     </c>
      <c r="K29359" s="132" t="s">
        <v>257</v>
      </c>
      <c r="L29359" s="132" t="s">
        <v>258</v>
      </c>
      <c r="M29359" s="128">
        <v>0</v>
      </c>
      <c r="N29359" s="128">
        <v>12615</v>
      </c>
      <c r="O29359" s="128">
        <v>3528426799</v>
      </c>
      <c r="P29359" s="128">
        <v>3528427107</v>
      </c>
      <c r="Q29359" s="128">
        <v>0</v>
      </c>
      <c r="R29359" s="128">
        <v>12923</v>
      </c>
      <c r="S29359" s="127">
        <v>-12923</v>
      </c>
      <c r="T29359" s="131" t="s">
        <v>21</v>
      </c>
      <c r="U29359" s="56" t="s">
        <v>38</v>
      </c>
      <c r="W29359" s="56">
        <v>1</v>
      </c>
      <c r="X29359" s="56">
        <v>5</v>
      </c>
    </row>
    <row r="29360" spans="1:24">
      <c r="A29360" s="56">
        <v>4711</v>
      </c>
      <c r="B29360" s="133" t="s">
        <v>30497</v>
      </c>
      <c r="C29360" s="132" t="s">
        <v>462</v>
      </c>
      <c r="D29360" s="131">
        <v>58</v>
      </c>
      <c r="E29360" s="132" t="s">
        <v>30238</v>
      </c>
      <c r="F29360" s="132" t="s">
        <v>2808</v>
      </c>
      <c r="G29360" s="130">
        <v>250101001</v>
      </c>
      <c r="H29360" s="56">
        <v>4711</v>
      </c>
      <c r="I29360" s="129" t="s">
        <v>762</v>
      </c>
      <c r="J29360" s="132" t="s">
        <v>763</v>
      </c>
      <c r="K29360" s="132" t="s">
        <v>257</v>
      </c>
      <c r="L29360" s="132" t="s">
        <v>258</v>
      </c>
      <c r="M29360" s="128">
        <v>12543</v>
      </c>
      <c r="N29360" s="128">
        <v>0</v>
      </c>
      <c r="O29360" s="128">
        <v>60</v>
      </c>
      <c r="P29360" s="128">
        <v>0</v>
      </c>
      <c r="Q29360" s="128">
        <v>12603</v>
      </c>
      <c r="R29360" s="128">
        <v>0</v>
      </c>
      <c r="S29360" s="127">
        <v>12603</v>
      </c>
      <c r="T29360" s="131" t="s">
        <v>21</v>
      </c>
      <c r="U29360" s="56" t="s">
        <v>38</v>
      </c>
      <c r="W29360" s="56">
        <v>5</v>
      </c>
      <c r="X29360" s="56">
        <v>1</v>
      </c>
    </row>
    <row r="29361" spans="1:24">
      <c r="A29361" s="56">
        <v>4711</v>
      </c>
      <c r="B29361" s="133" t="s">
        <v>30498</v>
      </c>
      <c r="C29361" s="132" t="s">
        <v>54</v>
      </c>
      <c r="D29361" s="131">
        <v>58</v>
      </c>
      <c r="E29361" s="132" t="s">
        <v>30238</v>
      </c>
      <c r="F29361" s="132" t="s">
        <v>2808</v>
      </c>
      <c r="G29361" s="130">
        <v>250101001</v>
      </c>
      <c r="H29361" s="56">
        <v>4711</v>
      </c>
      <c r="I29361" s="129" t="s">
        <v>762</v>
      </c>
      <c r="J29361" s="132" t="s">
        <v>763</v>
      </c>
      <c r="K29361" s="132" t="s">
        <v>257</v>
      </c>
      <c r="L29361" s="132" t="s">
        <v>258</v>
      </c>
      <c r="M29361" s="128">
        <v>83036</v>
      </c>
      <c r="N29361" s="128">
        <v>0</v>
      </c>
      <c r="O29361" s="128">
        <v>891472518</v>
      </c>
      <c r="P29361" s="128">
        <v>891471282</v>
      </c>
      <c r="Q29361" s="128">
        <v>84272</v>
      </c>
      <c r="R29361" s="128">
        <v>0</v>
      </c>
      <c r="S29361" s="127">
        <v>84272</v>
      </c>
      <c r="T29361" s="131" t="s">
        <v>21</v>
      </c>
      <c r="U29361" s="56" t="s">
        <v>38</v>
      </c>
      <c r="W29361" s="56">
        <v>5</v>
      </c>
      <c r="X29361" s="56">
        <v>1</v>
      </c>
    </row>
    <row r="29362" spans="1:24">
      <c r="A29362" s="56">
        <v>4711</v>
      </c>
      <c r="B29362" s="133" t="s">
        <v>30499</v>
      </c>
      <c r="C29362" s="132" t="s">
        <v>56</v>
      </c>
      <c r="D29362" s="131">
        <v>58</v>
      </c>
      <c r="E29362" s="132" t="s">
        <v>30238</v>
      </c>
      <c r="F29362" s="132" t="s">
        <v>2808</v>
      </c>
      <c r="G29362" s="130">
        <v>250101001</v>
      </c>
      <c r="H29362" s="56">
        <v>4711</v>
      </c>
      <c r="I29362" s="129" t="s">
        <v>762</v>
      </c>
      <c r="J29362" s="132" t="s">
        <v>763</v>
      </c>
      <c r="K29362" s="132" t="s">
        <v>257</v>
      </c>
      <c r="L29362" s="132" t="s">
        <v>258</v>
      </c>
      <c r="M29362" s="128">
        <v>3383</v>
      </c>
      <c r="N29362" s="128">
        <v>0</v>
      </c>
      <c r="O29362" s="128">
        <v>33</v>
      </c>
      <c r="P29362" s="128">
        <v>0</v>
      </c>
      <c r="Q29362" s="128">
        <v>3416</v>
      </c>
      <c r="R29362" s="128">
        <v>0</v>
      </c>
      <c r="S29362" s="127">
        <v>3416</v>
      </c>
      <c r="T29362" s="131" t="s">
        <v>21</v>
      </c>
      <c r="U29362" s="56" t="s">
        <v>38</v>
      </c>
      <c r="W29362" s="56">
        <v>4</v>
      </c>
      <c r="X29362" s="56">
        <v>1</v>
      </c>
    </row>
    <row r="29363" spans="1:24">
      <c r="A29363" s="56">
        <v>4711</v>
      </c>
      <c r="B29363" s="133" t="s">
        <v>30500</v>
      </c>
      <c r="C29363" s="132" t="s">
        <v>58</v>
      </c>
      <c r="D29363" s="131">
        <v>58</v>
      </c>
      <c r="E29363" s="132" t="s">
        <v>30238</v>
      </c>
      <c r="F29363" s="132" t="s">
        <v>2808</v>
      </c>
      <c r="G29363" s="130">
        <v>250101001</v>
      </c>
      <c r="H29363" s="56">
        <v>4711</v>
      </c>
      <c r="I29363" s="129" t="s">
        <v>762</v>
      </c>
      <c r="J29363" s="132" t="s">
        <v>763</v>
      </c>
      <c r="K29363" s="132" t="s">
        <v>257</v>
      </c>
      <c r="L29363" s="132" t="s">
        <v>258</v>
      </c>
      <c r="M29363" s="128">
        <v>113500</v>
      </c>
      <c r="N29363" s="128">
        <v>0</v>
      </c>
      <c r="O29363" s="128">
        <v>104961372428</v>
      </c>
      <c r="P29363" s="128">
        <v>104961599829</v>
      </c>
      <c r="Q29363" s="128">
        <v>0</v>
      </c>
      <c r="R29363" s="128">
        <v>113901</v>
      </c>
      <c r="S29363" s="127">
        <v>-113901</v>
      </c>
      <c r="T29363" s="131" t="s">
        <v>21</v>
      </c>
      <c r="U29363" s="56" t="s">
        <v>58</v>
      </c>
      <c r="W29363" s="56">
        <v>1</v>
      </c>
      <c r="X29363" s="56">
        <v>6</v>
      </c>
    </row>
    <row r="29364" spans="1:24">
      <c r="A29364" s="56">
        <v>4712</v>
      </c>
      <c r="B29364" s="133" t="s">
        <v>30501</v>
      </c>
      <c r="C29364" s="132" t="s">
        <v>21</v>
      </c>
      <c r="D29364" s="131">
        <v>58</v>
      </c>
      <c r="E29364" s="132" t="s">
        <v>30238</v>
      </c>
      <c r="F29364" s="132" t="s">
        <v>2808</v>
      </c>
      <c r="G29364" s="130">
        <v>250101014</v>
      </c>
      <c r="H29364" s="56">
        <v>4712</v>
      </c>
      <c r="I29364" s="129" t="s">
        <v>762</v>
      </c>
      <c r="J29364" s="132" t="s">
        <v>779</v>
      </c>
      <c r="K29364" s="132" t="s">
        <v>257</v>
      </c>
      <c r="L29364" s="132" t="s">
        <v>258</v>
      </c>
      <c r="M29364" s="128">
        <v>129158</v>
      </c>
      <c r="N29364" s="128">
        <v>0</v>
      </c>
      <c r="O29364" s="128">
        <v>69957769</v>
      </c>
      <c r="P29364" s="128">
        <v>69957083</v>
      </c>
      <c r="Q29364" s="128">
        <v>129844</v>
      </c>
      <c r="R29364" s="128">
        <v>0</v>
      </c>
      <c r="S29364" s="127">
        <v>129844</v>
      </c>
      <c r="T29364" s="131" t="s">
        <v>21</v>
      </c>
      <c r="U29364" s="56" t="s">
        <v>21</v>
      </c>
      <c r="W29364" s="56">
        <v>6</v>
      </c>
      <c r="X29364" s="56">
        <v>1</v>
      </c>
    </row>
    <row r="29365" spans="1:24">
      <c r="A29365" s="56">
        <v>4712</v>
      </c>
      <c r="B29365" s="133" t="s">
        <v>30502</v>
      </c>
      <c r="C29365" s="132" t="s">
        <v>21</v>
      </c>
      <c r="D29365" s="131">
        <v>58</v>
      </c>
      <c r="E29365" s="132" t="s">
        <v>30238</v>
      </c>
      <c r="F29365" s="132" t="s">
        <v>2808</v>
      </c>
      <c r="G29365" s="130">
        <v>250101035</v>
      </c>
      <c r="H29365" s="56">
        <v>4712</v>
      </c>
      <c r="I29365" s="129" t="s">
        <v>762</v>
      </c>
      <c r="J29365" s="132" t="s">
        <v>781</v>
      </c>
      <c r="K29365" s="132" t="s">
        <v>257</v>
      </c>
      <c r="L29365" s="132" t="s">
        <v>258</v>
      </c>
      <c r="M29365" s="128">
        <v>151318</v>
      </c>
      <c r="N29365" s="128">
        <v>0</v>
      </c>
      <c r="O29365" s="128">
        <v>61041310</v>
      </c>
      <c r="P29365" s="128">
        <v>61038895</v>
      </c>
      <c r="Q29365" s="128">
        <v>153733</v>
      </c>
      <c r="R29365" s="128">
        <v>0</v>
      </c>
      <c r="S29365" s="127">
        <v>153733</v>
      </c>
      <c r="T29365" s="131" t="s">
        <v>21</v>
      </c>
      <c r="U29365" s="56" t="s">
        <v>21</v>
      </c>
      <c r="W29365" s="56">
        <v>6</v>
      </c>
      <c r="X29365" s="56">
        <v>1</v>
      </c>
    </row>
    <row r="29366" spans="1:24">
      <c r="A29366" s="56">
        <v>4712</v>
      </c>
      <c r="B29366" s="133" t="s">
        <v>30503</v>
      </c>
      <c r="C29366" s="132" t="s">
        <v>21</v>
      </c>
      <c r="D29366" s="131">
        <v>58</v>
      </c>
      <c r="E29366" s="132" t="s">
        <v>30238</v>
      </c>
      <c r="F29366" s="132" t="s">
        <v>2808</v>
      </c>
      <c r="G29366" s="130">
        <v>250101036</v>
      </c>
      <c r="H29366" s="56">
        <v>4712</v>
      </c>
      <c r="I29366" s="129" t="s">
        <v>762</v>
      </c>
      <c r="J29366" s="132" t="s">
        <v>783</v>
      </c>
      <c r="K29366" s="132" t="s">
        <v>257</v>
      </c>
      <c r="L29366" s="132" t="s">
        <v>258</v>
      </c>
      <c r="M29366" s="128">
        <v>14564</v>
      </c>
      <c r="N29366" s="128">
        <v>0</v>
      </c>
      <c r="O29366" s="128">
        <v>46</v>
      </c>
      <c r="P29366" s="128">
        <v>0</v>
      </c>
      <c r="Q29366" s="128">
        <v>14610</v>
      </c>
      <c r="R29366" s="128">
        <v>0</v>
      </c>
      <c r="S29366" s="127">
        <v>14610</v>
      </c>
      <c r="T29366" s="131" t="s">
        <v>21</v>
      </c>
      <c r="U29366" s="56" t="s">
        <v>21</v>
      </c>
      <c r="W29366" s="56">
        <v>5</v>
      </c>
      <c r="X29366" s="56">
        <v>1</v>
      </c>
    </row>
    <row r="29367" spans="1:24">
      <c r="A29367" s="56">
        <v>4712</v>
      </c>
      <c r="B29367" s="133" t="s">
        <v>30504</v>
      </c>
      <c r="C29367" s="132" t="s">
        <v>21</v>
      </c>
      <c r="D29367" s="131">
        <v>58</v>
      </c>
      <c r="E29367" s="132" t="s">
        <v>30238</v>
      </c>
      <c r="F29367" s="132" t="s">
        <v>2808</v>
      </c>
      <c r="G29367" s="130">
        <v>250101037</v>
      </c>
      <c r="H29367" s="56">
        <v>4712</v>
      </c>
      <c r="I29367" s="129" t="s">
        <v>762</v>
      </c>
      <c r="J29367" s="132" t="s">
        <v>785</v>
      </c>
      <c r="K29367" s="132" t="s">
        <v>257</v>
      </c>
      <c r="L29367" s="132" t="s">
        <v>258</v>
      </c>
      <c r="M29367" s="128">
        <v>0</v>
      </c>
      <c r="N29367" s="128">
        <v>113500</v>
      </c>
      <c r="O29367" s="128">
        <v>105338441497</v>
      </c>
      <c r="P29367" s="128">
        <v>105338214097</v>
      </c>
      <c r="Q29367" s="128">
        <v>113900</v>
      </c>
      <c r="R29367" s="128">
        <v>0</v>
      </c>
      <c r="S29367" s="127">
        <v>113900</v>
      </c>
      <c r="T29367" s="131" t="s">
        <v>21</v>
      </c>
      <c r="U29367" s="56" t="s">
        <v>21</v>
      </c>
      <c r="W29367" s="56">
        <v>6</v>
      </c>
      <c r="X29367" s="56">
        <v>1</v>
      </c>
    </row>
    <row r="29368" spans="1:24">
      <c r="A29368" s="56">
        <v>4712</v>
      </c>
      <c r="B29368" s="133" t="s">
        <v>30505</v>
      </c>
      <c r="C29368" s="132" t="s">
        <v>21</v>
      </c>
      <c r="D29368" s="131">
        <v>58</v>
      </c>
      <c r="E29368" s="132" t="s">
        <v>30238</v>
      </c>
      <c r="F29368" s="132" t="s">
        <v>2808</v>
      </c>
      <c r="G29368" s="130">
        <v>250101039</v>
      </c>
      <c r="H29368" s="56">
        <v>4712</v>
      </c>
      <c r="I29368" s="129" t="s">
        <v>762</v>
      </c>
      <c r="J29368" s="132" t="s">
        <v>787</v>
      </c>
      <c r="K29368" s="132" t="s">
        <v>257</v>
      </c>
      <c r="L29368" s="132" t="s">
        <v>258</v>
      </c>
      <c r="M29368" s="128">
        <v>123171</v>
      </c>
      <c r="N29368" s="128">
        <v>0</v>
      </c>
      <c r="O29368" s="128">
        <v>81297025</v>
      </c>
      <c r="P29368" s="128">
        <v>81463357</v>
      </c>
      <c r="Q29368" s="128">
        <v>0</v>
      </c>
      <c r="R29368" s="128">
        <v>43161</v>
      </c>
      <c r="S29368" s="127">
        <v>-43161</v>
      </c>
      <c r="T29368" s="131" t="s">
        <v>21</v>
      </c>
      <c r="U29368" s="56" t="s">
        <v>21</v>
      </c>
      <c r="W29368" s="56">
        <v>1</v>
      </c>
      <c r="X29368" s="56">
        <v>5</v>
      </c>
    </row>
    <row r="29369" spans="1:24">
      <c r="A29369" s="56">
        <v>4712</v>
      </c>
      <c r="B29369" s="133" t="s">
        <v>30506</v>
      </c>
      <c r="C29369" s="132" t="s">
        <v>21</v>
      </c>
      <c r="D29369" s="131">
        <v>58</v>
      </c>
      <c r="E29369" s="132" t="s">
        <v>30238</v>
      </c>
      <c r="F29369" s="132" t="s">
        <v>2808</v>
      </c>
      <c r="G29369" s="130">
        <v>250101041</v>
      </c>
      <c r="H29369" s="56">
        <v>4712</v>
      </c>
      <c r="I29369" s="129" t="s">
        <v>762</v>
      </c>
      <c r="J29369" s="132" t="s">
        <v>789</v>
      </c>
      <c r="K29369" s="132" t="s">
        <v>257</v>
      </c>
      <c r="L29369" s="132" t="s">
        <v>258</v>
      </c>
      <c r="M29369" s="128">
        <v>0</v>
      </c>
      <c r="N29369" s="128">
        <v>1003</v>
      </c>
      <c r="O29369" s="128">
        <v>15075</v>
      </c>
      <c r="P29369" s="128">
        <v>13079</v>
      </c>
      <c r="Q29369" s="128">
        <v>993</v>
      </c>
      <c r="R29369" s="128">
        <v>0</v>
      </c>
      <c r="S29369" s="127">
        <v>993</v>
      </c>
      <c r="T29369" s="131" t="s">
        <v>21</v>
      </c>
      <c r="U29369" s="56" t="s">
        <v>21</v>
      </c>
      <c r="W29369" s="56">
        <v>3</v>
      </c>
      <c r="X29369" s="56">
        <v>1</v>
      </c>
    </row>
    <row r="29370" spans="1:24">
      <c r="A29370" s="56">
        <v>4712</v>
      </c>
      <c r="B29370" s="133" t="s">
        <v>30507</v>
      </c>
      <c r="C29370" s="132" t="s">
        <v>21</v>
      </c>
      <c r="D29370" s="131">
        <v>58</v>
      </c>
      <c r="E29370" s="132" t="s">
        <v>30238</v>
      </c>
      <c r="F29370" s="132" t="s">
        <v>2808</v>
      </c>
      <c r="G29370" s="130">
        <v>250101045</v>
      </c>
      <c r="H29370" s="56">
        <v>4712</v>
      </c>
      <c r="I29370" s="129" t="s">
        <v>762</v>
      </c>
      <c r="J29370" s="132" t="s">
        <v>791</v>
      </c>
      <c r="K29370" s="132" t="s">
        <v>257</v>
      </c>
      <c r="L29370" s="132" t="s">
        <v>258</v>
      </c>
      <c r="M29370" s="128">
        <v>0</v>
      </c>
      <c r="N29370" s="128">
        <v>3383</v>
      </c>
      <c r="O29370" s="128">
        <v>0</v>
      </c>
      <c r="P29370" s="128">
        <v>33</v>
      </c>
      <c r="Q29370" s="128">
        <v>0</v>
      </c>
      <c r="R29370" s="128">
        <v>3416</v>
      </c>
      <c r="S29370" s="127">
        <v>-3416</v>
      </c>
      <c r="T29370" s="131" t="s">
        <v>21</v>
      </c>
      <c r="U29370" s="56" t="s">
        <v>21</v>
      </c>
      <c r="W29370" s="56">
        <v>1</v>
      </c>
      <c r="X29370" s="56">
        <v>4</v>
      </c>
    </row>
    <row r="29371" spans="1:24">
      <c r="A29371" s="56">
        <v>4712</v>
      </c>
      <c r="B29371" s="133" t="s">
        <v>30508</v>
      </c>
      <c r="C29371" s="132" t="s">
        <v>21</v>
      </c>
      <c r="D29371" s="131">
        <v>58</v>
      </c>
      <c r="E29371" s="132" t="s">
        <v>30238</v>
      </c>
      <c r="F29371" s="132" t="s">
        <v>2808</v>
      </c>
      <c r="G29371" s="130">
        <v>250101048</v>
      </c>
      <c r="H29371" s="56">
        <v>4712</v>
      </c>
      <c r="I29371" s="129" t="s">
        <v>762</v>
      </c>
      <c r="J29371" s="132" t="s">
        <v>793</v>
      </c>
      <c r="K29371" s="132" t="s">
        <v>257</v>
      </c>
      <c r="L29371" s="132" t="s">
        <v>258</v>
      </c>
      <c r="M29371" s="128">
        <v>0</v>
      </c>
      <c r="N29371" s="128">
        <v>12543</v>
      </c>
      <c r="O29371" s="128">
        <v>0</v>
      </c>
      <c r="P29371" s="128">
        <v>60</v>
      </c>
      <c r="Q29371" s="128">
        <v>0</v>
      </c>
      <c r="R29371" s="128">
        <v>12603</v>
      </c>
      <c r="S29371" s="127">
        <v>-12603</v>
      </c>
      <c r="T29371" s="131" t="s">
        <v>21</v>
      </c>
      <c r="U29371" s="56" t="s">
        <v>21</v>
      </c>
      <c r="W29371" s="56">
        <v>1</v>
      </c>
      <c r="X29371" s="56">
        <v>5</v>
      </c>
    </row>
    <row r="29372" spans="1:24">
      <c r="A29372" s="56">
        <v>4712</v>
      </c>
      <c r="B29372" s="133" t="s">
        <v>30509</v>
      </c>
      <c r="C29372" s="132" t="s">
        <v>21</v>
      </c>
      <c r="D29372" s="131">
        <v>58</v>
      </c>
      <c r="E29372" s="132" t="s">
        <v>30238</v>
      </c>
      <c r="F29372" s="132" t="s">
        <v>2808</v>
      </c>
      <c r="G29372" s="130">
        <v>250101049</v>
      </c>
      <c r="H29372" s="56">
        <v>4712</v>
      </c>
      <c r="I29372" s="129" t="s">
        <v>762</v>
      </c>
      <c r="J29372" s="132" t="s">
        <v>795</v>
      </c>
      <c r="K29372" s="132" t="s">
        <v>257</v>
      </c>
      <c r="L29372" s="132" t="s">
        <v>258</v>
      </c>
      <c r="M29372" s="128">
        <v>12615</v>
      </c>
      <c r="N29372" s="128">
        <v>0</v>
      </c>
      <c r="O29372" s="128">
        <v>3527548518</v>
      </c>
      <c r="P29372" s="128">
        <v>3527548210</v>
      </c>
      <c r="Q29372" s="128">
        <v>12923</v>
      </c>
      <c r="R29372" s="128">
        <v>0</v>
      </c>
      <c r="S29372" s="127">
        <v>12923</v>
      </c>
      <c r="T29372" s="131" t="s">
        <v>21</v>
      </c>
      <c r="U29372" s="56" t="s">
        <v>21</v>
      </c>
      <c r="W29372" s="56">
        <v>5</v>
      </c>
      <c r="X29372" s="56">
        <v>1</v>
      </c>
    </row>
    <row r="29373" spans="1:24">
      <c r="A29373" s="56">
        <v>4712</v>
      </c>
      <c r="B29373" s="133" t="s">
        <v>30510</v>
      </c>
      <c r="C29373" s="132" t="s">
        <v>21</v>
      </c>
      <c r="D29373" s="131">
        <v>58</v>
      </c>
      <c r="E29373" s="132" t="s">
        <v>30238</v>
      </c>
      <c r="F29373" s="132" t="s">
        <v>2808</v>
      </c>
      <c r="G29373" s="130">
        <v>250101050</v>
      </c>
      <c r="H29373" s="56">
        <v>4712</v>
      </c>
      <c r="I29373" s="129" t="s">
        <v>762</v>
      </c>
      <c r="J29373" s="132" t="s">
        <v>797</v>
      </c>
      <c r="K29373" s="132" t="s">
        <v>257</v>
      </c>
      <c r="L29373" s="132" t="s">
        <v>258</v>
      </c>
      <c r="M29373" s="128">
        <v>17262</v>
      </c>
      <c r="N29373" s="128">
        <v>0</v>
      </c>
      <c r="O29373" s="128">
        <v>93</v>
      </c>
      <c r="P29373" s="128">
        <v>0</v>
      </c>
      <c r="Q29373" s="128">
        <v>17355</v>
      </c>
      <c r="R29373" s="128">
        <v>0</v>
      </c>
      <c r="S29373" s="127">
        <v>17355</v>
      </c>
      <c r="T29373" s="131" t="s">
        <v>21</v>
      </c>
      <c r="U29373" s="56" t="s">
        <v>21</v>
      </c>
      <c r="W29373" s="56">
        <v>5</v>
      </c>
      <c r="X29373" s="56">
        <v>1</v>
      </c>
    </row>
    <row r="29374" spans="1:24">
      <c r="A29374" s="56">
        <v>4712</v>
      </c>
      <c r="B29374" s="133" t="s">
        <v>30511</v>
      </c>
      <c r="C29374" s="132" t="s">
        <v>21</v>
      </c>
      <c r="D29374" s="131">
        <v>58</v>
      </c>
      <c r="E29374" s="132" t="s">
        <v>30238</v>
      </c>
      <c r="F29374" s="132" t="s">
        <v>2808</v>
      </c>
      <c r="G29374" s="130">
        <v>250101052</v>
      </c>
      <c r="H29374" s="56">
        <v>4712</v>
      </c>
      <c r="I29374" s="129" t="s">
        <v>762</v>
      </c>
      <c r="J29374" s="132" t="s">
        <v>799</v>
      </c>
      <c r="K29374" s="132" t="s">
        <v>257</v>
      </c>
      <c r="L29374" s="132" t="s">
        <v>258</v>
      </c>
      <c r="M29374" s="128">
        <v>81177</v>
      </c>
      <c r="N29374" s="128">
        <v>0</v>
      </c>
      <c r="O29374" s="128">
        <v>887163105</v>
      </c>
      <c r="P29374" s="128">
        <v>887161692</v>
      </c>
      <c r="Q29374" s="128">
        <v>82590</v>
      </c>
      <c r="R29374" s="128">
        <v>0</v>
      </c>
      <c r="S29374" s="127">
        <v>82590</v>
      </c>
      <c r="T29374" s="131" t="s">
        <v>21</v>
      </c>
      <c r="U29374" s="56" t="s">
        <v>21</v>
      </c>
      <c r="W29374" s="56">
        <v>5</v>
      </c>
      <c r="X29374" s="56">
        <v>1</v>
      </c>
    </row>
    <row r="29375" spans="1:24">
      <c r="A29375" s="56">
        <v>4712</v>
      </c>
      <c r="B29375" s="133" t="s">
        <v>30512</v>
      </c>
      <c r="C29375" s="132" t="s">
        <v>21</v>
      </c>
      <c r="D29375" s="131">
        <v>58</v>
      </c>
      <c r="E29375" s="132" t="s">
        <v>30238</v>
      </c>
      <c r="F29375" s="132" t="s">
        <v>2808</v>
      </c>
      <c r="G29375" s="130">
        <v>250101053</v>
      </c>
      <c r="H29375" s="56">
        <v>4712</v>
      </c>
      <c r="I29375" s="129" t="s">
        <v>762</v>
      </c>
      <c r="J29375" s="132" t="s">
        <v>801</v>
      </c>
      <c r="K29375" s="132" t="s">
        <v>257</v>
      </c>
      <c r="L29375" s="132" t="s">
        <v>258</v>
      </c>
      <c r="M29375" s="128">
        <v>0</v>
      </c>
      <c r="N29375" s="128">
        <v>36203</v>
      </c>
      <c r="O29375" s="128">
        <v>100115</v>
      </c>
      <c r="P29375" s="128">
        <v>47100</v>
      </c>
      <c r="Q29375" s="128">
        <v>16812</v>
      </c>
      <c r="R29375" s="128">
        <v>0</v>
      </c>
      <c r="S29375" s="127">
        <v>16812</v>
      </c>
      <c r="T29375" s="131" t="s">
        <v>21</v>
      </c>
      <c r="U29375" s="56" t="s">
        <v>21</v>
      </c>
      <c r="W29375" s="56">
        <v>5</v>
      </c>
      <c r="X29375" s="56">
        <v>1</v>
      </c>
    </row>
    <row r="29376" spans="1:24">
      <c r="A29376" s="56">
        <v>4712</v>
      </c>
      <c r="B29376" s="133" t="s">
        <v>30513</v>
      </c>
      <c r="C29376" s="132" t="s">
        <v>21</v>
      </c>
      <c r="D29376" s="131">
        <v>58</v>
      </c>
      <c r="E29376" s="132" t="s">
        <v>30238</v>
      </c>
      <c r="F29376" s="132" t="s">
        <v>2808</v>
      </c>
      <c r="G29376" s="130">
        <v>250101054</v>
      </c>
      <c r="H29376" s="56">
        <v>4712</v>
      </c>
      <c r="I29376" s="129" t="s">
        <v>762</v>
      </c>
      <c r="J29376" s="132" t="s">
        <v>803</v>
      </c>
      <c r="K29376" s="132" t="s">
        <v>257</v>
      </c>
      <c r="L29376" s="132" t="s">
        <v>258</v>
      </c>
      <c r="M29376" s="128">
        <v>0</v>
      </c>
      <c r="N29376" s="128">
        <v>83036</v>
      </c>
      <c r="O29376" s="128">
        <v>906764059</v>
      </c>
      <c r="P29376" s="128">
        <v>906765295</v>
      </c>
      <c r="Q29376" s="128">
        <v>0</v>
      </c>
      <c r="R29376" s="128">
        <v>84272</v>
      </c>
      <c r="S29376" s="127">
        <v>-84272</v>
      </c>
      <c r="T29376" s="131" t="s">
        <v>21</v>
      </c>
      <c r="U29376" s="56" t="s">
        <v>21</v>
      </c>
      <c r="W29376" s="56">
        <v>1</v>
      </c>
      <c r="X29376" s="56">
        <v>5</v>
      </c>
    </row>
    <row r="29377" spans="1:24">
      <c r="A29377" s="56">
        <v>4712</v>
      </c>
      <c r="B29377" s="133" t="s">
        <v>30514</v>
      </c>
      <c r="C29377" s="132" t="s">
        <v>21</v>
      </c>
      <c r="D29377" s="131">
        <v>58</v>
      </c>
      <c r="E29377" s="132" t="s">
        <v>30238</v>
      </c>
      <c r="F29377" s="132" t="s">
        <v>2808</v>
      </c>
      <c r="G29377" s="130">
        <v>250101085</v>
      </c>
      <c r="H29377" s="56">
        <v>4712</v>
      </c>
      <c r="I29377" s="129" t="s">
        <v>762</v>
      </c>
      <c r="J29377" s="132" t="s">
        <v>4290</v>
      </c>
      <c r="K29377" s="132" t="s">
        <v>257</v>
      </c>
      <c r="L29377" s="132" t="s">
        <v>258</v>
      </c>
      <c r="M29377" s="128">
        <v>4371</v>
      </c>
      <c r="N29377" s="128">
        <v>0</v>
      </c>
      <c r="O29377" s="128">
        <v>15</v>
      </c>
      <c r="P29377" s="128">
        <v>0</v>
      </c>
      <c r="Q29377" s="128">
        <v>4386</v>
      </c>
      <c r="R29377" s="128">
        <v>0</v>
      </c>
      <c r="S29377" s="127">
        <v>4386</v>
      </c>
      <c r="T29377" s="131" t="s">
        <v>21</v>
      </c>
      <c r="U29377" s="56" t="s">
        <v>21</v>
      </c>
      <c r="W29377" s="56">
        <v>4</v>
      </c>
      <c r="X29377" s="56">
        <v>1</v>
      </c>
    </row>
    <row r="29378" spans="1:24">
      <c r="A29378" s="56">
        <v>4741</v>
      </c>
      <c r="B29378" s="133" t="s">
        <v>30515</v>
      </c>
      <c r="C29378" s="132" t="s">
        <v>44</v>
      </c>
      <c r="D29378" s="131">
        <v>58</v>
      </c>
      <c r="E29378" s="132" t="s">
        <v>30238</v>
      </c>
      <c r="F29378" s="132" t="s">
        <v>2808</v>
      </c>
      <c r="G29378" s="130">
        <v>259702002</v>
      </c>
      <c r="H29378" s="56">
        <v>4741</v>
      </c>
      <c r="I29378" s="129" t="s">
        <v>807</v>
      </c>
      <c r="J29378" s="132" t="s">
        <v>810</v>
      </c>
      <c r="K29378" s="132" t="s">
        <v>257</v>
      </c>
      <c r="L29378" s="132" t="s">
        <v>258</v>
      </c>
      <c r="M29378" s="128">
        <v>0</v>
      </c>
      <c r="N29378" s="128">
        <v>0</v>
      </c>
      <c r="O29378" s="128">
        <v>9988007572</v>
      </c>
      <c r="P29378" s="128">
        <v>0</v>
      </c>
      <c r="Q29378" s="128">
        <v>9988007572</v>
      </c>
      <c r="R29378" s="128">
        <v>0</v>
      </c>
      <c r="S29378" s="127">
        <v>9988007572</v>
      </c>
      <c r="T29378" s="131" t="s">
        <v>21</v>
      </c>
      <c r="U29378" s="56" t="s">
        <v>44</v>
      </c>
      <c r="W29378" s="56">
        <v>10</v>
      </c>
      <c r="X29378" s="56">
        <v>1</v>
      </c>
    </row>
    <row r="29379" spans="1:24">
      <c r="A29379" s="56">
        <v>4742</v>
      </c>
      <c r="B29379" s="133" t="s">
        <v>30516</v>
      </c>
      <c r="C29379" s="132" t="s">
        <v>21</v>
      </c>
      <c r="D29379" s="131">
        <v>58</v>
      </c>
      <c r="E29379" s="132" t="s">
        <v>30238</v>
      </c>
      <c r="F29379" s="132" t="s">
        <v>2808</v>
      </c>
      <c r="G29379" s="130">
        <v>259702002</v>
      </c>
      <c r="H29379" s="56">
        <v>4742</v>
      </c>
      <c r="I29379" s="129" t="s">
        <v>807</v>
      </c>
      <c r="J29379" s="132" t="s">
        <v>810</v>
      </c>
      <c r="K29379" s="132" t="s">
        <v>257</v>
      </c>
      <c r="L29379" s="132" t="s">
        <v>258</v>
      </c>
      <c r="M29379" s="128">
        <v>0</v>
      </c>
      <c r="N29379" s="128">
        <v>0</v>
      </c>
      <c r="O29379" s="128">
        <v>0</v>
      </c>
      <c r="P29379" s="128">
        <v>9988007572</v>
      </c>
      <c r="Q29379" s="128">
        <v>0</v>
      </c>
      <c r="R29379" s="128">
        <v>9988007572</v>
      </c>
      <c r="S29379" s="127">
        <v>-9988007572</v>
      </c>
      <c r="T29379" s="131" t="s">
        <v>21</v>
      </c>
      <c r="U29379" s="56" t="s">
        <v>21</v>
      </c>
      <c r="W29379" s="56">
        <v>1</v>
      </c>
      <c r="X29379" s="56">
        <v>10</v>
      </c>
    </row>
    <row r="29380" spans="1:24">
      <c r="A29380" s="56">
        <v>4811</v>
      </c>
      <c r="B29380" s="133" t="s">
        <v>30517</v>
      </c>
      <c r="C29380" s="132" t="s">
        <v>21</v>
      </c>
      <c r="D29380" s="131">
        <v>58</v>
      </c>
      <c r="E29380" s="132" t="s">
        <v>30238</v>
      </c>
      <c r="F29380" s="132" t="s">
        <v>2808</v>
      </c>
      <c r="G29380" s="130">
        <v>273001001</v>
      </c>
      <c r="H29380" s="56">
        <v>4811</v>
      </c>
      <c r="I29380" s="129" t="s">
        <v>815</v>
      </c>
      <c r="J29380" s="132" t="s">
        <v>816</v>
      </c>
      <c r="K29380" s="132" t="s">
        <v>610</v>
      </c>
      <c r="L29380" s="132" t="s">
        <v>611</v>
      </c>
      <c r="M29380" s="128">
        <v>0</v>
      </c>
      <c r="N29380" s="128">
        <v>0</v>
      </c>
      <c r="O29380" s="128">
        <v>8894679873</v>
      </c>
      <c r="P29380" s="128">
        <v>8894679873</v>
      </c>
      <c r="Q29380" s="128">
        <v>0</v>
      </c>
      <c r="R29380" s="128">
        <v>0</v>
      </c>
      <c r="S29380" s="127">
        <v>0</v>
      </c>
      <c r="T29380" s="131" t="s">
        <v>21</v>
      </c>
      <c r="U29380" s="56" t="s">
        <v>21</v>
      </c>
      <c r="W29380" s="56">
        <v>1</v>
      </c>
      <c r="X29380" s="56">
        <v>1</v>
      </c>
    </row>
    <row r="29381" spans="1:24">
      <c r="A29381" s="56">
        <v>4841</v>
      </c>
      <c r="B29381" s="133" t="s">
        <v>30518</v>
      </c>
      <c r="C29381" s="132" t="s">
        <v>21</v>
      </c>
      <c r="D29381" s="131">
        <v>58</v>
      </c>
      <c r="E29381" s="132" t="s">
        <v>30238</v>
      </c>
      <c r="F29381" s="132" t="s">
        <v>2808</v>
      </c>
      <c r="G29381" s="130">
        <v>321001001</v>
      </c>
      <c r="H29381" s="56">
        <v>4841</v>
      </c>
      <c r="I29381" s="129" t="s">
        <v>818</v>
      </c>
      <c r="J29381" s="132" t="s">
        <v>819</v>
      </c>
      <c r="K29381" s="132" t="s">
        <v>610</v>
      </c>
      <c r="L29381" s="132" t="s">
        <v>611</v>
      </c>
      <c r="M29381" s="128">
        <v>0</v>
      </c>
      <c r="N29381" s="128">
        <v>252864847</v>
      </c>
      <c r="O29381" s="128">
        <v>500000000</v>
      </c>
      <c r="P29381" s="128">
        <v>808940000</v>
      </c>
      <c r="Q29381" s="128">
        <v>0</v>
      </c>
      <c r="R29381" s="128">
        <v>561804847</v>
      </c>
      <c r="S29381" s="127">
        <v>-561804847</v>
      </c>
      <c r="T29381" s="131" t="s">
        <v>21</v>
      </c>
      <c r="U29381" s="56" t="s">
        <v>21</v>
      </c>
      <c r="W29381" s="56">
        <v>1</v>
      </c>
      <c r="X29381" s="56">
        <v>9</v>
      </c>
    </row>
    <row r="29382" spans="1:24">
      <c r="A29382" s="56">
        <v>4841</v>
      </c>
      <c r="B29382" s="133" t="s">
        <v>30519</v>
      </c>
      <c r="C29382" s="132" t="s">
        <v>21</v>
      </c>
      <c r="D29382" s="131">
        <v>58</v>
      </c>
      <c r="E29382" s="132" t="s">
        <v>30238</v>
      </c>
      <c r="F29382" s="132" t="s">
        <v>2808</v>
      </c>
      <c r="G29382" s="130">
        <v>321001002</v>
      </c>
      <c r="H29382" s="56">
        <v>4841</v>
      </c>
      <c r="I29382" s="129" t="s">
        <v>818</v>
      </c>
      <c r="J29382" s="132" t="s">
        <v>821</v>
      </c>
      <c r="K29382" s="132" t="s">
        <v>610</v>
      </c>
      <c r="L29382" s="132" t="s">
        <v>611</v>
      </c>
      <c r="M29382" s="128">
        <v>0</v>
      </c>
      <c r="N29382" s="128">
        <v>400000000</v>
      </c>
      <c r="O29382" s="128">
        <v>0</v>
      </c>
      <c r="P29382" s="128">
        <v>-400000000</v>
      </c>
      <c r="Q29382" s="128">
        <v>0</v>
      </c>
      <c r="R29382" s="128">
        <v>0</v>
      </c>
      <c r="S29382" s="127">
        <v>0</v>
      </c>
      <c r="T29382" s="131" t="s">
        <v>21</v>
      </c>
      <c r="U29382" s="56" t="s">
        <v>21</v>
      </c>
      <c r="W29382" s="56">
        <v>1</v>
      </c>
      <c r="X29382" s="56">
        <v>1</v>
      </c>
    </row>
    <row r="29383" spans="1:24">
      <c r="A29383" s="56">
        <v>4842</v>
      </c>
      <c r="B29383" s="133" t="s">
        <v>30520</v>
      </c>
      <c r="C29383" s="132" t="s">
        <v>21</v>
      </c>
      <c r="D29383" s="131">
        <v>58</v>
      </c>
      <c r="E29383" s="132" t="s">
        <v>30238</v>
      </c>
      <c r="F29383" s="132" t="s">
        <v>2808</v>
      </c>
      <c r="G29383" s="130">
        <v>321002001</v>
      </c>
      <c r="H29383" s="56">
        <v>4842</v>
      </c>
      <c r="I29383" s="129" t="s">
        <v>823</v>
      </c>
      <c r="J29383" s="132" t="s">
        <v>824</v>
      </c>
      <c r="K29383" s="132" t="s">
        <v>610</v>
      </c>
      <c r="L29383" s="132" t="s">
        <v>611</v>
      </c>
      <c r="M29383" s="128">
        <v>0</v>
      </c>
      <c r="N29383" s="128">
        <v>76749222</v>
      </c>
      <c r="O29383" s="128">
        <v>887645200</v>
      </c>
      <c r="P29383" s="128">
        <v>926854582</v>
      </c>
      <c r="Q29383" s="128">
        <v>0</v>
      </c>
      <c r="R29383" s="128">
        <v>115958604</v>
      </c>
      <c r="S29383" s="127">
        <v>-115958604</v>
      </c>
      <c r="T29383" s="131" t="s">
        <v>21</v>
      </c>
      <c r="U29383" s="56" t="s">
        <v>21</v>
      </c>
      <c r="W29383" s="56">
        <v>1</v>
      </c>
      <c r="X29383" s="56">
        <v>9</v>
      </c>
    </row>
    <row r="29384" spans="1:24">
      <c r="A29384" s="56">
        <v>4842</v>
      </c>
      <c r="B29384" s="133" t="s">
        <v>30521</v>
      </c>
      <c r="C29384" s="132" t="s">
        <v>21</v>
      </c>
      <c r="D29384" s="131">
        <v>58</v>
      </c>
      <c r="E29384" s="132" t="s">
        <v>30238</v>
      </c>
      <c r="F29384" s="132" t="s">
        <v>2808</v>
      </c>
      <c r="G29384" s="130">
        <v>321002002</v>
      </c>
      <c r="H29384" s="56">
        <v>4842</v>
      </c>
      <c r="I29384" s="129" t="s">
        <v>823</v>
      </c>
      <c r="J29384" s="132" t="s">
        <v>826</v>
      </c>
      <c r="K29384" s="132" t="s">
        <v>610</v>
      </c>
      <c r="L29384" s="132" t="s">
        <v>611</v>
      </c>
      <c r="M29384" s="128">
        <v>0</v>
      </c>
      <c r="N29384" s="128">
        <v>475568110</v>
      </c>
      <c r="O29384" s="128">
        <v>37495000</v>
      </c>
      <c r="P29384" s="128">
        <v>-438073110</v>
      </c>
      <c r="Q29384" s="128">
        <v>0</v>
      </c>
      <c r="R29384" s="128">
        <v>0</v>
      </c>
      <c r="S29384" s="127">
        <v>0</v>
      </c>
      <c r="T29384" s="131" t="s">
        <v>21</v>
      </c>
      <c r="U29384" s="56" t="s">
        <v>21</v>
      </c>
      <c r="W29384" s="56">
        <v>1</v>
      </c>
      <c r="X29384" s="56">
        <v>1</v>
      </c>
    </row>
    <row r="29385" spans="1:24">
      <c r="A29385" s="56">
        <v>4862</v>
      </c>
      <c r="B29385" s="133" t="s">
        <v>30522</v>
      </c>
      <c r="C29385" s="132" t="s">
        <v>44</v>
      </c>
      <c r="D29385" s="131">
        <v>58</v>
      </c>
      <c r="E29385" s="132" t="s">
        <v>30238</v>
      </c>
      <c r="F29385" s="132" t="s">
        <v>2808</v>
      </c>
      <c r="G29385" s="130">
        <v>259702012</v>
      </c>
      <c r="H29385" s="56">
        <v>4862</v>
      </c>
      <c r="I29385" s="129" t="s">
        <v>807</v>
      </c>
      <c r="J29385" s="132" t="s">
        <v>830</v>
      </c>
      <c r="K29385" s="132" t="s">
        <v>831</v>
      </c>
      <c r="L29385" s="132" t="s">
        <v>832</v>
      </c>
      <c r="M29385" s="128">
        <v>0</v>
      </c>
      <c r="N29385" s="128">
        <v>0</v>
      </c>
      <c r="O29385" s="128">
        <v>0</v>
      </c>
      <c r="P29385" s="128">
        <v>9988007572</v>
      </c>
      <c r="Q29385" s="128">
        <v>0</v>
      </c>
      <c r="R29385" s="128">
        <v>9988007572</v>
      </c>
      <c r="S29385" s="127">
        <v>-9988007572</v>
      </c>
      <c r="T29385" s="131" t="s">
        <v>44</v>
      </c>
      <c r="U29385" s="56" t="s">
        <v>44</v>
      </c>
      <c r="W29385" s="56">
        <v>1</v>
      </c>
      <c r="X29385" s="56">
        <v>10</v>
      </c>
    </row>
    <row r="29386" spans="1:24">
      <c r="A29386" s="56">
        <v>4862</v>
      </c>
      <c r="B29386" s="133" t="s">
        <v>30523</v>
      </c>
      <c r="C29386" s="132" t="s">
        <v>21</v>
      </c>
      <c r="D29386" s="131">
        <v>58</v>
      </c>
      <c r="E29386" s="132" t="s">
        <v>30238</v>
      </c>
      <c r="F29386" s="132" t="s">
        <v>2808</v>
      </c>
      <c r="G29386" s="130">
        <v>259702012</v>
      </c>
      <c r="H29386" s="56">
        <v>4862</v>
      </c>
      <c r="I29386" s="129" t="s">
        <v>807</v>
      </c>
      <c r="J29386" s="132" t="s">
        <v>830</v>
      </c>
      <c r="K29386" s="132" t="s">
        <v>831</v>
      </c>
      <c r="L29386" s="132" t="s">
        <v>832</v>
      </c>
      <c r="M29386" s="128">
        <v>0</v>
      </c>
      <c r="N29386" s="128">
        <v>0</v>
      </c>
      <c r="O29386" s="128">
        <v>10180769109</v>
      </c>
      <c r="P29386" s="128">
        <v>0</v>
      </c>
      <c r="Q29386" s="128">
        <v>10180769109</v>
      </c>
      <c r="R29386" s="128">
        <v>0</v>
      </c>
      <c r="S29386" s="127">
        <v>10180769109</v>
      </c>
      <c r="T29386" s="131" t="s">
        <v>21</v>
      </c>
      <c r="U29386" s="56" t="s">
        <v>21</v>
      </c>
      <c r="W29386" s="56">
        <v>11</v>
      </c>
      <c r="X29386" s="56">
        <v>1</v>
      </c>
    </row>
    <row r="29387" spans="1:24">
      <c r="A29387" s="56">
        <v>4911</v>
      </c>
      <c r="B29387" s="133" t="s">
        <v>30524</v>
      </c>
      <c r="C29387" s="132" t="s">
        <v>21</v>
      </c>
      <c r="D29387" s="131">
        <v>58</v>
      </c>
      <c r="E29387" s="132" t="s">
        <v>30238</v>
      </c>
      <c r="F29387" s="132" t="s">
        <v>2808</v>
      </c>
      <c r="G29387" s="130">
        <v>270102994</v>
      </c>
      <c r="H29387" s="56">
        <v>4911</v>
      </c>
      <c r="I29387" s="129" t="s">
        <v>836</v>
      </c>
      <c r="J29387" s="132" t="s">
        <v>837</v>
      </c>
      <c r="K29387" s="132" t="s">
        <v>838</v>
      </c>
      <c r="L29387" s="132" t="s">
        <v>839</v>
      </c>
      <c r="M29387" s="128">
        <v>0</v>
      </c>
      <c r="N29387" s="128">
        <v>21963964</v>
      </c>
      <c r="O29387" s="128">
        <v>135079553</v>
      </c>
      <c r="P29387" s="128">
        <v>117233996</v>
      </c>
      <c r="Q29387" s="128">
        <v>0</v>
      </c>
      <c r="R29387" s="128">
        <v>4118407</v>
      </c>
      <c r="S29387" s="127">
        <v>-4118407</v>
      </c>
      <c r="T29387" s="131" t="s">
        <v>21</v>
      </c>
      <c r="U29387" s="56" t="s">
        <v>21</v>
      </c>
      <c r="W29387" s="56">
        <v>1</v>
      </c>
      <c r="X29387" s="56">
        <v>7</v>
      </c>
    </row>
    <row r="29388" spans="1:24">
      <c r="A29388" s="56">
        <v>4911</v>
      </c>
      <c r="B29388" s="133" t="s">
        <v>30525</v>
      </c>
      <c r="C29388" s="132" t="s">
        <v>21</v>
      </c>
      <c r="D29388" s="131">
        <v>58</v>
      </c>
      <c r="E29388" s="132" t="s">
        <v>30238</v>
      </c>
      <c r="F29388" s="132" t="s">
        <v>2808</v>
      </c>
      <c r="G29388" s="130">
        <v>270102996</v>
      </c>
      <c r="H29388" s="56">
        <v>4911</v>
      </c>
      <c r="I29388" s="129" t="s">
        <v>836</v>
      </c>
      <c r="J29388" s="132" t="s">
        <v>841</v>
      </c>
      <c r="K29388" s="132" t="s">
        <v>838</v>
      </c>
      <c r="L29388" s="132" t="s">
        <v>839</v>
      </c>
      <c r="M29388" s="128">
        <v>0</v>
      </c>
      <c r="N29388" s="128">
        <v>38804671838</v>
      </c>
      <c r="O29388" s="128">
        <v>10759795308</v>
      </c>
      <c r="P29388" s="128">
        <v>11077077847</v>
      </c>
      <c r="Q29388" s="128">
        <v>0</v>
      </c>
      <c r="R29388" s="128">
        <v>39121954377</v>
      </c>
      <c r="S29388" s="127">
        <v>-39121954377</v>
      </c>
      <c r="T29388" s="131" t="s">
        <v>21</v>
      </c>
      <c r="U29388" s="56" t="s">
        <v>21</v>
      </c>
      <c r="W29388" s="56">
        <v>1</v>
      </c>
      <c r="X29388" s="56">
        <v>11</v>
      </c>
    </row>
    <row r="29389" spans="1:24">
      <c r="A29389" s="56">
        <v>4913</v>
      </c>
      <c r="B29389" s="133" t="s">
        <v>30526</v>
      </c>
      <c r="C29389" s="132" t="s">
        <v>21</v>
      </c>
      <c r="D29389" s="131">
        <v>58</v>
      </c>
      <c r="E29389" s="132" t="s">
        <v>30238</v>
      </c>
      <c r="F29389" s="132" t="s">
        <v>2808</v>
      </c>
      <c r="G29389" s="130">
        <v>270101001</v>
      </c>
      <c r="H29389" s="56">
        <v>4913</v>
      </c>
      <c r="I29389" s="129" t="s">
        <v>846</v>
      </c>
      <c r="J29389" s="132" t="s">
        <v>847</v>
      </c>
      <c r="K29389" s="132" t="s">
        <v>838</v>
      </c>
      <c r="L29389" s="132" t="s">
        <v>839</v>
      </c>
      <c r="M29389" s="128">
        <v>0</v>
      </c>
      <c r="N29389" s="128">
        <v>1670050152</v>
      </c>
      <c r="O29389" s="128">
        <v>1565461777</v>
      </c>
      <c r="P29389" s="128">
        <v>1310906453</v>
      </c>
      <c r="Q29389" s="128">
        <v>0</v>
      </c>
      <c r="R29389" s="128">
        <v>1415494828</v>
      </c>
      <c r="S29389" s="127">
        <v>-1415494828</v>
      </c>
      <c r="T29389" s="131" t="s">
        <v>21</v>
      </c>
      <c r="U29389" s="56" t="s">
        <v>21</v>
      </c>
      <c r="W29389" s="56">
        <v>1</v>
      </c>
      <c r="X29389" s="56">
        <v>10</v>
      </c>
    </row>
    <row r="29390" spans="1:24">
      <c r="A29390" s="56">
        <v>5191</v>
      </c>
      <c r="B29390" s="133" t="s">
        <v>30527</v>
      </c>
      <c r="C29390" s="132" t="s">
        <v>21</v>
      </c>
      <c r="D29390" s="131">
        <v>58</v>
      </c>
      <c r="E29390" s="132" t="s">
        <v>30238</v>
      </c>
      <c r="F29390" s="132" t="s">
        <v>2808</v>
      </c>
      <c r="G29390" s="130">
        <v>263202001</v>
      </c>
      <c r="H29390" s="56">
        <v>5191</v>
      </c>
      <c r="I29390" s="129" t="s">
        <v>859</v>
      </c>
      <c r="J29390" s="132" t="s">
        <v>860</v>
      </c>
      <c r="K29390" s="132" t="s">
        <v>257</v>
      </c>
      <c r="L29390" s="132" t="s">
        <v>258</v>
      </c>
      <c r="M29390" s="128">
        <v>0</v>
      </c>
      <c r="N29390" s="128">
        <v>47982319862</v>
      </c>
      <c r="O29390" s="128">
        <v>0</v>
      </c>
      <c r="P29390" s="128">
        <v>0</v>
      </c>
      <c r="Q29390" s="128">
        <v>0</v>
      </c>
      <c r="R29390" s="128">
        <v>47982319862</v>
      </c>
      <c r="S29390" s="127">
        <v>-47982319862</v>
      </c>
      <c r="T29390" s="131" t="s">
        <v>21</v>
      </c>
      <c r="U29390" s="56" t="s">
        <v>21</v>
      </c>
      <c r="W29390" s="56">
        <v>1</v>
      </c>
      <c r="X29390" s="56">
        <v>11</v>
      </c>
    </row>
    <row r="29391" spans="1:24">
      <c r="A29391" s="56">
        <v>5199</v>
      </c>
      <c r="B29391" s="133" t="s">
        <v>30528</v>
      </c>
      <c r="C29391" s="132" t="s">
        <v>21</v>
      </c>
      <c r="D29391" s="131">
        <v>58</v>
      </c>
      <c r="E29391" s="132" t="s">
        <v>30238</v>
      </c>
      <c r="F29391" s="132" t="s">
        <v>2808</v>
      </c>
      <c r="G29391" s="130">
        <v>154101004</v>
      </c>
      <c r="H29391" s="56">
        <v>5199</v>
      </c>
      <c r="I29391" s="129" t="s">
        <v>862</v>
      </c>
      <c r="J29391" s="132" t="s">
        <v>863</v>
      </c>
      <c r="K29391" s="132" t="s">
        <v>257</v>
      </c>
      <c r="L29391" s="132" t="s">
        <v>258</v>
      </c>
      <c r="M29391" s="128">
        <v>232542017</v>
      </c>
      <c r="N29391" s="128">
        <v>0</v>
      </c>
      <c r="O29391" s="128">
        <v>0</v>
      </c>
      <c r="P29391" s="128">
        <v>0</v>
      </c>
      <c r="Q29391" s="128">
        <v>232542017</v>
      </c>
      <c r="R29391" s="128">
        <v>0</v>
      </c>
      <c r="S29391" s="127">
        <v>232542017</v>
      </c>
      <c r="T29391" s="131" t="s">
        <v>21</v>
      </c>
      <c r="U29391" s="56" t="s">
        <v>21</v>
      </c>
      <c r="W29391" s="56">
        <v>9</v>
      </c>
      <c r="X29391" s="56">
        <v>1</v>
      </c>
    </row>
    <row r="29392" spans="1:24">
      <c r="A29392" s="56">
        <v>5199</v>
      </c>
      <c r="B29392" s="133" t="s">
        <v>30529</v>
      </c>
      <c r="C29392" s="132" t="s">
        <v>21</v>
      </c>
      <c r="D29392" s="131">
        <v>58</v>
      </c>
      <c r="E29392" s="132" t="s">
        <v>30238</v>
      </c>
      <c r="F29392" s="132" t="s">
        <v>2808</v>
      </c>
      <c r="G29392" s="130">
        <v>154103002</v>
      </c>
      <c r="H29392" s="56">
        <v>5199</v>
      </c>
      <c r="I29392" s="129" t="s">
        <v>865</v>
      </c>
      <c r="J29392" s="132" t="s">
        <v>866</v>
      </c>
      <c r="K29392" s="132" t="s">
        <v>257</v>
      </c>
      <c r="L29392" s="132" t="s">
        <v>258</v>
      </c>
      <c r="M29392" s="128">
        <v>1755528500</v>
      </c>
      <c r="N29392" s="128">
        <v>0</v>
      </c>
      <c r="O29392" s="128">
        <v>17410800</v>
      </c>
      <c r="P29392" s="128">
        <v>0</v>
      </c>
      <c r="Q29392" s="128">
        <v>1772939300</v>
      </c>
      <c r="R29392" s="128">
        <v>0</v>
      </c>
      <c r="S29392" s="127">
        <v>1772939300</v>
      </c>
      <c r="T29392" s="131" t="s">
        <v>21</v>
      </c>
      <c r="U29392" s="56" t="s">
        <v>21</v>
      </c>
      <c r="W29392" s="56">
        <v>10</v>
      </c>
      <c r="X29392" s="56">
        <v>1</v>
      </c>
    </row>
    <row r="29393" spans="1:24">
      <c r="A29393" s="56">
        <v>5199</v>
      </c>
      <c r="B29393" s="133" t="s">
        <v>30530</v>
      </c>
      <c r="C29393" s="132" t="s">
        <v>21</v>
      </c>
      <c r="D29393" s="131">
        <v>58</v>
      </c>
      <c r="E29393" s="132" t="s">
        <v>30238</v>
      </c>
      <c r="F29393" s="132" t="s">
        <v>2808</v>
      </c>
      <c r="G29393" s="130">
        <v>154103003</v>
      </c>
      <c r="H29393" s="56">
        <v>5199</v>
      </c>
      <c r="I29393" s="129" t="s">
        <v>865</v>
      </c>
      <c r="J29393" s="132" t="s">
        <v>868</v>
      </c>
      <c r="K29393" s="132" t="s">
        <v>257</v>
      </c>
      <c r="L29393" s="132" t="s">
        <v>258</v>
      </c>
      <c r="M29393" s="128">
        <v>846254300</v>
      </c>
      <c r="N29393" s="128">
        <v>0</v>
      </c>
      <c r="O29393" s="128">
        <v>116168300</v>
      </c>
      <c r="P29393" s="128">
        <v>116168300</v>
      </c>
      <c r="Q29393" s="128">
        <v>846254300</v>
      </c>
      <c r="R29393" s="128">
        <v>0</v>
      </c>
      <c r="S29393" s="127">
        <v>846254300</v>
      </c>
      <c r="T29393" s="131" t="s">
        <v>21</v>
      </c>
      <c r="U29393" s="56" t="s">
        <v>21</v>
      </c>
      <c r="W29393" s="56">
        <v>9</v>
      </c>
      <c r="X29393" s="56">
        <v>1</v>
      </c>
    </row>
    <row r="29394" spans="1:24">
      <c r="A29394" s="56">
        <v>5199</v>
      </c>
      <c r="B29394" s="133" t="s">
        <v>30531</v>
      </c>
      <c r="C29394" s="132" t="s">
        <v>21</v>
      </c>
      <c r="D29394" s="131">
        <v>58</v>
      </c>
      <c r="E29394" s="132" t="s">
        <v>30238</v>
      </c>
      <c r="F29394" s="132" t="s">
        <v>2808</v>
      </c>
      <c r="G29394" s="130">
        <v>154103004</v>
      </c>
      <c r="H29394" s="56">
        <v>5199</v>
      </c>
      <c r="I29394" s="129" t="s">
        <v>865</v>
      </c>
      <c r="J29394" s="132" t="s">
        <v>870</v>
      </c>
      <c r="K29394" s="132" t="s">
        <v>257</v>
      </c>
      <c r="L29394" s="132" t="s">
        <v>258</v>
      </c>
      <c r="M29394" s="128">
        <v>0</v>
      </c>
      <c r="N29394" s="128">
        <v>0</v>
      </c>
      <c r="O29394" s="128">
        <v>17975000</v>
      </c>
      <c r="P29394" s="128">
        <v>0</v>
      </c>
      <c r="Q29394" s="128">
        <v>17975000</v>
      </c>
      <c r="R29394" s="128">
        <v>0</v>
      </c>
      <c r="S29394" s="127">
        <v>17975000</v>
      </c>
      <c r="T29394" s="131" t="s">
        <v>21</v>
      </c>
      <c r="U29394" s="56" t="s">
        <v>21</v>
      </c>
      <c r="W29394" s="56">
        <v>8</v>
      </c>
      <c r="X29394" s="56">
        <v>1</v>
      </c>
    </row>
    <row r="29395" spans="1:24">
      <c r="A29395" s="56">
        <v>5199</v>
      </c>
      <c r="B29395" s="133" t="s">
        <v>30532</v>
      </c>
      <c r="C29395" s="132" t="s">
        <v>21</v>
      </c>
      <c r="D29395" s="131">
        <v>58</v>
      </c>
      <c r="E29395" s="132" t="s">
        <v>30238</v>
      </c>
      <c r="F29395" s="132" t="s">
        <v>2808</v>
      </c>
      <c r="G29395" s="130">
        <v>154103009</v>
      </c>
      <c r="H29395" s="56">
        <v>5199</v>
      </c>
      <c r="I29395" s="129" t="s">
        <v>865</v>
      </c>
      <c r="J29395" s="132" t="s">
        <v>876</v>
      </c>
      <c r="K29395" s="132" t="s">
        <v>257</v>
      </c>
      <c r="L29395" s="132" t="s">
        <v>258</v>
      </c>
      <c r="M29395" s="128">
        <v>5132015790</v>
      </c>
      <c r="N29395" s="128">
        <v>0</v>
      </c>
      <c r="O29395" s="128">
        <v>93289790</v>
      </c>
      <c r="P29395" s="128">
        <v>2340678060</v>
      </c>
      <c r="Q29395" s="128">
        <v>2884627520</v>
      </c>
      <c r="R29395" s="128">
        <v>0</v>
      </c>
      <c r="S29395" s="127">
        <v>2884627520</v>
      </c>
      <c r="T29395" s="131" t="s">
        <v>21</v>
      </c>
      <c r="U29395" s="56" t="s">
        <v>21</v>
      </c>
      <c r="W29395" s="56">
        <v>10</v>
      </c>
      <c r="X29395" s="56">
        <v>1</v>
      </c>
    </row>
    <row r="29396" spans="1:24">
      <c r="A29396" s="56">
        <v>5199</v>
      </c>
      <c r="B29396" s="133" t="s">
        <v>30533</v>
      </c>
      <c r="C29396" s="132" t="s">
        <v>21</v>
      </c>
      <c r="D29396" s="131">
        <v>58</v>
      </c>
      <c r="E29396" s="132" t="s">
        <v>30238</v>
      </c>
      <c r="F29396" s="132" t="s">
        <v>2808</v>
      </c>
      <c r="G29396" s="130">
        <v>154103998</v>
      </c>
      <c r="H29396" s="56">
        <v>5199</v>
      </c>
      <c r="I29396" s="129" t="s">
        <v>865</v>
      </c>
      <c r="J29396" s="132" t="s">
        <v>878</v>
      </c>
      <c r="K29396" s="132" t="s">
        <v>257</v>
      </c>
      <c r="L29396" s="132" t="s">
        <v>258</v>
      </c>
      <c r="M29396" s="128">
        <v>1564333903</v>
      </c>
      <c r="N29396" s="128">
        <v>0</v>
      </c>
      <c r="O29396" s="128">
        <v>517615600</v>
      </c>
      <c r="P29396" s="128">
        <v>414001036</v>
      </c>
      <c r="Q29396" s="128">
        <v>1667948467</v>
      </c>
      <c r="R29396" s="128">
        <v>0</v>
      </c>
      <c r="S29396" s="127">
        <v>1667948467</v>
      </c>
      <c r="T29396" s="131" t="s">
        <v>21</v>
      </c>
      <c r="U29396" s="56" t="s">
        <v>21</v>
      </c>
      <c r="W29396" s="56">
        <v>10</v>
      </c>
      <c r="X29396" s="56">
        <v>1</v>
      </c>
    </row>
    <row r="29397" spans="1:24">
      <c r="A29397" s="56">
        <v>5199</v>
      </c>
      <c r="B29397" s="133" t="s">
        <v>30534</v>
      </c>
      <c r="C29397" s="132" t="s">
        <v>21</v>
      </c>
      <c r="D29397" s="131">
        <v>58</v>
      </c>
      <c r="E29397" s="132" t="s">
        <v>30238</v>
      </c>
      <c r="F29397" s="132" t="s">
        <v>2808</v>
      </c>
      <c r="G29397" s="130">
        <v>154104001</v>
      </c>
      <c r="H29397" s="56">
        <v>5199</v>
      </c>
      <c r="I29397" s="129" t="s">
        <v>880</v>
      </c>
      <c r="J29397" s="132" t="s">
        <v>881</v>
      </c>
      <c r="K29397" s="132" t="s">
        <v>257</v>
      </c>
      <c r="L29397" s="132" t="s">
        <v>258</v>
      </c>
      <c r="M29397" s="128">
        <v>200222067</v>
      </c>
      <c r="N29397" s="128">
        <v>0</v>
      </c>
      <c r="O29397" s="128">
        <v>0</v>
      </c>
      <c r="P29397" s="128">
        <v>0</v>
      </c>
      <c r="Q29397" s="128">
        <v>200222067</v>
      </c>
      <c r="R29397" s="128">
        <v>0</v>
      </c>
      <c r="S29397" s="127">
        <v>200222067</v>
      </c>
      <c r="T29397" s="131" t="s">
        <v>21</v>
      </c>
      <c r="U29397" s="56" t="s">
        <v>21</v>
      </c>
      <c r="W29397" s="56">
        <v>9</v>
      </c>
      <c r="X29397" s="56">
        <v>1</v>
      </c>
    </row>
    <row r="29398" spans="1:24">
      <c r="A29398" s="56">
        <v>5199</v>
      </c>
      <c r="B29398" s="133" t="s">
        <v>30535</v>
      </c>
      <c r="C29398" s="132" t="s">
        <v>21</v>
      </c>
      <c r="D29398" s="131">
        <v>58</v>
      </c>
      <c r="E29398" s="132" t="s">
        <v>30238</v>
      </c>
      <c r="F29398" s="132" t="s">
        <v>2808</v>
      </c>
      <c r="G29398" s="130">
        <v>154104002</v>
      </c>
      <c r="H29398" s="56">
        <v>5199</v>
      </c>
      <c r="I29398" s="129" t="s">
        <v>880</v>
      </c>
      <c r="J29398" s="132" t="s">
        <v>883</v>
      </c>
      <c r="K29398" s="132" t="s">
        <v>257</v>
      </c>
      <c r="L29398" s="132" t="s">
        <v>258</v>
      </c>
      <c r="M29398" s="128">
        <v>1055076998</v>
      </c>
      <c r="N29398" s="128">
        <v>0</v>
      </c>
      <c r="O29398" s="128">
        <v>0</v>
      </c>
      <c r="P29398" s="128">
        <v>0</v>
      </c>
      <c r="Q29398" s="128">
        <v>1055076998</v>
      </c>
      <c r="R29398" s="128">
        <v>0</v>
      </c>
      <c r="S29398" s="127">
        <v>1055076998</v>
      </c>
      <c r="T29398" s="131" t="s">
        <v>21</v>
      </c>
      <c r="U29398" s="56" t="s">
        <v>21</v>
      </c>
      <c r="W29398" s="56">
        <v>10</v>
      </c>
      <c r="X29398" s="56">
        <v>1</v>
      </c>
    </row>
    <row r="29399" spans="1:24">
      <c r="A29399" s="56">
        <v>5199</v>
      </c>
      <c r="B29399" s="133" t="s">
        <v>30536</v>
      </c>
      <c r="C29399" s="132" t="s">
        <v>21</v>
      </c>
      <c r="D29399" s="131">
        <v>58</v>
      </c>
      <c r="E29399" s="132" t="s">
        <v>30238</v>
      </c>
      <c r="F29399" s="132" t="s">
        <v>2808</v>
      </c>
      <c r="G29399" s="130">
        <v>154104003</v>
      </c>
      <c r="H29399" s="56">
        <v>5199</v>
      </c>
      <c r="I29399" s="129" t="s">
        <v>880</v>
      </c>
      <c r="J29399" s="132" t="s">
        <v>885</v>
      </c>
      <c r="K29399" s="132" t="s">
        <v>257</v>
      </c>
      <c r="L29399" s="132" t="s">
        <v>258</v>
      </c>
      <c r="M29399" s="128">
        <v>548329252</v>
      </c>
      <c r="N29399" s="128">
        <v>0</v>
      </c>
      <c r="O29399" s="128">
        <v>0</v>
      </c>
      <c r="P29399" s="128">
        <v>0</v>
      </c>
      <c r="Q29399" s="128">
        <v>548329252</v>
      </c>
      <c r="R29399" s="128">
        <v>0</v>
      </c>
      <c r="S29399" s="127">
        <v>548329252</v>
      </c>
      <c r="T29399" s="131" t="s">
        <v>21</v>
      </c>
      <c r="U29399" s="56" t="s">
        <v>21</v>
      </c>
      <c r="W29399" s="56">
        <v>9</v>
      </c>
      <c r="X29399" s="56">
        <v>1</v>
      </c>
    </row>
    <row r="29400" spans="1:24">
      <c r="A29400" s="56">
        <v>5199</v>
      </c>
      <c r="B29400" s="133" t="s">
        <v>30537</v>
      </c>
      <c r="C29400" s="132" t="s">
        <v>21</v>
      </c>
      <c r="D29400" s="131">
        <v>58</v>
      </c>
      <c r="E29400" s="132" t="s">
        <v>30238</v>
      </c>
      <c r="F29400" s="132" t="s">
        <v>2808</v>
      </c>
      <c r="G29400" s="130">
        <v>154104004</v>
      </c>
      <c r="H29400" s="56">
        <v>5199</v>
      </c>
      <c r="I29400" s="129" t="s">
        <v>880</v>
      </c>
      <c r="J29400" s="132" t="s">
        <v>887</v>
      </c>
      <c r="K29400" s="132" t="s">
        <v>257</v>
      </c>
      <c r="L29400" s="132" t="s">
        <v>258</v>
      </c>
      <c r="M29400" s="128">
        <v>3769362185</v>
      </c>
      <c r="N29400" s="128">
        <v>0</v>
      </c>
      <c r="O29400" s="128">
        <v>0</v>
      </c>
      <c r="P29400" s="128">
        <v>0</v>
      </c>
      <c r="Q29400" s="128">
        <v>3769362185</v>
      </c>
      <c r="R29400" s="128">
        <v>0</v>
      </c>
      <c r="S29400" s="127">
        <v>3769362185</v>
      </c>
      <c r="T29400" s="131" t="s">
        <v>21</v>
      </c>
      <c r="U29400" s="56" t="s">
        <v>21</v>
      </c>
      <c r="W29400" s="56">
        <v>10</v>
      </c>
      <c r="X29400" s="56">
        <v>1</v>
      </c>
    </row>
    <row r="29401" spans="1:24">
      <c r="A29401" s="56">
        <v>5199</v>
      </c>
      <c r="B29401" s="133" t="s">
        <v>30538</v>
      </c>
      <c r="C29401" s="132" t="s">
        <v>21</v>
      </c>
      <c r="D29401" s="131">
        <v>58</v>
      </c>
      <c r="E29401" s="132" t="s">
        <v>30238</v>
      </c>
      <c r="F29401" s="132" t="s">
        <v>2808</v>
      </c>
      <c r="G29401" s="130">
        <v>154104998</v>
      </c>
      <c r="H29401" s="56">
        <v>5199</v>
      </c>
      <c r="I29401" s="129" t="s">
        <v>880</v>
      </c>
      <c r="J29401" s="132" t="s">
        <v>889</v>
      </c>
      <c r="K29401" s="132" t="s">
        <v>257</v>
      </c>
      <c r="L29401" s="132" t="s">
        <v>258</v>
      </c>
      <c r="M29401" s="128">
        <v>911164308</v>
      </c>
      <c r="N29401" s="128">
        <v>0</v>
      </c>
      <c r="O29401" s="128">
        <v>78375000</v>
      </c>
      <c r="P29401" s="128">
        <v>0</v>
      </c>
      <c r="Q29401" s="128">
        <v>989539308</v>
      </c>
      <c r="R29401" s="128">
        <v>0</v>
      </c>
      <c r="S29401" s="127">
        <v>989539308</v>
      </c>
      <c r="T29401" s="131" t="s">
        <v>21</v>
      </c>
      <c r="U29401" s="56" t="s">
        <v>21</v>
      </c>
      <c r="W29401" s="56">
        <v>9</v>
      </c>
      <c r="X29401" s="56">
        <v>1</v>
      </c>
    </row>
    <row r="29402" spans="1:24">
      <c r="A29402" s="56">
        <v>5199</v>
      </c>
      <c r="B29402" s="133" t="s">
        <v>30539</v>
      </c>
      <c r="C29402" s="132" t="s">
        <v>21</v>
      </c>
      <c r="D29402" s="131">
        <v>58</v>
      </c>
      <c r="E29402" s="132" t="s">
        <v>30238</v>
      </c>
      <c r="F29402" s="132" t="s">
        <v>2808</v>
      </c>
      <c r="G29402" s="130">
        <v>154198001</v>
      </c>
      <c r="H29402" s="56">
        <v>5199</v>
      </c>
      <c r="I29402" s="129" t="s">
        <v>891</v>
      </c>
      <c r="J29402" s="132" t="s">
        <v>892</v>
      </c>
      <c r="K29402" s="132" t="s">
        <v>257</v>
      </c>
      <c r="L29402" s="132" t="s">
        <v>258</v>
      </c>
      <c r="M29402" s="128">
        <v>192927365</v>
      </c>
      <c r="N29402" s="128">
        <v>0</v>
      </c>
      <c r="O29402" s="128">
        <v>0</v>
      </c>
      <c r="P29402" s="128">
        <v>0</v>
      </c>
      <c r="Q29402" s="128">
        <v>192927365</v>
      </c>
      <c r="R29402" s="128">
        <v>0</v>
      </c>
      <c r="S29402" s="127">
        <v>192927365</v>
      </c>
      <c r="T29402" s="131" t="s">
        <v>21</v>
      </c>
      <c r="U29402" s="56" t="s">
        <v>21</v>
      </c>
      <c r="W29402" s="56">
        <v>9</v>
      </c>
      <c r="X29402" s="56">
        <v>1</v>
      </c>
    </row>
    <row r="29403" spans="1:24">
      <c r="A29403" s="56">
        <v>5199</v>
      </c>
      <c r="B29403" s="133" t="s">
        <v>30540</v>
      </c>
      <c r="C29403" s="132" t="s">
        <v>21</v>
      </c>
      <c r="D29403" s="131">
        <v>58</v>
      </c>
      <c r="E29403" s="132" t="s">
        <v>30238</v>
      </c>
      <c r="F29403" s="132" t="s">
        <v>2808</v>
      </c>
      <c r="G29403" s="130">
        <v>154201001</v>
      </c>
      <c r="H29403" s="56">
        <v>5199</v>
      </c>
      <c r="I29403" s="129" t="s">
        <v>894</v>
      </c>
      <c r="J29403" s="132" t="s">
        <v>895</v>
      </c>
      <c r="K29403" s="132" t="s">
        <v>257</v>
      </c>
      <c r="L29403" s="132" t="s">
        <v>258</v>
      </c>
      <c r="M29403" s="128">
        <v>0</v>
      </c>
      <c r="N29403" s="128">
        <v>16207756685</v>
      </c>
      <c r="O29403" s="128">
        <v>2870862832</v>
      </c>
      <c r="P29403" s="128">
        <v>840849926</v>
      </c>
      <c r="Q29403" s="128">
        <v>0</v>
      </c>
      <c r="R29403" s="128">
        <v>14177743779</v>
      </c>
      <c r="S29403" s="127">
        <v>-14177743779</v>
      </c>
      <c r="T29403" s="131" t="s">
        <v>21</v>
      </c>
      <c r="U29403" s="56" t="s">
        <v>21</v>
      </c>
      <c r="W29403" s="56">
        <v>1</v>
      </c>
      <c r="X29403" s="56">
        <v>11</v>
      </c>
    </row>
    <row r="29404" spans="1:24">
      <c r="A29404" s="56">
        <v>5199</v>
      </c>
      <c r="B29404" s="133" t="s">
        <v>30541</v>
      </c>
      <c r="C29404" s="132" t="s">
        <v>21</v>
      </c>
      <c r="D29404" s="131">
        <v>58</v>
      </c>
      <c r="E29404" s="132" t="s">
        <v>30238</v>
      </c>
      <c r="F29404" s="132" t="s">
        <v>2808</v>
      </c>
      <c r="G29404" s="130">
        <v>170103021</v>
      </c>
      <c r="H29404" s="56">
        <v>5199</v>
      </c>
      <c r="I29404" s="129" t="s">
        <v>351</v>
      </c>
      <c r="J29404" s="132" t="s">
        <v>897</v>
      </c>
      <c r="K29404" s="132" t="s">
        <v>257</v>
      </c>
      <c r="L29404" s="132" t="s">
        <v>258</v>
      </c>
      <c r="M29404" s="128">
        <v>69028659</v>
      </c>
      <c r="N29404" s="128">
        <v>0</v>
      </c>
      <c r="O29404" s="128">
        <v>0</v>
      </c>
      <c r="P29404" s="128">
        <v>20000</v>
      </c>
      <c r="Q29404" s="128">
        <v>69008659</v>
      </c>
      <c r="R29404" s="128">
        <v>0</v>
      </c>
      <c r="S29404" s="127">
        <v>69008659</v>
      </c>
      <c r="T29404" s="131" t="s">
        <v>21</v>
      </c>
      <c r="U29404" s="56" t="s">
        <v>21</v>
      </c>
      <c r="W29404" s="56">
        <v>8</v>
      </c>
      <c r="X29404" s="56">
        <v>1</v>
      </c>
    </row>
    <row r="29405" spans="1:24">
      <c r="A29405" s="56">
        <v>5199</v>
      </c>
      <c r="B29405" s="133" t="s">
        <v>30542</v>
      </c>
      <c r="C29405" s="132" t="s">
        <v>21</v>
      </c>
      <c r="D29405" s="131">
        <v>58</v>
      </c>
      <c r="E29405" s="132" t="s">
        <v>30238</v>
      </c>
      <c r="F29405" s="132" t="s">
        <v>2808</v>
      </c>
      <c r="G29405" s="130">
        <v>170103022</v>
      </c>
      <c r="H29405" s="56">
        <v>5199</v>
      </c>
      <c r="I29405" s="129" t="s">
        <v>351</v>
      </c>
      <c r="J29405" s="132" t="s">
        <v>899</v>
      </c>
      <c r="K29405" s="132" t="s">
        <v>257</v>
      </c>
      <c r="L29405" s="132" t="s">
        <v>258</v>
      </c>
      <c r="M29405" s="128">
        <v>776081229</v>
      </c>
      <c r="N29405" s="128">
        <v>0</v>
      </c>
      <c r="O29405" s="128">
        <v>64834085</v>
      </c>
      <c r="P29405" s="128">
        <v>9657</v>
      </c>
      <c r="Q29405" s="128">
        <v>840905657</v>
      </c>
      <c r="R29405" s="128">
        <v>0</v>
      </c>
      <c r="S29405" s="127">
        <v>840905657</v>
      </c>
      <c r="T29405" s="131" t="s">
        <v>21</v>
      </c>
      <c r="U29405" s="56" t="s">
        <v>21</v>
      </c>
      <c r="W29405" s="56">
        <v>9</v>
      </c>
      <c r="X29405" s="56">
        <v>1</v>
      </c>
    </row>
    <row r="29406" spans="1:24">
      <c r="A29406" s="56">
        <v>5199</v>
      </c>
      <c r="B29406" s="133" t="s">
        <v>30543</v>
      </c>
      <c r="C29406" s="132" t="s">
        <v>21</v>
      </c>
      <c r="D29406" s="131">
        <v>58</v>
      </c>
      <c r="E29406" s="132" t="s">
        <v>30238</v>
      </c>
      <c r="F29406" s="132" t="s">
        <v>2808</v>
      </c>
      <c r="G29406" s="130">
        <v>170105992</v>
      </c>
      <c r="H29406" s="56">
        <v>5199</v>
      </c>
      <c r="I29406" s="129" t="s">
        <v>901</v>
      </c>
      <c r="J29406" s="132" t="s">
        <v>902</v>
      </c>
      <c r="K29406" s="132" t="s">
        <v>257</v>
      </c>
      <c r="L29406" s="132" t="s">
        <v>258</v>
      </c>
      <c r="M29406" s="128">
        <v>0</v>
      </c>
      <c r="N29406" s="128">
        <v>0</v>
      </c>
      <c r="O29406" s="128">
        <v>38303296</v>
      </c>
      <c r="P29406" s="128">
        <v>4351288</v>
      </c>
      <c r="Q29406" s="128">
        <v>33952008</v>
      </c>
      <c r="R29406" s="128">
        <v>0</v>
      </c>
      <c r="S29406" s="127">
        <v>33952008</v>
      </c>
      <c r="T29406" s="131" t="s">
        <v>21</v>
      </c>
      <c r="U29406" s="56" t="s">
        <v>21</v>
      </c>
      <c r="W29406" s="56">
        <v>8</v>
      </c>
      <c r="X29406" s="56">
        <v>1</v>
      </c>
    </row>
    <row r="29407" spans="1:24">
      <c r="A29407" s="56">
        <v>5199</v>
      </c>
      <c r="B29407" s="133" t="s">
        <v>30544</v>
      </c>
      <c r="C29407" s="132" t="s">
        <v>21</v>
      </c>
      <c r="D29407" s="131">
        <v>58</v>
      </c>
      <c r="E29407" s="132" t="s">
        <v>30238</v>
      </c>
      <c r="F29407" s="132" t="s">
        <v>2808</v>
      </c>
      <c r="G29407" s="130">
        <v>170105994</v>
      </c>
      <c r="H29407" s="56">
        <v>5199</v>
      </c>
      <c r="I29407" s="129" t="s">
        <v>901</v>
      </c>
      <c r="J29407" s="132" t="s">
        <v>904</v>
      </c>
      <c r="K29407" s="132" t="s">
        <v>257</v>
      </c>
      <c r="L29407" s="132" t="s">
        <v>258</v>
      </c>
      <c r="M29407" s="128">
        <v>0</v>
      </c>
      <c r="N29407" s="128">
        <v>0</v>
      </c>
      <c r="O29407" s="128">
        <v>3741747</v>
      </c>
      <c r="P29407" s="128">
        <v>887176</v>
      </c>
      <c r="Q29407" s="128">
        <v>2854571</v>
      </c>
      <c r="R29407" s="128">
        <v>0</v>
      </c>
      <c r="S29407" s="127">
        <v>2854571</v>
      </c>
      <c r="T29407" s="131" t="s">
        <v>21</v>
      </c>
      <c r="U29407" s="56" t="s">
        <v>21</v>
      </c>
      <c r="W29407" s="56">
        <v>7</v>
      </c>
      <c r="X29407" s="56">
        <v>1</v>
      </c>
    </row>
    <row r="29408" spans="1:24">
      <c r="A29408" s="56">
        <v>5199</v>
      </c>
      <c r="B29408" s="133" t="s">
        <v>30545</v>
      </c>
      <c r="C29408" s="132" t="s">
        <v>58</v>
      </c>
      <c r="D29408" s="131">
        <v>58</v>
      </c>
      <c r="E29408" s="132" t="s">
        <v>30238</v>
      </c>
      <c r="F29408" s="132" t="s">
        <v>2808</v>
      </c>
      <c r="G29408" s="130">
        <v>170105996</v>
      </c>
      <c r="H29408" s="56">
        <v>5199</v>
      </c>
      <c r="I29408" s="129" t="s">
        <v>901</v>
      </c>
      <c r="J29408" s="132" t="s">
        <v>906</v>
      </c>
      <c r="K29408" s="132" t="s">
        <v>257</v>
      </c>
      <c r="L29408" s="132" t="s">
        <v>258</v>
      </c>
      <c r="M29408" s="128">
        <v>0</v>
      </c>
      <c r="N29408" s="128">
        <v>0</v>
      </c>
      <c r="O29408" s="128">
        <v>596114329</v>
      </c>
      <c r="P29408" s="128">
        <v>500615102</v>
      </c>
      <c r="Q29408" s="128">
        <v>95499227</v>
      </c>
      <c r="R29408" s="128">
        <v>0</v>
      </c>
      <c r="S29408" s="127">
        <v>95499227</v>
      </c>
      <c r="T29408" s="131" t="s">
        <v>58</v>
      </c>
      <c r="U29408" s="56" t="s">
        <v>58</v>
      </c>
      <c r="W29408" s="56">
        <v>8</v>
      </c>
      <c r="X29408" s="56">
        <v>1</v>
      </c>
    </row>
    <row r="29409" spans="1:24">
      <c r="A29409" s="56">
        <v>5199</v>
      </c>
      <c r="B29409" s="133" t="s">
        <v>30546</v>
      </c>
      <c r="C29409" s="132" t="s">
        <v>21</v>
      </c>
      <c r="D29409" s="131">
        <v>58</v>
      </c>
      <c r="E29409" s="132" t="s">
        <v>30238</v>
      </c>
      <c r="F29409" s="132" t="s">
        <v>2808</v>
      </c>
      <c r="G29409" s="130">
        <v>170105996</v>
      </c>
      <c r="H29409" s="56">
        <v>5199</v>
      </c>
      <c r="I29409" s="129" t="s">
        <v>901</v>
      </c>
      <c r="J29409" s="132" t="s">
        <v>906</v>
      </c>
      <c r="K29409" s="132" t="s">
        <v>257</v>
      </c>
      <c r="L29409" s="132" t="s">
        <v>258</v>
      </c>
      <c r="M29409" s="128">
        <v>0</v>
      </c>
      <c r="N29409" s="128">
        <v>0</v>
      </c>
      <c r="O29409" s="128">
        <v>155463968514</v>
      </c>
      <c r="P29409" s="128">
        <v>24722808229</v>
      </c>
      <c r="Q29409" s="128">
        <v>130741160285</v>
      </c>
      <c r="R29409" s="128">
        <v>0</v>
      </c>
      <c r="S29409" s="127">
        <v>130741160285</v>
      </c>
      <c r="T29409" s="131" t="s">
        <v>21</v>
      </c>
      <c r="U29409" s="56" t="s">
        <v>21</v>
      </c>
      <c r="W29409" s="56">
        <v>12</v>
      </c>
      <c r="X29409" s="56">
        <v>1</v>
      </c>
    </row>
    <row r="29410" spans="1:24">
      <c r="A29410" s="56">
        <v>5199</v>
      </c>
      <c r="B29410" s="133" t="s">
        <v>30547</v>
      </c>
      <c r="C29410" s="132" t="s">
        <v>21</v>
      </c>
      <c r="D29410" s="131">
        <v>58</v>
      </c>
      <c r="E29410" s="132" t="s">
        <v>30238</v>
      </c>
      <c r="F29410" s="132" t="s">
        <v>2808</v>
      </c>
      <c r="G29410" s="130">
        <v>250101001</v>
      </c>
      <c r="H29410" s="56">
        <v>5199</v>
      </c>
      <c r="I29410" s="129" t="s">
        <v>762</v>
      </c>
      <c r="J29410" s="132" t="s">
        <v>763</v>
      </c>
      <c r="K29410" s="132" t="s">
        <v>257</v>
      </c>
      <c r="L29410" s="132" t="s">
        <v>258</v>
      </c>
      <c r="M29410" s="128">
        <v>2030588763413</v>
      </c>
      <c r="N29410" s="128">
        <v>0</v>
      </c>
      <c r="O29410" s="128">
        <v>98429852821</v>
      </c>
      <c r="P29410" s="128">
        <v>32420058338</v>
      </c>
      <c r="Q29410" s="128">
        <v>2096598557896</v>
      </c>
      <c r="R29410" s="128">
        <v>0</v>
      </c>
      <c r="S29410" s="127">
        <v>2096598557896</v>
      </c>
      <c r="T29410" s="131" t="s">
        <v>21</v>
      </c>
      <c r="U29410" s="56" t="s">
        <v>21</v>
      </c>
      <c r="W29410" s="56">
        <v>13</v>
      </c>
      <c r="X29410" s="56">
        <v>1</v>
      </c>
    </row>
    <row r="29411" spans="1:24">
      <c r="A29411" s="56">
        <v>5199</v>
      </c>
      <c r="B29411" s="133" t="s">
        <v>30548</v>
      </c>
      <c r="C29411" s="132" t="s">
        <v>37</v>
      </c>
      <c r="D29411" s="131">
        <v>58</v>
      </c>
      <c r="E29411" s="132" t="s">
        <v>30238</v>
      </c>
      <c r="F29411" s="132" t="s">
        <v>2808</v>
      </c>
      <c r="G29411" s="130">
        <v>250102001</v>
      </c>
      <c r="H29411" s="56">
        <v>5199</v>
      </c>
      <c r="I29411" s="129" t="s">
        <v>911</v>
      </c>
      <c r="J29411" s="132" t="s">
        <v>912</v>
      </c>
      <c r="K29411" s="132" t="s">
        <v>257</v>
      </c>
      <c r="L29411" s="132" t="s">
        <v>258</v>
      </c>
      <c r="M29411" s="128">
        <v>0</v>
      </c>
      <c r="N29411" s="128">
        <v>5907146009</v>
      </c>
      <c r="O29411" s="128">
        <v>0</v>
      </c>
      <c r="P29411" s="128">
        <v>399577439</v>
      </c>
      <c r="Q29411" s="128">
        <v>0</v>
      </c>
      <c r="R29411" s="128">
        <v>6306723448</v>
      </c>
      <c r="S29411" s="127">
        <v>-6306723448</v>
      </c>
      <c r="T29411" s="131" t="s">
        <v>38</v>
      </c>
      <c r="U29411" s="56" t="s">
        <v>38</v>
      </c>
      <c r="W29411" s="56">
        <v>1</v>
      </c>
      <c r="X29411" s="56">
        <v>10</v>
      </c>
    </row>
    <row r="29412" spans="1:24">
      <c r="A29412" s="56">
        <v>5199</v>
      </c>
      <c r="B29412" s="133" t="s">
        <v>30549</v>
      </c>
      <c r="C29412" s="132" t="s">
        <v>40</v>
      </c>
      <c r="D29412" s="131">
        <v>58</v>
      </c>
      <c r="E29412" s="132" t="s">
        <v>30238</v>
      </c>
      <c r="F29412" s="132" t="s">
        <v>2808</v>
      </c>
      <c r="G29412" s="130">
        <v>250102001</v>
      </c>
      <c r="H29412" s="56">
        <v>5199</v>
      </c>
      <c r="I29412" s="129" t="s">
        <v>911</v>
      </c>
      <c r="J29412" s="132" t="s">
        <v>912</v>
      </c>
      <c r="K29412" s="132" t="s">
        <v>257</v>
      </c>
      <c r="L29412" s="132" t="s">
        <v>258</v>
      </c>
      <c r="M29412" s="128">
        <v>0</v>
      </c>
      <c r="N29412" s="128">
        <v>4499711540</v>
      </c>
      <c r="O29412" s="128">
        <v>0</v>
      </c>
      <c r="P29412" s="128">
        <v>12836260</v>
      </c>
      <c r="Q29412" s="128">
        <v>0</v>
      </c>
      <c r="R29412" s="128">
        <v>4512547800</v>
      </c>
      <c r="S29412" s="127">
        <v>-4512547800</v>
      </c>
      <c r="T29412" s="131" t="s">
        <v>38</v>
      </c>
      <c r="U29412" s="56" t="s">
        <v>38</v>
      </c>
      <c r="W29412" s="56">
        <v>1</v>
      </c>
      <c r="X29412" s="56">
        <v>10</v>
      </c>
    </row>
    <row r="29413" spans="1:24">
      <c r="A29413" s="56">
        <v>5199</v>
      </c>
      <c r="B29413" s="133" t="s">
        <v>30550</v>
      </c>
      <c r="C29413" s="132" t="s">
        <v>42</v>
      </c>
      <c r="D29413" s="131">
        <v>58</v>
      </c>
      <c r="E29413" s="132" t="s">
        <v>30238</v>
      </c>
      <c r="F29413" s="132" t="s">
        <v>2808</v>
      </c>
      <c r="G29413" s="130">
        <v>250102001</v>
      </c>
      <c r="H29413" s="56">
        <v>5199</v>
      </c>
      <c r="I29413" s="129" t="s">
        <v>911</v>
      </c>
      <c r="J29413" s="132" t="s">
        <v>912</v>
      </c>
      <c r="K29413" s="132" t="s">
        <v>257</v>
      </c>
      <c r="L29413" s="132" t="s">
        <v>258</v>
      </c>
      <c r="M29413" s="128">
        <v>0</v>
      </c>
      <c r="N29413" s="128">
        <v>2796121438</v>
      </c>
      <c r="O29413" s="128">
        <v>0</v>
      </c>
      <c r="P29413" s="128">
        <v>43146215</v>
      </c>
      <c r="Q29413" s="128">
        <v>0</v>
      </c>
      <c r="R29413" s="128">
        <v>2839267653</v>
      </c>
      <c r="S29413" s="127">
        <v>-2839267653</v>
      </c>
      <c r="T29413" s="131" t="s">
        <v>38</v>
      </c>
      <c r="U29413" s="56" t="s">
        <v>38</v>
      </c>
      <c r="W29413" s="56">
        <v>1</v>
      </c>
      <c r="X29413" s="56">
        <v>10</v>
      </c>
    </row>
    <row r="29414" spans="1:24">
      <c r="A29414" s="56">
        <v>5199</v>
      </c>
      <c r="B29414" s="133" t="s">
        <v>30551</v>
      </c>
      <c r="C29414" s="132" t="s">
        <v>618</v>
      </c>
      <c r="D29414" s="131">
        <v>58</v>
      </c>
      <c r="E29414" s="132" t="s">
        <v>30238</v>
      </c>
      <c r="F29414" s="132" t="s">
        <v>2808</v>
      </c>
      <c r="G29414" s="130">
        <v>250102001</v>
      </c>
      <c r="H29414" s="56">
        <v>5199</v>
      </c>
      <c r="I29414" s="129" t="s">
        <v>911</v>
      </c>
      <c r="J29414" s="132" t="s">
        <v>912</v>
      </c>
      <c r="K29414" s="132" t="s">
        <v>257</v>
      </c>
      <c r="L29414" s="132" t="s">
        <v>258</v>
      </c>
      <c r="M29414" s="128">
        <v>0</v>
      </c>
      <c r="N29414" s="128">
        <v>3402814067</v>
      </c>
      <c r="O29414" s="128">
        <v>0</v>
      </c>
      <c r="P29414" s="128">
        <v>126770662</v>
      </c>
      <c r="Q29414" s="128">
        <v>0</v>
      </c>
      <c r="R29414" s="128">
        <v>3529584729</v>
      </c>
      <c r="S29414" s="127">
        <v>-3529584729</v>
      </c>
      <c r="T29414" s="131" t="s">
        <v>38</v>
      </c>
      <c r="U29414" s="56" t="s">
        <v>38</v>
      </c>
      <c r="W29414" s="56">
        <v>1</v>
      </c>
      <c r="X29414" s="56">
        <v>10</v>
      </c>
    </row>
    <row r="29415" spans="1:24">
      <c r="A29415" s="56">
        <v>5199</v>
      </c>
      <c r="B29415" s="133" t="s">
        <v>30552</v>
      </c>
      <c r="C29415" s="132" t="s">
        <v>44</v>
      </c>
      <c r="D29415" s="131">
        <v>58</v>
      </c>
      <c r="E29415" s="132" t="s">
        <v>30238</v>
      </c>
      <c r="F29415" s="132" t="s">
        <v>2808</v>
      </c>
      <c r="G29415" s="130">
        <v>250102001</v>
      </c>
      <c r="H29415" s="56">
        <v>5199</v>
      </c>
      <c r="I29415" s="129" t="s">
        <v>911</v>
      </c>
      <c r="J29415" s="132" t="s">
        <v>912</v>
      </c>
      <c r="K29415" s="132" t="s">
        <v>257</v>
      </c>
      <c r="L29415" s="132" t="s">
        <v>258</v>
      </c>
      <c r="M29415" s="128">
        <v>0</v>
      </c>
      <c r="N29415" s="128">
        <v>18080644974</v>
      </c>
      <c r="O29415" s="128">
        <v>0</v>
      </c>
      <c r="P29415" s="128">
        <v>1351391171</v>
      </c>
      <c r="Q29415" s="128">
        <v>0</v>
      </c>
      <c r="R29415" s="128">
        <v>19432036145</v>
      </c>
      <c r="S29415" s="127">
        <v>-19432036145</v>
      </c>
      <c r="T29415" s="131" t="s">
        <v>44</v>
      </c>
      <c r="U29415" s="56" t="s">
        <v>44</v>
      </c>
      <c r="W29415" s="56">
        <v>1</v>
      </c>
      <c r="X29415" s="56">
        <v>11</v>
      </c>
    </row>
    <row r="29416" spans="1:24">
      <c r="A29416" s="56">
        <v>5199</v>
      </c>
      <c r="B29416" s="133" t="s">
        <v>30553</v>
      </c>
      <c r="C29416" s="132" t="s">
        <v>46</v>
      </c>
      <c r="D29416" s="131">
        <v>58</v>
      </c>
      <c r="E29416" s="132" t="s">
        <v>30238</v>
      </c>
      <c r="F29416" s="132" t="s">
        <v>2808</v>
      </c>
      <c r="G29416" s="130">
        <v>250102001</v>
      </c>
      <c r="H29416" s="56">
        <v>5199</v>
      </c>
      <c r="I29416" s="129" t="s">
        <v>911</v>
      </c>
      <c r="J29416" s="132" t="s">
        <v>912</v>
      </c>
      <c r="K29416" s="132" t="s">
        <v>257</v>
      </c>
      <c r="L29416" s="132" t="s">
        <v>258</v>
      </c>
      <c r="M29416" s="128">
        <v>0</v>
      </c>
      <c r="N29416" s="128">
        <v>3712673595</v>
      </c>
      <c r="O29416" s="128">
        <v>0</v>
      </c>
      <c r="P29416" s="128">
        <v>176449283</v>
      </c>
      <c r="Q29416" s="128">
        <v>0</v>
      </c>
      <c r="R29416" s="128">
        <v>3889122878</v>
      </c>
      <c r="S29416" s="127">
        <v>-3889122878</v>
      </c>
      <c r="T29416" s="131" t="s">
        <v>38</v>
      </c>
      <c r="U29416" s="56" t="s">
        <v>38</v>
      </c>
      <c r="W29416" s="56">
        <v>1</v>
      </c>
      <c r="X29416" s="56">
        <v>10</v>
      </c>
    </row>
    <row r="29417" spans="1:24">
      <c r="A29417" s="56">
        <v>5199</v>
      </c>
      <c r="B29417" s="133" t="s">
        <v>30554</v>
      </c>
      <c r="C29417" s="132" t="s">
        <v>48</v>
      </c>
      <c r="D29417" s="131">
        <v>58</v>
      </c>
      <c r="E29417" s="132" t="s">
        <v>30238</v>
      </c>
      <c r="F29417" s="132" t="s">
        <v>2808</v>
      </c>
      <c r="G29417" s="130">
        <v>250102001</v>
      </c>
      <c r="H29417" s="56">
        <v>5199</v>
      </c>
      <c r="I29417" s="129" t="s">
        <v>911</v>
      </c>
      <c r="J29417" s="132" t="s">
        <v>912</v>
      </c>
      <c r="K29417" s="132" t="s">
        <v>257</v>
      </c>
      <c r="L29417" s="132" t="s">
        <v>258</v>
      </c>
      <c r="M29417" s="128">
        <v>0</v>
      </c>
      <c r="N29417" s="128">
        <v>5562791480</v>
      </c>
      <c r="O29417" s="128">
        <v>0</v>
      </c>
      <c r="P29417" s="128">
        <v>17608273</v>
      </c>
      <c r="Q29417" s="128">
        <v>0</v>
      </c>
      <c r="R29417" s="128">
        <v>5580399753</v>
      </c>
      <c r="S29417" s="127">
        <v>-5580399753</v>
      </c>
      <c r="T29417" s="131" t="s">
        <v>38</v>
      </c>
      <c r="U29417" s="56" t="s">
        <v>38</v>
      </c>
      <c r="W29417" s="56">
        <v>1</v>
      </c>
      <c r="X29417" s="56">
        <v>10</v>
      </c>
    </row>
    <row r="29418" spans="1:24">
      <c r="A29418" s="56">
        <v>5199</v>
      </c>
      <c r="B29418" s="133" t="s">
        <v>30555</v>
      </c>
      <c r="C29418" s="132" t="s">
        <v>50</v>
      </c>
      <c r="D29418" s="131">
        <v>58</v>
      </c>
      <c r="E29418" s="132" t="s">
        <v>30238</v>
      </c>
      <c r="F29418" s="132" t="s">
        <v>2808</v>
      </c>
      <c r="G29418" s="130">
        <v>250102001</v>
      </c>
      <c r="H29418" s="56">
        <v>5199</v>
      </c>
      <c r="I29418" s="129" t="s">
        <v>911</v>
      </c>
      <c r="J29418" s="132" t="s">
        <v>912</v>
      </c>
      <c r="K29418" s="132" t="s">
        <v>257</v>
      </c>
      <c r="L29418" s="132" t="s">
        <v>258</v>
      </c>
      <c r="M29418" s="128">
        <v>0</v>
      </c>
      <c r="N29418" s="128">
        <v>506642708</v>
      </c>
      <c r="O29418" s="128">
        <v>0</v>
      </c>
      <c r="P29418" s="128">
        <v>-5263591</v>
      </c>
      <c r="Q29418" s="128">
        <v>0</v>
      </c>
      <c r="R29418" s="128">
        <v>501379117</v>
      </c>
      <c r="S29418" s="127">
        <v>-501379117</v>
      </c>
      <c r="T29418" s="131" t="s">
        <v>38</v>
      </c>
      <c r="U29418" s="56" t="s">
        <v>38</v>
      </c>
      <c r="W29418" s="56">
        <v>1</v>
      </c>
      <c r="X29418" s="56">
        <v>9</v>
      </c>
    </row>
    <row r="29419" spans="1:24">
      <c r="A29419" s="56">
        <v>5199</v>
      </c>
      <c r="B29419" s="133" t="s">
        <v>30556</v>
      </c>
      <c r="C29419" s="132" t="s">
        <v>773</v>
      </c>
      <c r="D29419" s="131">
        <v>58</v>
      </c>
      <c r="E29419" s="132" t="s">
        <v>30238</v>
      </c>
      <c r="F29419" s="132" t="s">
        <v>2808</v>
      </c>
      <c r="G29419" s="130">
        <v>250102001</v>
      </c>
      <c r="H29419" s="56">
        <v>5199</v>
      </c>
      <c r="I29419" s="129" t="s">
        <v>911</v>
      </c>
      <c r="J29419" s="132" t="s">
        <v>912</v>
      </c>
      <c r="K29419" s="132" t="s">
        <v>257</v>
      </c>
      <c r="L29419" s="132" t="s">
        <v>258</v>
      </c>
      <c r="M29419" s="128">
        <v>0</v>
      </c>
      <c r="N29419" s="128">
        <v>19487026305</v>
      </c>
      <c r="O29419" s="128">
        <v>0</v>
      </c>
      <c r="P29419" s="128">
        <v>1741621246</v>
      </c>
      <c r="Q29419" s="128">
        <v>0</v>
      </c>
      <c r="R29419" s="128">
        <v>21228647551</v>
      </c>
      <c r="S29419" s="127">
        <v>-21228647551</v>
      </c>
      <c r="T29419" s="131" t="s">
        <v>38</v>
      </c>
      <c r="U29419" s="56" t="s">
        <v>38</v>
      </c>
      <c r="W29419" s="56">
        <v>1</v>
      </c>
      <c r="X29419" s="56">
        <v>11</v>
      </c>
    </row>
    <row r="29420" spans="1:24">
      <c r="A29420" s="56">
        <v>5199</v>
      </c>
      <c r="B29420" s="133" t="s">
        <v>30557</v>
      </c>
      <c r="C29420" s="132" t="s">
        <v>462</v>
      </c>
      <c r="D29420" s="131">
        <v>58</v>
      </c>
      <c r="E29420" s="132" t="s">
        <v>30238</v>
      </c>
      <c r="F29420" s="132" t="s">
        <v>2808</v>
      </c>
      <c r="G29420" s="130">
        <v>250102001</v>
      </c>
      <c r="H29420" s="56">
        <v>5199</v>
      </c>
      <c r="I29420" s="129" t="s">
        <v>911</v>
      </c>
      <c r="J29420" s="132" t="s">
        <v>912</v>
      </c>
      <c r="K29420" s="132" t="s">
        <v>257</v>
      </c>
      <c r="L29420" s="132" t="s">
        <v>258</v>
      </c>
      <c r="M29420" s="128">
        <v>0</v>
      </c>
      <c r="N29420" s="128">
        <v>30503209</v>
      </c>
      <c r="O29420" s="128">
        <v>0</v>
      </c>
      <c r="P29420" s="128">
        <v>145734</v>
      </c>
      <c r="Q29420" s="128">
        <v>0</v>
      </c>
      <c r="R29420" s="128">
        <v>30648943</v>
      </c>
      <c r="S29420" s="127">
        <v>-30648943</v>
      </c>
      <c r="T29420" s="131" t="s">
        <v>38</v>
      </c>
      <c r="U29420" s="56" t="s">
        <v>38</v>
      </c>
      <c r="W29420" s="56">
        <v>1</v>
      </c>
      <c r="X29420" s="56">
        <v>8</v>
      </c>
    </row>
    <row r="29421" spans="1:24">
      <c r="A29421" s="56">
        <v>5199</v>
      </c>
      <c r="B29421" s="133" t="s">
        <v>30558</v>
      </c>
      <c r="C29421" s="132" t="s">
        <v>54</v>
      </c>
      <c r="D29421" s="131">
        <v>58</v>
      </c>
      <c r="E29421" s="132" t="s">
        <v>30238</v>
      </c>
      <c r="F29421" s="132" t="s">
        <v>2808</v>
      </c>
      <c r="G29421" s="130">
        <v>250102001</v>
      </c>
      <c r="H29421" s="56">
        <v>5199</v>
      </c>
      <c r="I29421" s="129" t="s">
        <v>911</v>
      </c>
      <c r="J29421" s="132" t="s">
        <v>912</v>
      </c>
      <c r="K29421" s="132" t="s">
        <v>257</v>
      </c>
      <c r="L29421" s="132" t="s">
        <v>258</v>
      </c>
      <c r="M29421" s="128">
        <v>0</v>
      </c>
      <c r="N29421" s="128">
        <v>861789022</v>
      </c>
      <c r="O29421" s="128">
        <v>0</v>
      </c>
      <c r="P29421" s="128">
        <v>12828901</v>
      </c>
      <c r="Q29421" s="128">
        <v>0</v>
      </c>
      <c r="R29421" s="128">
        <v>874617923</v>
      </c>
      <c r="S29421" s="127">
        <v>-874617923</v>
      </c>
      <c r="T29421" s="131" t="s">
        <v>38</v>
      </c>
      <c r="U29421" s="56" t="s">
        <v>38</v>
      </c>
      <c r="W29421" s="56">
        <v>1</v>
      </c>
      <c r="X29421" s="56">
        <v>9</v>
      </c>
    </row>
    <row r="29422" spans="1:24">
      <c r="A29422" s="56">
        <v>5199</v>
      </c>
      <c r="B29422" s="133" t="s">
        <v>30559</v>
      </c>
      <c r="C29422" s="132" t="s">
        <v>58</v>
      </c>
      <c r="D29422" s="131">
        <v>58</v>
      </c>
      <c r="E29422" s="132" t="s">
        <v>30238</v>
      </c>
      <c r="F29422" s="132" t="s">
        <v>2808</v>
      </c>
      <c r="G29422" s="130">
        <v>250102001</v>
      </c>
      <c r="H29422" s="56">
        <v>5199</v>
      </c>
      <c r="I29422" s="129" t="s">
        <v>911</v>
      </c>
      <c r="J29422" s="132" t="s">
        <v>912</v>
      </c>
      <c r="K29422" s="132" t="s">
        <v>257</v>
      </c>
      <c r="L29422" s="132" t="s">
        <v>258</v>
      </c>
      <c r="M29422" s="128">
        <v>0</v>
      </c>
      <c r="N29422" s="128">
        <v>71276531537</v>
      </c>
      <c r="O29422" s="128">
        <v>0</v>
      </c>
      <c r="P29422" s="128">
        <v>6394075366</v>
      </c>
      <c r="Q29422" s="128">
        <v>0</v>
      </c>
      <c r="R29422" s="128">
        <v>77670606903</v>
      </c>
      <c r="S29422" s="127">
        <v>-77670606903</v>
      </c>
      <c r="T29422" s="131" t="s">
        <v>58</v>
      </c>
      <c r="U29422" s="56" t="s">
        <v>58</v>
      </c>
      <c r="W29422" s="56">
        <v>1</v>
      </c>
      <c r="X29422" s="56">
        <v>11</v>
      </c>
    </row>
    <row r="29423" spans="1:24">
      <c r="A29423" s="56">
        <v>5199</v>
      </c>
      <c r="B29423" s="133" t="s">
        <v>30560</v>
      </c>
      <c r="C29423" s="132" t="s">
        <v>21</v>
      </c>
      <c r="D29423" s="131">
        <v>58</v>
      </c>
      <c r="E29423" s="132" t="s">
        <v>30238</v>
      </c>
      <c r="F29423" s="132" t="s">
        <v>2808</v>
      </c>
      <c r="G29423" s="130">
        <v>250102002</v>
      </c>
      <c r="H29423" s="56">
        <v>5199</v>
      </c>
      <c r="I29423" s="129" t="s">
        <v>911</v>
      </c>
      <c r="J29423" s="132" t="s">
        <v>926</v>
      </c>
      <c r="K29423" s="132" t="s">
        <v>257</v>
      </c>
      <c r="L29423" s="132" t="s">
        <v>258</v>
      </c>
      <c r="M29423" s="128">
        <v>138195333299</v>
      </c>
      <c r="N29423" s="128">
        <v>0</v>
      </c>
      <c r="O29423" s="128">
        <v>9127436817</v>
      </c>
      <c r="P29423" s="128">
        <v>0</v>
      </c>
      <c r="Q29423" s="128">
        <v>147322770116</v>
      </c>
      <c r="R29423" s="128">
        <v>0</v>
      </c>
      <c r="S29423" s="127">
        <v>147322770116</v>
      </c>
      <c r="T29423" s="131" t="s">
        <v>21</v>
      </c>
      <c r="U29423" s="56" t="s">
        <v>21</v>
      </c>
      <c r="W29423" s="56">
        <v>12</v>
      </c>
      <c r="X29423" s="56">
        <v>1</v>
      </c>
    </row>
    <row r="29424" spans="1:24">
      <c r="A29424" s="56">
        <v>5199</v>
      </c>
      <c r="B29424" s="133" t="s">
        <v>30561</v>
      </c>
      <c r="C29424" s="132" t="s">
        <v>37</v>
      </c>
      <c r="D29424" s="131">
        <v>58</v>
      </c>
      <c r="E29424" s="132" t="s">
        <v>30238</v>
      </c>
      <c r="F29424" s="132" t="s">
        <v>2808</v>
      </c>
      <c r="G29424" s="130">
        <v>260101001</v>
      </c>
      <c r="H29424" s="56">
        <v>5199</v>
      </c>
      <c r="I29424" s="129" t="s">
        <v>928</v>
      </c>
      <c r="J29424" s="132" t="s">
        <v>929</v>
      </c>
      <c r="K29424" s="132" t="s">
        <v>257</v>
      </c>
      <c r="L29424" s="132" t="s">
        <v>258</v>
      </c>
      <c r="M29424" s="128">
        <v>6690901301</v>
      </c>
      <c r="N29424" s="128">
        <v>0</v>
      </c>
      <c r="O29424" s="128">
        <v>1255383971</v>
      </c>
      <c r="P29424" s="128">
        <v>892294172</v>
      </c>
      <c r="Q29424" s="128">
        <v>7054087565</v>
      </c>
      <c r="R29424" s="128">
        <v>96465</v>
      </c>
      <c r="S29424" s="127">
        <v>7053991100</v>
      </c>
      <c r="T29424" s="131" t="s">
        <v>38</v>
      </c>
      <c r="U29424" s="56" t="s">
        <v>38</v>
      </c>
      <c r="W29424" s="56">
        <v>10</v>
      </c>
      <c r="X29424" s="56">
        <v>5</v>
      </c>
    </row>
    <row r="29425" spans="1:24">
      <c r="A29425" s="56">
        <v>5199</v>
      </c>
      <c r="B29425" s="133" t="s">
        <v>30562</v>
      </c>
      <c r="C29425" s="132" t="s">
        <v>40</v>
      </c>
      <c r="D29425" s="131">
        <v>58</v>
      </c>
      <c r="E29425" s="132" t="s">
        <v>30238</v>
      </c>
      <c r="F29425" s="132" t="s">
        <v>2808</v>
      </c>
      <c r="G29425" s="130">
        <v>260101001</v>
      </c>
      <c r="H29425" s="56">
        <v>5199</v>
      </c>
      <c r="I29425" s="129" t="s">
        <v>928</v>
      </c>
      <c r="J29425" s="132" t="s">
        <v>929</v>
      </c>
      <c r="K29425" s="132" t="s">
        <v>257</v>
      </c>
      <c r="L29425" s="132" t="s">
        <v>258</v>
      </c>
      <c r="M29425" s="128">
        <v>4444984292</v>
      </c>
      <c r="N29425" s="128">
        <v>11770</v>
      </c>
      <c r="O29425" s="128">
        <v>12727356</v>
      </c>
      <c r="P29425" s="128">
        <v>47250</v>
      </c>
      <c r="Q29425" s="128">
        <v>4457664432</v>
      </c>
      <c r="R29425" s="128">
        <v>11804</v>
      </c>
      <c r="S29425" s="127">
        <v>4457652628</v>
      </c>
      <c r="T29425" s="131" t="s">
        <v>38</v>
      </c>
      <c r="U29425" s="56" t="s">
        <v>38</v>
      </c>
      <c r="W29425" s="56">
        <v>10</v>
      </c>
      <c r="X29425" s="56">
        <v>5</v>
      </c>
    </row>
    <row r="29426" spans="1:24">
      <c r="A29426" s="56">
        <v>5199</v>
      </c>
      <c r="B29426" s="133" t="s">
        <v>30563</v>
      </c>
      <c r="C29426" s="132" t="s">
        <v>42</v>
      </c>
      <c r="D29426" s="131">
        <v>58</v>
      </c>
      <c r="E29426" s="132" t="s">
        <v>30238</v>
      </c>
      <c r="F29426" s="132" t="s">
        <v>2808</v>
      </c>
      <c r="G29426" s="130">
        <v>260101001</v>
      </c>
      <c r="H29426" s="56">
        <v>5199</v>
      </c>
      <c r="I29426" s="129" t="s">
        <v>928</v>
      </c>
      <c r="J29426" s="132" t="s">
        <v>929</v>
      </c>
      <c r="K29426" s="132" t="s">
        <v>257</v>
      </c>
      <c r="L29426" s="132" t="s">
        <v>258</v>
      </c>
      <c r="M29426" s="128">
        <v>2895474898</v>
      </c>
      <c r="N29426" s="128">
        <v>0</v>
      </c>
      <c r="O29426" s="128">
        <v>126191409</v>
      </c>
      <c r="P29426" s="128">
        <v>181750743</v>
      </c>
      <c r="Q29426" s="128">
        <v>2839915564</v>
      </c>
      <c r="R29426" s="128">
        <v>0</v>
      </c>
      <c r="S29426" s="127">
        <v>2839915564</v>
      </c>
      <c r="T29426" s="131" t="s">
        <v>38</v>
      </c>
      <c r="U29426" s="56" t="s">
        <v>38</v>
      </c>
      <c r="W29426" s="56">
        <v>10</v>
      </c>
      <c r="X29426" s="56">
        <v>1</v>
      </c>
    </row>
    <row r="29427" spans="1:24">
      <c r="A29427" s="56">
        <v>5199</v>
      </c>
      <c r="B29427" s="133" t="s">
        <v>30564</v>
      </c>
      <c r="C29427" s="132" t="s">
        <v>618</v>
      </c>
      <c r="D29427" s="131">
        <v>58</v>
      </c>
      <c r="E29427" s="132" t="s">
        <v>30238</v>
      </c>
      <c r="F29427" s="132" t="s">
        <v>2808</v>
      </c>
      <c r="G29427" s="130">
        <v>260101001</v>
      </c>
      <c r="H29427" s="56">
        <v>5199</v>
      </c>
      <c r="I29427" s="129" t="s">
        <v>928</v>
      </c>
      <c r="J29427" s="132" t="s">
        <v>929</v>
      </c>
      <c r="K29427" s="132" t="s">
        <v>257</v>
      </c>
      <c r="L29427" s="132" t="s">
        <v>258</v>
      </c>
      <c r="M29427" s="128">
        <v>3402831329</v>
      </c>
      <c r="N29427" s="128">
        <v>0</v>
      </c>
      <c r="O29427" s="128">
        <v>126770756</v>
      </c>
      <c r="P29427" s="128">
        <v>0</v>
      </c>
      <c r="Q29427" s="128">
        <v>3529602085</v>
      </c>
      <c r="R29427" s="128">
        <v>0</v>
      </c>
      <c r="S29427" s="127">
        <v>3529602085</v>
      </c>
      <c r="T29427" s="131" t="s">
        <v>38</v>
      </c>
      <c r="U29427" s="56" t="s">
        <v>38</v>
      </c>
      <c r="W29427" s="56">
        <v>10</v>
      </c>
      <c r="X29427" s="56">
        <v>1</v>
      </c>
    </row>
    <row r="29428" spans="1:24">
      <c r="A29428" s="56">
        <v>5199</v>
      </c>
      <c r="B29428" s="133" t="s">
        <v>30565</v>
      </c>
      <c r="C29428" s="132" t="s">
        <v>44</v>
      </c>
      <c r="D29428" s="131">
        <v>58</v>
      </c>
      <c r="E29428" s="132" t="s">
        <v>30238</v>
      </c>
      <c r="F29428" s="132" t="s">
        <v>2808</v>
      </c>
      <c r="G29428" s="130">
        <v>260101001</v>
      </c>
      <c r="H29428" s="56">
        <v>5199</v>
      </c>
      <c r="I29428" s="129" t="s">
        <v>928</v>
      </c>
      <c r="J29428" s="132" t="s">
        <v>929</v>
      </c>
      <c r="K29428" s="132" t="s">
        <v>257</v>
      </c>
      <c r="L29428" s="132" t="s">
        <v>258</v>
      </c>
      <c r="M29428" s="128">
        <v>19085089243</v>
      </c>
      <c r="N29428" s="128">
        <v>0</v>
      </c>
      <c r="O29428" s="128">
        <v>2465706829</v>
      </c>
      <c r="P29428" s="128">
        <v>765398509</v>
      </c>
      <c r="Q29428" s="128">
        <v>20785397563</v>
      </c>
      <c r="R29428" s="128">
        <v>0</v>
      </c>
      <c r="S29428" s="127">
        <v>20785397563</v>
      </c>
      <c r="T29428" s="131" t="s">
        <v>44</v>
      </c>
      <c r="U29428" s="56" t="s">
        <v>44</v>
      </c>
      <c r="W29428" s="56">
        <v>11</v>
      </c>
      <c r="X29428" s="56">
        <v>1</v>
      </c>
    </row>
    <row r="29429" spans="1:24">
      <c r="A29429" s="56">
        <v>5199</v>
      </c>
      <c r="B29429" s="133" t="s">
        <v>30566</v>
      </c>
      <c r="C29429" s="132" t="s">
        <v>46</v>
      </c>
      <c r="D29429" s="131">
        <v>58</v>
      </c>
      <c r="E29429" s="132" t="s">
        <v>30238</v>
      </c>
      <c r="F29429" s="132" t="s">
        <v>2808</v>
      </c>
      <c r="G29429" s="130">
        <v>260101001</v>
      </c>
      <c r="H29429" s="56">
        <v>5199</v>
      </c>
      <c r="I29429" s="129" t="s">
        <v>928</v>
      </c>
      <c r="J29429" s="132" t="s">
        <v>929</v>
      </c>
      <c r="K29429" s="132" t="s">
        <v>257</v>
      </c>
      <c r="L29429" s="132" t="s">
        <v>258</v>
      </c>
      <c r="M29429" s="128">
        <v>4026328304</v>
      </c>
      <c r="N29429" s="128">
        <v>13316</v>
      </c>
      <c r="O29429" s="128">
        <v>242968841</v>
      </c>
      <c r="P29429" s="128">
        <v>61567759</v>
      </c>
      <c r="Q29429" s="128">
        <v>4207729598</v>
      </c>
      <c r="R29429" s="128">
        <v>13528</v>
      </c>
      <c r="S29429" s="127">
        <v>4207716070</v>
      </c>
      <c r="T29429" s="131" t="s">
        <v>38</v>
      </c>
      <c r="U29429" s="56" t="s">
        <v>38</v>
      </c>
      <c r="W29429" s="56">
        <v>10</v>
      </c>
      <c r="X29429" s="56">
        <v>5</v>
      </c>
    </row>
    <row r="29430" spans="1:24">
      <c r="A29430" s="56">
        <v>5199</v>
      </c>
      <c r="B29430" s="133" t="s">
        <v>30567</v>
      </c>
      <c r="C29430" s="132" t="s">
        <v>48</v>
      </c>
      <c r="D29430" s="131">
        <v>58</v>
      </c>
      <c r="E29430" s="132" t="s">
        <v>30238</v>
      </c>
      <c r="F29430" s="132" t="s">
        <v>2808</v>
      </c>
      <c r="G29430" s="130">
        <v>260101001</v>
      </c>
      <c r="H29430" s="56">
        <v>5199</v>
      </c>
      <c r="I29430" s="129" t="s">
        <v>928</v>
      </c>
      <c r="J29430" s="132" t="s">
        <v>929</v>
      </c>
      <c r="K29430" s="132" t="s">
        <v>257</v>
      </c>
      <c r="L29430" s="132" t="s">
        <v>258</v>
      </c>
      <c r="M29430" s="128">
        <v>5562806044</v>
      </c>
      <c r="N29430" s="128">
        <v>0</v>
      </c>
      <c r="O29430" s="128">
        <v>17608319</v>
      </c>
      <c r="P29430" s="128">
        <v>0</v>
      </c>
      <c r="Q29430" s="128">
        <v>5580414363</v>
      </c>
      <c r="R29430" s="128">
        <v>0</v>
      </c>
      <c r="S29430" s="127">
        <v>5580414363</v>
      </c>
      <c r="T29430" s="131" t="s">
        <v>38</v>
      </c>
      <c r="U29430" s="56" t="s">
        <v>38</v>
      </c>
      <c r="W29430" s="56">
        <v>10</v>
      </c>
      <c r="X29430" s="56">
        <v>1</v>
      </c>
    </row>
    <row r="29431" spans="1:24">
      <c r="A29431" s="56">
        <v>5199</v>
      </c>
      <c r="B29431" s="133" t="s">
        <v>30568</v>
      </c>
      <c r="C29431" s="132" t="s">
        <v>50</v>
      </c>
      <c r="D29431" s="131">
        <v>58</v>
      </c>
      <c r="E29431" s="132" t="s">
        <v>30238</v>
      </c>
      <c r="F29431" s="132" t="s">
        <v>2808</v>
      </c>
      <c r="G29431" s="130">
        <v>260101001</v>
      </c>
      <c r="H29431" s="56">
        <v>5199</v>
      </c>
      <c r="I29431" s="129" t="s">
        <v>928</v>
      </c>
      <c r="J29431" s="132" t="s">
        <v>929</v>
      </c>
      <c r="K29431" s="132" t="s">
        <v>257</v>
      </c>
      <c r="L29431" s="132" t="s">
        <v>258</v>
      </c>
      <c r="M29431" s="128">
        <v>506912836</v>
      </c>
      <c r="N29431" s="128">
        <v>0</v>
      </c>
      <c r="O29431" s="128">
        <v>-5261432</v>
      </c>
      <c r="P29431" s="128">
        <v>12909</v>
      </c>
      <c r="Q29431" s="128">
        <v>501638495</v>
      </c>
      <c r="R29431" s="128">
        <v>0</v>
      </c>
      <c r="S29431" s="127">
        <v>501638495</v>
      </c>
      <c r="T29431" s="131" t="s">
        <v>38</v>
      </c>
      <c r="U29431" s="56" t="s">
        <v>38</v>
      </c>
      <c r="W29431" s="56">
        <v>9</v>
      </c>
      <c r="X29431" s="56">
        <v>1</v>
      </c>
    </row>
    <row r="29432" spans="1:24">
      <c r="A29432" s="56">
        <v>5199</v>
      </c>
      <c r="B29432" s="133" t="s">
        <v>30569</v>
      </c>
      <c r="C29432" s="132" t="s">
        <v>773</v>
      </c>
      <c r="D29432" s="131">
        <v>58</v>
      </c>
      <c r="E29432" s="132" t="s">
        <v>30238</v>
      </c>
      <c r="F29432" s="132" t="s">
        <v>2808</v>
      </c>
      <c r="G29432" s="130">
        <v>260101001</v>
      </c>
      <c r="H29432" s="56">
        <v>5199</v>
      </c>
      <c r="I29432" s="129" t="s">
        <v>928</v>
      </c>
      <c r="J29432" s="132" t="s">
        <v>929</v>
      </c>
      <c r="K29432" s="132" t="s">
        <v>257</v>
      </c>
      <c r="L29432" s="132" t="s">
        <v>258</v>
      </c>
      <c r="M29432" s="128">
        <v>19489181692</v>
      </c>
      <c r="N29432" s="128">
        <v>0</v>
      </c>
      <c r="O29432" s="128">
        <v>5277742673</v>
      </c>
      <c r="P29432" s="128">
        <v>3535087352</v>
      </c>
      <c r="Q29432" s="128">
        <v>21231837013</v>
      </c>
      <c r="R29432" s="128">
        <v>0</v>
      </c>
      <c r="S29432" s="127">
        <v>21231837013</v>
      </c>
      <c r="T29432" s="131" t="s">
        <v>38</v>
      </c>
      <c r="U29432" s="56" t="s">
        <v>38</v>
      </c>
      <c r="W29432" s="56">
        <v>11</v>
      </c>
      <c r="X29432" s="56">
        <v>1</v>
      </c>
    </row>
    <row r="29433" spans="1:24">
      <c r="A29433" s="56">
        <v>5199</v>
      </c>
      <c r="B29433" s="133" t="s">
        <v>30570</v>
      </c>
      <c r="C29433" s="132" t="s">
        <v>462</v>
      </c>
      <c r="D29433" s="131">
        <v>58</v>
      </c>
      <c r="E29433" s="132" t="s">
        <v>30238</v>
      </c>
      <c r="F29433" s="132" t="s">
        <v>2808</v>
      </c>
      <c r="G29433" s="130">
        <v>260101001</v>
      </c>
      <c r="H29433" s="56">
        <v>5199</v>
      </c>
      <c r="I29433" s="129" t="s">
        <v>928</v>
      </c>
      <c r="J29433" s="132" t="s">
        <v>929</v>
      </c>
      <c r="K29433" s="132" t="s">
        <v>257</v>
      </c>
      <c r="L29433" s="132" t="s">
        <v>258</v>
      </c>
      <c r="M29433" s="128">
        <v>30490666</v>
      </c>
      <c r="N29433" s="128">
        <v>0</v>
      </c>
      <c r="O29433" s="128">
        <v>145675</v>
      </c>
      <c r="P29433" s="128">
        <v>0</v>
      </c>
      <c r="Q29433" s="128">
        <v>30636341</v>
      </c>
      <c r="R29433" s="128">
        <v>0</v>
      </c>
      <c r="S29433" s="127">
        <v>30636341</v>
      </c>
      <c r="T29433" s="131" t="s">
        <v>38</v>
      </c>
      <c r="U29433" s="56" t="s">
        <v>38</v>
      </c>
      <c r="W29433" s="56">
        <v>8</v>
      </c>
      <c r="X29433" s="56">
        <v>1</v>
      </c>
    </row>
    <row r="29434" spans="1:24">
      <c r="A29434" s="56">
        <v>5199</v>
      </c>
      <c r="B29434" s="133" t="s">
        <v>30571</v>
      </c>
      <c r="C29434" s="132" t="s">
        <v>54</v>
      </c>
      <c r="D29434" s="131">
        <v>58</v>
      </c>
      <c r="E29434" s="132" t="s">
        <v>30238</v>
      </c>
      <c r="F29434" s="132" t="s">
        <v>2808</v>
      </c>
      <c r="G29434" s="130">
        <v>260101001</v>
      </c>
      <c r="H29434" s="56">
        <v>5199</v>
      </c>
      <c r="I29434" s="129" t="s">
        <v>928</v>
      </c>
      <c r="J29434" s="132" t="s">
        <v>929</v>
      </c>
      <c r="K29434" s="132" t="s">
        <v>257</v>
      </c>
      <c r="L29434" s="132" t="s">
        <v>258</v>
      </c>
      <c r="M29434" s="128">
        <v>861695026</v>
      </c>
      <c r="N29434" s="128">
        <v>0</v>
      </c>
      <c r="O29434" s="128">
        <v>901932599</v>
      </c>
      <c r="P29434" s="128">
        <v>889105097</v>
      </c>
      <c r="Q29434" s="128">
        <v>874522528</v>
      </c>
      <c r="R29434" s="128">
        <v>0</v>
      </c>
      <c r="S29434" s="127">
        <v>874522528</v>
      </c>
      <c r="T29434" s="131" t="s">
        <v>38</v>
      </c>
      <c r="U29434" s="56" t="s">
        <v>38</v>
      </c>
      <c r="W29434" s="56">
        <v>9</v>
      </c>
      <c r="X29434" s="56">
        <v>1</v>
      </c>
    </row>
    <row r="29435" spans="1:24">
      <c r="A29435" s="56">
        <v>5199</v>
      </c>
      <c r="B29435" s="133" t="s">
        <v>30572</v>
      </c>
      <c r="C29435" s="132" t="s">
        <v>56</v>
      </c>
      <c r="D29435" s="131">
        <v>58</v>
      </c>
      <c r="E29435" s="132" t="s">
        <v>30238</v>
      </c>
      <c r="F29435" s="132" t="s">
        <v>2808</v>
      </c>
      <c r="G29435" s="130">
        <v>260101001</v>
      </c>
      <c r="H29435" s="56">
        <v>5199</v>
      </c>
      <c r="I29435" s="129" t="s">
        <v>928</v>
      </c>
      <c r="J29435" s="132" t="s">
        <v>929</v>
      </c>
      <c r="K29435" s="132" t="s">
        <v>257</v>
      </c>
      <c r="L29435" s="132" t="s">
        <v>258</v>
      </c>
      <c r="M29435" s="128">
        <v>0</v>
      </c>
      <c r="N29435" s="128">
        <v>3383</v>
      </c>
      <c r="O29435" s="128">
        <v>0</v>
      </c>
      <c r="P29435" s="128">
        <v>33</v>
      </c>
      <c r="Q29435" s="128">
        <v>0</v>
      </c>
      <c r="R29435" s="128">
        <v>3416</v>
      </c>
      <c r="S29435" s="127">
        <v>-3416</v>
      </c>
      <c r="T29435" s="131" t="s">
        <v>38</v>
      </c>
      <c r="U29435" s="56" t="s">
        <v>38</v>
      </c>
      <c r="W29435" s="56">
        <v>1</v>
      </c>
      <c r="X29435" s="56">
        <v>4</v>
      </c>
    </row>
    <row r="29436" spans="1:24">
      <c r="A29436" s="56">
        <v>5199</v>
      </c>
      <c r="B29436" s="133" t="s">
        <v>30573</v>
      </c>
      <c r="C29436" s="132" t="s">
        <v>58</v>
      </c>
      <c r="D29436" s="131">
        <v>58</v>
      </c>
      <c r="E29436" s="132" t="s">
        <v>30238</v>
      </c>
      <c r="F29436" s="132" t="s">
        <v>2808</v>
      </c>
      <c r="G29436" s="130">
        <v>260101001</v>
      </c>
      <c r="H29436" s="56">
        <v>5199</v>
      </c>
      <c r="I29436" s="129" t="s">
        <v>928</v>
      </c>
      <c r="J29436" s="132" t="s">
        <v>929</v>
      </c>
      <c r="K29436" s="132" t="s">
        <v>257</v>
      </c>
      <c r="L29436" s="132" t="s">
        <v>258</v>
      </c>
      <c r="M29436" s="128">
        <v>18775562029</v>
      </c>
      <c r="N29436" s="128">
        <v>112224187133</v>
      </c>
      <c r="O29436" s="128">
        <v>186051208441</v>
      </c>
      <c r="P29436" s="128">
        <v>137183880049</v>
      </c>
      <c r="Q29436" s="128">
        <v>15942171135</v>
      </c>
      <c r="R29436" s="128">
        <v>60523467847</v>
      </c>
      <c r="S29436" s="127">
        <v>-44581296712</v>
      </c>
      <c r="T29436" s="131" t="s">
        <v>58</v>
      </c>
      <c r="U29436" s="56" t="s">
        <v>58</v>
      </c>
      <c r="W29436" s="56">
        <v>11</v>
      </c>
      <c r="X29436" s="56">
        <v>11</v>
      </c>
    </row>
    <row r="29437" spans="1:24">
      <c r="A29437" s="56">
        <v>5199</v>
      </c>
      <c r="B29437" s="133" t="s">
        <v>30574</v>
      </c>
      <c r="C29437" s="132" t="s">
        <v>21</v>
      </c>
      <c r="D29437" s="131">
        <v>58</v>
      </c>
      <c r="E29437" s="132" t="s">
        <v>30238</v>
      </c>
      <c r="F29437" s="132" t="s">
        <v>2808</v>
      </c>
      <c r="G29437" s="130">
        <v>260101001</v>
      </c>
      <c r="H29437" s="56">
        <v>5199</v>
      </c>
      <c r="I29437" s="129" t="s">
        <v>928</v>
      </c>
      <c r="J29437" s="132" t="s">
        <v>929</v>
      </c>
      <c r="K29437" s="132" t="s">
        <v>257</v>
      </c>
      <c r="L29437" s="132" t="s">
        <v>258</v>
      </c>
      <c r="M29437" s="128">
        <v>1188241385068</v>
      </c>
      <c r="N29437" s="128">
        <v>3220291567869</v>
      </c>
      <c r="O29437" s="128">
        <v>857034251463</v>
      </c>
      <c r="P29437" s="128">
        <v>1760131367407</v>
      </c>
      <c r="Q29437" s="128">
        <v>1127924380826</v>
      </c>
      <c r="R29437" s="128">
        <v>4063071679571</v>
      </c>
      <c r="S29437" s="127">
        <v>-2935147298745</v>
      </c>
      <c r="T29437" s="131" t="s">
        <v>21</v>
      </c>
      <c r="U29437" s="56" t="s">
        <v>21</v>
      </c>
      <c r="W29437" s="56">
        <v>13</v>
      </c>
      <c r="X29437" s="56">
        <v>13</v>
      </c>
    </row>
    <row r="29438" spans="1:24">
      <c r="A29438" s="56">
        <v>5199</v>
      </c>
      <c r="B29438" s="133" t="s">
        <v>30575</v>
      </c>
      <c r="C29438" s="132" t="s">
        <v>44</v>
      </c>
      <c r="D29438" s="131">
        <v>58</v>
      </c>
      <c r="E29438" s="132" t="s">
        <v>30238</v>
      </c>
      <c r="F29438" s="132" t="s">
        <v>2808</v>
      </c>
      <c r="G29438" s="130">
        <v>269702001</v>
      </c>
      <c r="H29438" s="56">
        <v>5199</v>
      </c>
      <c r="I29438" s="129" t="s">
        <v>948</v>
      </c>
      <c r="J29438" s="132" t="s">
        <v>949</v>
      </c>
      <c r="K29438" s="132" t="s">
        <v>257</v>
      </c>
      <c r="L29438" s="132" t="s">
        <v>258</v>
      </c>
      <c r="M29438" s="128">
        <v>0</v>
      </c>
      <c r="N29438" s="128">
        <v>0</v>
      </c>
      <c r="O29438" s="128">
        <v>0</v>
      </c>
      <c r="P29438" s="128">
        <v>9988007572</v>
      </c>
      <c r="Q29438" s="128">
        <v>0</v>
      </c>
      <c r="R29438" s="128">
        <v>9988007572</v>
      </c>
      <c r="S29438" s="127">
        <v>-9988007572</v>
      </c>
      <c r="T29438" s="131" t="s">
        <v>44</v>
      </c>
      <c r="U29438" s="56" t="s">
        <v>44</v>
      </c>
      <c r="W29438" s="56">
        <v>1</v>
      </c>
      <c r="X29438" s="56">
        <v>10</v>
      </c>
    </row>
    <row r="29439" spans="1:24">
      <c r="A29439" s="56">
        <v>5199</v>
      </c>
      <c r="B29439" s="133" t="s">
        <v>30576</v>
      </c>
      <c r="C29439" s="132" t="s">
        <v>21</v>
      </c>
      <c r="D29439" s="131">
        <v>58</v>
      </c>
      <c r="E29439" s="132" t="s">
        <v>30238</v>
      </c>
      <c r="F29439" s="132" t="s">
        <v>2808</v>
      </c>
      <c r="G29439" s="130">
        <v>269702001</v>
      </c>
      <c r="H29439" s="56">
        <v>5199</v>
      </c>
      <c r="I29439" s="129" t="s">
        <v>948</v>
      </c>
      <c r="J29439" s="132" t="s">
        <v>949</v>
      </c>
      <c r="K29439" s="132" t="s">
        <v>257</v>
      </c>
      <c r="L29439" s="132" t="s">
        <v>258</v>
      </c>
      <c r="M29439" s="128">
        <v>0</v>
      </c>
      <c r="N29439" s="128">
        <v>0</v>
      </c>
      <c r="O29439" s="128">
        <v>9988007572</v>
      </c>
      <c r="P29439" s="128">
        <v>0</v>
      </c>
      <c r="Q29439" s="128">
        <v>9988007572</v>
      </c>
      <c r="R29439" s="128">
        <v>0</v>
      </c>
      <c r="S29439" s="127">
        <v>9988007572</v>
      </c>
      <c r="T29439" s="131" t="s">
        <v>21</v>
      </c>
      <c r="U29439" s="56" t="s">
        <v>21</v>
      </c>
      <c r="W29439" s="56">
        <v>10</v>
      </c>
      <c r="X29439" s="56">
        <v>1</v>
      </c>
    </row>
    <row r="29440" spans="1:24">
      <c r="A29440" s="56">
        <v>5199</v>
      </c>
      <c r="B29440" s="133" t="s">
        <v>30577</v>
      </c>
      <c r="C29440" s="132" t="s">
        <v>44</v>
      </c>
      <c r="D29440" s="131">
        <v>58</v>
      </c>
      <c r="E29440" s="132" t="s">
        <v>30238</v>
      </c>
      <c r="F29440" s="132" t="s">
        <v>2808</v>
      </c>
      <c r="G29440" s="130">
        <v>269702012</v>
      </c>
      <c r="H29440" s="56">
        <v>5199</v>
      </c>
      <c r="I29440" s="129" t="s">
        <v>948</v>
      </c>
      <c r="J29440" s="132" t="s">
        <v>957</v>
      </c>
      <c r="K29440" s="132" t="s">
        <v>257</v>
      </c>
      <c r="L29440" s="132" t="s">
        <v>258</v>
      </c>
      <c r="M29440" s="128">
        <v>0</v>
      </c>
      <c r="N29440" s="128">
        <v>0</v>
      </c>
      <c r="O29440" s="128">
        <v>9988007572</v>
      </c>
      <c r="P29440" s="128">
        <v>0</v>
      </c>
      <c r="Q29440" s="128">
        <v>9988007572</v>
      </c>
      <c r="R29440" s="128">
        <v>0</v>
      </c>
      <c r="S29440" s="127">
        <v>9988007572</v>
      </c>
      <c r="T29440" s="131" t="s">
        <v>44</v>
      </c>
      <c r="U29440" s="56" t="s">
        <v>44</v>
      </c>
      <c r="W29440" s="56">
        <v>10</v>
      </c>
      <c r="X29440" s="56">
        <v>1</v>
      </c>
    </row>
    <row r="29441" spans="1:24">
      <c r="A29441" s="56">
        <v>5199</v>
      </c>
      <c r="B29441" s="133" t="s">
        <v>30578</v>
      </c>
      <c r="C29441" s="132" t="s">
        <v>21</v>
      </c>
      <c r="D29441" s="131">
        <v>58</v>
      </c>
      <c r="E29441" s="132" t="s">
        <v>30238</v>
      </c>
      <c r="F29441" s="132" t="s">
        <v>2808</v>
      </c>
      <c r="G29441" s="130">
        <v>269702012</v>
      </c>
      <c r="H29441" s="56">
        <v>5199</v>
      </c>
      <c r="I29441" s="129" t="s">
        <v>948</v>
      </c>
      <c r="J29441" s="132" t="s">
        <v>957</v>
      </c>
      <c r="K29441" s="132" t="s">
        <v>257</v>
      </c>
      <c r="L29441" s="132" t="s">
        <v>258</v>
      </c>
      <c r="M29441" s="128">
        <v>0</v>
      </c>
      <c r="N29441" s="128">
        <v>0</v>
      </c>
      <c r="O29441" s="128">
        <v>0</v>
      </c>
      <c r="P29441" s="128">
        <v>10025384495</v>
      </c>
      <c r="Q29441" s="128">
        <v>0</v>
      </c>
      <c r="R29441" s="128">
        <v>10025384495</v>
      </c>
      <c r="S29441" s="127">
        <v>-10025384495</v>
      </c>
      <c r="T29441" s="131" t="s">
        <v>21</v>
      </c>
      <c r="U29441" s="56" t="s">
        <v>21</v>
      </c>
      <c r="W29441" s="56">
        <v>1</v>
      </c>
      <c r="X29441" s="56">
        <v>11</v>
      </c>
    </row>
    <row r="29442" spans="1:24">
      <c r="A29442" s="56">
        <v>5199</v>
      </c>
      <c r="B29442" s="133" t="s">
        <v>30579</v>
      </c>
      <c r="C29442" s="132" t="s">
        <v>21</v>
      </c>
      <c r="D29442" s="131">
        <v>58</v>
      </c>
      <c r="E29442" s="132" t="s">
        <v>30238</v>
      </c>
      <c r="F29442" s="132" t="s">
        <v>2808</v>
      </c>
      <c r="G29442" s="130">
        <v>270103021</v>
      </c>
      <c r="H29442" s="56">
        <v>5199</v>
      </c>
      <c r="I29442" s="129" t="s">
        <v>753</v>
      </c>
      <c r="J29442" s="132" t="s">
        <v>961</v>
      </c>
      <c r="K29442" s="132" t="s">
        <v>257</v>
      </c>
      <c r="L29442" s="132" t="s">
        <v>258</v>
      </c>
      <c r="M29442" s="128">
        <v>0</v>
      </c>
      <c r="N29442" s="128">
        <v>5251013768</v>
      </c>
      <c r="O29442" s="128">
        <v>0</v>
      </c>
      <c r="P29442" s="128">
        <v>639642884</v>
      </c>
      <c r="Q29442" s="128">
        <v>0</v>
      </c>
      <c r="R29442" s="128">
        <v>5890656652</v>
      </c>
      <c r="S29442" s="127">
        <v>-5890656652</v>
      </c>
      <c r="T29442" s="131" t="s">
        <v>21</v>
      </c>
      <c r="U29442" s="56" t="s">
        <v>21</v>
      </c>
      <c r="W29442" s="56">
        <v>1</v>
      </c>
      <c r="X29442" s="56">
        <v>10</v>
      </c>
    </row>
    <row r="29443" spans="1:24">
      <c r="A29443" s="56">
        <v>5199</v>
      </c>
      <c r="B29443" s="133" t="s">
        <v>30580</v>
      </c>
      <c r="C29443" s="132" t="s">
        <v>21</v>
      </c>
      <c r="D29443" s="131">
        <v>58</v>
      </c>
      <c r="E29443" s="132" t="s">
        <v>30238</v>
      </c>
      <c r="F29443" s="132" t="s">
        <v>2808</v>
      </c>
      <c r="G29443" s="130">
        <v>270103022</v>
      </c>
      <c r="H29443" s="56">
        <v>5199</v>
      </c>
      <c r="I29443" s="129" t="s">
        <v>753</v>
      </c>
      <c r="J29443" s="132" t="s">
        <v>963</v>
      </c>
      <c r="K29443" s="132" t="s">
        <v>257</v>
      </c>
      <c r="L29443" s="132" t="s">
        <v>258</v>
      </c>
      <c r="M29443" s="128">
        <v>0</v>
      </c>
      <c r="N29443" s="128">
        <v>1453325732</v>
      </c>
      <c r="O29443" s="128">
        <v>1462</v>
      </c>
      <c r="P29443" s="128">
        <v>182670585</v>
      </c>
      <c r="Q29443" s="128">
        <v>0</v>
      </c>
      <c r="R29443" s="128">
        <v>1635994855</v>
      </c>
      <c r="S29443" s="127">
        <v>-1635994855</v>
      </c>
      <c r="T29443" s="131" t="s">
        <v>21</v>
      </c>
      <c r="U29443" s="56" t="s">
        <v>21</v>
      </c>
      <c r="W29443" s="56">
        <v>1</v>
      </c>
      <c r="X29443" s="56">
        <v>10</v>
      </c>
    </row>
    <row r="29444" spans="1:24">
      <c r="A29444" s="56">
        <v>5199</v>
      </c>
      <c r="B29444" s="133" t="s">
        <v>30581</v>
      </c>
      <c r="C29444" s="132" t="s">
        <v>21</v>
      </c>
      <c r="D29444" s="131">
        <v>58</v>
      </c>
      <c r="E29444" s="132" t="s">
        <v>30238</v>
      </c>
      <c r="F29444" s="132" t="s">
        <v>2808</v>
      </c>
      <c r="G29444" s="130">
        <v>270105992</v>
      </c>
      <c r="H29444" s="56">
        <v>5199</v>
      </c>
      <c r="I29444" s="129" t="s">
        <v>965</v>
      </c>
      <c r="J29444" s="132" t="s">
        <v>966</v>
      </c>
      <c r="K29444" s="132" t="s">
        <v>257</v>
      </c>
      <c r="L29444" s="132" t="s">
        <v>258</v>
      </c>
      <c r="M29444" s="128">
        <v>0</v>
      </c>
      <c r="N29444" s="128">
        <v>0</v>
      </c>
      <c r="O29444" s="128">
        <v>4351288</v>
      </c>
      <c r="P29444" s="128">
        <v>38303296</v>
      </c>
      <c r="Q29444" s="128">
        <v>0</v>
      </c>
      <c r="R29444" s="128">
        <v>33952008</v>
      </c>
      <c r="S29444" s="127">
        <v>-33952008</v>
      </c>
      <c r="T29444" s="131" t="s">
        <v>21</v>
      </c>
      <c r="U29444" s="56" t="s">
        <v>21</v>
      </c>
      <c r="W29444" s="56">
        <v>1</v>
      </c>
      <c r="X29444" s="56">
        <v>8</v>
      </c>
    </row>
    <row r="29445" spans="1:24">
      <c r="A29445" s="56">
        <v>5199</v>
      </c>
      <c r="B29445" s="133" t="s">
        <v>30582</v>
      </c>
      <c r="C29445" s="132" t="s">
        <v>21</v>
      </c>
      <c r="D29445" s="131">
        <v>58</v>
      </c>
      <c r="E29445" s="132" t="s">
        <v>30238</v>
      </c>
      <c r="F29445" s="132" t="s">
        <v>2808</v>
      </c>
      <c r="G29445" s="130">
        <v>270105994</v>
      </c>
      <c r="H29445" s="56">
        <v>5199</v>
      </c>
      <c r="I29445" s="129" t="s">
        <v>965</v>
      </c>
      <c r="J29445" s="132" t="s">
        <v>968</v>
      </c>
      <c r="K29445" s="132" t="s">
        <v>257</v>
      </c>
      <c r="L29445" s="132" t="s">
        <v>258</v>
      </c>
      <c r="M29445" s="128">
        <v>0</v>
      </c>
      <c r="N29445" s="128">
        <v>0</v>
      </c>
      <c r="O29445" s="128">
        <v>887176</v>
      </c>
      <c r="P29445" s="128">
        <v>3741747</v>
      </c>
      <c r="Q29445" s="128">
        <v>0</v>
      </c>
      <c r="R29445" s="128">
        <v>2854571</v>
      </c>
      <c r="S29445" s="127">
        <v>-2854571</v>
      </c>
      <c r="T29445" s="131" t="s">
        <v>21</v>
      </c>
      <c r="U29445" s="56" t="s">
        <v>21</v>
      </c>
      <c r="W29445" s="56">
        <v>1</v>
      </c>
      <c r="X29445" s="56">
        <v>7</v>
      </c>
    </row>
    <row r="29446" spans="1:24">
      <c r="A29446" s="56">
        <v>5199</v>
      </c>
      <c r="B29446" s="133" t="s">
        <v>30583</v>
      </c>
      <c r="C29446" s="132" t="s">
        <v>58</v>
      </c>
      <c r="D29446" s="131">
        <v>58</v>
      </c>
      <c r="E29446" s="132" t="s">
        <v>30238</v>
      </c>
      <c r="F29446" s="132" t="s">
        <v>2808</v>
      </c>
      <c r="G29446" s="130">
        <v>270105996</v>
      </c>
      <c r="H29446" s="56">
        <v>5199</v>
      </c>
      <c r="I29446" s="129" t="s">
        <v>965</v>
      </c>
      <c r="J29446" s="132" t="s">
        <v>970</v>
      </c>
      <c r="K29446" s="132" t="s">
        <v>257</v>
      </c>
      <c r="L29446" s="132" t="s">
        <v>258</v>
      </c>
      <c r="M29446" s="128">
        <v>0</v>
      </c>
      <c r="N29446" s="128">
        <v>0</v>
      </c>
      <c r="O29446" s="128">
        <v>500615102</v>
      </c>
      <c r="P29446" s="128">
        <v>596114329</v>
      </c>
      <c r="Q29446" s="128">
        <v>0</v>
      </c>
      <c r="R29446" s="128">
        <v>95499227</v>
      </c>
      <c r="S29446" s="127">
        <v>-95499227</v>
      </c>
      <c r="T29446" s="131" t="s">
        <v>58</v>
      </c>
      <c r="U29446" s="56" t="s">
        <v>58</v>
      </c>
      <c r="W29446" s="56">
        <v>1</v>
      </c>
      <c r="X29446" s="56">
        <v>8</v>
      </c>
    </row>
    <row r="29447" spans="1:24">
      <c r="A29447" s="56">
        <v>5199</v>
      </c>
      <c r="B29447" s="133" t="s">
        <v>30584</v>
      </c>
      <c r="C29447" s="132" t="s">
        <v>21</v>
      </c>
      <c r="D29447" s="131">
        <v>58</v>
      </c>
      <c r="E29447" s="132" t="s">
        <v>30238</v>
      </c>
      <c r="F29447" s="132" t="s">
        <v>2808</v>
      </c>
      <c r="G29447" s="130">
        <v>270105996</v>
      </c>
      <c r="H29447" s="56">
        <v>5199</v>
      </c>
      <c r="I29447" s="129" t="s">
        <v>965</v>
      </c>
      <c r="J29447" s="132" t="s">
        <v>970</v>
      </c>
      <c r="K29447" s="132" t="s">
        <v>257</v>
      </c>
      <c r="L29447" s="132" t="s">
        <v>258</v>
      </c>
      <c r="M29447" s="128">
        <v>0</v>
      </c>
      <c r="N29447" s="128">
        <v>0</v>
      </c>
      <c r="O29447" s="128">
        <v>23805757918</v>
      </c>
      <c r="P29447" s="128">
        <v>154546918203</v>
      </c>
      <c r="Q29447" s="128">
        <v>0</v>
      </c>
      <c r="R29447" s="128">
        <v>130741160285</v>
      </c>
      <c r="S29447" s="127">
        <v>-130741160285</v>
      </c>
      <c r="T29447" s="131" t="s">
        <v>21</v>
      </c>
      <c r="U29447" s="56" t="s">
        <v>21</v>
      </c>
      <c r="W29447" s="56">
        <v>1</v>
      </c>
      <c r="X29447" s="56">
        <v>12</v>
      </c>
    </row>
    <row r="29448" spans="1:24">
      <c r="A29448" s="56">
        <v>5212</v>
      </c>
      <c r="B29448" s="133" t="s">
        <v>30585</v>
      </c>
      <c r="C29448" s="132" t="s">
        <v>58</v>
      </c>
      <c r="D29448" s="131">
        <v>58</v>
      </c>
      <c r="E29448" s="132" t="s">
        <v>30238</v>
      </c>
      <c r="F29448" s="132" t="s">
        <v>2808</v>
      </c>
      <c r="G29448" s="130">
        <v>270301013</v>
      </c>
      <c r="H29448" s="56">
        <v>5212</v>
      </c>
      <c r="I29448" s="129" t="s">
        <v>666</v>
      </c>
      <c r="J29448" s="132" t="s">
        <v>973</v>
      </c>
      <c r="K29448" s="132" t="s">
        <v>610</v>
      </c>
      <c r="L29448" s="132" t="s">
        <v>611</v>
      </c>
      <c r="M29448" s="128">
        <v>0</v>
      </c>
      <c r="N29448" s="128">
        <v>55837687</v>
      </c>
      <c r="O29448" s="128">
        <v>55853599</v>
      </c>
      <c r="P29448" s="128">
        <v>196785</v>
      </c>
      <c r="Q29448" s="128">
        <v>0</v>
      </c>
      <c r="R29448" s="128">
        <v>180873</v>
      </c>
      <c r="S29448" s="127">
        <v>-180873</v>
      </c>
      <c r="T29448" s="131" t="s">
        <v>58</v>
      </c>
      <c r="U29448" s="56" t="s">
        <v>58</v>
      </c>
      <c r="W29448" s="56">
        <v>1</v>
      </c>
      <c r="X29448" s="56">
        <v>6</v>
      </c>
    </row>
    <row r="29449" spans="1:24">
      <c r="A29449" s="56">
        <v>5212</v>
      </c>
      <c r="B29449" s="133" t="s">
        <v>30586</v>
      </c>
      <c r="C29449" s="132" t="s">
        <v>21</v>
      </c>
      <c r="D29449" s="131">
        <v>58</v>
      </c>
      <c r="E29449" s="132" t="s">
        <v>30238</v>
      </c>
      <c r="F29449" s="132" t="s">
        <v>2808</v>
      </c>
      <c r="G29449" s="130">
        <v>270301014</v>
      </c>
      <c r="H29449" s="56">
        <v>5212</v>
      </c>
      <c r="I29449" s="129" t="s">
        <v>666</v>
      </c>
      <c r="J29449" s="132" t="s">
        <v>977</v>
      </c>
      <c r="K29449" s="132" t="s">
        <v>610</v>
      </c>
      <c r="L29449" s="132" t="s">
        <v>611</v>
      </c>
      <c r="M29449" s="128">
        <v>0</v>
      </c>
      <c r="N29449" s="128">
        <v>953928197</v>
      </c>
      <c r="O29449" s="128">
        <v>560288752665</v>
      </c>
      <c r="P29449" s="128">
        <v>559444793468</v>
      </c>
      <c r="Q29449" s="128">
        <v>0</v>
      </c>
      <c r="R29449" s="128">
        <v>109969000</v>
      </c>
      <c r="S29449" s="127">
        <v>-109969000</v>
      </c>
      <c r="T29449" s="131" t="s">
        <v>21</v>
      </c>
      <c r="U29449" s="56" t="s">
        <v>21</v>
      </c>
      <c r="W29449" s="56">
        <v>1</v>
      </c>
      <c r="X29449" s="56">
        <v>9</v>
      </c>
    </row>
    <row r="29450" spans="1:24">
      <c r="A29450" s="56">
        <v>5212</v>
      </c>
      <c r="B29450" s="133" t="s">
        <v>30587</v>
      </c>
      <c r="C29450" s="132" t="s">
        <v>21</v>
      </c>
      <c r="D29450" s="131">
        <v>58</v>
      </c>
      <c r="E29450" s="132" t="s">
        <v>30238</v>
      </c>
      <c r="F29450" s="132" t="s">
        <v>2808</v>
      </c>
      <c r="G29450" s="130">
        <v>270301015</v>
      </c>
      <c r="H29450" s="56">
        <v>5212</v>
      </c>
      <c r="I29450" s="129" t="s">
        <v>666</v>
      </c>
      <c r="J29450" s="132" t="s">
        <v>981</v>
      </c>
      <c r="K29450" s="132" t="s">
        <v>610</v>
      </c>
      <c r="L29450" s="132" t="s">
        <v>611</v>
      </c>
      <c r="M29450" s="128">
        <v>10000000</v>
      </c>
      <c r="N29450" s="128">
        <v>8871169</v>
      </c>
      <c r="O29450" s="128">
        <v>119734614</v>
      </c>
      <c r="P29450" s="128">
        <v>124378279</v>
      </c>
      <c r="Q29450" s="128">
        <v>0</v>
      </c>
      <c r="R29450" s="128">
        <v>3514834</v>
      </c>
      <c r="S29450" s="127">
        <v>-3514834</v>
      </c>
      <c r="T29450" s="131" t="s">
        <v>21</v>
      </c>
      <c r="U29450" s="56" t="s">
        <v>21</v>
      </c>
      <c r="W29450" s="56">
        <v>1</v>
      </c>
      <c r="X29450" s="56">
        <v>7</v>
      </c>
    </row>
    <row r="29451" spans="1:24">
      <c r="A29451" s="56">
        <v>5212</v>
      </c>
      <c r="B29451" s="133" t="s">
        <v>30588</v>
      </c>
      <c r="C29451" s="132" t="s">
        <v>21</v>
      </c>
      <c r="D29451" s="131">
        <v>58</v>
      </c>
      <c r="E29451" s="132" t="s">
        <v>30238</v>
      </c>
      <c r="F29451" s="132" t="s">
        <v>2808</v>
      </c>
      <c r="G29451" s="130">
        <v>270405001</v>
      </c>
      <c r="H29451" s="56">
        <v>5212</v>
      </c>
      <c r="I29451" s="129" t="s">
        <v>985</v>
      </c>
      <c r="J29451" s="132" t="s">
        <v>986</v>
      </c>
      <c r="K29451" s="132" t="s">
        <v>610</v>
      </c>
      <c r="L29451" s="132" t="s">
        <v>611</v>
      </c>
      <c r="M29451" s="128">
        <v>0</v>
      </c>
      <c r="N29451" s="128">
        <v>6400000</v>
      </c>
      <c r="O29451" s="128">
        <v>180050703</v>
      </c>
      <c r="P29451" s="128">
        <v>173650703</v>
      </c>
      <c r="Q29451" s="128">
        <v>0</v>
      </c>
      <c r="R29451" s="128">
        <v>0</v>
      </c>
      <c r="S29451" s="127">
        <v>0</v>
      </c>
      <c r="T29451" s="131" t="s">
        <v>21</v>
      </c>
      <c r="U29451" s="56" t="s">
        <v>21</v>
      </c>
      <c r="W29451" s="56">
        <v>1</v>
      </c>
      <c r="X29451" s="56">
        <v>1</v>
      </c>
    </row>
    <row r="29452" spans="1:24">
      <c r="A29452" s="56">
        <v>5212</v>
      </c>
      <c r="B29452" s="133" t="s">
        <v>30589</v>
      </c>
      <c r="C29452" s="132" t="s">
        <v>21</v>
      </c>
      <c r="D29452" s="131">
        <v>58</v>
      </c>
      <c r="E29452" s="132" t="s">
        <v>30238</v>
      </c>
      <c r="F29452" s="132" t="s">
        <v>2808</v>
      </c>
      <c r="G29452" s="130">
        <v>270405002</v>
      </c>
      <c r="H29452" s="56">
        <v>5212</v>
      </c>
      <c r="I29452" s="129" t="s">
        <v>985</v>
      </c>
      <c r="J29452" s="132" t="s">
        <v>988</v>
      </c>
      <c r="K29452" s="132" t="s">
        <v>610</v>
      </c>
      <c r="L29452" s="132" t="s">
        <v>611</v>
      </c>
      <c r="M29452" s="128">
        <v>0</v>
      </c>
      <c r="N29452" s="128">
        <v>8425664</v>
      </c>
      <c r="O29452" s="128">
        <v>4614064323</v>
      </c>
      <c r="P29452" s="128">
        <v>4632546480</v>
      </c>
      <c r="Q29452" s="128">
        <v>0</v>
      </c>
      <c r="R29452" s="128">
        <v>26907821</v>
      </c>
      <c r="S29452" s="127">
        <v>-26907821</v>
      </c>
      <c r="T29452" s="131" t="s">
        <v>21</v>
      </c>
      <c r="U29452" s="56" t="s">
        <v>21</v>
      </c>
      <c r="W29452" s="56">
        <v>1</v>
      </c>
      <c r="X29452" s="56">
        <v>8</v>
      </c>
    </row>
    <row r="29453" spans="1:24">
      <c r="A29453" s="56">
        <v>5212</v>
      </c>
      <c r="B29453" s="133" t="s">
        <v>30590</v>
      </c>
      <c r="C29453" s="132" t="s">
        <v>21</v>
      </c>
      <c r="D29453" s="131">
        <v>58</v>
      </c>
      <c r="E29453" s="132" t="s">
        <v>30238</v>
      </c>
      <c r="F29453" s="132" t="s">
        <v>2808</v>
      </c>
      <c r="G29453" s="130">
        <v>270405003</v>
      </c>
      <c r="H29453" s="56">
        <v>5212</v>
      </c>
      <c r="I29453" s="129" t="s">
        <v>985</v>
      </c>
      <c r="J29453" s="132" t="s">
        <v>990</v>
      </c>
      <c r="K29453" s="132" t="s">
        <v>610</v>
      </c>
      <c r="L29453" s="132" t="s">
        <v>611</v>
      </c>
      <c r="M29453" s="128">
        <v>0</v>
      </c>
      <c r="N29453" s="128">
        <v>0</v>
      </c>
      <c r="O29453" s="128">
        <v>88077823</v>
      </c>
      <c r="P29453" s="128">
        <v>88632103</v>
      </c>
      <c r="Q29453" s="128">
        <v>0</v>
      </c>
      <c r="R29453" s="128">
        <v>554280</v>
      </c>
      <c r="S29453" s="127">
        <v>-554280</v>
      </c>
      <c r="T29453" s="131" t="s">
        <v>21</v>
      </c>
      <c r="U29453" s="56" t="s">
        <v>21</v>
      </c>
      <c r="W29453" s="56">
        <v>1</v>
      </c>
      <c r="X29453" s="56">
        <v>6</v>
      </c>
    </row>
    <row r="29454" spans="1:24">
      <c r="A29454" s="56">
        <v>5212</v>
      </c>
      <c r="B29454" s="133" t="s">
        <v>30591</v>
      </c>
      <c r="C29454" s="132" t="s">
        <v>21</v>
      </c>
      <c r="D29454" s="131">
        <v>58</v>
      </c>
      <c r="E29454" s="132" t="s">
        <v>30238</v>
      </c>
      <c r="F29454" s="132" t="s">
        <v>2808</v>
      </c>
      <c r="G29454" s="130">
        <v>270405004</v>
      </c>
      <c r="H29454" s="56">
        <v>5212</v>
      </c>
      <c r="I29454" s="129" t="s">
        <v>985</v>
      </c>
      <c r="J29454" s="132" t="s">
        <v>992</v>
      </c>
      <c r="K29454" s="132" t="s">
        <v>610</v>
      </c>
      <c r="L29454" s="132" t="s">
        <v>611</v>
      </c>
      <c r="M29454" s="128">
        <v>0</v>
      </c>
      <c r="N29454" s="128">
        <v>0</v>
      </c>
      <c r="O29454" s="128">
        <v>218965799</v>
      </c>
      <c r="P29454" s="128">
        <v>218965799</v>
      </c>
      <c r="Q29454" s="128">
        <v>0</v>
      </c>
      <c r="R29454" s="128">
        <v>0</v>
      </c>
      <c r="S29454" s="127">
        <v>0</v>
      </c>
      <c r="T29454" s="131" t="s">
        <v>21</v>
      </c>
      <c r="U29454" s="56" t="s">
        <v>21</v>
      </c>
      <c r="W29454" s="56">
        <v>1</v>
      </c>
      <c r="X29454" s="56">
        <v>1</v>
      </c>
    </row>
    <row r="29455" spans="1:24">
      <c r="A29455" s="56">
        <v>5212</v>
      </c>
      <c r="B29455" s="133" t="s">
        <v>30592</v>
      </c>
      <c r="C29455" s="132" t="s">
        <v>21</v>
      </c>
      <c r="D29455" s="131">
        <v>58</v>
      </c>
      <c r="E29455" s="132" t="s">
        <v>30238</v>
      </c>
      <c r="F29455" s="132" t="s">
        <v>2808</v>
      </c>
      <c r="G29455" s="130">
        <v>270407101</v>
      </c>
      <c r="H29455" s="56">
        <v>5212</v>
      </c>
      <c r="I29455" s="129" t="s">
        <v>996</v>
      </c>
      <c r="J29455" s="132" t="s">
        <v>999</v>
      </c>
      <c r="K29455" s="132" t="s">
        <v>610</v>
      </c>
      <c r="L29455" s="132" t="s">
        <v>611</v>
      </c>
      <c r="M29455" s="128">
        <v>0</v>
      </c>
      <c r="N29455" s="128">
        <v>6314600</v>
      </c>
      <c r="O29455" s="128">
        <v>6314600</v>
      </c>
      <c r="P29455" s="128">
        <v>0</v>
      </c>
      <c r="Q29455" s="128">
        <v>0</v>
      </c>
      <c r="R29455" s="128">
        <v>0</v>
      </c>
      <c r="S29455" s="127">
        <v>0</v>
      </c>
      <c r="T29455" s="131" t="s">
        <v>21</v>
      </c>
      <c r="U29455" s="56" t="s">
        <v>21</v>
      </c>
      <c r="W29455" s="56">
        <v>1</v>
      </c>
      <c r="X29455" s="56">
        <v>1</v>
      </c>
    </row>
    <row r="29456" spans="1:24">
      <c r="A29456" s="56">
        <v>5212</v>
      </c>
      <c r="B29456" s="133" t="s">
        <v>30593</v>
      </c>
      <c r="C29456" s="132" t="s">
        <v>21</v>
      </c>
      <c r="D29456" s="131">
        <v>58</v>
      </c>
      <c r="E29456" s="132" t="s">
        <v>30238</v>
      </c>
      <c r="F29456" s="132" t="s">
        <v>2808</v>
      </c>
      <c r="G29456" s="130">
        <v>270407102</v>
      </c>
      <c r="H29456" s="56">
        <v>5212</v>
      </c>
      <c r="I29456" s="129" t="s">
        <v>996</v>
      </c>
      <c r="J29456" s="132" t="s">
        <v>1004</v>
      </c>
      <c r="K29456" s="132" t="s">
        <v>610</v>
      </c>
      <c r="L29456" s="132" t="s">
        <v>611</v>
      </c>
      <c r="M29456" s="128">
        <v>0</v>
      </c>
      <c r="N29456" s="128">
        <v>64500</v>
      </c>
      <c r="O29456" s="128">
        <v>5038313</v>
      </c>
      <c r="P29456" s="128">
        <v>4973813</v>
      </c>
      <c r="Q29456" s="128">
        <v>0</v>
      </c>
      <c r="R29456" s="128">
        <v>0</v>
      </c>
      <c r="S29456" s="127">
        <v>0</v>
      </c>
      <c r="T29456" s="131" t="s">
        <v>21</v>
      </c>
      <c r="U29456" s="56" t="s">
        <v>21</v>
      </c>
      <c r="W29456" s="56">
        <v>1</v>
      </c>
      <c r="X29456" s="56">
        <v>1</v>
      </c>
    </row>
    <row r="29457" spans="1:24">
      <c r="A29457" s="56">
        <v>5212</v>
      </c>
      <c r="B29457" s="133" t="s">
        <v>30594</v>
      </c>
      <c r="C29457" s="132" t="s">
        <v>21</v>
      </c>
      <c r="D29457" s="131">
        <v>58</v>
      </c>
      <c r="E29457" s="132" t="s">
        <v>30238</v>
      </c>
      <c r="F29457" s="132" t="s">
        <v>2808</v>
      </c>
      <c r="G29457" s="130">
        <v>270407103</v>
      </c>
      <c r="H29457" s="56">
        <v>5212</v>
      </c>
      <c r="I29457" s="129" t="s">
        <v>996</v>
      </c>
      <c r="J29457" s="132" t="s">
        <v>1008</v>
      </c>
      <c r="K29457" s="132" t="s">
        <v>610</v>
      </c>
      <c r="L29457" s="132" t="s">
        <v>611</v>
      </c>
      <c r="M29457" s="128">
        <v>0</v>
      </c>
      <c r="N29457" s="128">
        <v>0</v>
      </c>
      <c r="O29457" s="128">
        <v>277284</v>
      </c>
      <c r="P29457" s="128">
        <v>277284</v>
      </c>
      <c r="Q29457" s="128">
        <v>0</v>
      </c>
      <c r="R29457" s="128">
        <v>0</v>
      </c>
      <c r="S29457" s="127">
        <v>0</v>
      </c>
      <c r="T29457" s="131" t="s">
        <v>21</v>
      </c>
      <c r="U29457" s="56" t="s">
        <v>21</v>
      </c>
      <c r="W29457" s="56">
        <v>1</v>
      </c>
      <c r="X29457" s="56">
        <v>1</v>
      </c>
    </row>
    <row r="29458" spans="1:24">
      <c r="A29458" s="56">
        <v>5212</v>
      </c>
      <c r="B29458" s="133" t="s">
        <v>30595</v>
      </c>
      <c r="C29458" s="132" t="s">
        <v>21</v>
      </c>
      <c r="D29458" s="131">
        <v>58</v>
      </c>
      <c r="E29458" s="132" t="s">
        <v>30238</v>
      </c>
      <c r="F29458" s="132" t="s">
        <v>2808</v>
      </c>
      <c r="G29458" s="130">
        <v>270407111</v>
      </c>
      <c r="H29458" s="56">
        <v>5212</v>
      </c>
      <c r="I29458" s="129" t="s">
        <v>996</v>
      </c>
      <c r="J29458" s="132" t="s">
        <v>1018</v>
      </c>
      <c r="K29458" s="132" t="s">
        <v>610</v>
      </c>
      <c r="L29458" s="132" t="s">
        <v>611</v>
      </c>
      <c r="M29458" s="128">
        <v>0</v>
      </c>
      <c r="N29458" s="128">
        <v>46190605</v>
      </c>
      <c r="O29458" s="128">
        <v>153381900</v>
      </c>
      <c r="P29458" s="128">
        <v>109574795</v>
      </c>
      <c r="Q29458" s="128">
        <v>0</v>
      </c>
      <c r="R29458" s="128">
        <v>2383500</v>
      </c>
      <c r="S29458" s="127">
        <v>-2383500</v>
      </c>
      <c r="T29458" s="131" t="s">
        <v>21</v>
      </c>
      <c r="U29458" s="56" t="s">
        <v>21</v>
      </c>
      <c r="W29458" s="56">
        <v>1</v>
      </c>
      <c r="X29458" s="56">
        <v>7</v>
      </c>
    </row>
    <row r="29459" spans="1:24">
      <c r="A29459" s="56">
        <v>6311</v>
      </c>
      <c r="B29459" s="133" t="s">
        <v>30596</v>
      </c>
      <c r="C29459" s="132" t="s">
        <v>21</v>
      </c>
      <c r="D29459" s="131">
        <v>58</v>
      </c>
      <c r="E29459" s="132" t="s">
        <v>30238</v>
      </c>
      <c r="F29459" s="132" t="s">
        <v>2808</v>
      </c>
      <c r="G29459" s="130">
        <v>330901001</v>
      </c>
      <c r="H29459" s="56">
        <v>6311</v>
      </c>
      <c r="I29459" s="129" t="s">
        <v>1020</v>
      </c>
      <c r="J29459" s="132" t="s">
        <v>1021</v>
      </c>
      <c r="K29459" s="132" t="s">
        <v>1022</v>
      </c>
      <c r="L29459" s="132" t="s">
        <v>1023</v>
      </c>
      <c r="M29459" s="128">
        <v>0</v>
      </c>
      <c r="N29459" s="128">
        <v>76790</v>
      </c>
      <c r="O29459" s="128">
        <v>84755</v>
      </c>
      <c r="P29459" s="128">
        <v>7965</v>
      </c>
      <c r="Q29459" s="128">
        <v>0</v>
      </c>
      <c r="R29459" s="128">
        <v>0</v>
      </c>
      <c r="S29459" s="127">
        <v>0</v>
      </c>
      <c r="T29459" s="131" t="s">
        <v>21</v>
      </c>
      <c r="U29459" s="56" t="s">
        <v>21</v>
      </c>
      <c r="W29459" s="56">
        <v>1</v>
      </c>
      <c r="X29459" s="56">
        <v>1</v>
      </c>
    </row>
    <row r="29460" spans="1:24">
      <c r="A29460" s="56">
        <v>7010</v>
      </c>
      <c r="B29460" s="133" t="s">
        <v>30597</v>
      </c>
      <c r="C29460" s="132" t="s">
        <v>21</v>
      </c>
      <c r="D29460" s="131">
        <v>58</v>
      </c>
      <c r="E29460" s="132" t="s">
        <v>30238</v>
      </c>
      <c r="F29460" s="132" t="s">
        <v>2808</v>
      </c>
      <c r="G29460" s="130">
        <v>470301001</v>
      </c>
      <c r="H29460" s="56">
        <v>7010</v>
      </c>
      <c r="I29460" s="129" t="s">
        <v>1027</v>
      </c>
      <c r="J29460" s="132" t="s">
        <v>1028</v>
      </c>
      <c r="K29460" s="132" t="s">
        <v>1029</v>
      </c>
      <c r="L29460" s="132" t="s">
        <v>1030</v>
      </c>
      <c r="M29460" s="128">
        <v>0</v>
      </c>
      <c r="N29460" s="128">
        <v>155151230592</v>
      </c>
      <c r="O29460" s="128">
        <v>0</v>
      </c>
      <c r="P29460" s="128">
        <v>17912441528</v>
      </c>
      <c r="Q29460" s="128">
        <v>0</v>
      </c>
      <c r="R29460" s="128">
        <v>173063672120</v>
      </c>
      <c r="S29460" s="127">
        <v>-173063672120</v>
      </c>
      <c r="T29460" s="131" t="s">
        <v>21</v>
      </c>
      <c r="U29460" s="56" t="s">
        <v>21</v>
      </c>
      <c r="W29460" s="56">
        <v>1</v>
      </c>
      <c r="X29460" s="56">
        <v>12</v>
      </c>
    </row>
    <row r="29461" spans="1:24">
      <c r="A29461" s="56">
        <v>7010</v>
      </c>
      <c r="B29461" s="133" t="s">
        <v>30598</v>
      </c>
      <c r="C29461" s="132" t="s">
        <v>21</v>
      </c>
      <c r="D29461" s="131">
        <v>58</v>
      </c>
      <c r="E29461" s="132" t="s">
        <v>30238</v>
      </c>
      <c r="F29461" s="132" t="s">
        <v>2808</v>
      </c>
      <c r="G29461" s="130">
        <v>470301002</v>
      </c>
      <c r="H29461" s="56">
        <v>7010</v>
      </c>
      <c r="I29461" s="129" t="s">
        <v>1027</v>
      </c>
      <c r="J29461" s="132" t="s">
        <v>1032</v>
      </c>
      <c r="K29461" s="132" t="s">
        <v>1029</v>
      </c>
      <c r="L29461" s="132" t="s">
        <v>1030</v>
      </c>
      <c r="M29461" s="128">
        <v>0</v>
      </c>
      <c r="N29461" s="128">
        <v>257776634</v>
      </c>
      <c r="O29461" s="128">
        <v>0</v>
      </c>
      <c r="P29461" s="128">
        <v>27814819</v>
      </c>
      <c r="Q29461" s="128">
        <v>0</v>
      </c>
      <c r="R29461" s="128">
        <v>285591453</v>
      </c>
      <c r="S29461" s="127">
        <v>-285591453</v>
      </c>
      <c r="T29461" s="131" t="s">
        <v>21</v>
      </c>
      <c r="U29461" s="56" t="s">
        <v>21</v>
      </c>
      <c r="W29461" s="56">
        <v>1</v>
      </c>
      <c r="X29461" s="56">
        <v>9</v>
      </c>
    </row>
    <row r="29462" spans="1:24">
      <c r="A29462" s="56">
        <v>7010</v>
      </c>
      <c r="B29462" s="133" t="s">
        <v>30599</v>
      </c>
      <c r="C29462" s="132" t="s">
        <v>21</v>
      </c>
      <c r="D29462" s="131">
        <v>58</v>
      </c>
      <c r="E29462" s="132" t="s">
        <v>30238</v>
      </c>
      <c r="F29462" s="132" t="s">
        <v>2808</v>
      </c>
      <c r="G29462" s="130">
        <v>470302001</v>
      </c>
      <c r="H29462" s="56">
        <v>7010</v>
      </c>
      <c r="I29462" s="129" t="s">
        <v>1034</v>
      </c>
      <c r="J29462" s="132" t="s">
        <v>1035</v>
      </c>
      <c r="K29462" s="132" t="s">
        <v>1029</v>
      </c>
      <c r="L29462" s="132" t="s">
        <v>1030</v>
      </c>
      <c r="M29462" s="128">
        <v>0</v>
      </c>
      <c r="N29462" s="128">
        <v>8268069597</v>
      </c>
      <c r="O29462" s="128">
        <v>0</v>
      </c>
      <c r="P29462" s="128">
        <v>4261922338</v>
      </c>
      <c r="Q29462" s="128">
        <v>0</v>
      </c>
      <c r="R29462" s="128">
        <v>12529991935</v>
      </c>
      <c r="S29462" s="127">
        <v>-12529991935</v>
      </c>
      <c r="T29462" s="131" t="s">
        <v>21</v>
      </c>
      <c r="U29462" s="56" t="s">
        <v>21</v>
      </c>
      <c r="W29462" s="56">
        <v>1</v>
      </c>
      <c r="X29462" s="56">
        <v>11</v>
      </c>
    </row>
    <row r="29463" spans="1:24">
      <c r="A29463" s="56">
        <v>7010</v>
      </c>
      <c r="B29463" s="133" t="s">
        <v>30600</v>
      </c>
      <c r="C29463" s="132" t="s">
        <v>21</v>
      </c>
      <c r="D29463" s="131">
        <v>58</v>
      </c>
      <c r="E29463" s="132" t="s">
        <v>30238</v>
      </c>
      <c r="F29463" s="132" t="s">
        <v>2808</v>
      </c>
      <c r="G29463" s="130">
        <v>470302097</v>
      </c>
      <c r="H29463" s="56">
        <v>7010</v>
      </c>
      <c r="I29463" s="129" t="s">
        <v>1034</v>
      </c>
      <c r="J29463" s="132" t="s">
        <v>1039</v>
      </c>
      <c r="K29463" s="132" t="s">
        <v>1029</v>
      </c>
      <c r="L29463" s="132" t="s">
        <v>1030</v>
      </c>
      <c r="M29463" s="128">
        <v>0</v>
      </c>
      <c r="N29463" s="128">
        <v>-660000000</v>
      </c>
      <c r="O29463" s="128">
        <v>0</v>
      </c>
      <c r="P29463" s="128">
        <v>5995000000</v>
      </c>
      <c r="Q29463" s="128">
        <v>0</v>
      </c>
      <c r="R29463" s="128">
        <v>5335000000</v>
      </c>
      <c r="S29463" s="127">
        <v>-5335000000</v>
      </c>
      <c r="T29463" s="131" t="s">
        <v>21</v>
      </c>
      <c r="U29463" s="56" t="s">
        <v>21</v>
      </c>
      <c r="W29463" s="56">
        <v>1</v>
      </c>
      <c r="X29463" s="56">
        <v>10</v>
      </c>
    </row>
    <row r="29464" spans="1:24">
      <c r="A29464" s="56">
        <v>7020</v>
      </c>
      <c r="B29464" s="133" t="s">
        <v>30601</v>
      </c>
      <c r="C29464" s="132" t="s">
        <v>21</v>
      </c>
      <c r="D29464" s="131">
        <v>58</v>
      </c>
      <c r="E29464" s="132" t="s">
        <v>30238</v>
      </c>
      <c r="F29464" s="132" t="s">
        <v>2808</v>
      </c>
      <c r="G29464" s="130">
        <v>410101001</v>
      </c>
      <c r="H29464" s="56">
        <v>7020</v>
      </c>
      <c r="I29464" s="129" t="s">
        <v>1041</v>
      </c>
      <c r="J29464" s="132" t="s">
        <v>1042</v>
      </c>
      <c r="K29464" s="132" t="s">
        <v>1029</v>
      </c>
      <c r="L29464" s="132" t="s">
        <v>1030</v>
      </c>
      <c r="M29464" s="128">
        <v>0</v>
      </c>
      <c r="N29464" s="128">
        <v>71487457903</v>
      </c>
      <c r="O29464" s="128">
        <v>0</v>
      </c>
      <c r="P29464" s="128">
        <v>7531264620</v>
      </c>
      <c r="Q29464" s="128">
        <v>0</v>
      </c>
      <c r="R29464" s="128">
        <v>79018722523</v>
      </c>
      <c r="S29464" s="127">
        <v>-79018722523</v>
      </c>
      <c r="T29464" s="131" t="s">
        <v>21</v>
      </c>
      <c r="U29464" s="56" t="s">
        <v>21</v>
      </c>
      <c r="W29464" s="56">
        <v>1</v>
      </c>
      <c r="X29464" s="56">
        <v>11</v>
      </c>
    </row>
    <row r="29465" spans="1:24">
      <c r="A29465" s="56">
        <v>7020</v>
      </c>
      <c r="B29465" s="133" t="s">
        <v>30602</v>
      </c>
      <c r="C29465" s="132" t="s">
        <v>21</v>
      </c>
      <c r="D29465" s="131">
        <v>58</v>
      </c>
      <c r="E29465" s="132" t="s">
        <v>30238</v>
      </c>
      <c r="F29465" s="132" t="s">
        <v>2808</v>
      </c>
      <c r="G29465" s="130">
        <v>410101101</v>
      </c>
      <c r="H29465" s="56">
        <v>7020</v>
      </c>
      <c r="I29465" s="129" t="s">
        <v>1041</v>
      </c>
      <c r="J29465" s="132" t="s">
        <v>1044</v>
      </c>
      <c r="K29465" s="132" t="s">
        <v>1029</v>
      </c>
      <c r="L29465" s="132" t="s">
        <v>1030</v>
      </c>
      <c r="M29465" s="128">
        <v>0</v>
      </c>
      <c r="N29465" s="128">
        <v>30073585</v>
      </c>
      <c r="O29465" s="128">
        <v>0</v>
      </c>
      <c r="P29465" s="128">
        <v>0</v>
      </c>
      <c r="Q29465" s="128">
        <v>0</v>
      </c>
      <c r="R29465" s="128">
        <v>30073585</v>
      </c>
      <c r="S29465" s="127">
        <v>-30073585</v>
      </c>
      <c r="T29465" s="131" t="s">
        <v>21</v>
      </c>
      <c r="U29465" s="56" t="s">
        <v>21</v>
      </c>
      <c r="W29465" s="56">
        <v>1</v>
      </c>
      <c r="X29465" s="56">
        <v>8</v>
      </c>
    </row>
    <row r="29466" spans="1:24">
      <c r="A29466" s="56">
        <v>7020</v>
      </c>
      <c r="B29466" s="133" t="s">
        <v>30603</v>
      </c>
      <c r="C29466" s="132" t="s">
        <v>21</v>
      </c>
      <c r="D29466" s="131">
        <v>58</v>
      </c>
      <c r="E29466" s="132" t="s">
        <v>30238</v>
      </c>
      <c r="F29466" s="132" t="s">
        <v>2808</v>
      </c>
      <c r="G29466" s="130">
        <v>410102001</v>
      </c>
      <c r="H29466" s="56">
        <v>7020</v>
      </c>
      <c r="I29466" s="129" t="s">
        <v>1046</v>
      </c>
      <c r="J29466" s="132" t="s">
        <v>1047</v>
      </c>
      <c r="K29466" s="132" t="s">
        <v>1029</v>
      </c>
      <c r="L29466" s="132" t="s">
        <v>1030</v>
      </c>
      <c r="M29466" s="128">
        <v>0</v>
      </c>
      <c r="N29466" s="128">
        <v>158758296071</v>
      </c>
      <c r="O29466" s="128">
        <v>0</v>
      </c>
      <c r="P29466" s="128">
        <v>17841610306</v>
      </c>
      <c r="Q29466" s="128">
        <v>0</v>
      </c>
      <c r="R29466" s="128">
        <v>176599906377</v>
      </c>
      <c r="S29466" s="127">
        <v>-176599906377</v>
      </c>
      <c r="T29466" s="131" t="s">
        <v>21</v>
      </c>
      <c r="U29466" s="56" t="s">
        <v>21</v>
      </c>
      <c r="W29466" s="56">
        <v>1</v>
      </c>
      <c r="X29466" s="56">
        <v>12</v>
      </c>
    </row>
    <row r="29467" spans="1:24">
      <c r="A29467" s="56">
        <v>7020</v>
      </c>
      <c r="B29467" s="133" t="s">
        <v>30604</v>
      </c>
      <c r="C29467" s="132" t="s">
        <v>21</v>
      </c>
      <c r="D29467" s="131">
        <v>58</v>
      </c>
      <c r="E29467" s="132" t="s">
        <v>30238</v>
      </c>
      <c r="F29467" s="132" t="s">
        <v>2808</v>
      </c>
      <c r="G29467" s="130">
        <v>410107001</v>
      </c>
      <c r="H29467" s="56">
        <v>7020</v>
      </c>
      <c r="I29467" s="129" t="s">
        <v>1049</v>
      </c>
      <c r="J29467" s="132" t="s">
        <v>1050</v>
      </c>
      <c r="K29467" s="132" t="s">
        <v>1029</v>
      </c>
      <c r="L29467" s="132" t="s">
        <v>1030</v>
      </c>
      <c r="M29467" s="128">
        <v>0</v>
      </c>
      <c r="N29467" s="128">
        <v>2039700122</v>
      </c>
      <c r="O29467" s="128">
        <v>0</v>
      </c>
      <c r="P29467" s="128">
        <v>174102230</v>
      </c>
      <c r="Q29467" s="128">
        <v>0</v>
      </c>
      <c r="R29467" s="128">
        <v>2213802352</v>
      </c>
      <c r="S29467" s="127">
        <v>-2213802352</v>
      </c>
      <c r="T29467" s="131" t="s">
        <v>21</v>
      </c>
      <c r="U29467" s="56" t="s">
        <v>21</v>
      </c>
      <c r="W29467" s="56">
        <v>1</v>
      </c>
      <c r="X29467" s="56">
        <v>10</v>
      </c>
    </row>
    <row r="29468" spans="1:24">
      <c r="A29468" s="56">
        <v>7020</v>
      </c>
      <c r="B29468" s="133" t="s">
        <v>30605</v>
      </c>
      <c r="C29468" s="132" t="s">
        <v>21</v>
      </c>
      <c r="D29468" s="131">
        <v>58</v>
      </c>
      <c r="E29468" s="132" t="s">
        <v>30238</v>
      </c>
      <c r="F29468" s="132" t="s">
        <v>2808</v>
      </c>
      <c r="G29468" s="130">
        <v>410109001</v>
      </c>
      <c r="H29468" s="56">
        <v>7020</v>
      </c>
      <c r="I29468" s="129" t="s">
        <v>1052</v>
      </c>
      <c r="J29468" s="132" t="s">
        <v>1053</v>
      </c>
      <c r="K29468" s="132" t="s">
        <v>1029</v>
      </c>
      <c r="L29468" s="132" t="s">
        <v>1030</v>
      </c>
      <c r="M29468" s="128">
        <v>0</v>
      </c>
      <c r="N29468" s="128">
        <v>692271</v>
      </c>
      <c r="O29468" s="128">
        <v>0</v>
      </c>
      <c r="P29468" s="128">
        <v>0</v>
      </c>
      <c r="Q29468" s="128">
        <v>0</v>
      </c>
      <c r="R29468" s="128">
        <v>692271</v>
      </c>
      <c r="S29468" s="127">
        <v>-692271</v>
      </c>
      <c r="T29468" s="131" t="s">
        <v>21</v>
      </c>
      <c r="U29468" s="56" t="s">
        <v>21</v>
      </c>
      <c r="W29468" s="56">
        <v>1</v>
      </c>
      <c r="X29468" s="56">
        <v>6</v>
      </c>
    </row>
    <row r="29469" spans="1:24">
      <c r="A29469" s="56">
        <v>7020</v>
      </c>
      <c r="B29469" s="133" t="s">
        <v>30606</v>
      </c>
      <c r="C29469" s="132" t="s">
        <v>21</v>
      </c>
      <c r="D29469" s="131">
        <v>58</v>
      </c>
      <c r="E29469" s="132" t="s">
        <v>30238</v>
      </c>
      <c r="F29469" s="132" t="s">
        <v>2808</v>
      </c>
      <c r="G29469" s="130">
        <v>410109002</v>
      </c>
      <c r="H29469" s="56">
        <v>7020</v>
      </c>
      <c r="I29469" s="129" t="s">
        <v>1052</v>
      </c>
      <c r="J29469" s="132" t="s">
        <v>1055</v>
      </c>
      <c r="K29469" s="132" t="s">
        <v>1029</v>
      </c>
      <c r="L29469" s="132" t="s">
        <v>1030</v>
      </c>
      <c r="M29469" s="128">
        <v>0</v>
      </c>
      <c r="N29469" s="128">
        <v>28548203</v>
      </c>
      <c r="O29469" s="128">
        <v>0</v>
      </c>
      <c r="P29469" s="128">
        <v>3209248</v>
      </c>
      <c r="Q29469" s="128">
        <v>0</v>
      </c>
      <c r="R29469" s="128">
        <v>31757451</v>
      </c>
      <c r="S29469" s="127">
        <v>-31757451</v>
      </c>
      <c r="T29469" s="131" t="s">
        <v>21</v>
      </c>
      <c r="U29469" s="56" t="s">
        <v>21</v>
      </c>
      <c r="W29469" s="56">
        <v>1</v>
      </c>
      <c r="X29469" s="56">
        <v>8</v>
      </c>
    </row>
    <row r="29470" spans="1:24">
      <c r="A29470" s="56">
        <v>7020</v>
      </c>
      <c r="B29470" s="133" t="s">
        <v>30607</v>
      </c>
      <c r="C29470" s="132" t="s">
        <v>21</v>
      </c>
      <c r="D29470" s="131">
        <v>58</v>
      </c>
      <c r="E29470" s="132" t="s">
        <v>30238</v>
      </c>
      <c r="F29470" s="132" t="s">
        <v>2808</v>
      </c>
      <c r="G29470" s="130">
        <v>410110002</v>
      </c>
      <c r="H29470" s="56">
        <v>7020</v>
      </c>
      <c r="I29470" s="129" t="s">
        <v>1057</v>
      </c>
      <c r="J29470" s="132" t="s">
        <v>1058</v>
      </c>
      <c r="K29470" s="132" t="s">
        <v>1029</v>
      </c>
      <c r="L29470" s="132" t="s">
        <v>1030</v>
      </c>
      <c r="M29470" s="128">
        <v>0</v>
      </c>
      <c r="N29470" s="128">
        <v>32437873470</v>
      </c>
      <c r="O29470" s="128">
        <v>0</v>
      </c>
      <c r="P29470" s="128">
        <v>3213551851</v>
      </c>
      <c r="Q29470" s="128">
        <v>0</v>
      </c>
      <c r="R29470" s="128">
        <v>35651425321</v>
      </c>
      <c r="S29470" s="127">
        <v>-35651425321</v>
      </c>
      <c r="T29470" s="131" t="s">
        <v>21</v>
      </c>
      <c r="U29470" s="56" t="s">
        <v>21</v>
      </c>
      <c r="W29470" s="56">
        <v>1</v>
      </c>
      <c r="X29470" s="56">
        <v>11</v>
      </c>
    </row>
    <row r="29471" spans="1:24">
      <c r="A29471" s="56">
        <v>7030</v>
      </c>
      <c r="B29471" s="133" t="s">
        <v>30608</v>
      </c>
      <c r="C29471" s="132" t="s">
        <v>21</v>
      </c>
      <c r="D29471" s="131">
        <v>58</v>
      </c>
      <c r="E29471" s="132" t="s">
        <v>30238</v>
      </c>
      <c r="F29471" s="132" t="s">
        <v>2808</v>
      </c>
      <c r="G29471" s="130">
        <v>410205003</v>
      </c>
      <c r="H29471" s="56">
        <v>7030</v>
      </c>
      <c r="I29471" s="129" t="s">
        <v>2657</v>
      </c>
      <c r="J29471" s="132" t="s">
        <v>2658</v>
      </c>
      <c r="K29471" s="132" t="s">
        <v>1029</v>
      </c>
      <c r="L29471" s="132" t="s">
        <v>1030</v>
      </c>
      <c r="M29471" s="128">
        <v>0</v>
      </c>
      <c r="N29471" s="128">
        <v>367562131</v>
      </c>
      <c r="O29471" s="128">
        <v>0</v>
      </c>
      <c r="P29471" s="128">
        <v>34013212</v>
      </c>
      <c r="Q29471" s="128">
        <v>0</v>
      </c>
      <c r="R29471" s="128">
        <v>401575343</v>
      </c>
      <c r="S29471" s="127">
        <v>-401575343</v>
      </c>
      <c r="T29471" s="131" t="s">
        <v>21</v>
      </c>
      <c r="U29471" s="56" t="s">
        <v>21</v>
      </c>
      <c r="W29471" s="56">
        <v>1</v>
      </c>
      <c r="X29471" s="56">
        <v>9</v>
      </c>
    </row>
    <row r="29472" spans="1:24">
      <c r="A29472" s="56">
        <v>7040</v>
      </c>
      <c r="B29472" s="133" t="s">
        <v>30609</v>
      </c>
      <c r="C29472" s="132" t="s">
        <v>21</v>
      </c>
      <c r="D29472" s="131">
        <v>58</v>
      </c>
      <c r="E29472" s="132" t="s">
        <v>30238</v>
      </c>
      <c r="F29472" s="132" t="s">
        <v>2808</v>
      </c>
      <c r="G29472" s="130">
        <v>410301001</v>
      </c>
      <c r="H29472" s="56">
        <v>7040</v>
      </c>
      <c r="I29472" s="129" t="s">
        <v>1060</v>
      </c>
      <c r="J29472" s="132" t="s">
        <v>1061</v>
      </c>
      <c r="K29472" s="132" t="s">
        <v>1029</v>
      </c>
      <c r="L29472" s="132" t="s">
        <v>1030</v>
      </c>
      <c r="M29472" s="128">
        <v>0</v>
      </c>
      <c r="N29472" s="128">
        <v>700397640</v>
      </c>
      <c r="O29472" s="128">
        <v>0</v>
      </c>
      <c r="P29472" s="128">
        <v>169048011</v>
      </c>
      <c r="Q29472" s="128">
        <v>0</v>
      </c>
      <c r="R29472" s="128">
        <v>869445651</v>
      </c>
      <c r="S29472" s="127">
        <v>-869445651</v>
      </c>
      <c r="T29472" s="131" t="s">
        <v>21</v>
      </c>
      <c r="U29472" s="56" t="s">
        <v>21</v>
      </c>
      <c r="W29472" s="56">
        <v>1</v>
      </c>
      <c r="X29472" s="56">
        <v>9</v>
      </c>
    </row>
    <row r="29473" spans="1:24">
      <c r="A29473" s="56">
        <v>7040</v>
      </c>
      <c r="B29473" s="133" t="s">
        <v>30610</v>
      </c>
      <c r="C29473" s="132" t="s">
        <v>21</v>
      </c>
      <c r="D29473" s="131">
        <v>58</v>
      </c>
      <c r="E29473" s="132" t="s">
        <v>30238</v>
      </c>
      <c r="F29473" s="132" t="s">
        <v>2808</v>
      </c>
      <c r="G29473" s="130">
        <v>410301011</v>
      </c>
      <c r="H29473" s="56">
        <v>7040</v>
      </c>
      <c r="I29473" s="129" t="s">
        <v>1060</v>
      </c>
      <c r="J29473" s="132" t="s">
        <v>1063</v>
      </c>
      <c r="K29473" s="132" t="s">
        <v>1029</v>
      </c>
      <c r="L29473" s="132" t="s">
        <v>1030</v>
      </c>
      <c r="M29473" s="128">
        <v>0</v>
      </c>
      <c r="N29473" s="128">
        <v>436872737</v>
      </c>
      <c r="O29473" s="128">
        <v>0</v>
      </c>
      <c r="P29473" s="128">
        <v>38896504</v>
      </c>
      <c r="Q29473" s="128">
        <v>0</v>
      </c>
      <c r="R29473" s="128">
        <v>475769241</v>
      </c>
      <c r="S29473" s="127">
        <v>-475769241</v>
      </c>
      <c r="T29473" s="131" t="s">
        <v>21</v>
      </c>
      <c r="U29473" s="56" t="s">
        <v>21</v>
      </c>
      <c r="W29473" s="56">
        <v>1</v>
      </c>
      <c r="X29473" s="56">
        <v>9</v>
      </c>
    </row>
    <row r="29474" spans="1:24">
      <c r="A29474" s="56">
        <v>7090</v>
      </c>
      <c r="B29474" s="133" t="s">
        <v>30611</v>
      </c>
      <c r="C29474" s="132" t="s">
        <v>21</v>
      </c>
      <c r="D29474" s="131">
        <v>58</v>
      </c>
      <c r="E29474" s="132" t="s">
        <v>30238</v>
      </c>
      <c r="F29474" s="132" t="s">
        <v>2808</v>
      </c>
      <c r="G29474" s="130">
        <v>419801001</v>
      </c>
      <c r="H29474" s="56">
        <v>7090</v>
      </c>
      <c r="I29474" s="129" t="s">
        <v>1067</v>
      </c>
      <c r="J29474" s="132" t="s">
        <v>1068</v>
      </c>
      <c r="K29474" s="132" t="s">
        <v>1029</v>
      </c>
      <c r="L29474" s="132" t="s">
        <v>1030</v>
      </c>
      <c r="M29474" s="128">
        <v>0</v>
      </c>
      <c r="N29474" s="128">
        <v>0</v>
      </c>
      <c r="O29474" s="128">
        <v>0</v>
      </c>
      <c r="P29474" s="128">
        <v>113200</v>
      </c>
      <c r="Q29474" s="128">
        <v>0</v>
      </c>
      <c r="R29474" s="128">
        <v>113200</v>
      </c>
      <c r="S29474" s="127">
        <v>-113200</v>
      </c>
      <c r="T29474" s="131" t="s">
        <v>21</v>
      </c>
      <c r="U29474" s="56" t="s">
        <v>21</v>
      </c>
      <c r="W29474" s="56">
        <v>1</v>
      </c>
      <c r="X29474" s="56">
        <v>6</v>
      </c>
    </row>
    <row r="29475" spans="1:24">
      <c r="A29475" s="56">
        <v>7090</v>
      </c>
      <c r="B29475" s="133" t="s">
        <v>30612</v>
      </c>
      <c r="C29475" s="132" t="s">
        <v>21</v>
      </c>
      <c r="D29475" s="131">
        <v>58</v>
      </c>
      <c r="E29475" s="132" t="s">
        <v>30238</v>
      </c>
      <c r="F29475" s="132" t="s">
        <v>2808</v>
      </c>
      <c r="G29475" s="130">
        <v>419801002</v>
      </c>
      <c r="H29475" s="56">
        <v>7090</v>
      </c>
      <c r="I29475" s="129" t="s">
        <v>1067</v>
      </c>
      <c r="J29475" s="132" t="s">
        <v>1070</v>
      </c>
      <c r="K29475" s="132" t="s">
        <v>1029</v>
      </c>
      <c r="L29475" s="132" t="s">
        <v>1030</v>
      </c>
      <c r="M29475" s="128">
        <v>0</v>
      </c>
      <c r="N29475" s="128">
        <v>3488555124</v>
      </c>
      <c r="O29475" s="128">
        <v>0</v>
      </c>
      <c r="P29475" s="128">
        <v>470227720</v>
      </c>
      <c r="Q29475" s="128">
        <v>0</v>
      </c>
      <c r="R29475" s="128">
        <v>3958782844</v>
      </c>
      <c r="S29475" s="127">
        <v>-3958782844</v>
      </c>
      <c r="T29475" s="131" t="s">
        <v>21</v>
      </c>
      <c r="U29475" s="56" t="s">
        <v>21</v>
      </c>
      <c r="W29475" s="56">
        <v>1</v>
      </c>
      <c r="X29475" s="56">
        <v>10</v>
      </c>
    </row>
    <row r="29476" spans="1:24">
      <c r="A29476" s="56">
        <v>7110</v>
      </c>
      <c r="B29476" s="133" t="s">
        <v>30613</v>
      </c>
      <c r="C29476" s="132" t="s">
        <v>21</v>
      </c>
      <c r="D29476" s="131">
        <v>58</v>
      </c>
      <c r="E29476" s="132" t="s">
        <v>30238</v>
      </c>
      <c r="F29476" s="132" t="s">
        <v>2808</v>
      </c>
      <c r="G29476" s="130">
        <v>430101001</v>
      </c>
      <c r="H29476" s="56">
        <v>7110</v>
      </c>
      <c r="I29476" s="129" t="s">
        <v>1072</v>
      </c>
      <c r="J29476" s="132" t="s">
        <v>1073</v>
      </c>
      <c r="K29476" s="132" t="s">
        <v>1074</v>
      </c>
      <c r="L29476" s="132" t="s">
        <v>1075</v>
      </c>
      <c r="M29476" s="128">
        <v>0</v>
      </c>
      <c r="N29476" s="128">
        <v>2439850083</v>
      </c>
      <c r="O29476" s="128">
        <v>0</v>
      </c>
      <c r="P29476" s="128">
        <v>287221416</v>
      </c>
      <c r="Q29476" s="128">
        <v>0</v>
      </c>
      <c r="R29476" s="128">
        <v>2727071499</v>
      </c>
      <c r="S29476" s="127">
        <v>-2727071499</v>
      </c>
      <c r="T29476" s="131" t="s">
        <v>21</v>
      </c>
      <c r="U29476" s="56" t="s">
        <v>21</v>
      </c>
      <c r="W29476" s="56">
        <v>1</v>
      </c>
      <c r="X29476" s="56">
        <v>10</v>
      </c>
    </row>
    <row r="29477" spans="1:24">
      <c r="A29477" s="56">
        <v>7110</v>
      </c>
      <c r="B29477" s="133" t="s">
        <v>30614</v>
      </c>
      <c r="C29477" s="132" t="s">
        <v>21</v>
      </c>
      <c r="D29477" s="131">
        <v>58</v>
      </c>
      <c r="E29477" s="132" t="s">
        <v>30238</v>
      </c>
      <c r="F29477" s="132" t="s">
        <v>2808</v>
      </c>
      <c r="G29477" s="130">
        <v>430101002</v>
      </c>
      <c r="H29477" s="56">
        <v>7110</v>
      </c>
      <c r="I29477" s="129" t="s">
        <v>1072</v>
      </c>
      <c r="J29477" s="132" t="s">
        <v>1077</v>
      </c>
      <c r="K29477" s="132" t="s">
        <v>1074</v>
      </c>
      <c r="L29477" s="132" t="s">
        <v>1075</v>
      </c>
      <c r="M29477" s="128">
        <v>0</v>
      </c>
      <c r="N29477" s="128">
        <v>423014490</v>
      </c>
      <c r="O29477" s="128">
        <v>0</v>
      </c>
      <c r="P29477" s="128">
        <v>43329711</v>
      </c>
      <c r="Q29477" s="128">
        <v>0</v>
      </c>
      <c r="R29477" s="128">
        <v>466344201</v>
      </c>
      <c r="S29477" s="127">
        <v>-466344201</v>
      </c>
      <c r="T29477" s="131" t="s">
        <v>21</v>
      </c>
      <c r="U29477" s="56" t="s">
        <v>21</v>
      </c>
      <c r="W29477" s="56">
        <v>1</v>
      </c>
      <c r="X29477" s="56">
        <v>9</v>
      </c>
    </row>
    <row r="29478" spans="1:24">
      <c r="A29478" s="56">
        <v>7110</v>
      </c>
      <c r="B29478" s="133" t="s">
        <v>30615</v>
      </c>
      <c r="C29478" s="132" t="s">
        <v>21</v>
      </c>
      <c r="D29478" s="131">
        <v>58</v>
      </c>
      <c r="E29478" s="132" t="s">
        <v>30238</v>
      </c>
      <c r="F29478" s="132" t="s">
        <v>2808</v>
      </c>
      <c r="G29478" s="130">
        <v>430101003</v>
      </c>
      <c r="H29478" s="56">
        <v>7110</v>
      </c>
      <c r="I29478" s="129" t="s">
        <v>1072</v>
      </c>
      <c r="J29478" s="132" t="s">
        <v>1938</v>
      </c>
      <c r="K29478" s="132" t="s">
        <v>1074</v>
      </c>
      <c r="L29478" s="132" t="s">
        <v>1075</v>
      </c>
      <c r="M29478" s="128">
        <v>0</v>
      </c>
      <c r="N29478" s="128">
        <v>88494</v>
      </c>
      <c r="O29478" s="128">
        <v>0</v>
      </c>
      <c r="P29478" s="128">
        <v>10000</v>
      </c>
      <c r="Q29478" s="128">
        <v>0</v>
      </c>
      <c r="R29478" s="128">
        <v>98494</v>
      </c>
      <c r="S29478" s="127">
        <v>-98494</v>
      </c>
      <c r="T29478" s="131" t="s">
        <v>21</v>
      </c>
      <c r="U29478" s="56" t="s">
        <v>21</v>
      </c>
      <c r="W29478" s="56">
        <v>1</v>
      </c>
      <c r="X29478" s="56">
        <v>5</v>
      </c>
    </row>
    <row r="29479" spans="1:24">
      <c r="A29479" s="56">
        <v>7110</v>
      </c>
      <c r="B29479" s="133" t="s">
        <v>30616</v>
      </c>
      <c r="C29479" s="132" t="s">
        <v>21</v>
      </c>
      <c r="D29479" s="131">
        <v>58</v>
      </c>
      <c r="E29479" s="132" t="s">
        <v>30238</v>
      </c>
      <c r="F29479" s="132" t="s">
        <v>2808</v>
      </c>
      <c r="G29479" s="130">
        <v>430101004</v>
      </c>
      <c r="H29479" s="56">
        <v>7110</v>
      </c>
      <c r="I29479" s="129" t="s">
        <v>1072</v>
      </c>
      <c r="J29479" s="132" t="s">
        <v>3294</v>
      </c>
      <c r="K29479" s="132" t="s">
        <v>1074</v>
      </c>
      <c r="L29479" s="132" t="s">
        <v>1075</v>
      </c>
      <c r="M29479" s="128">
        <v>0</v>
      </c>
      <c r="N29479" s="128">
        <v>0</v>
      </c>
      <c r="O29479" s="128">
        <v>0</v>
      </c>
      <c r="P29479" s="128">
        <v>5000</v>
      </c>
      <c r="Q29479" s="128">
        <v>0</v>
      </c>
      <c r="R29479" s="128">
        <v>5000</v>
      </c>
      <c r="S29479" s="127">
        <v>-5000</v>
      </c>
      <c r="T29479" s="131" t="s">
        <v>21</v>
      </c>
      <c r="U29479" s="56" t="s">
        <v>21</v>
      </c>
      <c r="W29479" s="56">
        <v>1</v>
      </c>
      <c r="X29479" s="56">
        <v>4</v>
      </c>
    </row>
    <row r="29480" spans="1:24">
      <c r="A29480" s="56">
        <v>7110</v>
      </c>
      <c r="B29480" s="133" t="s">
        <v>30617</v>
      </c>
      <c r="C29480" s="132" t="s">
        <v>21</v>
      </c>
      <c r="D29480" s="131">
        <v>58</v>
      </c>
      <c r="E29480" s="132" t="s">
        <v>30238</v>
      </c>
      <c r="F29480" s="132" t="s">
        <v>2808</v>
      </c>
      <c r="G29480" s="130">
        <v>430101005</v>
      </c>
      <c r="H29480" s="56">
        <v>7110</v>
      </c>
      <c r="I29480" s="129" t="s">
        <v>1072</v>
      </c>
      <c r="J29480" s="132" t="s">
        <v>1079</v>
      </c>
      <c r="K29480" s="132" t="s">
        <v>1074</v>
      </c>
      <c r="L29480" s="132" t="s">
        <v>1075</v>
      </c>
      <c r="M29480" s="128">
        <v>0</v>
      </c>
      <c r="N29480" s="128">
        <v>2388162</v>
      </c>
      <c r="O29480" s="128">
        <v>0</v>
      </c>
      <c r="P29480" s="128">
        <v>229580</v>
      </c>
      <c r="Q29480" s="128">
        <v>0</v>
      </c>
      <c r="R29480" s="128">
        <v>2617742</v>
      </c>
      <c r="S29480" s="127">
        <v>-2617742</v>
      </c>
      <c r="T29480" s="131" t="s">
        <v>21</v>
      </c>
      <c r="U29480" s="56" t="s">
        <v>21</v>
      </c>
      <c r="W29480" s="56">
        <v>1</v>
      </c>
      <c r="X29480" s="56">
        <v>7</v>
      </c>
    </row>
    <row r="29481" spans="1:24">
      <c r="A29481" s="56">
        <v>7110</v>
      </c>
      <c r="B29481" s="133" t="s">
        <v>30618</v>
      </c>
      <c r="C29481" s="132" t="s">
        <v>21</v>
      </c>
      <c r="D29481" s="131">
        <v>58</v>
      </c>
      <c r="E29481" s="132" t="s">
        <v>30238</v>
      </c>
      <c r="F29481" s="132" t="s">
        <v>2808</v>
      </c>
      <c r="G29481" s="130">
        <v>430101008</v>
      </c>
      <c r="H29481" s="56">
        <v>7110</v>
      </c>
      <c r="I29481" s="129" t="s">
        <v>1072</v>
      </c>
      <c r="J29481" s="132" t="s">
        <v>1083</v>
      </c>
      <c r="K29481" s="132" t="s">
        <v>1074</v>
      </c>
      <c r="L29481" s="132" t="s">
        <v>1075</v>
      </c>
      <c r="M29481" s="128">
        <v>0</v>
      </c>
      <c r="N29481" s="128">
        <v>4759646000</v>
      </c>
      <c r="O29481" s="128">
        <v>0</v>
      </c>
      <c r="P29481" s="128">
        <v>426792000</v>
      </c>
      <c r="Q29481" s="128">
        <v>0</v>
      </c>
      <c r="R29481" s="128">
        <v>5186438000</v>
      </c>
      <c r="S29481" s="127">
        <v>-5186438000</v>
      </c>
      <c r="T29481" s="131" t="s">
        <v>21</v>
      </c>
      <c r="U29481" s="56" t="s">
        <v>21</v>
      </c>
      <c r="W29481" s="56">
        <v>1</v>
      </c>
      <c r="X29481" s="56">
        <v>10</v>
      </c>
    </row>
    <row r="29482" spans="1:24">
      <c r="A29482" s="56">
        <v>7110</v>
      </c>
      <c r="B29482" s="133" t="s">
        <v>30619</v>
      </c>
      <c r="C29482" s="132" t="s">
        <v>21</v>
      </c>
      <c r="D29482" s="131">
        <v>58</v>
      </c>
      <c r="E29482" s="132" t="s">
        <v>30238</v>
      </c>
      <c r="F29482" s="132" t="s">
        <v>2808</v>
      </c>
      <c r="G29482" s="130">
        <v>430302001</v>
      </c>
      <c r="H29482" s="56">
        <v>7110</v>
      </c>
      <c r="I29482" s="129" t="s">
        <v>1091</v>
      </c>
      <c r="J29482" s="132" t="s">
        <v>1092</v>
      </c>
      <c r="K29482" s="132" t="s">
        <v>1074</v>
      </c>
      <c r="L29482" s="132" t="s">
        <v>1075</v>
      </c>
      <c r="M29482" s="128">
        <v>0</v>
      </c>
      <c r="N29482" s="128">
        <v>351432106</v>
      </c>
      <c r="O29482" s="128">
        <v>0</v>
      </c>
      <c r="P29482" s="128">
        <v>22098681</v>
      </c>
      <c r="Q29482" s="128">
        <v>0</v>
      </c>
      <c r="R29482" s="128">
        <v>373530787</v>
      </c>
      <c r="S29482" s="127">
        <v>-373530787</v>
      </c>
      <c r="T29482" s="131" t="s">
        <v>21</v>
      </c>
      <c r="U29482" s="56" t="s">
        <v>21</v>
      </c>
      <c r="W29482" s="56">
        <v>1</v>
      </c>
      <c r="X29482" s="56">
        <v>9</v>
      </c>
    </row>
    <row r="29483" spans="1:24">
      <c r="A29483" s="56">
        <v>7110</v>
      </c>
      <c r="B29483" s="133" t="s">
        <v>30620</v>
      </c>
      <c r="C29483" s="132" t="s">
        <v>21</v>
      </c>
      <c r="D29483" s="131">
        <v>58</v>
      </c>
      <c r="E29483" s="132" t="s">
        <v>30238</v>
      </c>
      <c r="F29483" s="132" t="s">
        <v>2808</v>
      </c>
      <c r="G29483" s="130">
        <v>430302002</v>
      </c>
      <c r="H29483" s="56">
        <v>7110</v>
      </c>
      <c r="I29483" s="129" t="s">
        <v>1091</v>
      </c>
      <c r="J29483" s="132" t="s">
        <v>1094</v>
      </c>
      <c r="K29483" s="132" t="s">
        <v>1074</v>
      </c>
      <c r="L29483" s="132" t="s">
        <v>1075</v>
      </c>
      <c r="M29483" s="128">
        <v>0</v>
      </c>
      <c r="N29483" s="128">
        <v>807935958</v>
      </c>
      <c r="O29483" s="128">
        <v>0</v>
      </c>
      <c r="P29483" s="128">
        <v>70760642</v>
      </c>
      <c r="Q29483" s="128">
        <v>0</v>
      </c>
      <c r="R29483" s="128">
        <v>878696600</v>
      </c>
      <c r="S29483" s="127">
        <v>-878696600</v>
      </c>
      <c r="T29483" s="131" t="s">
        <v>21</v>
      </c>
      <c r="U29483" s="56" t="s">
        <v>21</v>
      </c>
      <c r="W29483" s="56">
        <v>1</v>
      </c>
      <c r="X29483" s="56">
        <v>9</v>
      </c>
    </row>
    <row r="29484" spans="1:24">
      <c r="A29484" s="56">
        <v>7110</v>
      </c>
      <c r="B29484" s="133" t="s">
        <v>30621</v>
      </c>
      <c r="C29484" s="132" t="s">
        <v>21</v>
      </c>
      <c r="D29484" s="131">
        <v>58</v>
      </c>
      <c r="E29484" s="132" t="s">
        <v>30238</v>
      </c>
      <c r="F29484" s="132" t="s">
        <v>2808</v>
      </c>
      <c r="G29484" s="130">
        <v>430302003</v>
      </c>
      <c r="H29484" s="56">
        <v>7110</v>
      </c>
      <c r="I29484" s="129" t="s">
        <v>1091</v>
      </c>
      <c r="J29484" s="132" t="s">
        <v>1096</v>
      </c>
      <c r="K29484" s="132" t="s">
        <v>1074</v>
      </c>
      <c r="L29484" s="132" t="s">
        <v>1075</v>
      </c>
      <c r="M29484" s="128">
        <v>0</v>
      </c>
      <c r="N29484" s="128">
        <v>58566978</v>
      </c>
      <c r="O29484" s="128">
        <v>0</v>
      </c>
      <c r="P29484" s="128">
        <v>6447347</v>
      </c>
      <c r="Q29484" s="128">
        <v>0</v>
      </c>
      <c r="R29484" s="128">
        <v>65014325</v>
      </c>
      <c r="S29484" s="127">
        <v>-65014325</v>
      </c>
      <c r="T29484" s="131" t="s">
        <v>21</v>
      </c>
      <c r="U29484" s="56" t="s">
        <v>21</v>
      </c>
      <c r="W29484" s="56">
        <v>1</v>
      </c>
      <c r="X29484" s="56">
        <v>8</v>
      </c>
    </row>
    <row r="29485" spans="1:24">
      <c r="A29485" s="56">
        <v>7110</v>
      </c>
      <c r="B29485" s="133" t="s">
        <v>30622</v>
      </c>
      <c r="C29485" s="132" t="s">
        <v>21</v>
      </c>
      <c r="D29485" s="131">
        <v>58</v>
      </c>
      <c r="E29485" s="132" t="s">
        <v>30238</v>
      </c>
      <c r="F29485" s="132" t="s">
        <v>2808</v>
      </c>
      <c r="G29485" s="130">
        <v>430302004</v>
      </c>
      <c r="H29485" s="56">
        <v>7110</v>
      </c>
      <c r="I29485" s="129" t="s">
        <v>1091</v>
      </c>
      <c r="J29485" s="132" t="s">
        <v>1098</v>
      </c>
      <c r="K29485" s="132" t="s">
        <v>1074</v>
      </c>
      <c r="L29485" s="132" t="s">
        <v>1075</v>
      </c>
      <c r="M29485" s="128">
        <v>0</v>
      </c>
      <c r="N29485" s="128">
        <v>64482718</v>
      </c>
      <c r="O29485" s="128">
        <v>0</v>
      </c>
      <c r="P29485" s="128">
        <v>4028359</v>
      </c>
      <c r="Q29485" s="128">
        <v>0</v>
      </c>
      <c r="R29485" s="128">
        <v>68511077</v>
      </c>
      <c r="S29485" s="127">
        <v>-68511077</v>
      </c>
      <c r="T29485" s="131" t="s">
        <v>21</v>
      </c>
      <c r="U29485" s="56" t="s">
        <v>21</v>
      </c>
      <c r="W29485" s="56">
        <v>1</v>
      </c>
      <c r="X29485" s="56">
        <v>8</v>
      </c>
    </row>
    <row r="29486" spans="1:24">
      <c r="A29486" s="56">
        <v>7110</v>
      </c>
      <c r="B29486" s="133" t="s">
        <v>30623</v>
      </c>
      <c r="C29486" s="132" t="s">
        <v>21</v>
      </c>
      <c r="D29486" s="131">
        <v>58</v>
      </c>
      <c r="E29486" s="132" t="s">
        <v>30238</v>
      </c>
      <c r="F29486" s="132" t="s">
        <v>2808</v>
      </c>
      <c r="G29486" s="130">
        <v>430302005</v>
      </c>
      <c r="H29486" s="56">
        <v>7110</v>
      </c>
      <c r="I29486" s="129" t="s">
        <v>1091</v>
      </c>
      <c r="J29486" s="132" t="s">
        <v>1100</v>
      </c>
      <c r="K29486" s="132" t="s">
        <v>1074</v>
      </c>
      <c r="L29486" s="132" t="s">
        <v>1075</v>
      </c>
      <c r="M29486" s="128">
        <v>0</v>
      </c>
      <c r="N29486" s="128">
        <v>61281</v>
      </c>
      <c r="O29486" s="128">
        <v>0</v>
      </c>
      <c r="P29486" s="128">
        <v>0</v>
      </c>
      <c r="Q29486" s="128">
        <v>0</v>
      </c>
      <c r="R29486" s="128">
        <v>61281</v>
      </c>
      <c r="S29486" s="127">
        <v>-61281</v>
      </c>
      <c r="T29486" s="131" t="s">
        <v>21</v>
      </c>
      <c r="U29486" s="56" t="s">
        <v>21</v>
      </c>
      <c r="W29486" s="56">
        <v>1</v>
      </c>
      <c r="X29486" s="56">
        <v>5</v>
      </c>
    </row>
    <row r="29487" spans="1:24">
      <c r="A29487" s="56">
        <v>7110</v>
      </c>
      <c r="B29487" s="133" t="s">
        <v>30624</v>
      </c>
      <c r="C29487" s="132" t="s">
        <v>21</v>
      </c>
      <c r="D29487" s="131">
        <v>58</v>
      </c>
      <c r="E29487" s="132" t="s">
        <v>30238</v>
      </c>
      <c r="F29487" s="132" t="s">
        <v>2808</v>
      </c>
      <c r="G29487" s="130">
        <v>430302006</v>
      </c>
      <c r="H29487" s="56">
        <v>7110</v>
      </c>
      <c r="I29487" s="129" t="s">
        <v>1091</v>
      </c>
      <c r="J29487" s="132" t="s">
        <v>1102</v>
      </c>
      <c r="K29487" s="132" t="s">
        <v>1074</v>
      </c>
      <c r="L29487" s="132" t="s">
        <v>1075</v>
      </c>
      <c r="M29487" s="128">
        <v>0</v>
      </c>
      <c r="N29487" s="128">
        <v>2097132</v>
      </c>
      <c r="O29487" s="128">
        <v>0</v>
      </c>
      <c r="P29487" s="128">
        <v>47780</v>
      </c>
      <c r="Q29487" s="128">
        <v>0</v>
      </c>
      <c r="R29487" s="128">
        <v>2144912</v>
      </c>
      <c r="S29487" s="127">
        <v>-2144912</v>
      </c>
      <c r="T29487" s="131" t="s">
        <v>21</v>
      </c>
      <c r="U29487" s="56" t="s">
        <v>21</v>
      </c>
      <c r="W29487" s="56">
        <v>1</v>
      </c>
      <c r="X29487" s="56">
        <v>7</v>
      </c>
    </row>
    <row r="29488" spans="1:24">
      <c r="A29488" s="56">
        <v>7110</v>
      </c>
      <c r="B29488" s="133" t="s">
        <v>30625</v>
      </c>
      <c r="C29488" s="132" t="s">
        <v>21</v>
      </c>
      <c r="D29488" s="131">
        <v>58</v>
      </c>
      <c r="E29488" s="132" t="s">
        <v>30238</v>
      </c>
      <c r="F29488" s="132" t="s">
        <v>2808</v>
      </c>
      <c r="G29488" s="130">
        <v>430302011</v>
      </c>
      <c r="H29488" s="56">
        <v>7110</v>
      </c>
      <c r="I29488" s="129" t="s">
        <v>1091</v>
      </c>
      <c r="J29488" s="132" t="s">
        <v>1104</v>
      </c>
      <c r="K29488" s="132" t="s">
        <v>1074</v>
      </c>
      <c r="L29488" s="132" t="s">
        <v>1075</v>
      </c>
      <c r="M29488" s="128">
        <v>0</v>
      </c>
      <c r="N29488" s="128">
        <v>1060336675</v>
      </c>
      <c r="O29488" s="128">
        <v>0</v>
      </c>
      <c r="P29488" s="128">
        <v>104853088</v>
      </c>
      <c r="Q29488" s="128">
        <v>0</v>
      </c>
      <c r="R29488" s="128">
        <v>1165189763</v>
      </c>
      <c r="S29488" s="127">
        <v>-1165189763</v>
      </c>
      <c r="T29488" s="131" t="s">
        <v>21</v>
      </c>
      <c r="U29488" s="56" t="s">
        <v>21</v>
      </c>
      <c r="W29488" s="56">
        <v>1</v>
      </c>
      <c r="X29488" s="56">
        <v>10</v>
      </c>
    </row>
    <row r="29489" spans="1:24">
      <c r="A29489" s="56">
        <v>7110</v>
      </c>
      <c r="B29489" s="133" t="s">
        <v>30626</v>
      </c>
      <c r="C29489" s="132" t="s">
        <v>21</v>
      </c>
      <c r="D29489" s="131">
        <v>58</v>
      </c>
      <c r="E29489" s="132" t="s">
        <v>30238</v>
      </c>
      <c r="F29489" s="132" t="s">
        <v>2808</v>
      </c>
      <c r="G29489" s="130">
        <v>471001004</v>
      </c>
      <c r="H29489" s="56">
        <v>7110</v>
      </c>
      <c r="I29489" s="129" t="s">
        <v>1110</v>
      </c>
      <c r="J29489" s="132" t="s">
        <v>1111</v>
      </c>
      <c r="K29489" s="132" t="s">
        <v>1074</v>
      </c>
      <c r="L29489" s="132" t="s">
        <v>1075</v>
      </c>
      <c r="M29489" s="128">
        <v>0</v>
      </c>
      <c r="N29489" s="128">
        <v>2825983432</v>
      </c>
      <c r="O29489" s="128">
        <v>0</v>
      </c>
      <c r="P29489" s="128">
        <v>144210785</v>
      </c>
      <c r="Q29489" s="128">
        <v>0</v>
      </c>
      <c r="R29489" s="128">
        <v>2970194217</v>
      </c>
      <c r="S29489" s="127">
        <v>-2970194217</v>
      </c>
      <c r="T29489" s="131" t="s">
        <v>21</v>
      </c>
      <c r="U29489" s="56" t="s">
        <v>21</v>
      </c>
      <c r="W29489" s="56">
        <v>1</v>
      </c>
      <c r="X29489" s="56">
        <v>10</v>
      </c>
    </row>
    <row r="29490" spans="1:24">
      <c r="A29490" s="56">
        <v>7130</v>
      </c>
      <c r="B29490" s="133" t="s">
        <v>30627</v>
      </c>
      <c r="C29490" s="132" t="s">
        <v>21</v>
      </c>
      <c r="D29490" s="131">
        <v>58</v>
      </c>
      <c r="E29490" s="132" t="s">
        <v>30238</v>
      </c>
      <c r="F29490" s="132" t="s">
        <v>2808</v>
      </c>
      <c r="G29490" s="130">
        <v>430501001</v>
      </c>
      <c r="H29490" s="56">
        <v>7130</v>
      </c>
      <c r="I29490" s="129" t="s">
        <v>1113</v>
      </c>
      <c r="J29490" s="132" t="s">
        <v>1114</v>
      </c>
      <c r="K29490" s="132" t="s">
        <v>1074</v>
      </c>
      <c r="L29490" s="132" t="s">
        <v>1075</v>
      </c>
      <c r="M29490" s="128">
        <v>0</v>
      </c>
      <c r="N29490" s="128">
        <v>126807266</v>
      </c>
      <c r="O29490" s="128">
        <v>0</v>
      </c>
      <c r="P29490" s="128">
        <v>18963355</v>
      </c>
      <c r="Q29490" s="128">
        <v>0</v>
      </c>
      <c r="R29490" s="128">
        <v>145770621</v>
      </c>
      <c r="S29490" s="127">
        <v>-145770621</v>
      </c>
      <c r="T29490" s="131" t="s">
        <v>21</v>
      </c>
      <c r="U29490" s="56" t="s">
        <v>21</v>
      </c>
      <c r="W29490" s="56">
        <v>1</v>
      </c>
      <c r="X29490" s="56">
        <v>9</v>
      </c>
    </row>
    <row r="29491" spans="1:24">
      <c r="A29491" s="56">
        <v>7130</v>
      </c>
      <c r="B29491" s="133" t="s">
        <v>30628</v>
      </c>
      <c r="C29491" s="132" t="s">
        <v>21</v>
      </c>
      <c r="D29491" s="131">
        <v>58</v>
      </c>
      <c r="E29491" s="132" t="s">
        <v>30238</v>
      </c>
      <c r="F29491" s="132" t="s">
        <v>2808</v>
      </c>
      <c r="G29491" s="130">
        <v>430501002</v>
      </c>
      <c r="H29491" s="56">
        <v>7130</v>
      </c>
      <c r="I29491" s="129" t="s">
        <v>1113</v>
      </c>
      <c r="J29491" s="132" t="s">
        <v>1116</v>
      </c>
      <c r="K29491" s="132" t="s">
        <v>1074</v>
      </c>
      <c r="L29491" s="132" t="s">
        <v>1075</v>
      </c>
      <c r="M29491" s="128">
        <v>0</v>
      </c>
      <c r="N29491" s="128">
        <v>21620987</v>
      </c>
      <c r="O29491" s="128">
        <v>0</v>
      </c>
      <c r="P29491" s="128">
        <v>2530466</v>
      </c>
      <c r="Q29491" s="128">
        <v>0</v>
      </c>
      <c r="R29491" s="128">
        <v>24151453</v>
      </c>
      <c r="S29491" s="127">
        <v>-24151453</v>
      </c>
      <c r="T29491" s="131" t="s">
        <v>21</v>
      </c>
      <c r="U29491" s="56" t="s">
        <v>21</v>
      </c>
      <c r="W29491" s="56">
        <v>1</v>
      </c>
      <c r="X29491" s="56">
        <v>8</v>
      </c>
    </row>
    <row r="29492" spans="1:24">
      <c r="A29492" s="56">
        <v>7190</v>
      </c>
      <c r="B29492" s="133" t="s">
        <v>30629</v>
      </c>
      <c r="C29492" s="132" t="s">
        <v>21</v>
      </c>
      <c r="D29492" s="131">
        <v>58</v>
      </c>
      <c r="E29492" s="132" t="s">
        <v>30238</v>
      </c>
      <c r="F29492" s="132" t="s">
        <v>2808</v>
      </c>
      <c r="G29492" s="130">
        <v>430203001</v>
      </c>
      <c r="H29492" s="56">
        <v>7190</v>
      </c>
      <c r="I29492" s="129" t="s">
        <v>1126</v>
      </c>
      <c r="J29492" s="132" t="s">
        <v>1127</v>
      </c>
      <c r="K29492" s="132" t="s">
        <v>1074</v>
      </c>
      <c r="L29492" s="132" t="s">
        <v>1075</v>
      </c>
      <c r="M29492" s="128">
        <v>0</v>
      </c>
      <c r="N29492" s="128">
        <v>139066200</v>
      </c>
      <c r="O29492" s="128">
        <v>0</v>
      </c>
      <c r="P29492" s="128">
        <v>0</v>
      </c>
      <c r="Q29492" s="128">
        <v>0</v>
      </c>
      <c r="R29492" s="128">
        <v>139066200</v>
      </c>
      <c r="S29492" s="127">
        <v>-139066200</v>
      </c>
      <c r="T29492" s="131" t="s">
        <v>21</v>
      </c>
      <c r="U29492" s="56" t="s">
        <v>21</v>
      </c>
      <c r="W29492" s="56">
        <v>1</v>
      </c>
      <c r="X29492" s="56">
        <v>9</v>
      </c>
    </row>
    <row r="29493" spans="1:24">
      <c r="A29493" s="56">
        <v>7190</v>
      </c>
      <c r="B29493" s="133" t="s">
        <v>30630</v>
      </c>
      <c r="C29493" s="132" t="s">
        <v>21</v>
      </c>
      <c r="D29493" s="131">
        <v>58</v>
      </c>
      <c r="E29493" s="132" t="s">
        <v>30238</v>
      </c>
      <c r="F29493" s="132" t="s">
        <v>2808</v>
      </c>
      <c r="G29493" s="130">
        <v>430203002</v>
      </c>
      <c r="H29493" s="56">
        <v>7190</v>
      </c>
      <c r="I29493" s="129" t="s">
        <v>1126</v>
      </c>
      <c r="J29493" s="132" t="s">
        <v>1129</v>
      </c>
      <c r="K29493" s="132" t="s">
        <v>1074</v>
      </c>
      <c r="L29493" s="132" t="s">
        <v>1075</v>
      </c>
      <c r="M29493" s="128">
        <v>0</v>
      </c>
      <c r="N29493" s="128">
        <v>19566119</v>
      </c>
      <c r="O29493" s="128">
        <v>0</v>
      </c>
      <c r="P29493" s="128">
        <v>0</v>
      </c>
      <c r="Q29493" s="128">
        <v>0</v>
      </c>
      <c r="R29493" s="128">
        <v>19566119</v>
      </c>
      <c r="S29493" s="127">
        <v>-19566119</v>
      </c>
      <c r="T29493" s="131" t="s">
        <v>21</v>
      </c>
      <c r="U29493" s="56" t="s">
        <v>21</v>
      </c>
      <c r="W29493" s="56">
        <v>1</v>
      </c>
      <c r="X29493" s="56">
        <v>8</v>
      </c>
    </row>
    <row r="29494" spans="1:24">
      <c r="A29494" s="56">
        <v>7190</v>
      </c>
      <c r="B29494" s="133" t="s">
        <v>30631</v>
      </c>
      <c r="C29494" s="132" t="s">
        <v>21</v>
      </c>
      <c r="D29494" s="131">
        <v>58</v>
      </c>
      <c r="E29494" s="132" t="s">
        <v>30238</v>
      </c>
      <c r="F29494" s="132" t="s">
        <v>2808</v>
      </c>
      <c r="G29494" s="130">
        <v>430203011</v>
      </c>
      <c r="H29494" s="56">
        <v>7190</v>
      </c>
      <c r="I29494" s="129" t="s">
        <v>1126</v>
      </c>
      <c r="J29494" s="132" t="s">
        <v>1131</v>
      </c>
      <c r="K29494" s="132" t="s">
        <v>1074</v>
      </c>
      <c r="L29494" s="132" t="s">
        <v>1075</v>
      </c>
      <c r="M29494" s="128">
        <v>0</v>
      </c>
      <c r="N29494" s="128">
        <v>374866704</v>
      </c>
      <c r="O29494" s="128">
        <v>0</v>
      </c>
      <c r="P29494" s="128">
        <v>54070601</v>
      </c>
      <c r="Q29494" s="128">
        <v>0</v>
      </c>
      <c r="R29494" s="128">
        <v>428937305</v>
      </c>
      <c r="S29494" s="127">
        <v>-428937305</v>
      </c>
      <c r="T29494" s="131" t="s">
        <v>21</v>
      </c>
      <c r="U29494" s="56" t="s">
        <v>21</v>
      </c>
      <c r="W29494" s="56">
        <v>1</v>
      </c>
      <c r="X29494" s="56">
        <v>9</v>
      </c>
    </row>
    <row r="29495" spans="1:24">
      <c r="A29495" s="56">
        <v>7190</v>
      </c>
      <c r="B29495" s="133" t="s">
        <v>30632</v>
      </c>
      <c r="C29495" s="132" t="s">
        <v>21</v>
      </c>
      <c r="D29495" s="131">
        <v>58</v>
      </c>
      <c r="E29495" s="132" t="s">
        <v>30238</v>
      </c>
      <c r="F29495" s="132" t="s">
        <v>2808</v>
      </c>
      <c r="G29495" s="130">
        <v>430301001</v>
      </c>
      <c r="H29495" s="56">
        <v>7190</v>
      </c>
      <c r="I29495" s="129" t="s">
        <v>1135</v>
      </c>
      <c r="J29495" s="132" t="s">
        <v>1136</v>
      </c>
      <c r="K29495" s="132" t="s">
        <v>1074</v>
      </c>
      <c r="L29495" s="132" t="s">
        <v>1075</v>
      </c>
      <c r="M29495" s="128">
        <v>0</v>
      </c>
      <c r="N29495" s="128">
        <v>19217218</v>
      </c>
      <c r="O29495" s="128">
        <v>0</v>
      </c>
      <c r="P29495" s="128">
        <v>2805649</v>
      </c>
      <c r="Q29495" s="128">
        <v>0</v>
      </c>
      <c r="R29495" s="128">
        <v>22022867</v>
      </c>
      <c r="S29495" s="127">
        <v>-22022867</v>
      </c>
      <c r="T29495" s="131" t="s">
        <v>21</v>
      </c>
      <c r="U29495" s="56" t="s">
        <v>21</v>
      </c>
      <c r="W29495" s="56">
        <v>1</v>
      </c>
      <c r="X29495" s="56">
        <v>8</v>
      </c>
    </row>
    <row r="29496" spans="1:24">
      <c r="A29496" s="56">
        <v>7190</v>
      </c>
      <c r="B29496" s="133" t="s">
        <v>30633</v>
      </c>
      <c r="C29496" s="132" t="s">
        <v>21</v>
      </c>
      <c r="D29496" s="131">
        <v>58</v>
      </c>
      <c r="E29496" s="132" t="s">
        <v>30238</v>
      </c>
      <c r="F29496" s="132" t="s">
        <v>2808</v>
      </c>
      <c r="G29496" s="130">
        <v>430301002</v>
      </c>
      <c r="H29496" s="56">
        <v>7190</v>
      </c>
      <c r="I29496" s="129" t="s">
        <v>1135</v>
      </c>
      <c r="J29496" s="132" t="s">
        <v>1138</v>
      </c>
      <c r="K29496" s="132" t="s">
        <v>1074</v>
      </c>
      <c r="L29496" s="132" t="s">
        <v>1075</v>
      </c>
      <c r="M29496" s="128">
        <v>0</v>
      </c>
      <c r="N29496" s="128">
        <v>288133806</v>
      </c>
      <c r="O29496" s="128">
        <v>0</v>
      </c>
      <c r="P29496" s="128">
        <v>27718089</v>
      </c>
      <c r="Q29496" s="128">
        <v>0</v>
      </c>
      <c r="R29496" s="128">
        <v>315851895</v>
      </c>
      <c r="S29496" s="127">
        <v>-315851895</v>
      </c>
      <c r="T29496" s="131" t="s">
        <v>21</v>
      </c>
      <c r="U29496" s="56" t="s">
        <v>21</v>
      </c>
      <c r="W29496" s="56">
        <v>1</v>
      </c>
      <c r="X29496" s="56">
        <v>9</v>
      </c>
    </row>
    <row r="29497" spans="1:24">
      <c r="A29497" s="56">
        <v>7190</v>
      </c>
      <c r="B29497" s="133" t="s">
        <v>30634</v>
      </c>
      <c r="C29497" s="132" t="s">
        <v>21</v>
      </c>
      <c r="D29497" s="131">
        <v>58</v>
      </c>
      <c r="E29497" s="132" t="s">
        <v>30238</v>
      </c>
      <c r="F29497" s="132" t="s">
        <v>2808</v>
      </c>
      <c r="G29497" s="130">
        <v>430301003</v>
      </c>
      <c r="H29497" s="56">
        <v>7190</v>
      </c>
      <c r="I29497" s="129" t="s">
        <v>1135</v>
      </c>
      <c r="J29497" s="132" t="s">
        <v>1140</v>
      </c>
      <c r="K29497" s="132" t="s">
        <v>1074</v>
      </c>
      <c r="L29497" s="132" t="s">
        <v>1075</v>
      </c>
      <c r="M29497" s="128">
        <v>0</v>
      </c>
      <c r="N29497" s="128">
        <v>2445425</v>
      </c>
      <c r="O29497" s="128">
        <v>0</v>
      </c>
      <c r="P29497" s="128">
        <v>336360</v>
      </c>
      <c r="Q29497" s="128">
        <v>0</v>
      </c>
      <c r="R29497" s="128">
        <v>2781785</v>
      </c>
      <c r="S29497" s="127">
        <v>-2781785</v>
      </c>
      <c r="T29497" s="131" t="s">
        <v>21</v>
      </c>
      <c r="U29497" s="56" t="s">
        <v>21</v>
      </c>
      <c r="W29497" s="56">
        <v>1</v>
      </c>
      <c r="X29497" s="56">
        <v>7</v>
      </c>
    </row>
    <row r="29498" spans="1:24">
      <c r="A29498" s="56">
        <v>7190</v>
      </c>
      <c r="B29498" s="133" t="s">
        <v>30635</v>
      </c>
      <c r="C29498" s="132" t="s">
        <v>21</v>
      </c>
      <c r="D29498" s="131">
        <v>58</v>
      </c>
      <c r="E29498" s="132" t="s">
        <v>30238</v>
      </c>
      <c r="F29498" s="132" t="s">
        <v>2808</v>
      </c>
      <c r="G29498" s="130">
        <v>430301004</v>
      </c>
      <c r="H29498" s="56">
        <v>7190</v>
      </c>
      <c r="I29498" s="129" t="s">
        <v>1135</v>
      </c>
      <c r="J29498" s="132" t="s">
        <v>1142</v>
      </c>
      <c r="K29498" s="132" t="s">
        <v>1074</v>
      </c>
      <c r="L29498" s="132" t="s">
        <v>1075</v>
      </c>
      <c r="M29498" s="128">
        <v>0</v>
      </c>
      <c r="N29498" s="128">
        <v>6739105</v>
      </c>
      <c r="O29498" s="128">
        <v>0</v>
      </c>
      <c r="P29498" s="128">
        <v>340905</v>
      </c>
      <c r="Q29498" s="128">
        <v>0</v>
      </c>
      <c r="R29498" s="128">
        <v>7080010</v>
      </c>
      <c r="S29498" s="127">
        <v>-7080010</v>
      </c>
      <c r="T29498" s="131" t="s">
        <v>21</v>
      </c>
      <c r="U29498" s="56" t="s">
        <v>21</v>
      </c>
      <c r="W29498" s="56">
        <v>1</v>
      </c>
      <c r="X29498" s="56">
        <v>7</v>
      </c>
    </row>
    <row r="29499" spans="1:24">
      <c r="A29499" s="56">
        <v>7190</v>
      </c>
      <c r="B29499" s="133" t="s">
        <v>30636</v>
      </c>
      <c r="C29499" s="132" t="s">
        <v>21</v>
      </c>
      <c r="D29499" s="131">
        <v>58</v>
      </c>
      <c r="E29499" s="132" t="s">
        <v>30238</v>
      </c>
      <c r="F29499" s="132" t="s">
        <v>2808</v>
      </c>
      <c r="G29499" s="130">
        <v>430301006</v>
      </c>
      <c r="H29499" s="56">
        <v>7190</v>
      </c>
      <c r="I29499" s="129" t="s">
        <v>1135</v>
      </c>
      <c r="J29499" s="132" t="s">
        <v>1144</v>
      </c>
      <c r="K29499" s="132" t="s">
        <v>1074</v>
      </c>
      <c r="L29499" s="132" t="s">
        <v>1075</v>
      </c>
      <c r="M29499" s="128">
        <v>0</v>
      </c>
      <c r="N29499" s="128">
        <v>140906</v>
      </c>
      <c r="O29499" s="128">
        <v>0</v>
      </c>
      <c r="P29499" s="128">
        <v>13636</v>
      </c>
      <c r="Q29499" s="128">
        <v>0</v>
      </c>
      <c r="R29499" s="128">
        <v>154542</v>
      </c>
      <c r="S29499" s="127">
        <v>-154542</v>
      </c>
      <c r="T29499" s="131" t="s">
        <v>21</v>
      </c>
      <c r="U29499" s="56" t="s">
        <v>21</v>
      </c>
      <c r="W29499" s="56">
        <v>1</v>
      </c>
      <c r="X29499" s="56">
        <v>6</v>
      </c>
    </row>
    <row r="29500" spans="1:24">
      <c r="A29500" s="56">
        <v>7190</v>
      </c>
      <c r="B29500" s="133" t="s">
        <v>30637</v>
      </c>
      <c r="C29500" s="132" t="s">
        <v>21</v>
      </c>
      <c r="D29500" s="131">
        <v>58</v>
      </c>
      <c r="E29500" s="132" t="s">
        <v>30238</v>
      </c>
      <c r="F29500" s="132" t="s">
        <v>2808</v>
      </c>
      <c r="G29500" s="130">
        <v>430301011</v>
      </c>
      <c r="H29500" s="56">
        <v>7190</v>
      </c>
      <c r="I29500" s="129" t="s">
        <v>1135</v>
      </c>
      <c r="J29500" s="132" t="s">
        <v>1146</v>
      </c>
      <c r="K29500" s="132" t="s">
        <v>1074</v>
      </c>
      <c r="L29500" s="132" t="s">
        <v>1075</v>
      </c>
      <c r="M29500" s="128">
        <v>0</v>
      </c>
      <c r="N29500" s="128">
        <v>89778379</v>
      </c>
      <c r="O29500" s="128">
        <v>0</v>
      </c>
      <c r="P29500" s="128">
        <v>6918100</v>
      </c>
      <c r="Q29500" s="128">
        <v>0</v>
      </c>
      <c r="R29500" s="128">
        <v>96696479</v>
      </c>
      <c r="S29500" s="127">
        <v>-96696479</v>
      </c>
      <c r="T29500" s="131" t="s">
        <v>21</v>
      </c>
      <c r="U29500" s="56" t="s">
        <v>21</v>
      </c>
      <c r="W29500" s="56">
        <v>1</v>
      </c>
      <c r="X29500" s="56">
        <v>8</v>
      </c>
    </row>
    <row r="29501" spans="1:24">
      <c r="A29501" s="56">
        <v>7190</v>
      </c>
      <c r="B29501" s="133" t="s">
        <v>30638</v>
      </c>
      <c r="C29501" s="132" t="s">
        <v>21</v>
      </c>
      <c r="D29501" s="131">
        <v>58</v>
      </c>
      <c r="E29501" s="132" t="s">
        <v>30238</v>
      </c>
      <c r="F29501" s="132" t="s">
        <v>2808</v>
      </c>
      <c r="G29501" s="130">
        <v>430301101</v>
      </c>
      <c r="H29501" s="56">
        <v>7190</v>
      </c>
      <c r="I29501" s="129" t="s">
        <v>1135</v>
      </c>
      <c r="J29501" s="132" t="s">
        <v>1148</v>
      </c>
      <c r="K29501" s="132" t="s">
        <v>1074</v>
      </c>
      <c r="L29501" s="132" t="s">
        <v>1075</v>
      </c>
      <c r="M29501" s="128">
        <v>0</v>
      </c>
      <c r="N29501" s="128">
        <v>14849086</v>
      </c>
      <c r="O29501" s="128">
        <v>0</v>
      </c>
      <c r="P29501" s="128">
        <v>955165</v>
      </c>
      <c r="Q29501" s="128">
        <v>0</v>
      </c>
      <c r="R29501" s="128">
        <v>15804251</v>
      </c>
      <c r="S29501" s="127">
        <v>-15804251</v>
      </c>
      <c r="T29501" s="131" t="s">
        <v>21</v>
      </c>
      <c r="U29501" s="56" t="s">
        <v>21</v>
      </c>
      <c r="W29501" s="56">
        <v>1</v>
      </c>
      <c r="X29501" s="56">
        <v>8</v>
      </c>
    </row>
    <row r="29502" spans="1:24">
      <c r="A29502" s="56">
        <v>7190</v>
      </c>
      <c r="B29502" s="133" t="s">
        <v>30639</v>
      </c>
      <c r="C29502" s="132" t="s">
        <v>21</v>
      </c>
      <c r="D29502" s="131">
        <v>58</v>
      </c>
      <c r="E29502" s="132" t="s">
        <v>30238</v>
      </c>
      <c r="F29502" s="132" t="s">
        <v>2808</v>
      </c>
      <c r="G29502" s="130">
        <v>430301102</v>
      </c>
      <c r="H29502" s="56">
        <v>7190</v>
      </c>
      <c r="I29502" s="129" t="s">
        <v>1135</v>
      </c>
      <c r="J29502" s="132" t="s">
        <v>1150</v>
      </c>
      <c r="K29502" s="132" t="s">
        <v>1074</v>
      </c>
      <c r="L29502" s="132" t="s">
        <v>1075</v>
      </c>
      <c r="M29502" s="128">
        <v>0</v>
      </c>
      <c r="N29502" s="128">
        <v>222658350</v>
      </c>
      <c r="O29502" s="128">
        <v>0</v>
      </c>
      <c r="P29502" s="128">
        <v>11605977</v>
      </c>
      <c r="Q29502" s="128">
        <v>0</v>
      </c>
      <c r="R29502" s="128">
        <v>234264327</v>
      </c>
      <c r="S29502" s="127">
        <v>-234264327</v>
      </c>
      <c r="T29502" s="131" t="s">
        <v>21</v>
      </c>
      <c r="U29502" s="56" t="s">
        <v>21</v>
      </c>
      <c r="W29502" s="56">
        <v>1</v>
      </c>
      <c r="X29502" s="56">
        <v>9</v>
      </c>
    </row>
    <row r="29503" spans="1:24">
      <c r="A29503" s="56">
        <v>7190</v>
      </c>
      <c r="B29503" s="133" t="s">
        <v>30640</v>
      </c>
      <c r="C29503" s="132" t="s">
        <v>21</v>
      </c>
      <c r="D29503" s="131">
        <v>58</v>
      </c>
      <c r="E29503" s="132" t="s">
        <v>30238</v>
      </c>
      <c r="F29503" s="132" t="s">
        <v>2808</v>
      </c>
      <c r="G29503" s="130">
        <v>430301103</v>
      </c>
      <c r="H29503" s="56">
        <v>7190</v>
      </c>
      <c r="I29503" s="129" t="s">
        <v>1135</v>
      </c>
      <c r="J29503" s="132" t="s">
        <v>1152</v>
      </c>
      <c r="K29503" s="132" t="s">
        <v>1074</v>
      </c>
      <c r="L29503" s="132" t="s">
        <v>1075</v>
      </c>
      <c r="M29503" s="128">
        <v>0</v>
      </c>
      <c r="N29503" s="128">
        <v>6016343</v>
      </c>
      <c r="O29503" s="128">
        <v>0</v>
      </c>
      <c r="P29503" s="128">
        <v>1206616</v>
      </c>
      <c r="Q29503" s="128">
        <v>0</v>
      </c>
      <c r="R29503" s="128">
        <v>7222959</v>
      </c>
      <c r="S29503" s="127">
        <v>-7222959</v>
      </c>
      <c r="T29503" s="131" t="s">
        <v>21</v>
      </c>
      <c r="U29503" s="56" t="s">
        <v>21</v>
      </c>
      <c r="W29503" s="56">
        <v>1</v>
      </c>
      <c r="X29503" s="56">
        <v>7</v>
      </c>
    </row>
    <row r="29504" spans="1:24">
      <c r="A29504" s="56">
        <v>7190</v>
      </c>
      <c r="B29504" s="133" t="s">
        <v>30641</v>
      </c>
      <c r="C29504" s="132" t="s">
        <v>21</v>
      </c>
      <c r="D29504" s="131">
        <v>58</v>
      </c>
      <c r="E29504" s="132" t="s">
        <v>30238</v>
      </c>
      <c r="F29504" s="132" t="s">
        <v>2808</v>
      </c>
      <c r="G29504" s="130">
        <v>430301104</v>
      </c>
      <c r="H29504" s="56">
        <v>7190</v>
      </c>
      <c r="I29504" s="129" t="s">
        <v>1135</v>
      </c>
      <c r="J29504" s="132" t="s">
        <v>1154</v>
      </c>
      <c r="K29504" s="132" t="s">
        <v>1074</v>
      </c>
      <c r="L29504" s="132" t="s">
        <v>1075</v>
      </c>
      <c r="M29504" s="128">
        <v>0</v>
      </c>
      <c r="N29504" s="128">
        <v>46940580</v>
      </c>
      <c r="O29504" s="128">
        <v>0</v>
      </c>
      <c r="P29504" s="128">
        <v>1894017</v>
      </c>
      <c r="Q29504" s="128">
        <v>0</v>
      </c>
      <c r="R29504" s="128">
        <v>48834597</v>
      </c>
      <c r="S29504" s="127">
        <v>-48834597</v>
      </c>
      <c r="T29504" s="131" t="s">
        <v>21</v>
      </c>
      <c r="U29504" s="56" t="s">
        <v>21</v>
      </c>
      <c r="W29504" s="56">
        <v>1</v>
      </c>
      <c r="X29504" s="56">
        <v>8</v>
      </c>
    </row>
    <row r="29505" spans="1:24">
      <c r="A29505" s="56">
        <v>7190</v>
      </c>
      <c r="B29505" s="133" t="s">
        <v>30642</v>
      </c>
      <c r="C29505" s="132" t="s">
        <v>21</v>
      </c>
      <c r="D29505" s="131">
        <v>58</v>
      </c>
      <c r="E29505" s="132" t="s">
        <v>30238</v>
      </c>
      <c r="F29505" s="132" t="s">
        <v>2808</v>
      </c>
      <c r="G29505" s="130">
        <v>430301106</v>
      </c>
      <c r="H29505" s="56">
        <v>7190</v>
      </c>
      <c r="I29505" s="129" t="s">
        <v>1135</v>
      </c>
      <c r="J29505" s="132" t="s">
        <v>1156</v>
      </c>
      <c r="K29505" s="132" t="s">
        <v>1074</v>
      </c>
      <c r="L29505" s="132" t="s">
        <v>1075</v>
      </c>
      <c r="M29505" s="128">
        <v>0</v>
      </c>
      <c r="N29505" s="128">
        <v>200000</v>
      </c>
      <c r="O29505" s="128">
        <v>0</v>
      </c>
      <c r="P29505" s="128">
        <v>0</v>
      </c>
      <c r="Q29505" s="128">
        <v>0</v>
      </c>
      <c r="R29505" s="128">
        <v>200000</v>
      </c>
      <c r="S29505" s="127">
        <v>-200000</v>
      </c>
      <c r="T29505" s="131" t="s">
        <v>21</v>
      </c>
      <c r="U29505" s="56" t="s">
        <v>21</v>
      </c>
      <c r="W29505" s="56">
        <v>1</v>
      </c>
      <c r="X29505" s="56">
        <v>6</v>
      </c>
    </row>
    <row r="29506" spans="1:24">
      <c r="A29506" s="56">
        <v>7190</v>
      </c>
      <c r="B29506" s="133" t="s">
        <v>30643</v>
      </c>
      <c r="C29506" s="132" t="s">
        <v>21</v>
      </c>
      <c r="D29506" s="131">
        <v>58</v>
      </c>
      <c r="E29506" s="132" t="s">
        <v>30238</v>
      </c>
      <c r="F29506" s="132" t="s">
        <v>2808</v>
      </c>
      <c r="G29506" s="130">
        <v>439801001</v>
      </c>
      <c r="H29506" s="56">
        <v>7190</v>
      </c>
      <c r="I29506" s="129" t="s">
        <v>1158</v>
      </c>
      <c r="J29506" s="132" t="s">
        <v>1159</v>
      </c>
      <c r="K29506" s="132" t="s">
        <v>1074</v>
      </c>
      <c r="L29506" s="132" t="s">
        <v>1075</v>
      </c>
      <c r="M29506" s="128">
        <v>0</v>
      </c>
      <c r="N29506" s="128">
        <v>40596194</v>
      </c>
      <c r="O29506" s="128">
        <v>0</v>
      </c>
      <c r="P29506" s="128">
        <v>11998441</v>
      </c>
      <c r="Q29506" s="128">
        <v>0</v>
      </c>
      <c r="R29506" s="128">
        <v>52594635</v>
      </c>
      <c r="S29506" s="127">
        <v>-52594635</v>
      </c>
      <c r="T29506" s="131" t="s">
        <v>21</v>
      </c>
      <c r="U29506" s="56" t="s">
        <v>21</v>
      </c>
      <c r="W29506" s="56">
        <v>1</v>
      </c>
      <c r="X29506" s="56">
        <v>8</v>
      </c>
    </row>
    <row r="29507" spans="1:24">
      <c r="A29507" s="56">
        <v>7190</v>
      </c>
      <c r="B29507" s="133" t="s">
        <v>30644</v>
      </c>
      <c r="C29507" s="132" t="s">
        <v>21</v>
      </c>
      <c r="D29507" s="131">
        <v>58</v>
      </c>
      <c r="E29507" s="132" t="s">
        <v>30238</v>
      </c>
      <c r="F29507" s="132" t="s">
        <v>2808</v>
      </c>
      <c r="G29507" s="130">
        <v>439801002</v>
      </c>
      <c r="H29507" s="56">
        <v>7190</v>
      </c>
      <c r="I29507" s="129" t="s">
        <v>1158</v>
      </c>
      <c r="J29507" s="132" t="s">
        <v>1161</v>
      </c>
      <c r="K29507" s="132" t="s">
        <v>1074</v>
      </c>
      <c r="L29507" s="132" t="s">
        <v>1075</v>
      </c>
      <c r="M29507" s="128">
        <v>0</v>
      </c>
      <c r="N29507" s="128">
        <v>95260025</v>
      </c>
      <c r="O29507" s="128">
        <v>0</v>
      </c>
      <c r="P29507" s="128">
        <v>10489325</v>
      </c>
      <c r="Q29507" s="128">
        <v>0</v>
      </c>
      <c r="R29507" s="128">
        <v>105749350</v>
      </c>
      <c r="S29507" s="127">
        <v>-105749350</v>
      </c>
      <c r="T29507" s="131" t="s">
        <v>21</v>
      </c>
      <c r="U29507" s="56" t="s">
        <v>21</v>
      </c>
      <c r="W29507" s="56">
        <v>1</v>
      </c>
      <c r="X29507" s="56">
        <v>9</v>
      </c>
    </row>
    <row r="29508" spans="1:24">
      <c r="A29508" s="56">
        <v>7190</v>
      </c>
      <c r="B29508" s="133" t="s">
        <v>30645</v>
      </c>
      <c r="C29508" s="132" t="s">
        <v>21</v>
      </c>
      <c r="D29508" s="131">
        <v>58</v>
      </c>
      <c r="E29508" s="132" t="s">
        <v>30238</v>
      </c>
      <c r="F29508" s="132" t="s">
        <v>2808</v>
      </c>
      <c r="G29508" s="130">
        <v>439802003</v>
      </c>
      <c r="H29508" s="56">
        <v>7190</v>
      </c>
      <c r="I29508" s="129" t="s">
        <v>1163</v>
      </c>
      <c r="J29508" s="132" t="s">
        <v>1164</v>
      </c>
      <c r="K29508" s="132" t="s">
        <v>1074</v>
      </c>
      <c r="L29508" s="132" t="s">
        <v>1075</v>
      </c>
      <c r="M29508" s="128">
        <v>0</v>
      </c>
      <c r="N29508" s="128">
        <v>2148736854</v>
      </c>
      <c r="O29508" s="128">
        <v>0</v>
      </c>
      <c r="P29508" s="128">
        <v>260934452</v>
      </c>
      <c r="Q29508" s="128">
        <v>0</v>
      </c>
      <c r="R29508" s="128">
        <v>2409671306</v>
      </c>
      <c r="S29508" s="127">
        <v>-2409671306</v>
      </c>
      <c r="T29508" s="131" t="s">
        <v>21</v>
      </c>
      <c r="U29508" s="56" t="s">
        <v>21</v>
      </c>
      <c r="W29508" s="56">
        <v>1</v>
      </c>
      <c r="X29508" s="56">
        <v>10</v>
      </c>
    </row>
    <row r="29509" spans="1:24">
      <c r="A29509" s="56">
        <v>7190</v>
      </c>
      <c r="B29509" s="133" t="s">
        <v>30646</v>
      </c>
      <c r="C29509" s="132" t="s">
        <v>21</v>
      </c>
      <c r="D29509" s="131">
        <v>58</v>
      </c>
      <c r="E29509" s="132" t="s">
        <v>30238</v>
      </c>
      <c r="F29509" s="132" t="s">
        <v>2808</v>
      </c>
      <c r="G29509" s="130">
        <v>439802004</v>
      </c>
      <c r="H29509" s="56">
        <v>7190</v>
      </c>
      <c r="I29509" s="129" t="s">
        <v>1163</v>
      </c>
      <c r="J29509" s="132" t="s">
        <v>7485</v>
      </c>
      <c r="K29509" s="132" t="s">
        <v>1074</v>
      </c>
      <c r="L29509" s="132" t="s">
        <v>1075</v>
      </c>
      <c r="M29509" s="128">
        <v>0</v>
      </c>
      <c r="N29509" s="128">
        <v>214734730</v>
      </c>
      <c r="O29509" s="128">
        <v>0</v>
      </c>
      <c r="P29509" s="128">
        <v>160738034</v>
      </c>
      <c r="Q29509" s="128">
        <v>0</v>
      </c>
      <c r="R29509" s="128">
        <v>375472764</v>
      </c>
      <c r="S29509" s="127">
        <v>-375472764</v>
      </c>
      <c r="T29509" s="131" t="s">
        <v>21</v>
      </c>
      <c r="U29509" s="56" t="s">
        <v>21</v>
      </c>
      <c r="W29509" s="56">
        <v>1</v>
      </c>
      <c r="X29509" s="56">
        <v>9</v>
      </c>
    </row>
    <row r="29510" spans="1:24">
      <c r="A29510" s="56">
        <v>7190</v>
      </c>
      <c r="B29510" s="133" t="s">
        <v>30647</v>
      </c>
      <c r="C29510" s="132" t="s">
        <v>21</v>
      </c>
      <c r="D29510" s="131">
        <v>58</v>
      </c>
      <c r="E29510" s="132" t="s">
        <v>30238</v>
      </c>
      <c r="F29510" s="132" t="s">
        <v>2808</v>
      </c>
      <c r="G29510" s="130">
        <v>439802005</v>
      </c>
      <c r="H29510" s="56">
        <v>7190</v>
      </c>
      <c r="I29510" s="129" t="s">
        <v>1163</v>
      </c>
      <c r="J29510" s="132" t="s">
        <v>1166</v>
      </c>
      <c r="K29510" s="132" t="s">
        <v>1074</v>
      </c>
      <c r="L29510" s="132" t="s">
        <v>1075</v>
      </c>
      <c r="M29510" s="128">
        <v>0</v>
      </c>
      <c r="N29510" s="128">
        <v>220000</v>
      </c>
      <c r="O29510" s="128">
        <v>0</v>
      </c>
      <c r="P29510" s="128">
        <v>20000</v>
      </c>
      <c r="Q29510" s="128">
        <v>0</v>
      </c>
      <c r="R29510" s="128">
        <v>240000</v>
      </c>
      <c r="S29510" s="127">
        <v>-240000</v>
      </c>
      <c r="T29510" s="131" t="s">
        <v>21</v>
      </c>
      <c r="U29510" s="56" t="s">
        <v>21</v>
      </c>
      <c r="W29510" s="56">
        <v>1</v>
      </c>
      <c r="X29510" s="56">
        <v>6</v>
      </c>
    </row>
    <row r="29511" spans="1:24">
      <c r="A29511" s="56">
        <v>7190</v>
      </c>
      <c r="B29511" s="133" t="s">
        <v>30648</v>
      </c>
      <c r="C29511" s="132" t="s">
        <v>21</v>
      </c>
      <c r="D29511" s="131">
        <v>58</v>
      </c>
      <c r="E29511" s="132" t="s">
        <v>30238</v>
      </c>
      <c r="F29511" s="132" t="s">
        <v>2808</v>
      </c>
      <c r="G29511" s="130">
        <v>439802998</v>
      </c>
      <c r="H29511" s="56">
        <v>7190</v>
      </c>
      <c r="I29511" s="129" t="s">
        <v>1163</v>
      </c>
      <c r="J29511" s="132" t="s">
        <v>1174</v>
      </c>
      <c r="K29511" s="132" t="s">
        <v>1074</v>
      </c>
      <c r="L29511" s="132" t="s">
        <v>1075</v>
      </c>
      <c r="M29511" s="128">
        <v>0</v>
      </c>
      <c r="N29511" s="128">
        <v>109889579</v>
      </c>
      <c r="O29511" s="128">
        <v>0</v>
      </c>
      <c r="P29511" s="128">
        <v>17056146</v>
      </c>
      <c r="Q29511" s="128">
        <v>0</v>
      </c>
      <c r="R29511" s="128">
        <v>126945725</v>
      </c>
      <c r="S29511" s="127">
        <v>-126945725</v>
      </c>
      <c r="T29511" s="131" t="s">
        <v>21</v>
      </c>
      <c r="U29511" s="56" t="s">
        <v>21</v>
      </c>
      <c r="W29511" s="56">
        <v>1</v>
      </c>
      <c r="X29511" s="56">
        <v>9</v>
      </c>
    </row>
    <row r="29512" spans="1:24">
      <c r="A29512" s="56">
        <v>7210</v>
      </c>
      <c r="B29512" s="133" t="s">
        <v>30649</v>
      </c>
      <c r="C29512" s="132" t="s">
        <v>21</v>
      </c>
      <c r="D29512" s="131">
        <v>58</v>
      </c>
      <c r="E29512" s="132" t="s">
        <v>30238</v>
      </c>
      <c r="F29512" s="132" t="s">
        <v>2808</v>
      </c>
      <c r="G29512" s="130">
        <v>420101001</v>
      </c>
      <c r="H29512" s="56">
        <v>7210</v>
      </c>
      <c r="I29512" s="129" t="s">
        <v>1176</v>
      </c>
      <c r="J29512" s="132" t="s">
        <v>1177</v>
      </c>
      <c r="K29512" s="132" t="s">
        <v>1178</v>
      </c>
      <c r="L29512" s="132" t="s">
        <v>1179</v>
      </c>
      <c r="M29512" s="128">
        <v>0</v>
      </c>
      <c r="N29512" s="128">
        <v>2122357628</v>
      </c>
      <c r="O29512" s="128">
        <v>0</v>
      </c>
      <c r="P29512" s="128">
        <v>207520623</v>
      </c>
      <c r="Q29512" s="128">
        <v>0</v>
      </c>
      <c r="R29512" s="128">
        <v>2329878251</v>
      </c>
      <c r="S29512" s="127">
        <v>-2329878251</v>
      </c>
      <c r="T29512" s="131" t="s">
        <v>21</v>
      </c>
      <c r="U29512" s="56" t="s">
        <v>21</v>
      </c>
      <c r="W29512" s="56">
        <v>1</v>
      </c>
      <c r="X29512" s="56">
        <v>10</v>
      </c>
    </row>
    <row r="29513" spans="1:24">
      <c r="A29513" s="56">
        <v>7210</v>
      </c>
      <c r="B29513" s="133" t="s">
        <v>30650</v>
      </c>
      <c r="C29513" s="132" t="s">
        <v>21</v>
      </c>
      <c r="D29513" s="131">
        <v>58</v>
      </c>
      <c r="E29513" s="132" t="s">
        <v>30238</v>
      </c>
      <c r="F29513" s="132" t="s">
        <v>2808</v>
      </c>
      <c r="G29513" s="130">
        <v>420101002</v>
      </c>
      <c r="H29513" s="56">
        <v>7210</v>
      </c>
      <c r="I29513" s="129" t="s">
        <v>1176</v>
      </c>
      <c r="J29513" s="132" t="s">
        <v>1181</v>
      </c>
      <c r="K29513" s="132" t="s">
        <v>1178</v>
      </c>
      <c r="L29513" s="132" t="s">
        <v>1179</v>
      </c>
      <c r="M29513" s="128">
        <v>0</v>
      </c>
      <c r="N29513" s="128">
        <v>0</v>
      </c>
      <c r="O29513" s="128">
        <v>0</v>
      </c>
      <c r="P29513" s="128">
        <v>81297</v>
      </c>
      <c r="Q29513" s="128">
        <v>0</v>
      </c>
      <c r="R29513" s="128">
        <v>81297</v>
      </c>
      <c r="S29513" s="127">
        <v>-81297</v>
      </c>
      <c r="T29513" s="131" t="s">
        <v>21</v>
      </c>
      <c r="U29513" s="56" t="s">
        <v>21</v>
      </c>
      <c r="W29513" s="56">
        <v>1</v>
      </c>
      <c r="X29513" s="56">
        <v>5</v>
      </c>
    </row>
    <row r="29514" spans="1:24">
      <c r="A29514" s="56">
        <v>7230</v>
      </c>
      <c r="B29514" s="133" t="s">
        <v>30651</v>
      </c>
      <c r="C29514" s="132" t="s">
        <v>21</v>
      </c>
      <c r="D29514" s="131">
        <v>58</v>
      </c>
      <c r="E29514" s="132" t="s">
        <v>30238</v>
      </c>
      <c r="F29514" s="132" t="s">
        <v>2808</v>
      </c>
      <c r="G29514" s="130">
        <v>420401002</v>
      </c>
      <c r="H29514" s="56">
        <v>7230</v>
      </c>
      <c r="I29514" s="129" t="s">
        <v>1183</v>
      </c>
      <c r="J29514" s="132" t="s">
        <v>1184</v>
      </c>
      <c r="K29514" s="132" t="s">
        <v>1178</v>
      </c>
      <c r="L29514" s="132" t="s">
        <v>1179</v>
      </c>
      <c r="M29514" s="128">
        <v>0</v>
      </c>
      <c r="N29514" s="128">
        <v>0</v>
      </c>
      <c r="O29514" s="128">
        <v>0</v>
      </c>
      <c r="P29514" s="128">
        <v>221872525</v>
      </c>
      <c r="Q29514" s="128">
        <v>0</v>
      </c>
      <c r="R29514" s="128">
        <v>221872525</v>
      </c>
      <c r="S29514" s="127">
        <v>-221872525</v>
      </c>
      <c r="T29514" s="131" t="s">
        <v>21</v>
      </c>
      <c r="U29514" s="56" t="s">
        <v>21</v>
      </c>
      <c r="W29514" s="56">
        <v>1</v>
      </c>
      <c r="X29514" s="56">
        <v>9</v>
      </c>
    </row>
    <row r="29515" spans="1:24">
      <c r="A29515" s="56">
        <v>7900</v>
      </c>
      <c r="B29515" s="133" t="s">
        <v>30652</v>
      </c>
      <c r="C29515" s="132" t="s">
        <v>21</v>
      </c>
      <c r="D29515" s="131">
        <v>58</v>
      </c>
      <c r="E29515" s="132" t="s">
        <v>30238</v>
      </c>
      <c r="F29515" s="132" t="s">
        <v>2808</v>
      </c>
      <c r="G29515" s="130">
        <v>460202001</v>
      </c>
      <c r="H29515" s="56">
        <v>7900</v>
      </c>
      <c r="I29515" s="129" t="s">
        <v>1990</v>
      </c>
      <c r="J29515" s="132" t="s">
        <v>1991</v>
      </c>
      <c r="K29515" s="132" t="s">
        <v>1191</v>
      </c>
      <c r="L29515" s="132" t="s">
        <v>1192</v>
      </c>
      <c r="M29515" s="128">
        <v>0</v>
      </c>
      <c r="N29515" s="128">
        <v>662</v>
      </c>
      <c r="O29515" s="128">
        <v>0</v>
      </c>
      <c r="P29515" s="128">
        <v>61500003</v>
      </c>
      <c r="Q29515" s="128">
        <v>0</v>
      </c>
      <c r="R29515" s="128">
        <v>61500665</v>
      </c>
      <c r="S29515" s="127">
        <v>-61500665</v>
      </c>
      <c r="T29515" s="131" t="s">
        <v>21</v>
      </c>
      <c r="U29515" s="56" t="s">
        <v>21</v>
      </c>
      <c r="W29515" s="56">
        <v>1</v>
      </c>
      <c r="X29515" s="56">
        <v>8</v>
      </c>
    </row>
    <row r="29516" spans="1:24">
      <c r="A29516" s="56">
        <v>7900</v>
      </c>
      <c r="B29516" s="133" t="s">
        <v>30653</v>
      </c>
      <c r="C29516" s="132" t="s">
        <v>21</v>
      </c>
      <c r="D29516" s="131">
        <v>58</v>
      </c>
      <c r="E29516" s="132" t="s">
        <v>30238</v>
      </c>
      <c r="F29516" s="132" t="s">
        <v>2808</v>
      </c>
      <c r="G29516" s="130">
        <v>460203001</v>
      </c>
      <c r="H29516" s="56">
        <v>7900</v>
      </c>
      <c r="I29516" s="129" t="s">
        <v>1194</v>
      </c>
      <c r="J29516" s="132" t="s">
        <v>1195</v>
      </c>
      <c r="K29516" s="132" t="s">
        <v>1191</v>
      </c>
      <c r="L29516" s="132" t="s">
        <v>1192</v>
      </c>
      <c r="M29516" s="128">
        <v>0</v>
      </c>
      <c r="N29516" s="128">
        <v>357712673</v>
      </c>
      <c r="O29516" s="128">
        <v>0</v>
      </c>
      <c r="P29516" s="128">
        <v>19651706</v>
      </c>
      <c r="Q29516" s="128">
        <v>0</v>
      </c>
      <c r="R29516" s="128">
        <v>377364379</v>
      </c>
      <c r="S29516" s="127">
        <v>-377364379</v>
      </c>
      <c r="T29516" s="131" t="s">
        <v>21</v>
      </c>
      <c r="U29516" s="56" t="s">
        <v>21</v>
      </c>
      <c r="W29516" s="56">
        <v>1</v>
      </c>
      <c r="X29516" s="56">
        <v>9</v>
      </c>
    </row>
    <row r="29517" spans="1:24">
      <c r="A29517" s="56">
        <v>7900</v>
      </c>
      <c r="B29517" s="133" t="s">
        <v>30654</v>
      </c>
      <c r="C29517" s="132" t="s">
        <v>21</v>
      </c>
      <c r="D29517" s="131">
        <v>58</v>
      </c>
      <c r="E29517" s="132" t="s">
        <v>30238</v>
      </c>
      <c r="F29517" s="132" t="s">
        <v>2808</v>
      </c>
      <c r="G29517" s="130">
        <v>460205001</v>
      </c>
      <c r="H29517" s="56">
        <v>7900</v>
      </c>
      <c r="I29517" s="129" t="s">
        <v>1197</v>
      </c>
      <c r="J29517" s="132" t="s">
        <v>1198</v>
      </c>
      <c r="K29517" s="132" t="s">
        <v>1191</v>
      </c>
      <c r="L29517" s="132" t="s">
        <v>1192</v>
      </c>
      <c r="M29517" s="128">
        <v>0</v>
      </c>
      <c r="N29517" s="128">
        <v>9909091</v>
      </c>
      <c r="O29517" s="128">
        <v>0</v>
      </c>
      <c r="P29517" s="128">
        <v>81818182</v>
      </c>
      <c r="Q29517" s="128">
        <v>0</v>
      </c>
      <c r="R29517" s="128">
        <v>91727273</v>
      </c>
      <c r="S29517" s="127">
        <v>-91727273</v>
      </c>
      <c r="T29517" s="131" t="s">
        <v>21</v>
      </c>
      <c r="U29517" s="56" t="s">
        <v>21</v>
      </c>
      <c r="W29517" s="56">
        <v>1</v>
      </c>
      <c r="X29517" s="56">
        <v>8</v>
      </c>
    </row>
    <row r="29518" spans="1:24">
      <c r="A29518" s="56">
        <v>7900</v>
      </c>
      <c r="B29518" s="133" t="s">
        <v>30655</v>
      </c>
      <c r="C29518" s="132" t="s">
        <v>21</v>
      </c>
      <c r="D29518" s="131">
        <v>58</v>
      </c>
      <c r="E29518" s="132" t="s">
        <v>30238</v>
      </c>
      <c r="F29518" s="132" t="s">
        <v>2808</v>
      </c>
      <c r="G29518" s="130">
        <v>461001001</v>
      </c>
      <c r="H29518" s="56">
        <v>7900</v>
      </c>
      <c r="I29518" s="129" t="s">
        <v>1200</v>
      </c>
      <c r="J29518" s="132" t="s">
        <v>1201</v>
      </c>
      <c r="K29518" s="132" t="s">
        <v>1191</v>
      </c>
      <c r="L29518" s="132" t="s">
        <v>1192</v>
      </c>
      <c r="M29518" s="128">
        <v>0</v>
      </c>
      <c r="N29518" s="128">
        <v>320089603</v>
      </c>
      <c r="O29518" s="128">
        <v>0</v>
      </c>
      <c r="P29518" s="128">
        <v>1629192413</v>
      </c>
      <c r="Q29518" s="128">
        <v>0</v>
      </c>
      <c r="R29518" s="128">
        <v>1949282016</v>
      </c>
      <c r="S29518" s="127">
        <v>-1949282016</v>
      </c>
      <c r="T29518" s="131" t="s">
        <v>21</v>
      </c>
      <c r="U29518" s="56" t="s">
        <v>21</v>
      </c>
      <c r="W29518" s="56">
        <v>1</v>
      </c>
      <c r="X29518" s="56">
        <v>10</v>
      </c>
    </row>
    <row r="29519" spans="1:24">
      <c r="A29519" s="56">
        <v>7900</v>
      </c>
      <c r="B29519" s="133" t="s">
        <v>30656</v>
      </c>
      <c r="C29519" s="132" t="s">
        <v>21</v>
      </c>
      <c r="D29519" s="131">
        <v>58</v>
      </c>
      <c r="E29519" s="132" t="s">
        <v>30238</v>
      </c>
      <c r="F29519" s="132" t="s">
        <v>2808</v>
      </c>
      <c r="G29519" s="130">
        <v>461001002</v>
      </c>
      <c r="H29519" s="56">
        <v>7900</v>
      </c>
      <c r="I29519" s="129" t="s">
        <v>1200</v>
      </c>
      <c r="J29519" s="132" t="s">
        <v>1203</v>
      </c>
      <c r="K29519" s="132" t="s">
        <v>1191</v>
      </c>
      <c r="L29519" s="132" t="s">
        <v>1192</v>
      </c>
      <c r="M29519" s="128">
        <v>0</v>
      </c>
      <c r="N29519" s="128">
        <v>1217307969</v>
      </c>
      <c r="O29519" s="128">
        <v>0</v>
      </c>
      <c r="P29519" s="128">
        <v>38997887</v>
      </c>
      <c r="Q29519" s="128">
        <v>0</v>
      </c>
      <c r="R29519" s="128">
        <v>1256305856</v>
      </c>
      <c r="S29519" s="127">
        <v>-1256305856</v>
      </c>
      <c r="T29519" s="131" t="s">
        <v>21</v>
      </c>
      <c r="U29519" s="56" t="s">
        <v>21</v>
      </c>
      <c r="W29519" s="56">
        <v>1</v>
      </c>
      <c r="X29519" s="56">
        <v>10</v>
      </c>
    </row>
    <row r="29520" spans="1:24">
      <c r="A29520" s="56">
        <v>7900</v>
      </c>
      <c r="B29520" s="133" t="s">
        <v>30657</v>
      </c>
      <c r="C29520" s="132" t="s">
        <v>21</v>
      </c>
      <c r="D29520" s="131">
        <v>58</v>
      </c>
      <c r="E29520" s="132" t="s">
        <v>30238</v>
      </c>
      <c r="F29520" s="132" t="s">
        <v>2808</v>
      </c>
      <c r="G29520" s="130">
        <v>471097011</v>
      </c>
      <c r="H29520" s="56">
        <v>7900</v>
      </c>
      <c r="I29520" s="129" t="s">
        <v>1210</v>
      </c>
      <c r="J29520" s="132" t="s">
        <v>1211</v>
      </c>
      <c r="K29520" s="132" t="s">
        <v>1191</v>
      </c>
      <c r="L29520" s="132" t="s">
        <v>1192</v>
      </c>
      <c r="M29520" s="128">
        <v>0</v>
      </c>
      <c r="N29520" s="128">
        <v>589345299</v>
      </c>
      <c r="O29520" s="128">
        <v>0</v>
      </c>
      <c r="P29520" s="128">
        <v>52160184</v>
      </c>
      <c r="Q29520" s="128">
        <v>0</v>
      </c>
      <c r="R29520" s="128">
        <v>641505483</v>
      </c>
      <c r="S29520" s="127">
        <v>-641505483</v>
      </c>
      <c r="T29520" s="131" t="s">
        <v>21</v>
      </c>
      <c r="U29520" s="56" t="s">
        <v>21</v>
      </c>
      <c r="W29520" s="56">
        <v>1</v>
      </c>
      <c r="X29520" s="56">
        <v>9</v>
      </c>
    </row>
    <row r="29521" spans="1:24">
      <c r="A29521" s="56">
        <v>8010</v>
      </c>
      <c r="B29521" s="133" t="s">
        <v>30658</v>
      </c>
      <c r="C29521" s="132" t="s">
        <v>21</v>
      </c>
      <c r="D29521" s="131">
        <v>58</v>
      </c>
      <c r="E29521" s="132" t="s">
        <v>30238</v>
      </c>
      <c r="F29521" s="132" t="s">
        <v>2808</v>
      </c>
      <c r="G29521" s="130">
        <v>510202001</v>
      </c>
      <c r="H29521" s="56">
        <v>8010</v>
      </c>
      <c r="I29521" s="129" t="s">
        <v>1215</v>
      </c>
      <c r="J29521" s="132" t="s">
        <v>1216</v>
      </c>
      <c r="K29521" s="132" t="s">
        <v>1217</v>
      </c>
      <c r="L29521" s="132" t="s">
        <v>1218</v>
      </c>
      <c r="M29521" s="128">
        <v>1052469</v>
      </c>
      <c r="N29521" s="128">
        <v>0</v>
      </c>
      <c r="O29521" s="128">
        <v>122734</v>
      </c>
      <c r="P29521" s="128">
        <v>0</v>
      </c>
      <c r="Q29521" s="128">
        <v>1175203</v>
      </c>
      <c r="R29521" s="128">
        <v>0</v>
      </c>
      <c r="S29521" s="127">
        <v>1175203</v>
      </c>
      <c r="T29521" s="131" t="s">
        <v>21</v>
      </c>
      <c r="U29521" s="56" t="s">
        <v>21</v>
      </c>
      <c r="W29521" s="56">
        <v>7</v>
      </c>
      <c r="X29521" s="56">
        <v>1</v>
      </c>
    </row>
    <row r="29522" spans="1:24">
      <c r="A29522" s="56">
        <v>8010</v>
      </c>
      <c r="B29522" s="133" t="s">
        <v>30659</v>
      </c>
      <c r="C29522" s="132" t="s">
        <v>21</v>
      </c>
      <c r="D29522" s="131">
        <v>58</v>
      </c>
      <c r="E29522" s="132" t="s">
        <v>30238</v>
      </c>
      <c r="F29522" s="132" t="s">
        <v>2808</v>
      </c>
      <c r="G29522" s="130">
        <v>510205001</v>
      </c>
      <c r="H29522" s="56">
        <v>8010</v>
      </c>
      <c r="I29522" s="129" t="s">
        <v>1226</v>
      </c>
      <c r="J29522" s="132" t="s">
        <v>1227</v>
      </c>
      <c r="K29522" s="132" t="s">
        <v>1217</v>
      </c>
      <c r="L29522" s="132" t="s">
        <v>1218</v>
      </c>
      <c r="M29522" s="128">
        <v>1028850782</v>
      </c>
      <c r="N29522" s="128">
        <v>0</v>
      </c>
      <c r="O29522" s="128">
        <v>117108324</v>
      </c>
      <c r="P29522" s="128">
        <v>0</v>
      </c>
      <c r="Q29522" s="128">
        <v>1145959106</v>
      </c>
      <c r="R29522" s="128">
        <v>0</v>
      </c>
      <c r="S29522" s="127">
        <v>1145959106</v>
      </c>
      <c r="T29522" s="131" t="s">
        <v>21</v>
      </c>
      <c r="U29522" s="56" t="s">
        <v>21</v>
      </c>
      <c r="W29522" s="56">
        <v>10</v>
      </c>
      <c r="X29522" s="56">
        <v>1</v>
      </c>
    </row>
    <row r="29523" spans="1:24">
      <c r="A29523" s="56">
        <v>8010</v>
      </c>
      <c r="B29523" s="133" t="s">
        <v>30660</v>
      </c>
      <c r="C29523" s="132" t="s">
        <v>21</v>
      </c>
      <c r="D29523" s="131">
        <v>58</v>
      </c>
      <c r="E29523" s="132" t="s">
        <v>30238</v>
      </c>
      <c r="F29523" s="132" t="s">
        <v>2808</v>
      </c>
      <c r="G29523" s="130">
        <v>510205002</v>
      </c>
      <c r="H29523" s="56">
        <v>8010</v>
      </c>
      <c r="I29523" s="129" t="s">
        <v>1226</v>
      </c>
      <c r="J29523" s="132" t="s">
        <v>1229</v>
      </c>
      <c r="K29523" s="132" t="s">
        <v>1217</v>
      </c>
      <c r="L29523" s="132" t="s">
        <v>1218</v>
      </c>
      <c r="M29523" s="128">
        <v>37654379385</v>
      </c>
      <c r="N29523" s="128">
        <v>0</v>
      </c>
      <c r="O29523" s="128">
        <v>3563934440</v>
      </c>
      <c r="P29523" s="128">
        <v>0</v>
      </c>
      <c r="Q29523" s="128">
        <v>41218313825</v>
      </c>
      <c r="R29523" s="128">
        <v>0</v>
      </c>
      <c r="S29523" s="127">
        <v>41218313825</v>
      </c>
      <c r="T29523" s="131" t="s">
        <v>21</v>
      </c>
      <c r="U29523" s="56" t="s">
        <v>21</v>
      </c>
      <c r="W29523" s="56">
        <v>11</v>
      </c>
      <c r="X29523" s="56">
        <v>1</v>
      </c>
    </row>
    <row r="29524" spans="1:24">
      <c r="A29524" s="56">
        <v>8010</v>
      </c>
      <c r="B29524" s="133" t="s">
        <v>30661</v>
      </c>
      <c r="C29524" s="132" t="s">
        <v>21</v>
      </c>
      <c r="D29524" s="131">
        <v>58</v>
      </c>
      <c r="E29524" s="132" t="s">
        <v>30238</v>
      </c>
      <c r="F29524" s="132" t="s">
        <v>2808</v>
      </c>
      <c r="G29524" s="130">
        <v>510205003</v>
      </c>
      <c r="H29524" s="56">
        <v>8010</v>
      </c>
      <c r="I29524" s="129" t="s">
        <v>1226</v>
      </c>
      <c r="J29524" s="132" t="s">
        <v>1231</v>
      </c>
      <c r="K29524" s="132" t="s">
        <v>1217</v>
      </c>
      <c r="L29524" s="132" t="s">
        <v>1218</v>
      </c>
      <c r="M29524" s="128">
        <v>41515</v>
      </c>
      <c r="N29524" s="128">
        <v>0</v>
      </c>
      <c r="O29524" s="128">
        <v>3097</v>
      </c>
      <c r="P29524" s="128">
        <v>0</v>
      </c>
      <c r="Q29524" s="128">
        <v>44612</v>
      </c>
      <c r="R29524" s="128">
        <v>0</v>
      </c>
      <c r="S29524" s="127">
        <v>44612</v>
      </c>
      <c r="T29524" s="131" t="s">
        <v>21</v>
      </c>
      <c r="U29524" s="56" t="s">
        <v>21</v>
      </c>
      <c r="W29524" s="56">
        <v>5</v>
      </c>
      <c r="X29524" s="56">
        <v>1</v>
      </c>
    </row>
    <row r="29525" spans="1:24">
      <c r="A29525" s="56">
        <v>8010</v>
      </c>
      <c r="B29525" s="133" t="s">
        <v>30662</v>
      </c>
      <c r="C29525" s="132" t="s">
        <v>21</v>
      </c>
      <c r="D29525" s="131">
        <v>58</v>
      </c>
      <c r="E29525" s="132" t="s">
        <v>30238</v>
      </c>
      <c r="F29525" s="132" t="s">
        <v>2808</v>
      </c>
      <c r="G29525" s="130">
        <v>510205004</v>
      </c>
      <c r="H29525" s="56">
        <v>8010</v>
      </c>
      <c r="I29525" s="129" t="s">
        <v>1226</v>
      </c>
      <c r="J29525" s="132" t="s">
        <v>1233</v>
      </c>
      <c r="K29525" s="132" t="s">
        <v>1217</v>
      </c>
      <c r="L29525" s="132" t="s">
        <v>1218</v>
      </c>
      <c r="M29525" s="128">
        <v>68064242039</v>
      </c>
      <c r="N29525" s="128">
        <v>0</v>
      </c>
      <c r="O29525" s="128">
        <v>6672309747</v>
      </c>
      <c r="P29525" s="128">
        <v>0</v>
      </c>
      <c r="Q29525" s="128">
        <v>74736551786</v>
      </c>
      <c r="R29525" s="128">
        <v>0</v>
      </c>
      <c r="S29525" s="127">
        <v>74736551786</v>
      </c>
      <c r="T29525" s="131" t="s">
        <v>21</v>
      </c>
      <c r="U29525" s="56" t="s">
        <v>21</v>
      </c>
      <c r="W29525" s="56">
        <v>11</v>
      </c>
      <c r="X29525" s="56">
        <v>1</v>
      </c>
    </row>
    <row r="29526" spans="1:24">
      <c r="A29526" s="56">
        <v>8010</v>
      </c>
      <c r="B29526" s="133" t="s">
        <v>30663</v>
      </c>
      <c r="C29526" s="132" t="s">
        <v>21</v>
      </c>
      <c r="D29526" s="131">
        <v>58</v>
      </c>
      <c r="E29526" s="132" t="s">
        <v>30238</v>
      </c>
      <c r="F29526" s="132" t="s">
        <v>2808</v>
      </c>
      <c r="G29526" s="130">
        <v>570301001</v>
      </c>
      <c r="H29526" s="56">
        <v>8010</v>
      </c>
      <c r="I29526" s="129" t="s">
        <v>1237</v>
      </c>
      <c r="J29526" s="132" t="s">
        <v>1238</v>
      </c>
      <c r="K29526" s="132" t="s">
        <v>1217</v>
      </c>
      <c r="L29526" s="132" t="s">
        <v>1218</v>
      </c>
      <c r="M29526" s="128">
        <v>220825198276</v>
      </c>
      <c r="N29526" s="128">
        <v>0</v>
      </c>
      <c r="O29526" s="128">
        <v>27547203066</v>
      </c>
      <c r="P29526" s="128">
        <v>0</v>
      </c>
      <c r="Q29526" s="128">
        <v>248372401342</v>
      </c>
      <c r="R29526" s="128">
        <v>0</v>
      </c>
      <c r="S29526" s="127">
        <v>248372401342</v>
      </c>
      <c r="T29526" s="131" t="s">
        <v>21</v>
      </c>
      <c r="U29526" s="56" t="s">
        <v>21</v>
      </c>
      <c r="W29526" s="56">
        <v>12</v>
      </c>
      <c r="X29526" s="56">
        <v>1</v>
      </c>
    </row>
    <row r="29527" spans="1:24">
      <c r="A29527" s="56">
        <v>8010</v>
      </c>
      <c r="B29527" s="133" t="s">
        <v>30664</v>
      </c>
      <c r="C29527" s="132" t="s">
        <v>21</v>
      </c>
      <c r="D29527" s="131">
        <v>58</v>
      </c>
      <c r="E29527" s="132" t="s">
        <v>30238</v>
      </c>
      <c r="F29527" s="132" t="s">
        <v>2808</v>
      </c>
      <c r="G29527" s="130">
        <v>570301002</v>
      </c>
      <c r="H29527" s="56">
        <v>8010</v>
      </c>
      <c r="I29527" s="129" t="s">
        <v>1237</v>
      </c>
      <c r="J29527" s="132" t="s">
        <v>1240</v>
      </c>
      <c r="K29527" s="132" t="s">
        <v>1217</v>
      </c>
      <c r="L29527" s="132" t="s">
        <v>1218</v>
      </c>
      <c r="M29527" s="128">
        <v>536257874</v>
      </c>
      <c r="N29527" s="128">
        <v>0</v>
      </c>
      <c r="O29527" s="128">
        <v>66349136</v>
      </c>
      <c r="P29527" s="128">
        <v>0</v>
      </c>
      <c r="Q29527" s="128">
        <v>602607010</v>
      </c>
      <c r="R29527" s="128">
        <v>0</v>
      </c>
      <c r="S29527" s="127">
        <v>602607010</v>
      </c>
      <c r="T29527" s="131" t="s">
        <v>21</v>
      </c>
      <c r="U29527" s="56" t="s">
        <v>21</v>
      </c>
      <c r="W29527" s="56">
        <v>9</v>
      </c>
      <c r="X29527" s="56">
        <v>1</v>
      </c>
    </row>
    <row r="29528" spans="1:24">
      <c r="A29528" s="56">
        <v>8010</v>
      </c>
      <c r="B29528" s="133" t="s">
        <v>30665</v>
      </c>
      <c r="C29528" s="132" t="s">
        <v>21</v>
      </c>
      <c r="D29528" s="131">
        <v>58</v>
      </c>
      <c r="E29528" s="132" t="s">
        <v>30238</v>
      </c>
      <c r="F29528" s="132" t="s">
        <v>2808</v>
      </c>
      <c r="G29528" s="130">
        <v>570302001</v>
      </c>
      <c r="H29528" s="56">
        <v>8010</v>
      </c>
      <c r="I29528" s="129" t="s">
        <v>1242</v>
      </c>
      <c r="J29528" s="132" t="s">
        <v>1243</v>
      </c>
      <c r="K29528" s="132" t="s">
        <v>1217</v>
      </c>
      <c r="L29528" s="132" t="s">
        <v>1218</v>
      </c>
      <c r="M29528" s="128">
        <v>-34153638986</v>
      </c>
      <c r="N29528" s="128">
        <v>0</v>
      </c>
      <c r="O29528" s="128">
        <v>-6201523411</v>
      </c>
      <c r="P29528" s="128">
        <v>0</v>
      </c>
      <c r="Q29528" s="128">
        <v>-40355162397</v>
      </c>
      <c r="R29528" s="128">
        <v>0</v>
      </c>
      <c r="S29528" s="127">
        <v>-40355162397</v>
      </c>
      <c r="T29528" s="131" t="s">
        <v>21</v>
      </c>
      <c r="U29528" s="56" t="s">
        <v>21</v>
      </c>
      <c r="W29528" s="56">
        <v>12</v>
      </c>
      <c r="X29528" s="56">
        <v>1</v>
      </c>
    </row>
    <row r="29529" spans="1:24">
      <c r="A29529" s="56">
        <v>8010</v>
      </c>
      <c r="B29529" s="133" t="s">
        <v>30666</v>
      </c>
      <c r="C29529" s="132" t="s">
        <v>21</v>
      </c>
      <c r="D29529" s="131">
        <v>58</v>
      </c>
      <c r="E29529" s="132" t="s">
        <v>30238</v>
      </c>
      <c r="F29529" s="132" t="s">
        <v>2808</v>
      </c>
      <c r="G29529" s="130">
        <v>570302002</v>
      </c>
      <c r="H29529" s="56">
        <v>8010</v>
      </c>
      <c r="I29529" s="129" t="s">
        <v>1242</v>
      </c>
      <c r="J29529" s="132" t="s">
        <v>1245</v>
      </c>
      <c r="K29529" s="132" t="s">
        <v>1217</v>
      </c>
      <c r="L29529" s="132" t="s">
        <v>1218</v>
      </c>
      <c r="M29529" s="128">
        <v>-59807438</v>
      </c>
      <c r="N29529" s="128">
        <v>0</v>
      </c>
      <c r="O29529" s="128">
        <v>0</v>
      </c>
      <c r="P29529" s="128">
        <v>0</v>
      </c>
      <c r="Q29529" s="128">
        <v>-59807438</v>
      </c>
      <c r="R29529" s="128">
        <v>0</v>
      </c>
      <c r="S29529" s="127">
        <v>-59807438</v>
      </c>
      <c r="T29529" s="131" t="s">
        <v>21</v>
      </c>
      <c r="U29529" s="56" t="s">
        <v>21</v>
      </c>
      <c r="W29529" s="56">
        <v>9</v>
      </c>
      <c r="X29529" s="56">
        <v>1</v>
      </c>
    </row>
    <row r="29530" spans="1:24">
      <c r="A29530" s="56">
        <v>8090</v>
      </c>
      <c r="B29530" s="133" t="s">
        <v>30667</v>
      </c>
      <c r="C29530" s="132" t="s">
        <v>21</v>
      </c>
      <c r="D29530" s="131">
        <v>58</v>
      </c>
      <c r="E29530" s="132" t="s">
        <v>30238</v>
      </c>
      <c r="F29530" s="132" t="s">
        <v>2808</v>
      </c>
      <c r="G29530" s="130">
        <v>529801998</v>
      </c>
      <c r="H29530" s="56">
        <v>8090</v>
      </c>
      <c r="I29530" s="129" t="s">
        <v>1249</v>
      </c>
      <c r="J29530" s="132" t="s">
        <v>1250</v>
      </c>
      <c r="K29530" s="132" t="s">
        <v>1217</v>
      </c>
      <c r="L29530" s="132" t="s">
        <v>1218</v>
      </c>
      <c r="M29530" s="128">
        <v>98826250</v>
      </c>
      <c r="N29530" s="128">
        <v>0</v>
      </c>
      <c r="O29530" s="128">
        <v>92318500</v>
      </c>
      <c r="P29530" s="128">
        <v>0</v>
      </c>
      <c r="Q29530" s="128">
        <v>191144750</v>
      </c>
      <c r="R29530" s="128">
        <v>0</v>
      </c>
      <c r="S29530" s="127">
        <v>191144750</v>
      </c>
      <c r="T29530" s="131" t="s">
        <v>21</v>
      </c>
      <c r="U29530" s="56" t="s">
        <v>21</v>
      </c>
      <c r="W29530" s="56">
        <v>9</v>
      </c>
      <c r="X29530" s="56">
        <v>1</v>
      </c>
    </row>
    <row r="29531" spans="1:24">
      <c r="A29531" s="56">
        <v>8110</v>
      </c>
      <c r="B29531" s="133" t="s">
        <v>30668</v>
      </c>
      <c r="C29531" s="132" t="s">
        <v>21</v>
      </c>
      <c r="D29531" s="131">
        <v>58</v>
      </c>
      <c r="E29531" s="132" t="s">
        <v>30238</v>
      </c>
      <c r="F29531" s="132" t="s">
        <v>2808</v>
      </c>
      <c r="G29531" s="130">
        <v>530101001</v>
      </c>
      <c r="H29531" s="56">
        <v>8110</v>
      </c>
      <c r="I29531" s="129" t="s">
        <v>1252</v>
      </c>
      <c r="J29531" s="132" t="s">
        <v>3363</v>
      </c>
      <c r="K29531" s="132" t="s">
        <v>1254</v>
      </c>
      <c r="L29531" s="132" t="s">
        <v>1255</v>
      </c>
      <c r="M29531" s="128">
        <v>1200000</v>
      </c>
      <c r="N29531" s="128">
        <v>0</v>
      </c>
      <c r="O29531" s="128">
        <v>0</v>
      </c>
      <c r="P29531" s="128">
        <v>0</v>
      </c>
      <c r="Q29531" s="128">
        <v>1200000</v>
      </c>
      <c r="R29531" s="128">
        <v>0</v>
      </c>
      <c r="S29531" s="127">
        <v>1200000</v>
      </c>
      <c r="T29531" s="131" t="s">
        <v>21</v>
      </c>
      <c r="U29531" s="56" t="s">
        <v>21</v>
      </c>
      <c r="W29531" s="56">
        <v>7</v>
      </c>
      <c r="X29531" s="56">
        <v>1</v>
      </c>
    </row>
    <row r="29532" spans="1:24">
      <c r="A29532" s="56">
        <v>8110</v>
      </c>
      <c r="B29532" s="133" t="s">
        <v>30669</v>
      </c>
      <c r="C29532" s="132" t="s">
        <v>21</v>
      </c>
      <c r="D29532" s="131">
        <v>58</v>
      </c>
      <c r="E29532" s="132" t="s">
        <v>30238</v>
      </c>
      <c r="F29532" s="132" t="s">
        <v>2808</v>
      </c>
      <c r="G29532" s="130">
        <v>530101002</v>
      </c>
      <c r="H29532" s="56">
        <v>8110</v>
      </c>
      <c r="I29532" s="129" t="s">
        <v>1252</v>
      </c>
      <c r="J29532" s="132" t="s">
        <v>1253</v>
      </c>
      <c r="K29532" s="132" t="s">
        <v>1254</v>
      </c>
      <c r="L29532" s="132" t="s">
        <v>1255</v>
      </c>
      <c r="M29532" s="128">
        <v>8022590</v>
      </c>
      <c r="N29532" s="128">
        <v>0</v>
      </c>
      <c r="O29532" s="128">
        <v>0</v>
      </c>
      <c r="P29532" s="128">
        <v>0</v>
      </c>
      <c r="Q29532" s="128">
        <v>8022590</v>
      </c>
      <c r="R29532" s="128">
        <v>0</v>
      </c>
      <c r="S29532" s="127">
        <v>8022590</v>
      </c>
      <c r="T29532" s="131" t="s">
        <v>21</v>
      </c>
      <c r="U29532" s="56" t="s">
        <v>21</v>
      </c>
      <c r="W29532" s="56">
        <v>7</v>
      </c>
      <c r="X29532" s="56">
        <v>1</v>
      </c>
    </row>
    <row r="29533" spans="1:24">
      <c r="A29533" s="56">
        <v>8120</v>
      </c>
      <c r="B29533" s="133" t="s">
        <v>30670</v>
      </c>
      <c r="C29533" s="132" t="s">
        <v>21</v>
      </c>
      <c r="D29533" s="131">
        <v>58</v>
      </c>
      <c r="E29533" s="132" t="s">
        <v>30238</v>
      </c>
      <c r="F29533" s="132" t="s">
        <v>2808</v>
      </c>
      <c r="G29533" s="130">
        <v>530301001</v>
      </c>
      <c r="H29533" s="56">
        <v>8120</v>
      </c>
      <c r="I29533" s="129" t="s">
        <v>1260</v>
      </c>
      <c r="J29533" s="132" t="s">
        <v>1261</v>
      </c>
      <c r="K29533" s="132" t="s">
        <v>1254</v>
      </c>
      <c r="L29533" s="132" t="s">
        <v>1255</v>
      </c>
      <c r="M29533" s="128">
        <v>596480162</v>
      </c>
      <c r="N29533" s="128">
        <v>0</v>
      </c>
      <c r="O29533" s="128">
        <v>92572591</v>
      </c>
      <c r="P29533" s="128">
        <v>0</v>
      </c>
      <c r="Q29533" s="128">
        <v>689052753</v>
      </c>
      <c r="R29533" s="128">
        <v>0</v>
      </c>
      <c r="S29533" s="127">
        <v>689052753</v>
      </c>
      <c r="T29533" s="131" t="s">
        <v>21</v>
      </c>
      <c r="U29533" s="56" t="s">
        <v>21</v>
      </c>
      <c r="W29533" s="56">
        <v>9</v>
      </c>
      <c r="X29533" s="56">
        <v>1</v>
      </c>
    </row>
    <row r="29534" spans="1:24">
      <c r="A29534" s="56">
        <v>8131</v>
      </c>
      <c r="B29534" s="133" t="s">
        <v>30671</v>
      </c>
      <c r="C29534" s="132" t="s">
        <v>21</v>
      </c>
      <c r="D29534" s="131">
        <v>58</v>
      </c>
      <c r="E29534" s="132" t="s">
        <v>30238</v>
      </c>
      <c r="F29534" s="132" t="s">
        <v>2808</v>
      </c>
      <c r="G29534" s="130">
        <v>540201001</v>
      </c>
      <c r="H29534" s="56">
        <v>8131</v>
      </c>
      <c r="I29534" s="129" t="s">
        <v>1263</v>
      </c>
      <c r="J29534" s="132" t="s">
        <v>2018</v>
      </c>
      <c r="K29534" s="132" t="s">
        <v>1254</v>
      </c>
      <c r="L29534" s="132" t="s">
        <v>1255</v>
      </c>
      <c r="M29534" s="128">
        <v>55985000</v>
      </c>
      <c r="N29534" s="128">
        <v>0</v>
      </c>
      <c r="O29534" s="128">
        <v>5250000</v>
      </c>
      <c r="P29534" s="128">
        <v>0</v>
      </c>
      <c r="Q29534" s="128">
        <v>61235000</v>
      </c>
      <c r="R29534" s="128">
        <v>0</v>
      </c>
      <c r="S29534" s="127">
        <v>61235000</v>
      </c>
      <c r="T29534" s="131" t="s">
        <v>21</v>
      </c>
      <c r="U29534" s="56" t="s">
        <v>21</v>
      </c>
      <c r="W29534" s="56">
        <v>8</v>
      </c>
      <c r="X29534" s="56">
        <v>1</v>
      </c>
    </row>
    <row r="29535" spans="1:24">
      <c r="A29535" s="56">
        <v>8139</v>
      </c>
      <c r="B29535" s="133" t="s">
        <v>30672</v>
      </c>
      <c r="C29535" s="132" t="s">
        <v>21</v>
      </c>
      <c r="D29535" s="131">
        <v>58</v>
      </c>
      <c r="E29535" s="132" t="s">
        <v>30238</v>
      </c>
      <c r="F29535" s="132" t="s">
        <v>2808</v>
      </c>
      <c r="G29535" s="130">
        <v>540201998</v>
      </c>
      <c r="H29535" s="56">
        <v>8139</v>
      </c>
      <c r="I29535" s="129" t="s">
        <v>1263</v>
      </c>
      <c r="J29535" s="132" t="s">
        <v>1266</v>
      </c>
      <c r="K29535" s="132" t="s">
        <v>1254</v>
      </c>
      <c r="L29535" s="132" t="s">
        <v>1255</v>
      </c>
      <c r="M29535" s="128">
        <v>173524325</v>
      </c>
      <c r="N29535" s="128">
        <v>0</v>
      </c>
      <c r="O29535" s="128">
        <v>125221770</v>
      </c>
      <c r="P29535" s="128">
        <v>0</v>
      </c>
      <c r="Q29535" s="128">
        <v>298746095</v>
      </c>
      <c r="R29535" s="128">
        <v>0</v>
      </c>
      <c r="S29535" s="127">
        <v>298746095</v>
      </c>
      <c r="T29535" s="131" t="s">
        <v>21</v>
      </c>
      <c r="U29535" s="56" t="s">
        <v>21</v>
      </c>
      <c r="W29535" s="56">
        <v>9</v>
      </c>
      <c r="X29535" s="56">
        <v>1</v>
      </c>
    </row>
    <row r="29536" spans="1:24">
      <c r="A29536" s="56">
        <v>8140</v>
      </c>
      <c r="B29536" s="133" t="s">
        <v>30673</v>
      </c>
      <c r="C29536" s="132" t="s">
        <v>21</v>
      </c>
      <c r="D29536" s="131">
        <v>58</v>
      </c>
      <c r="E29536" s="132" t="s">
        <v>30238</v>
      </c>
      <c r="F29536" s="132" t="s">
        <v>2808</v>
      </c>
      <c r="G29536" s="130">
        <v>530401001</v>
      </c>
      <c r="H29536" s="56">
        <v>8140</v>
      </c>
      <c r="I29536" s="129" t="s">
        <v>2022</v>
      </c>
      <c r="J29536" s="132" t="s">
        <v>2023</v>
      </c>
      <c r="K29536" s="132" t="s">
        <v>1254</v>
      </c>
      <c r="L29536" s="132" t="s">
        <v>1255</v>
      </c>
      <c r="M29536" s="128">
        <v>58450000</v>
      </c>
      <c r="N29536" s="128">
        <v>0</v>
      </c>
      <c r="O29536" s="128">
        <v>34000000</v>
      </c>
      <c r="P29536" s="128">
        <v>0</v>
      </c>
      <c r="Q29536" s="128">
        <v>92450000</v>
      </c>
      <c r="R29536" s="128">
        <v>0</v>
      </c>
      <c r="S29536" s="127">
        <v>92450000</v>
      </c>
      <c r="T29536" s="131" t="s">
        <v>21</v>
      </c>
      <c r="U29536" s="56" t="s">
        <v>21</v>
      </c>
      <c r="W29536" s="56">
        <v>8</v>
      </c>
      <c r="X29536" s="56">
        <v>1</v>
      </c>
    </row>
    <row r="29537" spans="1:24">
      <c r="A29537" s="56">
        <v>8140</v>
      </c>
      <c r="B29537" s="133" t="s">
        <v>30674</v>
      </c>
      <c r="C29537" s="132" t="s">
        <v>21</v>
      </c>
      <c r="D29537" s="131">
        <v>58</v>
      </c>
      <c r="E29537" s="132" t="s">
        <v>30238</v>
      </c>
      <c r="F29537" s="132" t="s">
        <v>2808</v>
      </c>
      <c r="G29537" s="130">
        <v>530401003</v>
      </c>
      <c r="H29537" s="56">
        <v>8140</v>
      </c>
      <c r="I29537" s="129" t="s">
        <v>2022</v>
      </c>
      <c r="J29537" s="132" t="s">
        <v>2025</v>
      </c>
      <c r="K29537" s="132" t="s">
        <v>1254</v>
      </c>
      <c r="L29537" s="132" t="s">
        <v>1255</v>
      </c>
      <c r="M29537" s="128">
        <v>0</v>
      </c>
      <c r="N29537" s="128">
        <v>0</v>
      </c>
      <c r="O29537" s="128">
        <v>17700000</v>
      </c>
      <c r="P29537" s="128">
        <v>0</v>
      </c>
      <c r="Q29537" s="128">
        <v>17700000</v>
      </c>
      <c r="R29537" s="128">
        <v>0</v>
      </c>
      <c r="S29537" s="127">
        <v>17700000</v>
      </c>
      <c r="T29537" s="131" t="s">
        <v>21</v>
      </c>
      <c r="U29537" s="56" t="s">
        <v>21</v>
      </c>
      <c r="W29537" s="56">
        <v>8</v>
      </c>
      <c r="X29537" s="56">
        <v>1</v>
      </c>
    </row>
    <row r="29538" spans="1:24">
      <c r="A29538" s="56">
        <v>8210</v>
      </c>
      <c r="B29538" s="133" t="s">
        <v>30675</v>
      </c>
      <c r="C29538" s="132" t="s">
        <v>21</v>
      </c>
      <c r="D29538" s="131">
        <v>58</v>
      </c>
      <c r="E29538" s="132" t="s">
        <v>30238</v>
      </c>
      <c r="F29538" s="132" t="s">
        <v>2808</v>
      </c>
      <c r="G29538" s="130">
        <v>520102001</v>
      </c>
      <c r="H29538" s="56">
        <v>8210</v>
      </c>
      <c r="I29538" s="129" t="s">
        <v>1268</v>
      </c>
      <c r="J29538" s="132" t="s">
        <v>1269</v>
      </c>
      <c r="K29538" s="132" t="s">
        <v>1178</v>
      </c>
      <c r="L29538" s="132" t="s">
        <v>1179</v>
      </c>
      <c r="M29538" s="128">
        <v>1041996</v>
      </c>
      <c r="N29538" s="128">
        <v>0</v>
      </c>
      <c r="O29538" s="128">
        <v>1300285</v>
      </c>
      <c r="P29538" s="128">
        <v>0</v>
      </c>
      <c r="Q29538" s="128">
        <v>2342281</v>
      </c>
      <c r="R29538" s="128">
        <v>0</v>
      </c>
      <c r="S29538" s="127">
        <v>2342281</v>
      </c>
      <c r="T29538" s="131" t="s">
        <v>21</v>
      </c>
      <c r="U29538" s="56" t="s">
        <v>21</v>
      </c>
      <c r="W29538" s="56">
        <v>7</v>
      </c>
      <c r="X29538" s="56">
        <v>1</v>
      </c>
    </row>
    <row r="29539" spans="1:24">
      <c r="A29539" s="56">
        <v>8230</v>
      </c>
      <c r="B29539" s="133" t="s">
        <v>30676</v>
      </c>
      <c r="C29539" s="132" t="s">
        <v>21</v>
      </c>
      <c r="D29539" s="131">
        <v>58</v>
      </c>
      <c r="E29539" s="132" t="s">
        <v>30238</v>
      </c>
      <c r="F29539" s="132" t="s">
        <v>2808</v>
      </c>
      <c r="G29539" s="130">
        <v>570401002</v>
      </c>
      <c r="H29539" s="56">
        <v>8230</v>
      </c>
      <c r="I29539" s="129" t="s">
        <v>1274</v>
      </c>
      <c r="J29539" s="132" t="s">
        <v>1277</v>
      </c>
      <c r="K29539" s="132" t="s">
        <v>1178</v>
      </c>
      <c r="L29539" s="132" t="s">
        <v>1179</v>
      </c>
      <c r="M29539" s="128">
        <v>0</v>
      </c>
      <c r="N29539" s="128">
        <v>0</v>
      </c>
      <c r="O29539" s="128">
        <v>314092</v>
      </c>
      <c r="P29539" s="128">
        <v>0</v>
      </c>
      <c r="Q29539" s="128">
        <v>314092</v>
      </c>
      <c r="R29539" s="128">
        <v>0</v>
      </c>
      <c r="S29539" s="127">
        <v>314092</v>
      </c>
      <c r="T29539" s="131" t="s">
        <v>21</v>
      </c>
      <c r="U29539" s="56" t="s">
        <v>21</v>
      </c>
      <c r="W29539" s="56">
        <v>6</v>
      </c>
      <c r="X29539" s="56">
        <v>1</v>
      </c>
    </row>
    <row r="29540" spans="1:24">
      <c r="A29540" s="56">
        <v>8310</v>
      </c>
      <c r="B29540" s="133" t="s">
        <v>30677</v>
      </c>
      <c r="C29540" s="132" t="s">
        <v>21</v>
      </c>
      <c r="D29540" s="131">
        <v>58</v>
      </c>
      <c r="E29540" s="132" t="s">
        <v>30238</v>
      </c>
      <c r="F29540" s="132" t="s">
        <v>2808</v>
      </c>
      <c r="G29540" s="130">
        <v>550102001</v>
      </c>
      <c r="H29540" s="56">
        <v>8310</v>
      </c>
      <c r="I29540" s="129" t="s">
        <v>1279</v>
      </c>
      <c r="J29540" s="132" t="s">
        <v>1280</v>
      </c>
      <c r="K29540" s="132" t="s">
        <v>1281</v>
      </c>
      <c r="L29540" s="132" t="s">
        <v>1282</v>
      </c>
      <c r="M29540" s="128">
        <v>794773743</v>
      </c>
      <c r="N29540" s="128">
        <v>0</v>
      </c>
      <c r="O29540" s="128">
        <v>245531678</v>
      </c>
      <c r="P29540" s="128">
        <v>0</v>
      </c>
      <c r="Q29540" s="128">
        <v>1040305421</v>
      </c>
      <c r="R29540" s="128">
        <v>0</v>
      </c>
      <c r="S29540" s="127">
        <v>1040305421</v>
      </c>
      <c r="T29540" s="131" t="s">
        <v>21</v>
      </c>
      <c r="U29540" s="56" t="s">
        <v>21</v>
      </c>
      <c r="W29540" s="56">
        <v>10</v>
      </c>
      <c r="X29540" s="56">
        <v>1</v>
      </c>
    </row>
    <row r="29541" spans="1:24">
      <c r="A29541" s="56">
        <v>8310</v>
      </c>
      <c r="B29541" s="133" t="s">
        <v>30678</v>
      </c>
      <c r="C29541" s="132" t="s">
        <v>21</v>
      </c>
      <c r="D29541" s="131">
        <v>58</v>
      </c>
      <c r="E29541" s="132" t="s">
        <v>30238</v>
      </c>
      <c r="F29541" s="132" t="s">
        <v>2808</v>
      </c>
      <c r="G29541" s="130">
        <v>550103001</v>
      </c>
      <c r="H29541" s="56">
        <v>8310</v>
      </c>
      <c r="I29541" s="129" t="s">
        <v>1284</v>
      </c>
      <c r="J29541" s="132" t="s">
        <v>1285</v>
      </c>
      <c r="K29541" s="132" t="s">
        <v>1281</v>
      </c>
      <c r="L29541" s="132" t="s">
        <v>1282</v>
      </c>
      <c r="M29541" s="128">
        <v>5620807</v>
      </c>
      <c r="N29541" s="128">
        <v>0</v>
      </c>
      <c r="O29541" s="128">
        <v>0</v>
      </c>
      <c r="P29541" s="128">
        <v>0</v>
      </c>
      <c r="Q29541" s="128">
        <v>5620807</v>
      </c>
      <c r="R29541" s="128">
        <v>0</v>
      </c>
      <c r="S29541" s="127">
        <v>5620807</v>
      </c>
      <c r="T29541" s="131" t="s">
        <v>21</v>
      </c>
      <c r="U29541" s="56" t="s">
        <v>21</v>
      </c>
      <c r="W29541" s="56">
        <v>7</v>
      </c>
      <c r="X29541" s="56">
        <v>1</v>
      </c>
    </row>
    <row r="29542" spans="1:24">
      <c r="A29542" s="56">
        <v>8490</v>
      </c>
      <c r="B29542" s="133" t="s">
        <v>30679</v>
      </c>
      <c r="C29542" s="132" t="s">
        <v>21</v>
      </c>
      <c r="D29542" s="131">
        <v>58</v>
      </c>
      <c r="E29542" s="132" t="s">
        <v>30238</v>
      </c>
      <c r="F29542" s="132" t="s">
        <v>2808</v>
      </c>
      <c r="G29542" s="130">
        <v>569898001</v>
      </c>
      <c r="H29542" s="56">
        <v>8490</v>
      </c>
      <c r="I29542" s="129" t="s">
        <v>1297</v>
      </c>
      <c r="J29542" s="132" t="s">
        <v>1298</v>
      </c>
      <c r="K29542" s="132" t="s">
        <v>1288</v>
      </c>
      <c r="L29542" s="132" t="s">
        <v>1289</v>
      </c>
      <c r="M29542" s="128">
        <v>18417000</v>
      </c>
      <c r="N29542" s="128">
        <v>0</v>
      </c>
      <c r="O29542" s="128">
        <v>7203000</v>
      </c>
      <c r="P29542" s="128">
        <v>0</v>
      </c>
      <c r="Q29542" s="128">
        <v>25620000</v>
      </c>
      <c r="R29542" s="128">
        <v>0</v>
      </c>
      <c r="S29542" s="127">
        <v>25620000</v>
      </c>
      <c r="T29542" s="131" t="s">
        <v>21</v>
      </c>
      <c r="U29542" s="56" t="s">
        <v>21</v>
      </c>
      <c r="W29542" s="56">
        <v>8</v>
      </c>
      <c r="X29542" s="56">
        <v>1</v>
      </c>
    </row>
    <row r="29543" spans="1:24">
      <c r="A29543" s="56">
        <v>8511</v>
      </c>
      <c r="B29543" s="133" t="s">
        <v>30680</v>
      </c>
      <c r="C29543" s="132" t="s">
        <v>21</v>
      </c>
      <c r="D29543" s="131">
        <v>58</v>
      </c>
      <c r="E29543" s="132" t="s">
        <v>30238</v>
      </c>
      <c r="F29543" s="132" t="s">
        <v>2808</v>
      </c>
      <c r="G29543" s="130">
        <v>540401001</v>
      </c>
      <c r="H29543" s="56">
        <v>8511</v>
      </c>
      <c r="I29543" s="129" t="s">
        <v>1300</v>
      </c>
      <c r="J29543" s="132" t="s">
        <v>1301</v>
      </c>
      <c r="K29543" s="132" t="s">
        <v>1281</v>
      </c>
      <c r="L29543" s="132" t="s">
        <v>1282</v>
      </c>
      <c r="M29543" s="128">
        <v>10753192378</v>
      </c>
      <c r="N29543" s="128">
        <v>0</v>
      </c>
      <c r="O29543" s="128">
        <v>1058463200</v>
      </c>
      <c r="P29543" s="128">
        <v>0</v>
      </c>
      <c r="Q29543" s="128">
        <v>11811655578</v>
      </c>
      <c r="R29543" s="128">
        <v>0</v>
      </c>
      <c r="S29543" s="127">
        <v>11811655578</v>
      </c>
      <c r="T29543" s="131" t="s">
        <v>21</v>
      </c>
      <c r="U29543" s="56" t="s">
        <v>21</v>
      </c>
      <c r="W29543" s="56">
        <v>11</v>
      </c>
      <c r="X29543" s="56">
        <v>1</v>
      </c>
    </row>
    <row r="29544" spans="1:24">
      <c r="A29544" s="56">
        <v>8511</v>
      </c>
      <c r="B29544" s="133" t="s">
        <v>30681</v>
      </c>
      <c r="C29544" s="132" t="s">
        <v>21</v>
      </c>
      <c r="D29544" s="131">
        <v>58</v>
      </c>
      <c r="E29544" s="132" t="s">
        <v>30238</v>
      </c>
      <c r="F29544" s="132" t="s">
        <v>2808</v>
      </c>
      <c r="G29544" s="130">
        <v>540401002</v>
      </c>
      <c r="H29544" s="56">
        <v>8511</v>
      </c>
      <c r="I29544" s="129" t="s">
        <v>1300</v>
      </c>
      <c r="J29544" s="132" t="s">
        <v>1303</v>
      </c>
      <c r="K29544" s="132" t="s">
        <v>1281</v>
      </c>
      <c r="L29544" s="132" t="s">
        <v>1282</v>
      </c>
      <c r="M29544" s="128">
        <v>23662883</v>
      </c>
      <c r="N29544" s="128">
        <v>0</v>
      </c>
      <c r="O29544" s="128">
        <v>0</v>
      </c>
      <c r="P29544" s="128">
        <v>0</v>
      </c>
      <c r="Q29544" s="128">
        <v>23662883</v>
      </c>
      <c r="R29544" s="128">
        <v>0</v>
      </c>
      <c r="S29544" s="127">
        <v>23662883</v>
      </c>
      <c r="T29544" s="131" t="s">
        <v>21</v>
      </c>
      <c r="U29544" s="56" t="s">
        <v>21</v>
      </c>
      <c r="W29544" s="56">
        <v>8</v>
      </c>
      <c r="X29544" s="56">
        <v>1</v>
      </c>
    </row>
    <row r="29545" spans="1:24">
      <c r="A29545" s="56">
        <v>8511</v>
      </c>
      <c r="B29545" s="133" t="s">
        <v>30682</v>
      </c>
      <c r="C29545" s="132" t="s">
        <v>21</v>
      </c>
      <c r="D29545" s="131">
        <v>58</v>
      </c>
      <c r="E29545" s="132" t="s">
        <v>30238</v>
      </c>
      <c r="F29545" s="132" t="s">
        <v>2808</v>
      </c>
      <c r="G29545" s="130">
        <v>540401068</v>
      </c>
      <c r="H29545" s="56">
        <v>8511</v>
      </c>
      <c r="I29545" s="129" t="s">
        <v>1300</v>
      </c>
      <c r="J29545" s="132" t="s">
        <v>1305</v>
      </c>
      <c r="K29545" s="132" t="s">
        <v>1281</v>
      </c>
      <c r="L29545" s="132" t="s">
        <v>1282</v>
      </c>
      <c r="M29545" s="128">
        <v>2455116929</v>
      </c>
      <c r="N29545" s="128">
        <v>0</v>
      </c>
      <c r="O29545" s="128">
        <v>1892976575</v>
      </c>
      <c r="P29545" s="128">
        <v>0</v>
      </c>
      <c r="Q29545" s="128">
        <v>4348093504</v>
      </c>
      <c r="R29545" s="128">
        <v>0</v>
      </c>
      <c r="S29545" s="127">
        <v>4348093504</v>
      </c>
      <c r="T29545" s="131" t="s">
        <v>21</v>
      </c>
      <c r="U29545" s="56" t="s">
        <v>21</v>
      </c>
      <c r="W29545" s="56">
        <v>10</v>
      </c>
      <c r="X29545" s="56">
        <v>1</v>
      </c>
    </row>
    <row r="29546" spans="1:24">
      <c r="A29546" s="56">
        <v>8520</v>
      </c>
      <c r="B29546" s="133" t="s">
        <v>30683</v>
      </c>
      <c r="C29546" s="132" t="s">
        <v>21</v>
      </c>
      <c r="D29546" s="131">
        <v>58</v>
      </c>
      <c r="E29546" s="132" t="s">
        <v>30238</v>
      </c>
      <c r="F29546" s="132" t="s">
        <v>2808</v>
      </c>
      <c r="G29546" s="130">
        <v>540405001</v>
      </c>
      <c r="H29546" s="56">
        <v>8520</v>
      </c>
      <c r="I29546" s="129" t="s">
        <v>1307</v>
      </c>
      <c r="J29546" s="132" t="s">
        <v>1308</v>
      </c>
      <c r="K29546" s="132" t="s">
        <v>1281</v>
      </c>
      <c r="L29546" s="132" t="s">
        <v>1282</v>
      </c>
      <c r="M29546" s="128">
        <v>0</v>
      </c>
      <c r="N29546" s="128">
        <v>0</v>
      </c>
      <c r="O29546" s="128">
        <v>588525909</v>
      </c>
      <c r="P29546" s="128">
        <v>0</v>
      </c>
      <c r="Q29546" s="128">
        <v>588525909</v>
      </c>
      <c r="R29546" s="128">
        <v>0</v>
      </c>
      <c r="S29546" s="127">
        <v>588525909</v>
      </c>
      <c r="T29546" s="131" t="s">
        <v>21</v>
      </c>
      <c r="U29546" s="56" t="s">
        <v>21</v>
      </c>
      <c r="W29546" s="56">
        <v>9</v>
      </c>
      <c r="X29546" s="56">
        <v>1</v>
      </c>
    </row>
    <row r="29547" spans="1:24">
      <c r="A29547" s="56">
        <v>8531</v>
      </c>
      <c r="B29547" s="133" t="s">
        <v>30684</v>
      </c>
      <c r="C29547" s="132" t="s">
        <v>21</v>
      </c>
      <c r="D29547" s="131">
        <v>58</v>
      </c>
      <c r="E29547" s="132" t="s">
        <v>30238</v>
      </c>
      <c r="F29547" s="132" t="s">
        <v>2808</v>
      </c>
      <c r="G29547" s="130">
        <v>540402002</v>
      </c>
      <c r="H29547" s="56">
        <v>8531</v>
      </c>
      <c r="I29547" s="129" t="s">
        <v>1310</v>
      </c>
      <c r="J29547" s="132" t="s">
        <v>1311</v>
      </c>
      <c r="K29547" s="132" t="s">
        <v>1281</v>
      </c>
      <c r="L29547" s="132" t="s">
        <v>1282</v>
      </c>
      <c r="M29547" s="128">
        <v>1875952423</v>
      </c>
      <c r="N29547" s="128">
        <v>0</v>
      </c>
      <c r="O29547" s="128">
        <v>177695002</v>
      </c>
      <c r="P29547" s="128">
        <v>0</v>
      </c>
      <c r="Q29547" s="128">
        <v>2053647425</v>
      </c>
      <c r="R29547" s="128">
        <v>0</v>
      </c>
      <c r="S29547" s="127">
        <v>2053647425</v>
      </c>
      <c r="T29547" s="131" t="s">
        <v>21</v>
      </c>
      <c r="U29547" s="56" t="s">
        <v>21</v>
      </c>
      <c r="W29547" s="56">
        <v>10</v>
      </c>
      <c r="X29547" s="56">
        <v>1</v>
      </c>
    </row>
    <row r="29548" spans="1:24">
      <c r="A29548" s="56">
        <v>8532</v>
      </c>
      <c r="B29548" s="133" t="s">
        <v>30685</v>
      </c>
      <c r="C29548" s="132" t="s">
        <v>21</v>
      </c>
      <c r="D29548" s="131">
        <v>58</v>
      </c>
      <c r="E29548" s="132" t="s">
        <v>30238</v>
      </c>
      <c r="F29548" s="132" t="s">
        <v>2808</v>
      </c>
      <c r="G29548" s="130">
        <v>540402001</v>
      </c>
      <c r="H29548" s="56">
        <v>8532</v>
      </c>
      <c r="I29548" s="129" t="s">
        <v>1310</v>
      </c>
      <c r="J29548" s="132" t="s">
        <v>1313</v>
      </c>
      <c r="K29548" s="132" t="s">
        <v>1281</v>
      </c>
      <c r="L29548" s="132" t="s">
        <v>1282</v>
      </c>
      <c r="M29548" s="128">
        <v>321591825</v>
      </c>
      <c r="N29548" s="128">
        <v>0</v>
      </c>
      <c r="O29548" s="128">
        <v>30462000</v>
      </c>
      <c r="P29548" s="128">
        <v>0</v>
      </c>
      <c r="Q29548" s="128">
        <v>352053825</v>
      </c>
      <c r="R29548" s="128">
        <v>0</v>
      </c>
      <c r="S29548" s="127">
        <v>352053825</v>
      </c>
      <c r="T29548" s="131" t="s">
        <v>21</v>
      </c>
      <c r="U29548" s="56" t="s">
        <v>21</v>
      </c>
      <c r="W29548" s="56">
        <v>9</v>
      </c>
      <c r="X29548" s="56">
        <v>1</v>
      </c>
    </row>
    <row r="29549" spans="1:24">
      <c r="A29549" s="56">
        <v>8534</v>
      </c>
      <c r="B29549" s="133" t="s">
        <v>30686</v>
      </c>
      <c r="C29549" s="132" t="s">
        <v>21</v>
      </c>
      <c r="D29549" s="131">
        <v>58</v>
      </c>
      <c r="E29549" s="132" t="s">
        <v>30238</v>
      </c>
      <c r="F29549" s="132" t="s">
        <v>2808</v>
      </c>
      <c r="G29549" s="130">
        <v>540402004</v>
      </c>
      <c r="H29549" s="56">
        <v>8534</v>
      </c>
      <c r="I29549" s="129" t="s">
        <v>1310</v>
      </c>
      <c r="J29549" s="132" t="s">
        <v>1315</v>
      </c>
      <c r="K29549" s="132" t="s">
        <v>1281</v>
      </c>
      <c r="L29549" s="132" t="s">
        <v>1282</v>
      </c>
      <c r="M29549" s="128">
        <v>210250130</v>
      </c>
      <c r="N29549" s="128">
        <v>0</v>
      </c>
      <c r="O29549" s="128">
        <v>20308000</v>
      </c>
      <c r="P29549" s="128">
        <v>0</v>
      </c>
      <c r="Q29549" s="128">
        <v>230558130</v>
      </c>
      <c r="R29549" s="128">
        <v>0</v>
      </c>
      <c r="S29549" s="127">
        <v>230558130</v>
      </c>
      <c r="T29549" s="131" t="s">
        <v>21</v>
      </c>
      <c r="U29549" s="56" t="s">
        <v>21</v>
      </c>
      <c r="W29549" s="56">
        <v>9</v>
      </c>
      <c r="X29549" s="56">
        <v>1</v>
      </c>
    </row>
    <row r="29550" spans="1:24">
      <c r="A29550" s="56">
        <v>8539</v>
      </c>
      <c r="B29550" s="133" t="s">
        <v>30687</v>
      </c>
      <c r="C29550" s="132" t="s">
        <v>21</v>
      </c>
      <c r="D29550" s="131">
        <v>58</v>
      </c>
      <c r="E29550" s="132" t="s">
        <v>30238</v>
      </c>
      <c r="F29550" s="132" t="s">
        <v>2808</v>
      </c>
      <c r="G29550" s="130">
        <v>540402006</v>
      </c>
      <c r="H29550" s="56">
        <v>8539</v>
      </c>
      <c r="I29550" s="129" t="s">
        <v>1310</v>
      </c>
      <c r="J29550" s="132" t="s">
        <v>1317</v>
      </c>
      <c r="K29550" s="132" t="s">
        <v>1281</v>
      </c>
      <c r="L29550" s="132" t="s">
        <v>1282</v>
      </c>
      <c r="M29550" s="128">
        <v>88303005</v>
      </c>
      <c r="N29550" s="128">
        <v>0</v>
      </c>
      <c r="O29550" s="128">
        <v>0</v>
      </c>
      <c r="P29550" s="128">
        <v>0</v>
      </c>
      <c r="Q29550" s="128">
        <v>88303005</v>
      </c>
      <c r="R29550" s="128">
        <v>0</v>
      </c>
      <c r="S29550" s="127">
        <v>88303005</v>
      </c>
      <c r="T29550" s="131" t="s">
        <v>21</v>
      </c>
      <c r="U29550" s="56" t="s">
        <v>21</v>
      </c>
      <c r="W29550" s="56">
        <v>8</v>
      </c>
      <c r="X29550" s="56">
        <v>1</v>
      </c>
    </row>
    <row r="29551" spans="1:24">
      <c r="A29551" s="56">
        <v>8560</v>
      </c>
      <c r="B29551" s="133" t="s">
        <v>30688</v>
      </c>
      <c r="C29551" s="132" t="s">
        <v>21</v>
      </c>
      <c r="D29551" s="131">
        <v>58</v>
      </c>
      <c r="E29551" s="132" t="s">
        <v>30238</v>
      </c>
      <c r="F29551" s="132" t="s">
        <v>2808</v>
      </c>
      <c r="G29551" s="130">
        <v>540404001</v>
      </c>
      <c r="H29551" s="56">
        <v>8560</v>
      </c>
      <c r="I29551" s="129" t="s">
        <v>1322</v>
      </c>
      <c r="J29551" s="132" t="s">
        <v>1323</v>
      </c>
      <c r="K29551" s="132" t="s">
        <v>1281</v>
      </c>
      <c r="L29551" s="132" t="s">
        <v>1282</v>
      </c>
      <c r="M29551" s="128">
        <v>668210000</v>
      </c>
      <c r="N29551" s="128">
        <v>0</v>
      </c>
      <c r="O29551" s="128">
        <v>67030000</v>
      </c>
      <c r="P29551" s="128">
        <v>0</v>
      </c>
      <c r="Q29551" s="128">
        <v>735240000</v>
      </c>
      <c r="R29551" s="128">
        <v>0</v>
      </c>
      <c r="S29551" s="127">
        <v>735240000</v>
      </c>
      <c r="T29551" s="131" t="s">
        <v>21</v>
      </c>
      <c r="U29551" s="56" t="s">
        <v>21</v>
      </c>
      <c r="W29551" s="56">
        <v>9</v>
      </c>
      <c r="X29551" s="56">
        <v>1</v>
      </c>
    </row>
    <row r="29552" spans="1:24">
      <c r="A29552" s="56">
        <v>8570</v>
      </c>
      <c r="B29552" s="133" t="s">
        <v>30689</v>
      </c>
      <c r="C29552" s="132" t="s">
        <v>21</v>
      </c>
      <c r="D29552" s="131">
        <v>58</v>
      </c>
      <c r="E29552" s="132" t="s">
        <v>30238</v>
      </c>
      <c r="F29552" s="132" t="s">
        <v>2808</v>
      </c>
      <c r="G29552" s="130">
        <v>549801002</v>
      </c>
      <c r="H29552" s="56">
        <v>8570</v>
      </c>
      <c r="I29552" s="129" t="s">
        <v>1325</v>
      </c>
      <c r="J29552" s="132" t="s">
        <v>1326</v>
      </c>
      <c r="K29552" s="132" t="s">
        <v>1281</v>
      </c>
      <c r="L29552" s="132" t="s">
        <v>1282</v>
      </c>
      <c r="M29552" s="128">
        <v>54680000</v>
      </c>
      <c r="N29552" s="128">
        <v>0</v>
      </c>
      <c r="O29552" s="128">
        <v>251304200</v>
      </c>
      <c r="P29552" s="128">
        <v>0</v>
      </c>
      <c r="Q29552" s="128">
        <v>305984200</v>
      </c>
      <c r="R29552" s="128">
        <v>0</v>
      </c>
      <c r="S29552" s="127">
        <v>305984200</v>
      </c>
      <c r="T29552" s="131" t="s">
        <v>21</v>
      </c>
      <c r="U29552" s="56" t="s">
        <v>21</v>
      </c>
      <c r="W29552" s="56">
        <v>9</v>
      </c>
      <c r="X29552" s="56">
        <v>1</v>
      </c>
    </row>
    <row r="29553" spans="1:24">
      <c r="A29553" s="56">
        <v>8611</v>
      </c>
      <c r="B29553" s="133" t="s">
        <v>30690</v>
      </c>
      <c r="C29553" s="132" t="s">
        <v>21</v>
      </c>
      <c r="D29553" s="131">
        <v>58</v>
      </c>
      <c r="E29553" s="132" t="s">
        <v>30238</v>
      </c>
      <c r="F29553" s="132" t="s">
        <v>2808</v>
      </c>
      <c r="G29553" s="130">
        <v>540203002</v>
      </c>
      <c r="H29553" s="56">
        <v>8611</v>
      </c>
      <c r="I29553" s="129" t="s">
        <v>1328</v>
      </c>
      <c r="J29553" s="132" t="s">
        <v>1329</v>
      </c>
      <c r="K29553" s="132" t="s">
        <v>1281</v>
      </c>
      <c r="L29553" s="132" t="s">
        <v>1282</v>
      </c>
      <c r="M29553" s="128">
        <v>208250602</v>
      </c>
      <c r="N29553" s="128">
        <v>0</v>
      </c>
      <c r="O29553" s="128">
        <v>72505639</v>
      </c>
      <c r="P29553" s="128">
        <v>0</v>
      </c>
      <c r="Q29553" s="128">
        <v>280756241</v>
      </c>
      <c r="R29553" s="128">
        <v>0</v>
      </c>
      <c r="S29553" s="127">
        <v>280756241</v>
      </c>
      <c r="T29553" s="131" t="s">
        <v>21</v>
      </c>
      <c r="U29553" s="56" t="s">
        <v>21</v>
      </c>
      <c r="W29553" s="56">
        <v>9</v>
      </c>
      <c r="X29553" s="56">
        <v>1</v>
      </c>
    </row>
    <row r="29554" spans="1:24">
      <c r="A29554" s="56">
        <v>8612</v>
      </c>
      <c r="B29554" s="133" t="s">
        <v>30691</v>
      </c>
      <c r="C29554" s="132" t="s">
        <v>21</v>
      </c>
      <c r="D29554" s="131">
        <v>58</v>
      </c>
      <c r="E29554" s="132" t="s">
        <v>30238</v>
      </c>
      <c r="F29554" s="132" t="s">
        <v>2808</v>
      </c>
      <c r="G29554" s="130">
        <v>540203003</v>
      </c>
      <c r="H29554" s="56">
        <v>8612</v>
      </c>
      <c r="I29554" s="129" t="s">
        <v>1328</v>
      </c>
      <c r="J29554" s="132" t="s">
        <v>1333</v>
      </c>
      <c r="K29554" s="132" t="s">
        <v>1281</v>
      </c>
      <c r="L29554" s="132" t="s">
        <v>1282</v>
      </c>
      <c r="M29554" s="128">
        <v>145595909</v>
      </c>
      <c r="N29554" s="128">
        <v>0</v>
      </c>
      <c r="O29554" s="128">
        <v>50801342</v>
      </c>
      <c r="P29554" s="128">
        <v>0</v>
      </c>
      <c r="Q29554" s="128">
        <v>196397251</v>
      </c>
      <c r="R29554" s="128">
        <v>0</v>
      </c>
      <c r="S29554" s="127">
        <v>196397251</v>
      </c>
      <c r="T29554" s="131" t="s">
        <v>21</v>
      </c>
      <c r="U29554" s="56" t="s">
        <v>21</v>
      </c>
      <c r="W29554" s="56">
        <v>9</v>
      </c>
      <c r="X29554" s="56">
        <v>1</v>
      </c>
    </row>
    <row r="29555" spans="1:24">
      <c r="A29555" s="56">
        <v>8612</v>
      </c>
      <c r="B29555" s="133" t="s">
        <v>30692</v>
      </c>
      <c r="C29555" s="132" t="s">
        <v>21</v>
      </c>
      <c r="D29555" s="131">
        <v>58</v>
      </c>
      <c r="E29555" s="132" t="s">
        <v>30238</v>
      </c>
      <c r="F29555" s="132" t="s">
        <v>2808</v>
      </c>
      <c r="G29555" s="130">
        <v>540203103</v>
      </c>
      <c r="H29555" s="56">
        <v>8612</v>
      </c>
      <c r="I29555" s="129" t="s">
        <v>1328</v>
      </c>
      <c r="J29555" s="132" t="s">
        <v>1335</v>
      </c>
      <c r="K29555" s="132" t="s">
        <v>1281</v>
      </c>
      <c r="L29555" s="132" t="s">
        <v>1282</v>
      </c>
      <c r="M29555" s="128">
        <v>14593094</v>
      </c>
      <c r="N29555" s="128">
        <v>0</v>
      </c>
      <c r="O29555" s="128">
        <v>8946782</v>
      </c>
      <c r="P29555" s="128">
        <v>0</v>
      </c>
      <c r="Q29555" s="128">
        <v>23539876</v>
      </c>
      <c r="R29555" s="128">
        <v>0</v>
      </c>
      <c r="S29555" s="127">
        <v>23539876</v>
      </c>
      <c r="T29555" s="131" t="s">
        <v>21</v>
      </c>
      <c r="U29555" s="56" t="s">
        <v>21</v>
      </c>
      <c r="W29555" s="56">
        <v>8</v>
      </c>
      <c r="X29555" s="56">
        <v>1</v>
      </c>
    </row>
    <row r="29556" spans="1:24">
      <c r="A29556" s="56">
        <v>8614</v>
      </c>
      <c r="B29556" s="133" t="s">
        <v>30693</v>
      </c>
      <c r="C29556" s="132" t="s">
        <v>21</v>
      </c>
      <c r="D29556" s="131">
        <v>58</v>
      </c>
      <c r="E29556" s="132" t="s">
        <v>30238</v>
      </c>
      <c r="F29556" s="132" t="s">
        <v>2808</v>
      </c>
      <c r="G29556" s="130">
        <v>540204001</v>
      </c>
      <c r="H29556" s="56">
        <v>8614</v>
      </c>
      <c r="I29556" s="129" t="s">
        <v>1337</v>
      </c>
      <c r="J29556" s="132" t="s">
        <v>1338</v>
      </c>
      <c r="K29556" s="132" t="s">
        <v>1281</v>
      </c>
      <c r="L29556" s="132" t="s">
        <v>1282</v>
      </c>
      <c r="M29556" s="128">
        <v>257254021</v>
      </c>
      <c r="N29556" s="128">
        <v>0</v>
      </c>
      <c r="O29556" s="128">
        <v>31850600</v>
      </c>
      <c r="P29556" s="128">
        <v>0</v>
      </c>
      <c r="Q29556" s="128">
        <v>289104621</v>
      </c>
      <c r="R29556" s="128">
        <v>0</v>
      </c>
      <c r="S29556" s="127">
        <v>289104621</v>
      </c>
      <c r="T29556" s="131" t="s">
        <v>21</v>
      </c>
      <c r="U29556" s="56" t="s">
        <v>21</v>
      </c>
      <c r="W29556" s="56">
        <v>9</v>
      </c>
      <c r="X29556" s="56">
        <v>1</v>
      </c>
    </row>
    <row r="29557" spans="1:24">
      <c r="A29557" s="56">
        <v>8619</v>
      </c>
      <c r="B29557" s="133" t="s">
        <v>30694</v>
      </c>
      <c r="C29557" s="132" t="s">
        <v>21</v>
      </c>
      <c r="D29557" s="131">
        <v>58</v>
      </c>
      <c r="E29557" s="132" t="s">
        <v>30238</v>
      </c>
      <c r="F29557" s="132" t="s">
        <v>2808</v>
      </c>
      <c r="G29557" s="130">
        <v>540203001</v>
      </c>
      <c r="H29557" s="56">
        <v>8619</v>
      </c>
      <c r="I29557" s="129" t="s">
        <v>1328</v>
      </c>
      <c r="J29557" s="132" t="s">
        <v>1340</v>
      </c>
      <c r="K29557" s="132" t="s">
        <v>1281</v>
      </c>
      <c r="L29557" s="132" t="s">
        <v>1282</v>
      </c>
      <c r="M29557" s="128">
        <v>136495534</v>
      </c>
      <c r="N29557" s="128">
        <v>0</v>
      </c>
      <c r="O29557" s="128">
        <v>37597575</v>
      </c>
      <c r="P29557" s="128">
        <v>0</v>
      </c>
      <c r="Q29557" s="128">
        <v>174093109</v>
      </c>
      <c r="R29557" s="128">
        <v>0</v>
      </c>
      <c r="S29557" s="127">
        <v>174093109</v>
      </c>
      <c r="T29557" s="131" t="s">
        <v>21</v>
      </c>
      <c r="U29557" s="56" t="s">
        <v>21</v>
      </c>
      <c r="W29557" s="56">
        <v>9</v>
      </c>
      <c r="X29557" s="56">
        <v>1</v>
      </c>
    </row>
    <row r="29558" spans="1:24">
      <c r="A29558" s="56">
        <v>8620</v>
      </c>
      <c r="B29558" s="133" t="s">
        <v>30695</v>
      </c>
      <c r="C29558" s="132" t="s">
        <v>21</v>
      </c>
      <c r="D29558" s="131">
        <v>58</v>
      </c>
      <c r="E29558" s="132" t="s">
        <v>30238</v>
      </c>
      <c r="F29558" s="132" t="s">
        <v>2808</v>
      </c>
      <c r="G29558" s="130">
        <v>540302001</v>
      </c>
      <c r="H29558" s="56">
        <v>8620</v>
      </c>
      <c r="I29558" s="129" t="s">
        <v>1344</v>
      </c>
      <c r="J29558" s="132" t="s">
        <v>1345</v>
      </c>
      <c r="K29558" s="132" t="s">
        <v>1281</v>
      </c>
      <c r="L29558" s="132" t="s">
        <v>1282</v>
      </c>
      <c r="M29558" s="128">
        <v>20687271</v>
      </c>
      <c r="N29558" s="128">
        <v>0</v>
      </c>
      <c r="O29558" s="128">
        <v>3780000</v>
      </c>
      <c r="P29558" s="128">
        <v>0</v>
      </c>
      <c r="Q29558" s="128">
        <v>24467271</v>
      </c>
      <c r="R29558" s="128">
        <v>0</v>
      </c>
      <c r="S29558" s="127">
        <v>24467271</v>
      </c>
      <c r="T29558" s="131" t="s">
        <v>21</v>
      </c>
      <c r="U29558" s="56" t="s">
        <v>21</v>
      </c>
      <c r="W29558" s="56">
        <v>8</v>
      </c>
      <c r="X29558" s="56">
        <v>1</v>
      </c>
    </row>
    <row r="29559" spans="1:24">
      <c r="A29559" s="56">
        <v>8620</v>
      </c>
      <c r="B29559" s="133" t="s">
        <v>30696</v>
      </c>
      <c r="C29559" s="132" t="s">
        <v>21</v>
      </c>
      <c r="D29559" s="131">
        <v>58</v>
      </c>
      <c r="E29559" s="132" t="s">
        <v>30238</v>
      </c>
      <c r="F29559" s="132" t="s">
        <v>2808</v>
      </c>
      <c r="G29559" s="130">
        <v>540302002</v>
      </c>
      <c r="H29559" s="56">
        <v>8620</v>
      </c>
      <c r="I29559" s="129" t="s">
        <v>1344</v>
      </c>
      <c r="J29559" s="132" t="s">
        <v>1347</v>
      </c>
      <c r="K29559" s="132" t="s">
        <v>1281</v>
      </c>
      <c r="L29559" s="132" t="s">
        <v>1282</v>
      </c>
      <c r="M29559" s="128">
        <v>240218182</v>
      </c>
      <c r="N29559" s="128">
        <v>0</v>
      </c>
      <c r="O29559" s="128">
        <v>30293119</v>
      </c>
      <c r="P29559" s="128">
        <v>0</v>
      </c>
      <c r="Q29559" s="128">
        <v>270511301</v>
      </c>
      <c r="R29559" s="128">
        <v>0</v>
      </c>
      <c r="S29559" s="127">
        <v>270511301</v>
      </c>
      <c r="T29559" s="131" t="s">
        <v>21</v>
      </c>
      <c r="U29559" s="56" t="s">
        <v>21</v>
      </c>
      <c r="W29559" s="56">
        <v>9</v>
      </c>
      <c r="X29559" s="56">
        <v>1</v>
      </c>
    </row>
    <row r="29560" spans="1:24">
      <c r="A29560" s="56">
        <v>8630</v>
      </c>
      <c r="B29560" s="133" t="s">
        <v>30697</v>
      </c>
      <c r="C29560" s="132" t="s">
        <v>21</v>
      </c>
      <c r="D29560" s="131">
        <v>58</v>
      </c>
      <c r="E29560" s="132" t="s">
        <v>30238</v>
      </c>
      <c r="F29560" s="132" t="s">
        <v>2808</v>
      </c>
      <c r="G29560" s="130">
        <v>540301001</v>
      </c>
      <c r="H29560" s="56">
        <v>8630</v>
      </c>
      <c r="I29560" s="129" t="s">
        <v>1349</v>
      </c>
      <c r="J29560" s="132" t="s">
        <v>1350</v>
      </c>
      <c r="K29560" s="132" t="s">
        <v>1281</v>
      </c>
      <c r="L29560" s="132" t="s">
        <v>1282</v>
      </c>
      <c r="M29560" s="128">
        <v>67825456</v>
      </c>
      <c r="N29560" s="128">
        <v>0</v>
      </c>
      <c r="O29560" s="128">
        <v>0</v>
      </c>
      <c r="P29560" s="128">
        <v>0</v>
      </c>
      <c r="Q29560" s="128">
        <v>67825456</v>
      </c>
      <c r="R29560" s="128">
        <v>0</v>
      </c>
      <c r="S29560" s="127">
        <v>67825456</v>
      </c>
      <c r="T29560" s="131" t="s">
        <v>21</v>
      </c>
      <c r="U29560" s="56" t="s">
        <v>21</v>
      </c>
      <c r="W29560" s="56">
        <v>8</v>
      </c>
      <c r="X29560" s="56">
        <v>1</v>
      </c>
    </row>
    <row r="29561" spans="1:24">
      <c r="A29561" s="56">
        <v>8650</v>
      </c>
      <c r="B29561" s="133" t="s">
        <v>30698</v>
      </c>
      <c r="C29561" s="132" t="s">
        <v>21</v>
      </c>
      <c r="D29561" s="131">
        <v>58</v>
      </c>
      <c r="E29561" s="132" t="s">
        <v>30238</v>
      </c>
      <c r="F29561" s="132" t="s">
        <v>2808</v>
      </c>
      <c r="G29561" s="130">
        <v>540202001</v>
      </c>
      <c r="H29561" s="56">
        <v>8650</v>
      </c>
      <c r="I29561" s="129" t="s">
        <v>1352</v>
      </c>
      <c r="J29561" s="132" t="s">
        <v>1353</v>
      </c>
      <c r="K29561" s="132" t="s">
        <v>1281</v>
      </c>
      <c r="L29561" s="132" t="s">
        <v>1282</v>
      </c>
      <c r="M29561" s="128">
        <v>32869263</v>
      </c>
      <c r="N29561" s="128">
        <v>0</v>
      </c>
      <c r="O29561" s="128">
        <v>23611518</v>
      </c>
      <c r="P29561" s="128">
        <v>0</v>
      </c>
      <c r="Q29561" s="128">
        <v>56480781</v>
      </c>
      <c r="R29561" s="128">
        <v>0</v>
      </c>
      <c r="S29561" s="127">
        <v>56480781</v>
      </c>
      <c r="T29561" s="131" t="s">
        <v>21</v>
      </c>
      <c r="U29561" s="56" t="s">
        <v>21</v>
      </c>
      <c r="W29561" s="56">
        <v>8</v>
      </c>
      <c r="X29561" s="56">
        <v>1</v>
      </c>
    </row>
    <row r="29562" spans="1:24">
      <c r="A29562" s="56">
        <v>8650</v>
      </c>
      <c r="B29562" s="133" t="s">
        <v>30699</v>
      </c>
      <c r="C29562" s="132" t="s">
        <v>21</v>
      </c>
      <c r="D29562" s="131">
        <v>58</v>
      </c>
      <c r="E29562" s="132" t="s">
        <v>30238</v>
      </c>
      <c r="F29562" s="132" t="s">
        <v>2808</v>
      </c>
      <c r="G29562" s="130">
        <v>540202002</v>
      </c>
      <c r="H29562" s="56">
        <v>8650</v>
      </c>
      <c r="I29562" s="129" t="s">
        <v>1352</v>
      </c>
      <c r="J29562" s="132" t="s">
        <v>1355</v>
      </c>
      <c r="K29562" s="132" t="s">
        <v>1281</v>
      </c>
      <c r="L29562" s="132" t="s">
        <v>1282</v>
      </c>
      <c r="M29562" s="128">
        <v>212012252</v>
      </c>
      <c r="N29562" s="128">
        <v>0</v>
      </c>
      <c r="O29562" s="128">
        <v>33099410</v>
      </c>
      <c r="P29562" s="128">
        <v>0</v>
      </c>
      <c r="Q29562" s="128">
        <v>245111662</v>
      </c>
      <c r="R29562" s="128">
        <v>0</v>
      </c>
      <c r="S29562" s="127">
        <v>245111662</v>
      </c>
      <c r="T29562" s="131" t="s">
        <v>21</v>
      </c>
      <c r="U29562" s="56" t="s">
        <v>21</v>
      </c>
      <c r="W29562" s="56">
        <v>9</v>
      </c>
      <c r="X29562" s="56">
        <v>1</v>
      </c>
    </row>
    <row r="29563" spans="1:24">
      <c r="A29563" s="56">
        <v>8660</v>
      </c>
      <c r="B29563" s="133" t="s">
        <v>30700</v>
      </c>
      <c r="C29563" s="132" t="s">
        <v>21</v>
      </c>
      <c r="D29563" s="131">
        <v>58</v>
      </c>
      <c r="E29563" s="132" t="s">
        <v>30238</v>
      </c>
      <c r="F29563" s="132" t="s">
        <v>2808</v>
      </c>
      <c r="G29563" s="130">
        <v>540303001</v>
      </c>
      <c r="H29563" s="56">
        <v>8660</v>
      </c>
      <c r="I29563" s="129" t="s">
        <v>1357</v>
      </c>
      <c r="J29563" s="132" t="s">
        <v>1358</v>
      </c>
      <c r="K29563" s="132" t="s">
        <v>1281</v>
      </c>
      <c r="L29563" s="132" t="s">
        <v>1282</v>
      </c>
      <c r="M29563" s="128">
        <v>648684091</v>
      </c>
      <c r="N29563" s="128">
        <v>0</v>
      </c>
      <c r="O29563" s="128">
        <v>82453000</v>
      </c>
      <c r="P29563" s="128">
        <v>0</v>
      </c>
      <c r="Q29563" s="128">
        <v>731137091</v>
      </c>
      <c r="R29563" s="128">
        <v>0</v>
      </c>
      <c r="S29563" s="127">
        <v>731137091</v>
      </c>
      <c r="T29563" s="131" t="s">
        <v>21</v>
      </c>
      <c r="U29563" s="56" t="s">
        <v>21</v>
      </c>
      <c r="W29563" s="56">
        <v>9</v>
      </c>
      <c r="X29563" s="56">
        <v>1</v>
      </c>
    </row>
    <row r="29564" spans="1:24">
      <c r="A29564" s="56">
        <v>8660</v>
      </c>
      <c r="B29564" s="133" t="s">
        <v>30701</v>
      </c>
      <c r="C29564" s="132" t="s">
        <v>21</v>
      </c>
      <c r="D29564" s="131">
        <v>58</v>
      </c>
      <c r="E29564" s="132" t="s">
        <v>30238</v>
      </c>
      <c r="F29564" s="132" t="s">
        <v>2808</v>
      </c>
      <c r="G29564" s="130">
        <v>540303005</v>
      </c>
      <c r="H29564" s="56">
        <v>8660</v>
      </c>
      <c r="I29564" s="129" t="s">
        <v>1357</v>
      </c>
      <c r="J29564" s="132" t="s">
        <v>1360</v>
      </c>
      <c r="K29564" s="132" t="s">
        <v>1281</v>
      </c>
      <c r="L29564" s="132" t="s">
        <v>1282</v>
      </c>
      <c r="M29564" s="128">
        <v>0</v>
      </c>
      <c r="N29564" s="128">
        <v>0</v>
      </c>
      <c r="O29564" s="128">
        <v>200988000</v>
      </c>
      <c r="P29564" s="128">
        <v>0</v>
      </c>
      <c r="Q29564" s="128">
        <v>200988000</v>
      </c>
      <c r="R29564" s="128">
        <v>0</v>
      </c>
      <c r="S29564" s="127">
        <v>200988000</v>
      </c>
      <c r="T29564" s="131" t="s">
        <v>21</v>
      </c>
      <c r="U29564" s="56" t="s">
        <v>21</v>
      </c>
      <c r="W29564" s="56">
        <v>9</v>
      </c>
      <c r="X29564" s="56">
        <v>1</v>
      </c>
    </row>
    <row r="29565" spans="1:24">
      <c r="A29565" s="56">
        <v>8670</v>
      </c>
      <c r="B29565" s="133" t="s">
        <v>30702</v>
      </c>
      <c r="C29565" s="132" t="s">
        <v>21</v>
      </c>
      <c r="D29565" s="131">
        <v>58</v>
      </c>
      <c r="E29565" s="132" t="s">
        <v>30238</v>
      </c>
      <c r="F29565" s="132" t="s">
        <v>2808</v>
      </c>
      <c r="G29565" s="130">
        <v>540301003</v>
      </c>
      <c r="H29565" s="56">
        <v>8670</v>
      </c>
      <c r="I29565" s="129" t="s">
        <v>1349</v>
      </c>
      <c r="J29565" s="132" t="s">
        <v>1362</v>
      </c>
      <c r="K29565" s="132" t="s">
        <v>1281</v>
      </c>
      <c r="L29565" s="132" t="s">
        <v>1282</v>
      </c>
      <c r="M29565" s="128">
        <v>13578500</v>
      </c>
      <c r="N29565" s="128">
        <v>0</v>
      </c>
      <c r="O29565" s="128">
        <v>4116500</v>
      </c>
      <c r="P29565" s="128">
        <v>0</v>
      </c>
      <c r="Q29565" s="128">
        <v>17695000</v>
      </c>
      <c r="R29565" s="128">
        <v>0</v>
      </c>
      <c r="S29565" s="127">
        <v>17695000</v>
      </c>
      <c r="T29565" s="131" t="s">
        <v>21</v>
      </c>
      <c r="U29565" s="56" t="s">
        <v>21</v>
      </c>
      <c r="W29565" s="56">
        <v>8</v>
      </c>
      <c r="X29565" s="56">
        <v>1</v>
      </c>
    </row>
    <row r="29566" spans="1:24">
      <c r="A29566" s="56">
        <v>8691</v>
      </c>
      <c r="B29566" s="133" t="s">
        <v>30703</v>
      </c>
      <c r="C29566" s="132" t="s">
        <v>21</v>
      </c>
      <c r="D29566" s="131">
        <v>58</v>
      </c>
      <c r="E29566" s="132" t="s">
        <v>30238</v>
      </c>
      <c r="F29566" s="132" t="s">
        <v>2808</v>
      </c>
      <c r="G29566" s="130">
        <v>549801001</v>
      </c>
      <c r="H29566" s="56">
        <v>8691</v>
      </c>
      <c r="I29566" s="129" t="s">
        <v>1325</v>
      </c>
      <c r="J29566" s="132" t="s">
        <v>1367</v>
      </c>
      <c r="K29566" s="132" t="s">
        <v>1281</v>
      </c>
      <c r="L29566" s="132" t="s">
        <v>1282</v>
      </c>
      <c r="M29566" s="128">
        <v>1619025199</v>
      </c>
      <c r="N29566" s="128">
        <v>0</v>
      </c>
      <c r="O29566" s="128">
        <v>181056748</v>
      </c>
      <c r="P29566" s="128">
        <v>0</v>
      </c>
      <c r="Q29566" s="128">
        <v>1800081947</v>
      </c>
      <c r="R29566" s="128">
        <v>0</v>
      </c>
      <c r="S29566" s="127">
        <v>1800081947</v>
      </c>
      <c r="T29566" s="131" t="s">
        <v>21</v>
      </c>
      <c r="U29566" s="56" t="s">
        <v>21</v>
      </c>
      <c r="W29566" s="56">
        <v>10</v>
      </c>
      <c r="X29566" s="56">
        <v>1</v>
      </c>
    </row>
    <row r="29567" spans="1:24">
      <c r="A29567" s="56">
        <v>8693</v>
      </c>
      <c r="B29567" s="133" t="s">
        <v>30704</v>
      </c>
      <c r="C29567" s="132" t="s">
        <v>21</v>
      </c>
      <c r="D29567" s="131">
        <v>58</v>
      </c>
      <c r="E29567" s="132" t="s">
        <v>30238</v>
      </c>
      <c r="F29567" s="132" t="s">
        <v>2808</v>
      </c>
      <c r="G29567" s="130">
        <v>540303003</v>
      </c>
      <c r="H29567" s="56">
        <v>8693</v>
      </c>
      <c r="I29567" s="129" t="s">
        <v>1357</v>
      </c>
      <c r="J29567" s="132" t="s">
        <v>1369</v>
      </c>
      <c r="K29567" s="132" t="s">
        <v>1281</v>
      </c>
      <c r="L29567" s="132" t="s">
        <v>1282</v>
      </c>
      <c r="M29567" s="128">
        <v>196297000</v>
      </c>
      <c r="N29567" s="128">
        <v>0</v>
      </c>
      <c r="O29567" s="128">
        <v>400000</v>
      </c>
      <c r="P29567" s="128">
        <v>0</v>
      </c>
      <c r="Q29567" s="128">
        <v>196697000</v>
      </c>
      <c r="R29567" s="128">
        <v>0</v>
      </c>
      <c r="S29567" s="127">
        <v>196697000</v>
      </c>
      <c r="T29567" s="131" t="s">
        <v>21</v>
      </c>
      <c r="U29567" s="56" t="s">
        <v>21</v>
      </c>
      <c r="W29567" s="56">
        <v>9</v>
      </c>
      <c r="X29567" s="56">
        <v>1</v>
      </c>
    </row>
    <row r="29568" spans="1:24">
      <c r="A29568" s="56">
        <v>8694</v>
      </c>
      <c r="B29568" s="133" t="s">
        <v>30705</v>
      </c>
      <c r="C29568" s="132" t="s">
        <v>21</v>
      </c>
      <c r="D29568" s="131">
        <v>58</v>
      </c>
      <c r="E29568" s="132" t="s">
        <v>30238</v>
      </c>
      <c r="F29568" s="132" t="s">
        <v>2808</v>
      </c>
      <c r="G29568" s="130">
        <v>540303002</v>
      </c>
      <c r="H29568" s="56">
        <v>8694</v>
      </c>
      <c r="I29568" s="129" t="s">
        <v>1357</v>
      </c>
      <c r="J29568" s="132" t="s">
        <v>1371</v>
      </c>
      <c r="K29568" s="132" t="s">
        <v>1281</v>
      </c>
      <c r="L29568" s="132" t="s">
        <v>1282</v>
      </c>
      <c r="M29568" s="128">
        <v>6009195991</v>
      </c>
      <c r="N29568" s="128">
        <v>0</v>
      </c>
      <c r="O29568" s="128">
        <v>1462909667</v>
      </c>
      <c r="P29568" s="128">
        <v>0</v>
      </c>
      <c r="Q29568" s="128">
        <v>7472105658</v>
      </c>
      <c r="R29568" s="128">
        <v>0</v>
      </c>
      <c r="S29568" s="127">
        <v>7472105658</v>
      </c>
      <c r="T29568" s="131" t="s">
        <v>21</v>
      </c>
      <c r="U29568" s="56" t="s">
        <v>21</v>
      </c>
      <c r="W29568" s="56">
        <v>10</v>
      </c>
      <c r="X29568" s="56">
        <v>1</v>
      </c>
    </row>
    <row r="29569" spans="1:24">
      <c r="A29569" s="56">
        <v>8699</v>
      </c>
      <c r="B29569" s="133" t="s">
        <v>30706</v>
      </c>
      <c r="C29569" s="132" t="s">
        <v>21</v>
      </c>
      <c r="D29569" s="131">
        <v>58</v>
      </c>
      <c r="E29569" s="132" t="s">
        <v>30238</v>
      </c>
      <c r="F29569" s="132" t="s">
        <v>2808</v>
      </c>
      <c r="G29569" s="130">
        <v>540402005</v>
      </c>
      <c r="H29569" s="56">
        <v>8699</v>
      </c>
      <c r="I29569" s="129" t="s">
        <v>1310</v>
      </c>
      <c r="J29569" s="132" t="s">
        <v>1373</v>
      </c>
      <c r="K29569" s="132" t="s">
        <v>1281</v>
      </c>
      <c r="L29569" s="132" t="s">
        <v>1282</v>
      </c>
      <c r="M29569" s="128">
        <v>38508000</v>
      </c>
      <c r="N29569" s="128">
        <v>0</v>
      </c>
      <c r="O29569" s="128">
        <v>0</v>
      </c>
      <c r="P29569" s="128">
        <v>0</v>
      </c>
      <c r="Q29569" s="128">
        <v>38508000</v>
      </c>
      <c r="R29569" s="128">
        <v>0</v>
      </c>
      <c r="S29569" s="127">
        <v>38508000</v>
      </c>
      <c r="T29569" s="131" t="s">
        <v>21</v>
      </c>
      <c r="U29569" s="56" t="s">
        <v>21</v>
      </c>
      <c r="W29569" s="56">
        <v>8</v>
      </c>
      <c r="X29569" s="56">
        <v>1</v>
      </c>
    </row>
    <row r="29570" spans="1:24">
      <c r="A29570" s="56">
        <v>8699</v>
      </c>
      <c r="B29570" s="133" t="s">
        <v>30707</v>
      </c>
      <c r="C29570" s="132" t="s">
        <v>21</v>
      </c>
      <c r="D29570" s="131">
        <v>58</v>
      </c>
      <c r="E29570" s="132" t="s">
        <v>30238</v>
      </c>
      <c r="F29570" s="132" t="s">
        <v>2808</v>
      </c>
      <c r="G29570" s="130">
        <v>549801004</v>
      </c>
      <c r="H29570" s="56">
        <v>8699</v>
      </c>
      <c r="I29570" s="129" t="s">
        <v>1325</v>
      </c>
      <c r="J29570" s="132" t="s">
        <v>1375</v>
      </c>
      <c r="K29570" s="132" t="s">
        <v>1281</v>
      </c>
      <c r="L29570" s="132" t="s">
        <v>1282</v>
      </c>
      <c r="M29570" s="128">
        <v>1305516000</v>
      </c>
      <c r="N29570" s="128">
        <v>0</v>
      </c>
      <c r="O29570" s="128">
        <v>280308000</v>
      </c>
      <c r="P29570" s="128">
        <v>0</v>
      </c>
      <c r="Q29570" s="128">
        <v>1585824000</v>
      </c>
      <c r="R29570" s="128">
        <v>0</v>
      </c>
      <c r="S29570" s="127">
        <v>1585824000</v>
      </c>
      <c r="T29570" s="131" t="s">
        <v>21</v>
      </c>
      <c r="U29570" s="56" t="s">
        <v>21</v>
      </c>
      <c r="W29570" s="56">
        <v>10</v>
      </c>
      <c r="X29570" s="56">
        <v>1</v>
      </c>
    </row>
    <row r="29571" spans="1:24">
      <c r="A29571" s="56">
        <v>8699</v>
      </c>
      <c r="B29571" s="133" t="s">
        <v>30708</v>
      </c>
      <c r="C29571" s="132" t="s">
        <v>21</v>
      </c>
      <c r="D29571" s="131">
        <v>58</v>
      </c>
      <c r="E29571" s="132" t="s">
        <v>30238</v>
      </c>
      <c r="F29571" s="132" t="s">
        <v>2808</v>
      </c>
      <c r="G29571" s="130">
        <v>569898998</v>
      </c>
      <c r="H29571" s="56">
        <v>8699</v>
      </c>
      <c r="I29571" s="129" t="s">
        <v>1297</v>
      </c>
      <c r="J29571" s="132" t="s">
        <v>1377</v>
      </c>
      <c r="K29571" s="132" t="s">
        <v>1281</v>
      </c>
      <c r="L29571" s="132" t="s">
        <v>1282</v>
      </c>
      <c r="M29571" s="128">
        <v>2515314816</v>
      </c>
      <c r="N29571" s="128">
        <v>0</v>
      </c>
      <c r="O29571" s="128">
        <v>1383779427</v>
      </c>
      <c r="P29571" s="128">
        <v>0</v>
      </c>
      <c r="Q29571" s="128">
        <v>3899094243</v>
      </c>
      <c r="R29571" s="128">
        <v>0</v>
      </c>
      <c r="S29571" s="127">
        <v>3899094243</v>
      </c>
      <c r="T29571" s="131" t="s">
        <v>21</v>
      </c>
      <c r="U29571" s="56" t="s">
        <v>21</v>
      </c>
      <c r="W29571" s="56">
        <v>10</v>
      </c>
      <c r="X29571" s="56">
        <v>1</v>
      </c>
    </row>
    <row r="29572" spans="1:24">
      <c r="A29572" s="56">
        <v>8710</v>
      </c>
      <c r="B29572" s="133" t="s">
        <v>30709</v>
      </c>
      <c r="C29572" s="132" t="s">
        <v>21</v>
      </c>
      <c r="D29572" s="131">
        <v>58</v>
      </c>
      <c r="E29572" s="132" t="s">
        <v>30238</v>
      </c>
      <c r="F29572" s="132" t="s">
        <v>2808</v>
      </c>
      <c r="G29572" s="130">
        <v>540101001</v>
      </c>
      <c r="H29572" s="56">
        <v>8710</v>
      </c>
      <c r="I29572" s="129" t="s">
        <v>1379</v>
      </c>
      <c r="J29572" s="132" t="s">
        <v>1380</v>
      </c>
      <c r="K29572" s="132" t="s">
        <v>1281</v>
      </c>
      <c r="L29572" s="132" t="s">
        <v>1282</v>
      </c>
      <c r="M29572" s="128">
        <v>3013809111</v>
      </c>
      <c r="N29572" s="128">
        <v>0</v>
      </c>
      <c r="O29572" s="128">
        <v>277155182</v>
      </c>
      <c r="P29572" s="128">
        <v>0</v>
      </c>
      <c r="Q29572" s="128">
        <v>3290964293</v>
      </c>
      <c r="R29572" s="128">
        <v>0</v>
      </c>
      <c r="S29572" s="127">
        <v>3290964293</v>
      </c>
      <c r="T29572" s="131" t="s">
        <v>21</v>
      </c>
      <c r="U29572" s="56" t="s">
        <v>21</v>
      </c>
      <c r="W29572" s="56">
        <v>10</v>
      </c>
      <c r="X29572" s="56">
        <v>1</v>
      </c>
    </row>
    <row r="29573" spans="1:24">
      <c r="A29573" s="56">
        <v>8710</v>
      </c>
      <c r="B29573" s="133" t="s">
        <v>30710</v>
      </c>
      <c r="C29573" s="132" t="s">
        <v>21</v>
      </c>
      <c r="D29573" s="131">
        <v>58</v>
      </c>
      <c r="E29573" s="132" t="s">
        <v>30238</v>
      </c>
      <c r="F29573" s="132" t="s">
        <v>2808</v>
      </c>
      <c r="G29573" s="130">
        <v>540101008</v>
      </c>
      <c r="H29573" s="56">
        <v>8710</v>
      </c>
      <c r="I29573" s="129" t="s">
        <v>1379</v>
      </c>
      <c r="J29573" s="132" t="s">
        <v>2074</v>
      </c>
      <c r="K29573" s="132" t="s">
        <v>1281</v>
      </c>
      <c r="L29573" s="132" t="s">
        <v>1282</v>
      </c>
      <c r="M29573" s="128">
        <v>139841524</v>
      </c>
      <c r="N29573" s="128">
        <v>0</v>
      </c>
      <c r="O29573" s="128">
        <v>10352391</v>
      </c>
      <c r="P29573" s="128">
        <v>0</v>
      </c>
      <c r="Q29573" s="128">
        <v>150193915</v>
      </c>
      <c r="R29573" s="128">
        <v>0</v>
      </c>
      <c r="S29573" s="127">
        <v>150193915</v>
      </c>
      <c r="T29573" s="131" t="s">
        <v>21</v>
      </c>
      <c r="U29573" s="56" t="s">
        <v>21</v>
      </c>
      <c r="W29573" s="56">
        <v>9</v>
      </c>
      <c r="X29573" s="56">
        <v>1</v>
      </c>
    </row>
    <row r="29574" spans="1:24">
      <c r="A29574" s="56">
        <v>8710</v>
      </c>
      <c r="B29574" s="133" t="s">
        <v>30711</v>
      </c>
      <c r="C29574" s="132" t="s">
        <v>21</v>
      </c>
      <c r="D29574" s="131">
        <v>58</v>
      </c>
      <c r="E29574" s="132" t="s">
        <v>30238</v>
      </c>
      <c r="F29574" s="132" t="s">
        <v>2808</v>
      </c>
      <c r="G29574" s="130">
        <v>540102001</v>
      </c>
      <c r="H29574" s="56">
        <v>8710</v>
      </c>
      <c r="I29574" s="129" t="s">
        <v>1382</v>
      </c>
      <c r="J29574" s="132" t="s">
        <v>1383</v>
      </c>
      <c r="K29574" s="132" t="s">
        <v>1281</v>
      </c>
      <c r="L29574" s="132" t="s">
        <v>1282</v>
      </c>
      <c r="M29574" s="128">
        <v>46517351</v>
      </c>
      <c r="N29574" s="128">
        <v>0</v>
      </c>
      <c r="O29574" s="128">
        <v>23907944</v>
      </c>
      <c r="P29574" s="128">
        <v>0</v>
      </c>
      <c r="Q29574" s="128">
        <v>70425295</v>
      </c>
      <c r="R29574" s="128">
        <v>0</v>
      </c>
      <c r="S29574" s="127">
        <v>70425295</v>
      </c>
      <c r="T29574" s="131" t="s">
        <v>21</v>
      </c>
      <c r="U29574" s="56" t="s">
        <v>21</v>
      </c>
      <c r="W29574" s="56">
        <v>8</v>
      </c>
      <c r="X29574" s="56">
        <v>1</v>
      </c>
    </row>
    <row r="29575" spans="1:24">
      <c r="A29575" s="56">
        <v>8720</v>
      </c>
      <c r="B29575" s="133" t="s">
        <v>30712</v>
      </c>
      <c r="C29575" s="132" t="s">
        <v>21</v>
      </c>
      <c r="D29575" s="131">
        <v>58</v>
      </c>
      <c r="E29575" s="132" t="s">
        <v>30238</v>
      </c>
      <c r="F29575" s="132" t="s">
        <v>2808</v>
      </c>
      <c r="G29575" s="130">
        <v>540101002</v>
      </c>
      <c r="H29575" s="56">
        <v>8720</v>
      </c>
      <c r="I29575" s="129" t="s">
        <v>1379</v>
      </c>
      <c r="J29575" s="132" t="s">
        <v>1385</v>
      </c>
      <c r="K29575" s="132" t="s">
        <v>1281</v>
      </c>
      <c r="L29575" s="132" t="s">
        <v>1282</v>
      </c>
      <c r="M29575" s="128">
        <v>164848500</v>
      </c>
      <c r="N29575" s="128">
        <v>0</v>
      </c>
      <c r="O29575" s="128">
        <v>5140000</v>
      </c>
      <c r="P29575" s="128">
        <v>0</v>
      </c>
      <c r="Q29575" s="128">
        <v>169988500</v>
      </c>
      <c r="R29575" s="128">
        <v>0</v>
      </c>
      <c r="S29575" s="127">
        <v>169988500</v>
      </c>
      <c r="T29575" s="131" t="s">
        <v>21</v>
      </c>
      <c r="U29575" s="56" t="s">
        <v>21</v>
      </c>
      <c r="W29575" s="56">
        <v>9</v>
      </c>
      <c r="X29575" s="56">
        <v>1</v>
      </c>
    </row>
    <row r="29576" spans="1:24">
      <c r="A29576" s="56">
        <v>8720</v>
      </c>
      <c r="B29576" s="133" t="s">
        <v>30713</v>
      </c>
      <c r="C29576" s="132" t="s">
        <v>21</v>
      </c>
      <c r="D29576" s="131">
        <v>58</v>
      </c>
      <c r="E29576" s="132" t="s">
        <v>30238</v>
      </c>
      <c r="F29576" s="132" t="s">
        <v>2808</v>
      </c>
      <c r="G29576" s="130">
        <v>540101003</v>
      </c>
      <c r="H29576" s="56">
        <v>8720</v>
      </c>
      <c r="I29576" s="129" t="s">
        <v>1379</v>
      </c>
      <c r="J29576" s="132" t="s">
        <v>1387</v>
      </c>
      <c r="K29576" s="132" t="s">
        <v>1281</v>
      </c>
      <c r="L29576" s="132" t="s">
        <v>1282</v>
      </c>
      <c r="M29576" s="128">
        <v>206434869</v>
      </c>
      <c r="N29576" s="128">
        <v>0</v>
      </c>
      <c r="O29576" s="128">
        <v>35491100</v>
      </c>
      <c r="P29576" s="128">
        <v>0</v>
      </c>
      <c r="Q29576" s="128">
        <v>241925969</v>
      </c>
      <c r="R29576" s="128">
        <v>0</v>
      </c>
      <c r="S29576" s="127">
        <v>241925969</v>
      </c>
      <c r="T29576" s="131" t="s">
        <v>21</v>
      </c>
      <c r="U29576" s="56" t="s">
        <v>21</v>
      </c>
      <c r="W29576" s="56">
        <v>9</v>
      </c>
      <c r="X29576" s="56">
        <v>1</v>
      </c>
    </row>
    <row r="29577" spans="1:24">
      <c r="A29577" s="56">
        <v>8720</v>
      </c>
      <c r="B29577" s="133" t="s">
        <v>30714</v>
      </c>
      <c r="C29577" s="132" t="s">
        <v>21</v>
      </c>
      <c r="D29577" s="131">
        <v>58</v>
      </c>
      <c r="E29577" s="132" t="s">
        <v>30238</v>
      </c>
      <c r="F29577" s="132" t="s">
        <v>2808</v>
      </c>
      <c r="G29577" s="130">
        <v>540102003</v>
      </c>
      <c r="H29577" s="56">
        <v>8720</v>
      </c>
      <c r="I29577" s="129" t="s">
        <v>1382</v>
      </c>
      <c r="J29577" s="132" t="s">
        <v>1390</v>
      </c>
      <c r="K29577" s="132" t="s">
        <v>1281</v>
      </c>
      <c r="L29577" s="132" t="s">
        <v>1282</v>
      </c>
      <c r="M29577" s="128">
        <v>766289282</v>
      </c>
      <c r="N29577" s="128">
        <v>0</v>
      </c>
      <c r="O29577" s="128">
        <v>887656330</v>
      </c>
      <c r="P29577" s="128">
        <v>0</v>
      </c>
      <c r="Q29577" s="128">
        <v>1653945612</v>
      </c>
      <c r="R29577" s="128">
        <v>0</v>
      </c>
      <c r="S29577" s="127">
        <v>1653945612</v>
      </c>
      <c r="T29577" s="131" t="s">
        <v>21</v>
      </c>
      <c r="U29577" s="56" t="s">
        <v>21</v>
      </c>
      <c r="W29577" s="56">
        <v>10</v>
      </c>
      <c r="X29577" s="56">
        <v>1</v>
      </c>
    </row>
    <row r="29578" spans="1:24">
      <c r="A29578" s="56">
        <v>8740</v>
      </c>
      <c r="B29578" s="133" t="s">
        <v>30715</v>
      </c>
      <c r="C29578" s="132" t="s">
        <v>21</v>
      </c>
      <c r="D29578" s="131">
        <v>58</v>
      </c>
      <c r="E29578" s="132" t="s">
        <v>30238</v>
      </c>
      <c r="F29578" s="132" t="s">
        <v>2808</v>
      </c>
      <c r="G29578" s="130">
        <v>540101004</v>
      </c>
      <c r="H29578" s="56">
        <v>8740</v>
      </c>
      <c r="I29578" s="129" t="s">
        <v>1379</v>
      </c>
      <c r="J29578" s="132" t="s">
        <v>1392</v>
      </c>
      <c r="K29578" s="132" t="s">
        <v>1281</v>
      </c>
      <c r="L29578" s="132" t="s">
        <v>1282</v>
      </c>
      <c r="M29578" s="128">
        <v>598135500</v>
      </c>
      <c r="N29578" s="128">
        <v>0</v>
      </c>
      <c r="O29578" s="128">
        <v>217375364</v>
      </c>
      <c r="P29578" s="128">
        <v>0</v>
      </c>
      <c r="Q29578" s="128">
        <v>815510864</v>
      </c>
      <c r="R29578" s="128">
        <v>0</v>
      </c>
      <c r="S29578" s="127">
        <v>815510864</v>
      </c>
      <c r="T29578" s="131" t="s">
        <v>21</v>
      </c>
      <c r="U29578" s="56" t="s">
        <v>21</v>
      </c>
      <c r="W29578" s="56">
        <v>9</v>
      </c>
      <c r="X29578" s="56">
        <v>1</v>
      </c>
    </row>
    <row r="29579" spans="1:24">
      <c r="A29579" s="56">
        <v>8740</v>
      </c>
      <c r="B29579" s="133" t="s">
        <v>30716</v>
      </c>
      <c r="C29579" s="132" t="s">
        <v>21</v>
      </c>
      <c r="D29579" s="131">
        <v>58</v>
      </c>
      <c r="E29579" s="132" t="s">
        <v>30238</v>
      </c>
      <c r="F29579" s="132" t="s">
        <v>2808</v>
      </c>
      <c r="G29579" s="130">
        <v>540102004</v>
      </c>
      <c r="H29579" s="56">
        <v>8740</v>
      </c>
      <c r="I29579" s="129" t="s">
        <v>1382</v>
      </c>
      <c r="J29579" s="132" t="s">
        <v>1392</v>
      </c>
      <c r="K29579" s="132" t="s">
        <v>1281</v>
      </c>
      <c r="L29579" s="132" t="s">
        <v>1282</v>
      </c>
      <c r="M29579" s="128">
        <v>729529290</v>
      </c>
      <c r="N29579" s="128">
        <v>0</v>
      </c>
      <c r="O29579" s="128">
        <v>57979790</v>
      </c>
      <c r="P29579" s="128">
        <v>0</v>
      </c>
      <c r="Q29579" s="128">
        <v>787509080</v>
      </c>
      <c r="R29579" s="128">
        <v>0</v>
      </c>
      <c r="S29579" s="127">
        <v>787509080</v>
      </c>
      <c r="T29579" s="131" t="s">
        <v>21</v>
      </c>
      <c r="U29579" s="56" t="s">
        <v>21</v>
      </c>
      <c r="W29579" s="56">
        <v>9</v>
      </c>
      <c r="X29579" s="56">
        <v>1</v>
      </c>
    </row>
    <row r="29580" spans="1:24">
      <c r="A29580" s="56">
        <v>8750</v>
      </c>
      <c r="B29580" s="133" t="s">
        <v>30717</v>
      </c>
      <c r="C29580" s="132" t="s">
        <v>21</v>
      </c>
      <c r="D29580" s="131">
        <v>58</v>
      </c>
      <c r="E29580" s="132" t="s">
        <v>30238</v>
      </c>
      <c r="F29580" s="132" t="s">
        <v>2808</v>
      </c>
      <c r="G29580" s="130">
        <v>561101003</v>
      </c>
      <c r="H29580" s="56">
        <v>8750</v>
      </c>
      <c r="I29580" s="129" t="s">
        <v>1394</v>
      </c>
      <c r="J29580" s="132" t="s">
        <v>1395</v>
      </c>
      <c r="K29580" s="132" t="s">
        <v>1281</v>
      </c>
      <c r="L29580" s="132" t="s">
        <v>1282</v>
      </c>
      <c r="M29580" s="128">
        <v>124329488</v>
      </c>
      <c r="N29580" s="128">
        <v>0</v>
      </c>
      <c r="O29580" s="128">
        <v>0</v>
      </c>
      <c r="P29580" s="128">
        <v>0</v>
      </c>
      <c r="Q29580" s="128">
        <v>124329488</v>
      </c>
      <c r="R29580" s="128">
        <v>0</v>
      </c>
      <c r="S29580" s="127">
        <v>124329488</v>
      </c>
      <c r="T29580" s="131" t="s">
        <v>21</v>
      </c>
      <c r="U29580" s="56" t="s">
        <v>21</v>
      </c>
      <c r="W29580" s="56">
        <v>9</v>
      </c>
      <c r="X29580" s="56">
        <v>1</v>
      </c>
    </row>
    <row r="29581" spans="1:24">
      <c r="A29581" s="56">
        <v>8760</v>
      </c>
      <c r="B29581" s="133" t="s">
        <v>30718</v>
      </c>
      <c r="C29581" s="132" t="s">
        <v>21</v>
      </c>
      <c r="D29581" s="131">
        <v>58</v>
      </c>
      <c r="E29581" s="132" t="s">
        <v>30238</v>
      </c>
      <c r="F29581" s="132" t="s">
        <v>2808</v>
      </c>
      <c r="G29581" s="130">
        <v>540101005</v>
      </c>
      <c r="H29581" s="56">
        <v>8760</v>
      </c>
      <c r="I29581" s="129" t="s">
        <v>1379</v>
      </c>
      <c r="J29581" s="132" t="s">
        <v>1397</v>
      </c>
      <c r="K29581" s="132" t="s">
        <v>1281</v>
      </c>
      <c r="L29581" s="132" t="s">
        <v>1282</v>
      </c>
      <c r="M29581" s="128">
        <v>1706873327</v>
      </c>
      <c r="N29581" s="128">
        <v>0</v>
      </c>
      <c r="O29581" s="128">
        <v>445667078</v>
      </c>
      <c r="P29581" s="128">
        <v>0</v>
      </c>
      <c r="Q29581" s="128">
        <v>2152540405</v>
      </c>
      <c r="R29581" s="128">
        <v>0</v>
      </c>
      <c r="S29581" s="127">
        <v>2152540405</v>
      </c>
      <c r="T29581" s="131" t="s">
        <v>21</v>
      </c>
      <c r="U29581" s="56" t="s">
        <v>21</v>
      </c>
      <c r="W29581" s="56">
        <v>10</v>
      </c>
      <c r="X29581" s="56">
        <v>1</v>
      </c>
    </row>
    <row r="29582" spans="1:24">
      <c r="A29582" s="56">
        <v>8760</v>
      </c>
      <c r="B29582" s="133" t="s">
        <v>30719</v>
      </c>
      <c r="C29582" s="132" t="s">
        <v>21</v>
      </c>
      <c r="D29582" s="131">
        <v>58</v>
      </c>
      <c r="E29582" s="132" t="s">
        <v>30238</v>
      </c>
      <c r="F29582" s="132" t="s">
        <v>2808</v>
      </c>
      <c r="G29582" s="130">
        <v>540102005</v>
      </c>
      <c r="H29582" s="56">
        <v>8760</v>
      </c>
      <c r="I29582" s="129" t="s">
        <v>1382</v>
      </c>
      <c r="J29582" s="132" t="s">
        <v>1399</v>
      </c>
      <c r="K29582" s="132" t="s">
        <v>1281</v>
      </c>
      <c r="L29582" s="132" t="s">
        <v>1282</v>
      </c>
      <c r="M29582" s="128">
        <v>221692954</v>
      </c>
      <c r="N29582" s="128">
        <v>0</v>
      </c>
      <c r="O29582" s="128">
        <v>86800314</v>
      </c>
      <c r="P29582" s="128">
        <v>0</v>
      </c>
      <c r="Q29582" s="128">
        <v>308493268</v>
      </c>
      <c r="R29582" s="128">
        <v>0</v>
      </c>
      <c r="S29582" s="127">
        <v>308493268</v>
      </c>
      <c r="T29582" s="131" t="s">
        <v>21</v>
      </c>
      <c r="U29582" s="56" t="s">
        <v>21</v>
      </c>
      <c r="W29582" s="56">
        <v>9</v>
      </c>
      <c r="X29582" s="56">
        <v>1</v>
      </c>
    </row>
    <row r="29583" spans="1:24">
      <c r="A29583" s="56">
        <v>8830</v>
      </c>
      <c r="B29583" s="133" t="s">
        <v>30720</v>
      </c>
      <c r="C29583" s="132" t="s">
        <v>21</v>
      </c>
      <c r="D29583" s="131">
        <v>58</v>
      </c>
      <c r="E29583" s="132" t="s">
        <v>30238</v>
      </c>
      <c r="F29583" s="132" t="s">
        <v>2808</v>
      </c>
      <c r="G29583" s="130">
        <v>561101001</v>
      </c>
      <c r="H29583" s="56">
        <v>8830</v>
      </c>
      <c r="I29583" s="129" t="s">
        <v>1394</v>
      </c>
      <c r="J29583" s="132" t="s">
        <v>1401</v>
      </c>
      <c r="K29583" s="132" t="s">
        <v>1281</v>
      </c>
      <c r="L29583" s="132" t="s">
        <v>1282</v>
      </c>
      <c r="M29583" s="128">
        <v>3661452271</v>
      </c>
      <c r="N29583" s="128">
        <v>0</v>
      </c>
      <c r="O29583" s="128">
        <v>0</v>
      </c>
      <c r="P29583" s="128">
        <v>0</v>
      </c>
      <c r="Q29583" s="128">
        <v>3661452271</v>
      </c>
      <c r="R29583" s="128">
        <v>0</v>
      </c>
      <c r="S29583" s="127">
        <v>3661452271</v>
      </c>
      <c r="T29583" s="131" t="s">
        <v>21</v>
      </c>
      <c r="U29583" s="56" t="s">
        <v>21</v>
      </c>
      <c r="W29583" s="56">
        <v>10</v>
      </c>
      <c r="X29583" s="56">
        <v>1</v>
      </c>
    </row>
    <row r="29584" spans="1:24">
      <c r="A29584" s="56">
        <v>8910</v>
      </c>
      <c r="B29584" s="133" t="s">
        <v>30721</v>
      </c>
      <c r="C29584" s="132" t="s">
        <v>21</v>
      </c>
      <c r="D29584" s="131">
        <v>58</v>
      </c>
      <c r="E29584" s="132" t="s">
        <v>30238</v>
      </c>
      <c r="F29584" s="132" t="s">
        <v>2808</v>
      </c>
      <c r="G29584" s="130">
        <v>540601100</v>
      </c>
      <c r="H29584" s="56">
        <v>8910</v>
      </c>
      <c r="I29584" s="129" t="s">
        <v>1364</v>
      </c>
      <c r="J29584" s="132" t="s">
        <v>1403</v>
      </c>
      <c r="K29584" s="132" t="s">
        <v>1288</v>
      </c>
      <c r="L29584" s="132" t="s">
        <v>1289</v>
      </c>
      <c r="M29584" s="128">
        <v>300000000</v>
      </c>
      <c r="N29584" s="128">
        <v>0</v>
      </c>
      <c r="O29584" s="128">
        <v>0</v>
      </c>
      <c r="P29584" s="128">
        <v>0</v>
      </c>
      <c r="Q29584" s="128">
        <v>300000000</v>
      </c>
      <c r="R29584" s="128">
        <v>0</v>
      </c>
      <c r="S29584" s="127">
        <v>300000000</v>
      </c>
      <c r="T29584" s="131" t="s">
        <v>21</v>
      </c>
      <c r="U29584" s="56" t="s">
        <v>21</v>
      </c>
      <c r="W29584" s="56">
        <v>9</v>
      </c>
      <c r="X29584" s="56">
        <v>1</v>
      </c>
    </row>
    <row r="29585" spans="1:24">
      <c r="A29585" s="56">
        <v>8990</v>
      </c>
      <c r="B29585" s="133" t="s">
        <v>30722</v>
      </c>
      <c r="C29585" s="132" t="s">
        <v>21</v>
      </c>
      <c r="D29585" s="131">
        <v>58</v>
      </c>
      <c r="E29585" s="132" t="s">
        <v>30238</v>
      </c>
      <c r="F29585" s="132" t="s">
        <v>2808</v>
      </c>
      <c r="G29585" s="130">
        <v>561206001</v>
      </c>
      <c r="H29585" s="56">
        <v>8990</v>
      </c>
      <c r="I29585" s="129" t="s">
        <v>2088</v>
      </c>
      <c r="J29585" s="132" t="s">
        <v>2089</v>
      </c>
      <c r="K29585" s="132" t="s">
        <v>1288</v>
      </c>
      <c r="L29585" s="132" t="s">
        <v>1289</v>
      </c>
      <c r="M29585" s="128">
        <v>0</v>
      </c>
      <c r="N29585" s="128">
        <v>0</v>
      </c>
      <c r="O29585" s="128">
        <v>1650000</v>
      </c>
      <c r="P29585" s="128">
        <v>0</v>
      </c>
      <c r="Q29585" s="128">
        <v>1650000</v>
      </c>
      <c r="R29585" s="128">
        <v>0</v>
      </c>
      <c r="S29585" s="127">
        <v>1650000</v>
      </c>
      <c r="T29585" s="131" t="s">
        <v>21</v>
      </c>
      <c r="U29585" s="56" t="s">
        <v>21</v>
      </c>
      <c r="W29585" s="56">
        <v>7</v>
      </c>
      <c r="X29585" s="56">
        <v>1</v>
      </c>
    </row>
    <row r="29586" spans="1:24">
      <c r="A29586" s="56">
        <v>8990</v>
      </c>
      <c r="B29586" s="133" t="s">
        <v>30723</v>
      </c>
      <c r="C29586" s="132" t="s">
        <v>21</v>
      </c>
      <c r="D29586" s="131">
        <v>58</v>
      </c>
      <c r="E29586" s="132" t="s">
        <v>30238</v>
      </c>
      <c r="F29586" s="132" t="s">
        <v>2808</v>
      </c>
      <c r="G29586" s="130">
        <v>571097002</v>
      </c>
      <c r="H29586" s="56">
        <v>8990</v>
      </c>
      <c r="I29586" s="129" t="s">
        <v>1408</v>
      </c>
      <c r="J29586" s="132" t="s">
        <v>1409</v>
      </c>
      <c r="K29586" s="132" t="s">
        <v>1288</v>
      </c>
      <c r="L29586" s="132" t="s">
        <v>1289</v>
      </c>
      <c r="M29586" s="128">
        <v>0</v>
      </c>
      <c r="N29586" s="128">
        <v>0</v>
      </c>
      <c r="O29586" s="128">
        <v>20616000000</v>
      </c>
      <c r="P29586" s="128">
        <v>0</v>
      </c>
      <c r="Q29586" s="128">
        <v>20616000000</v>
      </c>
      <c r="R29586" s="128">
        <v>0</v>
      </c>
      <c r="S29586" s="127">
        <v>20616000000</v>
      </c>
      <c r="T29586" s="131" t="s">
        <v>21</v>
      </c>
      <c r="U29586" s="56" t="s">
        <v>21</v>
      </c>
      <c r="W29586" s="56">
        <v>11</v>
      </c>
      <c r="X29586" s="56">
        <v>1</v>
      </c>
    </row>
    <row r="29587" spans="1:24">
      <c r="A29587" s="56">
        <v>8990</v>
      </c>
      <c r="B29587" s="133" t="s">
        <v>30724</v>
      </c>
      <c r="C29587" s="132" t="s">
        <v>21</v>
      </c>
      <c r="D29587" s="131">
        <v>58</v>
      </c>
      <c r="E29587" s="132" t="s">
        <v>30238</v>
      </c>
      <c r="F29587" s="132" t="s">
        <v>2808</v>
      </c>
      <c r="G29587" s="130">
        <v>571098998</v>
      </c>
      <c r="H29587" s="56">
        <v>8990</v>
      </c>
      <c r="I29587" s="129" t="s">
        <v>1411</v>
      </c>
      <c r="J29587" s="132" t="s">
        <v>1412</v>
      </c>
      <c r="K29587" s="132" t="s">
        <v>1288</v>
      </c>
      <c r="L29587" s="132" t="s">
        <v>1289</v>
      </c>
      <c r="M29587" s="128">
        <v>47054966</v>
      </c>
      <c r="N29587" s="128">
        <v>0</v>
      </c>
      <c r="O29587" s="128">
        <v>0</v>
      </c>
      <c r="P29587" s="128">
        <v>0</v>
      </c>
      <c r="Q29587" s="128">
        <v>47054966</v>
      </c>
      <c r="R29587" s="128">
        <v>0</v>
      </c>
      <c r="S29587" s="127">
        <v>47054966</v>
      </c>
      <c r="T29587" s="131" t="s">
        <v>21</v>
      </c>
      <c r="U29587" s="56" t="s">
        <v>21</v>
      </c>
      <c r="W29587" s="56">
        <v>8</v>
      </c>
      <c r="X29587" s="56">
        <v>1</v>
      </c>
    </row>
    <row r="29588" spans="1:24">
      <c r="A29588" s="56">
        <v>1011</v>
      </c>
      <c r="B29588" s="133" t="s">
        <v>30725</v>
      </c>
      <c r="C29588" s="132" t="s">
        <v>21</v>
      </c>
      <c r="D29588" s="131">
        <v>59</v>
      </c>
      <c r="E29588" s="132" t="s">
        <v>30726</v>
      </c>
      <c r="F29588" s="132" t="s">
        <v>23</v>
      </c>
      <c r="G29588" s="130">
        <v>110101001</v>
      </c>
      <c r="H29588" s="56">
        <v>1011</v>
      </c>
      <c r="I29588" s="129" t="s">
        <v>24</v>
      </c>
      <c r="J29588" s="132" t="s">
        <v>25</v>
      </c>
      <c r="K29588" s="132" t="s">
        <v>26</v>
      </c>
      <c r="L29588" s="132" t="s">
        <v>27</v>
      </c>
      <c r="M29588" s="128">
        <v>59946140000</v>
      </c>
      <c r="N29588" s="128">
        <v>0</v>
      </c>
      <c r="O29588" s="128">
        <v>16699470831572</v>
      </c>
      <c r="P29588" s="128">
        <v>16645389140572</v>
      </c>
      <c r="Q29588" s="128">
        <v>114027831000</v>
      </c>
      <c r="R29588" s="128">
        <v>0</v>
      </c>
      <c r="S29588" s="127">
        <v>114027831000</v>
      </c>
      <c r="T29588" s="131" t="s">
        <v>21</v>
      </c>
      <c r="U29588" s="56" t="s">
        <v>21</v>
      </c>
      <c r="W29588" s="56">
        <v>12</v>
      </c>
      <c r="X29588" s="56">
        <v>1</v>
      </c>
    </row>
    <row r="29589" spans="1:24">
      <c r="A29589" s="56">
        <v>1011</v>
      </c>
      <c r="B29589" s="133" t="s">
        <v>30727</v>
      </c>
      <c r="C29589" s="132" t="s">
        <v>21</v>
      </c>
      <c r="D29589" s="131">
        <v>59</v>
      </c>
      <c r="E29589" s="132" t="s">
        <v>30726</v>
      </c>
      <c r="F29589" s="132" t="s">
        <v>23</v>
      </c>
      <c r="G29589" s="130">
        <v>110101005</v>
      </c>
      <c r="H29589" s="56">
        <v>1011</v>
      </c>
      <c r="I29589" s="129" t="s">
        <v>24</v>
      </c>
      <c r="J29589" s="132" t="s">
        <v>31</v>
      </c>
      <c r="K29589" s="132" t="s">
        <v>26</v>
      </c>
      <c r="L29589" s="132" t="s">
        <v>27</v>
      </c>
      <c r="M29589" s="128">
        <v>0</v>
      </c>
      <c r="N29589" s="128">
        <v>0</v>
      </c>
      <c r="O29589" s="128">
        <v>9030417042157</v>
      </c>
      <c r="P29589" s="128">
        <v>9030417042157</v>
      </c>
      <c r="Q29589" s="128">
        <v>0</v>
      </c>
      <c r="R29589" s="128">
        <v>0</v>
      </c>
      <c r="S29589" s="127">
        <v>0</v>
      </c>
      <c r="T29589" s="131" t="s">
        <v>21</v>
      </c>
      <c r="U29589" s="56" t="s">
        <v>21</v>
      </c>
      <c r="W29589" s="56">
        <v>1</v>
      </c>
      <c r="X29589" s="56">
        <v>1</v>
      </c>
    </row>
    <row r="29590" spans="1:24">
      <c r="A29590" s="56">
        <v>1012</v>
      </c>
      <c r="B29590" s="133" t="s">
        <v>30728</v>
      </c>
      <c r="C29590" s="132" t="s">
        <v>21</v>
      </c>
      <c r="D29590" s="131">
        <v>59</v>
      </c>
      <c r="E29590" s="132" t="s">
        <v>30726</v>
      </c>
      <c r="F29590" s="132" t="s">
        <v>23</v>
      </c>
      <c r="G29590" s="130">
        <v>110103998</v>
      </c>
      <c r="H29590" s="56">
        <v>1012</v>
      </c>
      <c r="I29590" s="129" t="s">
        <v>2098</v>
      </c>
      <c r="J29590" s="132" t="s">
        <v>2099</v>
      </c>
      <c r="K29590" s="132" t="s">
        <v>26</v>
      </c>
      <c r="L29590" s="132" t="s">
        <v>27</v>
      </c>
      <c r="M29590" s="128">
        <v>0</v>
      </c>
      <c r="N29590" s="128">
        <v>0</v>
      </c>
      <c r="O29590" s="128">
        <v>608540000000</v>
      </c>
      <c r="P29590" s="128">
        <v>608540000000</v>
      </c>
      <c r="Q29590" s="128">
        <v>0</v>
      </c>
      <c r="R29590" s="128">
        <v>0</v>
      </c>
      <c r="S29590" s="127">
        <v>0</v>
      </c>
      <c r="T29590" s="131" t="s">
        <v>21</v>
      </c>
      <c r="U29590" s="56" t="s">
        <v>21</v>
      </c>
      <c r="W29590" s="56">
        <v>1</v>
      </c>
      <c r="X29590" s="56">
        <v>1</v>
      </c>
    </row>
    <row r="29591" spans="1:24">
      <c r="A29591" s="56">
        <v>1013</v>
      </c>
      <c r="B29591" s="133" t="s">
        <v>30729</v>
      </c>
      <c r="C29591" s="132" t="s">
        <v>21</v>
      </c>
      <c r="D29591" s="131">
        <v>59</v>
      </c>
      <c r="E29591" s="132" t="s">
        <v>30726</v>
      </c>
      <c r="F29591" s="132" t="s">
        <v>23</v>
      </c>
      <c r="G29591" s="130">
        <v>110101006</v>
      </c>
      <c r="H29591" s="56">
        <v>1013</v>
      </c>
      <c r="I29591" s="129" t="s">
        <v>24</v>
      </c>
      <c r="J29591" s="132" t="s">
        <v>33</v>
      </c>
      <c r="K29591" s="132" t="s">
        <v>26</v>
      </c>
      <c r="L29591" s="132" t="s">
        <v>27</v>
      </c>
      <c r="M29591" s="128">
        <v>0</v>
      </c>
      <c r="N29591" s="128">
        <v>0</v>
      </c>
      <c r="O29591" s="128">
        <v>1230000000</v>
      </c>
      <c r="P29591" s="128">
        <v>1230000000</v>
      </c>
      <c r="Q29591" s="128">
        <v>0</v>
      </c>
      <c r="R29591" s="128">
        <v>0</v>
      </c>
      <c r="S29591" s="127">
        <v>0</v>
      </c>
      <c r="T29591" s="131" t="s">
        <v>21</v>
      </c>
      <c r="U29591" s="56" t="s">
        <v>21</v>
      </c>
      <c r="W29591" s="56">
        <v>1</v>
      </c>
      <c r="X29591" s="56">
        <v>1</v>
      </c>
    </row>
    <row r="29592" spans="1:24">
      <c r="A29592" s="56">
        <v>1014</v>
      </c>
      <c r="B29592" s="133" t="s">
        <v>30730</v>
      </c>
      <c r="C29592" s="132" t="s">
        <v>21</v>
      </c>
      <c r="D29592" s="131">
        <v>59</v>
      </c>
      <c r="E29592" s="132" t="s">
        <v>30726</v>
      </c>
      <c r="F29592" s="132" t="s">
        <v>23</v>
      </c>
      <c r="G29592" s="130">
        <v>110103001</v>
      </c>
      <c r="H29592" s="56">
        <v>1014</v>
      </c>
      <c r="I29592" s="129" t="s">
        <v>2098</v>
      </c>
      <c r="J29592" s="132" t="s">
        <v>2102</v>
      </c>
      <c r="K29592" s="132" t="s">
        <v>26</v>
      </c>
      <c r="L29592" s="132" t="s">
        <v>27</v>
      </c>
      <c r="M29592" s="128">
        <v>202900000</v>
      </c>
      <c r="N29592" s="128">
        <v>0</v>
      </c>
      <c r="O29592" s="128">
        <v>5000000000</v>
      </c>
      <c r="P29592" s="128">
        <v>5117100000</v>
      </c>
      <c r="Q29592" s="128">
        <v>85800000</v>
      </c>
      <c r="R29592" s="128">
        <v>0</v>
      </c>
      <c r="S29592" s="127">
        <v>85800000</v>
      </c>
      <c r="T29592" s="131" t="s">
        <v>21</v>
      </c>
      <c r="U29592" s="56" t="s">
        <v>21</v>
      </c>
      <c r="W29592" s="56">
        <v>8</v>
      </c>
      <c r="X29592" s="56">
        <v>1</v>
      </c>
    </row>
    <row r="29593" spans="1:24">
      <c r="A29593" s="56">
        <v>1014</v>
      </c>
      <c r="B29593" s="133" t="s">
        <v>30731</v>
      </c>
      <c r="C29593" s="132" t="s">
        <v>21</v>
      </c>
      <c r="D29593" s="131">
        <v>59</v>
      </c>
      <c r="E29593" s="132" t="s">
        <v>30726</v>
      </c>
      <c r="F29593" s="132" t="s">
        <v>23</v>
      </c>
      <c r="G29593" s="130">
        <v>110103002</v>
      </c>
      <c r="H29593" s="56">
        <v>1014</v>
      </c>
      <c r="I29593" s="129" t="s">
        <v>2098</v>
      </c>
      <c r="J29593" s="132" t="s">
        <v>2104</v>
      </c>
      <c r="K29593" s="132" t="s">
        <v>26</v>
      </c>
      <c r="L29593" s="132" t="s">
        <v>27</v>
      </c>
      <c r="M29593" s="128">
        <v>847350000</v>
      </c>
      <c r="N29593" s="128">
        <v>0</v>
      </c>
      <c r="O29593" s="128">
        <v>21648500000</v>
      </c>
      <c r="P29593" s="128">
        <v>22314000000</v>
      </c>
      <c r="Q29593" s="128">
        <v>181850000</v>
      </c>
      <c r="R29593" s="128">
        <v>0</v>
      </c>
      <c r="S29593" s="127">
        <v>181850000</v>
      </c>
      <c r="T29593" s="131" t="s">
        <v>21</v>
      </c>
      <c r="U29593" s="56" t="s">
        <v>21</v>
      </c>
      <c r="W29593" s="56">
        <v>9</v>
      </c>
      <c r="X29593" s="56">
        <v>1</v>
      </c>
    </row>
    <row r="29594" spans="1:24">
      <c r="A29594" s="56">
        <v>1014</v>
      </c>
      <c r="B29594" s="133" t="s">
        <v>30732</v>
      </c>
      <c r="C29594" s="132" t="s">
        <v>21</v>
      </c>
      <c r="D29594" s="131">
        <v>59</v>
      </c>
      <c r="E29594" s="132" t="s">
        <v>30726</v>
      </c>
      <c r="F29594" s="132" t="s">
        <v>23</v>
      </c>
      <c r="G29594" s="130">
        <v>110103003</v>
      </c>
      <c r="H29594" s="56">
        <v>1014</v>
      </c>
      <c r="I29594" s="129" t="s">
        <v>2098</v>
      </c>
      <c r="J29594" s="132" t="s">
        <v>2106</v>
      </c>
      <c r="K29594" s="132" t="s">
        <v>26</v>
      </c>
      <c r="L29594" s="132" t="s">
        <v>27</v>
      </c>
      <c r="M29594" s="128">
        <v>876750000</v>
      </c>
      <c r="N29594" s="128">
        <v>0</v>
      </c>
      <c r="O29594" s="128">
        <v>10640000000</v>
      </c>
      <c r="P29594" s="128">
        <v>10940050000</v>
      </c>
      <c r="Q29594" s="128">
        <v>576700000</v>
      </c>
      <c r="R29594" s="128">
        <v>0</v>
      </c>
      <c r="S29594" s="127">
        <v>576700000</v>
      </c>
      <c r="T29594" s="131" t="s">
        <v>21</v>
      </c>
      <c r="U29594" s="56" t="s">
        <v>21</v>
      </c>
      <c r="W29594" s="56">
        <v>9</v>
      </c>
      <c r="X29594" s="56">
        <v>1</v>
      </c>
    </row>
    <row r="29595" spans="1:24">
      <c r="A29595" s="56">
        <v>1014</v>
      </c>
      <c r="B29595" s="133" t="s">
        <v>30733</v>
      </c>
      <c r="C29595" s="132" t="s">
        <v>21</v>
      </c>
      <c r="D29595" s="131">
        <v>59</v>
      </c>
      <c r="E29595" s="132" t="s">
        <v>30726</v>
      </c>
      <c r="F29595" s="132" t="s">
        <v>23</v>
      </c>
      <c r="G29595" s="130">
        <v>110103004</v>
      </c>
      <c r="H29595" s="56">
        <v>1014</v>
      </c>
      <c r="I29595" s="129" t="s">
        <v>2098</v>
      </c>
      <c r="J29595" s="132" t="s">
        <v>2108</v>
      </c>
      <c r="K29595" s="132" t="s">
        <v>26</v>
      </c>
      <c r="L29595" s="132" t="s">
        <v>27</v>
      </c>
      <c r="M29595" s="128">
        <v>962800000</v>
      </c>
      <c r="N29595" s="128">
        <v>0</v>
      </c>
      <c r="O29595" s="128">
        <v>14340000000</v>
      </c>
      <c r="P29595" s="128">
        <v>15015950000</v>
      </c>
      <c r="Q29595" s="128">
        <v>286850000</v>
      </c>
      <c r="R29595" s="128">
        <v>0</v>
      </c>
      <c r="S29595" s="127">
        <v>286850000</v>
      </c>
      <c r="T29595" s="131" t="s">
        <v>21</v>
      </c>
      <c r="U29595" s="56" t="s">
        <v>21</v>
      </c>
      <c r="W29595" s="56">
        <v>9</v>
      </c>
      <c r="X29595" s="56">
        <v>1</v>
      </c>
    </row>
    <row r="29596" spans="1:24">
      <c r="A29596" s="56">
        <v>1014</v>
      </c>
      <c r="B29596" s="133" t="s">
        <v>30734</v>
      </c>
      <c r="C29596" s="132" t="s">
        <v>21</v>
      </c>
      <c r="D29596" s="131">
        <v>59</v>
      </c>
      <c r="E29596" s="132" t="s">
        <v>30726</v>
      </c>
      <c r="F29596" s="132" t="s">
        <v>23</v>
      </c>
      <c r="G29596" s="130">
        <v>110103005</v>
      </c>
      <c r="H29596" s="56">
        <v>1014</v>
      </c>
      <c r="I29596" s="129" t="s">
        <v>2098</v>
      </c>
      <c r="J29596" s="132" t="s">
        <v>2110</v>
      </c>
      <c r="K29596" s="132" t="s">
        <v>26</v>
      </c>
      <c r="L29596" s="132" t="s">
        <v>27</v>
      </c>
      <c r="M29596" s="128">
        <v>1146100000</v>
      </c>
      <c r="N29596" s="128">
        <v>0</v>
      </c>
      <c r="O29596" s="128">
        <v>16642900000</v>
      </c>
      <c r="P29596" s="128">
        <v>17788150000</v>
      </c>
      <c r="Q29596" s="128">
        <v>850000</v>
      </c>
      <c r="R29596" s="128">
        <v>0</v>
      </c>
      <c r="S29596" s="127">
        <v>850000</v>
      </c>
      <c r="T29596" s="131" t="s">
        <v>21</v>
      </c>
      <c r="U29596" s="56" t="s">
        <v>21</v>
      </c>
      <c r="W29596" s="56">
        <v>6</v>
      </c>
      <c r="X29596" s="56">
        <v>1</v>
      </c>
    </row>
    <row r="29597" spans="1:24">
      <c r="A29597" s="56">
        <v>1014</v>
      </c>
      <c r="B29597" s="133" t="s">
        <v>30735</v>
      </c>
      <c r="C29597" s="132" t="s">
        <v>21</v>
      </c>
      <c r="D29597" s="131">
        <v>59</v>
      </c>
      <c r="E29597" s="132" t="s">
        <v>30726</v>
      </c>
      <c r="F29597" s="132" t="s">
        <v>23</v>
      </c>
      <c r="G29597" s="130">
        <v>110103006</v>
      </c>
      <c r="H29597" s="56">
        <v>1014</v>
      </c>
      <c r="I29597" s="129" t="s">
        <v>2098</v>
      </c>
      <c r="J29597" s="132" t="s">
        <v>2112</v>
      </c>
      <c r="K29597" s="132" t="s">
        <v>26</v>
      </c>
      <c r="L29597" s="132" t="s">
        <v>27</v>
      </c>
      <c r="M29597" s="128">
        <v>1255300000</v>
      </c>
      <c r="N29597" s="128">
        <v>0</v>
      </c>
      <c r="O29597" s="128">
        <v>16450500000</v>
      </c>
      <c r="P29597" s="128">
        <v>17418200000</v>
      </c>
      <c r="Q29597" s="128">
        <v>287600000</v>
      </c>
      <c r="R29597" s="128">
        <v>0</v>
      </c>
      <c r="S29597" s="127">
        <v>287600000</v>
      </c>
      <c r="T29597" s="131" t="s">
        <v>21</v>
      </c>
      <c r="U29597" s="56" t="s">
        <v>21</v>
      </c>
      <c r="W29597" s="56">
        <v>9</v>
      </c>
      <c r="X29597" s="56">
        <v>1</v>
      </c>
    </row>
    <row r="29598" spans="1:24">
      <c r="A29598" s="56">
        <v>1014</v>
      </c>
      <c r="B29598" s="133" t="s">
        <v>30736</v>
      </c>
      <c r="C29598" s="132" t="s">
        <v>21</v>
      </c>
      <c r="D29598" s="131">
        <v>59</v>
      </c>
      <c r="E29598" s="132" t="s">
        <v>30726</v>
      </c>
      <c r="F29598" s="132" t="s">
        <v>23</v>
      </c>
      <c r="G29598" s="130">
        <v>110103007</v>
      </c>
      <c r="H29598" s="56">
        <v>1014</v>
      </c>
      <c r="I29598" s="129" t="s">
        <v>2098</v>
      </c>
      <c r="J29598" s="132" t="s">
        <v>2114</v>
      </c>
      <c r="K29598" s="132" t="s">
        <v>26</v>
      </c>
      <c r="L29598" s="132" t="s">
        <v>27</v>
      </c>
      <c r="M29598" s="128">
        <v>1341050000</v>
      </c>
      <c r="N29598" s="128">
        <v>0</v>
      </c>
      <c r="O29598" s="128">
        <v>10880000000</v>
      </c>
      <c r="P29598" s="128">
        <v>11813750000</v>
      </c>
      <c r="Q29598" s="128">
        <v>407300000</v>
      </c>
      <c r="R29598" s="128">
        <v>0</v>
      </c>
      <c r="S29598" s="127">
        <v>407300000</v>
      </c>
      <c r="T29598" s="131" t="s">
        <v>21</v>
      </c>
      <c r="U29598" s="56" t="s">
        <v>21</v>
      </c>
      <c r="W29598" s="56">
        <v>9</v>
      </c>
      <c r="X29598" s="56">
        <v>1</v>
      </c>
    </row>
    <row r="29599" spans="1:24">
      <c r="A29599" s="56">
        <v>1014</v>
      </c>
      <c r="B29599" s="133" t="s">
        <v>30737</v>
      </c>
      <c r="C29599" s="132" t="s">
        <v>21</v>
      </c>
      <c r="D29599" s="131">
        <v>59</v>
      </c>
      <c r="E29599" s="132" t="s">
        <v>30726</v>
      </c>
      <c r="F29599" s="132" t="s">
        <v>23</v>
      </c>
      <c r="G29599" s="130">
        <v>110103008</v>
      </c>
      <c r="H29599" s="56">
        <v>1014</v>
      </c>
      <c r="I29599" s="129" t="s">
        <v>2098</v>
      </c>
      <c r="J29599" s="132" t="s">
        <v>2116</v>
      </c>
      <c r="K29599" s="132" t="s">
        <v>26</v>
      </c>
      <c r="L29599" s="132" t="s">
        <v>27</v>
      </c>
      <c r="M29599" s="128">
        <v>1033600000</v>
      </c>
      <c r="N29599" s="128">
        <v>0</v>
      </c>
      <c r="O29599" s="128">
        <v>15485000000</v>
      </c>
      <c r="P29599" s="128">
        <v>16517750000</v>
      </c>
      <c r="Q29599" s="128">
        <v>850000</v>
      </c>
      <c r="R29599" s="128">
        <v>0</v>
      </c>
      <c r="S29599" s="127">
        <v>850000</v>
      </c>
      <c r="T29599" s="131" t="s">
        <v>21</v>
      </c>
      <c r="U29599" s="56" t="s">
        <v>21</v>
      </c>
      <c r="W29599" s="56">
        <v>6</v>
      </c>
      <c r="X29599" s="56">
        <v>1</v>
      </c>
    </row>
    <row r="29600" spans="1:24">
      <c r="A29600" s="56">
        <v>1014</v>
      </c>
      <c r="B29600" s="133" t="s">
        <v>30738</v>
      </c>
      <c r="C29600" s="132" t="s">
        <v>21</v>
      </c>
      <c r="D29600" s="131">
        <v>59</v>
      </c>
      <c r="E29600" s="132" t="s">
        <v>30726</v>
      </c>
      <c r="F29600" s="132" t="s">
        <v>23</v>
      </c>
      <c r="G29600" s="130">
        <v>110103009</v>
      </c>
      <c r="H29600" s="56">
        <v>1014</v>
      </c>
      <c r="I29600" s="129" t="s">
        <v>2098</v>
      </c>
      <c r="J29600" s="132" t="s">
        <v>2118</v>
      </c>
      <c r="K29600" s="132" t="s">
        <v>26</v>
      </c>
      <c r="L29600" s="132" t="s">
        <v>27</v>
      </c>
      <c r="M29600" s="128">
        <v>534100000</v>
      </c>
      <c r="N29600" s="128">
        <v>0</v>
      </c>
      <c r="O29600" s="128">
        <v>22444000000</v>
      </c>
      <c r="P29600" s="128">
        <v>22860750000</v>
      </c>
      <c r="Q29600" s="128">
        <v>117350000</v>
      </c>
      <c r="R29600" s="128">
        <v>0</v>
      </c>
      <c r="S29600" s="127">
        <v>117350000</v>
      </c>
      <c r="T29600" s="131" t="s">
        <v>21</v>
      </c>
      <c r="U29600" s="56" t="s">
        <v>21</v>
      </c>
      <c r="W29600" s="56">
        <v>9</v>
      </c>
      <c r="X29600" s="56">
        <v>1</v>
      </c>
    </row>
    <row r="29601" spans="1:24">
      <c r="A29601" s="56">
        <v>1014</v>
      </c>
      <c r="B29601" s="133" t="s">
        <v>30739</v>
      </c>
      <c r="C29601" s="132" t="s">
        <v>21</v>
      </c>
      <c r="D29601" s="131">
        <v>59</v>
      </c>
      <c r="E29601" s="132" t="s">
        <v>30726</v>
      </c>
      <c r="F29601" s="132" t="s">
        <v>23</v>
      </c>
      <c r="G29601" s="130">
        <v>110103010</v>
      </c>
      <c r="H29601" s="56">
        <v>1014</v>
      </c>
      <c r="I29601" s="129" t="s">
        <v>2098</v>
      </c>
      <c r="J29601" s="132" t="s">
        <v>2120</v>
      </c>
      <c r="K29601" s="132" t="s">
        <v>26</v>
      </c>
      <c r="L29601" s="132" t="s">
        <v>27</v>
      </c>
      <c r="M29601" s="128">
        <v>1276850000</v>
      </c>
      <c r="N29601" s="128">
        <v>0</v>
      </c>
      <c r="O29601" s="128">
        <v>10884450000</v>
      </c>
      <c r="P29601" s="128">
        <v>11778300000</v>
      </c>
      <c r="Q29601" s="128">
        <v>383000000</v>
      </c>
      <c r="R29601" s="128">
        <v>0</v>
      </c>
      <c r="S29601" s="127">
        <v>383000000</v>
      </c>
      <c r="T29601" s="131" t="s">
        <v>21</v>
      </c>
      <c r="U29601" s="56" t="s">
        <v>21</v>
      </c>
      <c r="W29601" s="56">
        <v>9</v>
      </c>
      <c r="X29601" s="56">
        <v>1</v>
      </c>
    </row>
    <row r="29602" spans="1:24">
      <c r="A29602" s="56">
        <v>1014</v>
      </c>
      <c r="B29602" s="133" t="s">
        <v>30740</v>
      </c>
      <c r="C29602" s="132" t="s">
        <v>21</v>
      </c>
      <c r="D29602" s="131">
        <v>59</v>
      </c>
      <c r="E29602" s="132" t="s">
        <v>30726</v>
      </c>
      <c r="F29602" s="132" t="s">
        <v>23</v>
      </c>
      <c r="G29602" s="130">
        <v>110103011</v>
      </c>
      <c r="H29602" s="56">
        <v>1014</v>
      </c>
      <c r="I29602" s="129" t="s">
        <v>2098</v>
      </c>
      <c r="J29602" s="132" t="s">
        <v>2122</v>
      </c>
      <c r="K29602" s="132" t="s">
        <v>26</v>
      </c>
      <c r="L29602" s="132" t="s">
        <v>27</v>
      </c>
      <c r="M29602" s="128">
        <v>951000000</v>
      </c>
      <c r="N29602" s="128">
        <v>0</v>
      </c>
      <c r="O29602" s="128">
        <v>14703700000</v>
      </c>
      <c r="P29602" s="128">
        <v>15648250000</v>
      </c>
      <c r="Q29602" s="128">
        <v>6450000</v>
      </c>
      <c r="R29602" s="128">
        <v>0</v>
      </c>
      <c r="S29602" s="127">
        <v>6450000</v>
      </c>
      <c r="T29602" s="131" t="s">
        <v>21</v>
      </c>
      <c r="U29602" s="56" t="s">
        <v>21</v>
      </c>
      <c r="W29602" s="56">
        <v>7</v>
      </c>
      <c r="X29602" s="56">
        <v>1</v>
      </c>
    </row>
    <row r="29603" spans="1:24">
      <c r="A29603" s="56">
        <v>1014</v>
      </c>
      <c r="B29603" s="133" t="s">
        <v>30741</v>
      </c>
      <c r="C29603" s="132" t="s">
        <v>21</v>
      </c>
      <c r="D29603" s="131">
        <v>59</v>
      </c>
      <c r="E29603" s="132" t="s">
        <v>30726</v>
      </c>
      <c r="F29603" s="132" t="s">
        <v>23</v>
      </c>
      <c r="G29603" s="130">
        <v>110103012</v>
      </c>
      <c r="H29603" s="56">
        <v>1014</v>
      </c>
      <c r="I29603" s="129" t="s">
        <v>2098</v>
      </c>
      <c r="J29603" s="132" t="s">
        <v>2124</v>
      </c>
      <c r="K29603" s="132" t="s">
        <v>26</v>
      </c>
      <c r="L29603" s="132" t="s">
        <v>27</v>
      </c>
      <c r="M29603" s="128">
        <v>274350000</v>
      </c>
      <c r="N29603" s="128">
        <v>0</v>
      </c>
      <c r="O29603" s="128">
        <v>6040000000</v>
      </c>
      <c r="P29603" s="128">
        <v>6222800000</v>
      </c>
      <c r="Q29603" s="128">
        <v>91550000</v>
      </c>
      <c r="R29603" s="128">
        <v>0</v>
      </c>
      <c r="S29603" s="127">
        <v>91550000</v>
      </c>
      <c r="T29603" s="131" t="s">
        <v>21</v>
      </c>
      <c r="U29603" s="56" t="s">
        <v>21</v>
      </c>
      <c r="W29603" s="56">
        <v>8</v>
      </c>
      <c r="X29603" s="56">
        <v>1</v>
      </c>
    </row>
    <row r="29604" spans="1:24">
      <c r="A29604" s="56">
        <v>1014</v>
      </c>
      <c r="B29604" s="133" t="s">
        <v>30742</v>
      </c>
      <c r="C29604" s="132" t="s">
        <v>21</v>
      </c>
      <c r="D29604" s="131">
        <v>59</v>
      </c>
      <c r="E29604" s="132" t="s">
        <v>30726</v>
      </c>
      <c r="F29604" s="132" t="s">
        <v>23</v>
      </c>
      <c r="G29604" s="130">
        <v>110103014</v>
      </c>
      <c r="H29604" s="56">
        <v>1014</v>
      </c>
      <c r="I29604" s="129" t="s">
        <v>2098</v>
      </c>
      <c r="J29604" s="132" t="s">
        <v>2128</v>
      </c>
      <c r="K29604" s="132" t="s">
        <v>26</v>
      </c>
      <c r="L29604" s="132" t="s">
        <v>27</v>
      </c>
      <c r="M29604" s="128">
        <v>427500000</v>
      </c>
      <c r="N29604" s="128">
        <v>0</v>
      </c>
      <c r="O29604" s="128">
        <v>11882500000</v>
      </c>
      <c r="P29604" s="128">
        <v>12305150000</v>
      </c>
      <c r="Q29604" s="128">
        <v>4850000</v>
      </c>
      <c r="R29604" s="128">
        <v>0</v>
      </c>
      <c r="S29604" s="127">
        <v>4850000</v>
      </c>
      <c r="T29604" s="131" t="s">
        <v>21</v>
      </c>
      <c r="U29604" s="56" t="s">
        <v>21</v>
      </c>
      <c r="W29604" s="56">
        <v>7</v>
      </c>
      <c r="X29604" s="56">
        <v>1</v>
      </c>
    </row>
    <row r="29605" spans="1:24">
      <c r="A29605" s="56">
        <v>1014</v>
      </c>
      <c r="B29605" s="133" t="s">
        <v>30743</v>
      </c>
      <c r="C29605" s="132" t="s">
        <v>21</v>
      </c>
      <c r="D29605" s="131">
        <v>59</v>
      </c>
      <c r="E29605" s="132" t="s">
        <v>30726</v>
      </c>
      <c r="F29605" s="132" t="s">
        <v>23</v>
      </c>
      <c r="G29605" s="130">
        <v>110103015</v>
      </c>
      <c r="H29605" s="56">
        <v>1014</v>
      </c>
      <c r="I29605" s="129" t="s">
        <v>2098</v>
      </c>
      <c r="J29605" s="132" t="s">
        <v>2130</v>
      </c>
      <c r="K29605" s="132" t="s">
        <v>26</v>
      </c>
      <c r="L29605" s="132" t="s">
        <v>27</v>
      </c>
      <c r="M29605" s="128">
        <v>134720000</v>
      </c>
      <c r="N29605" s="128">
        <v>0</v>
      </c>
      <c r="O29605" s="128">
        <v>18955340000</v>
      </c>
      <c r="P29605" s="128">
        <v>18788030000</v>
      </c>
      <c r="Q29605" s="128">
        <v>302030000</v>
      </c>
      <c r="R29605" s="128">
        <v>0</v>
      </c>
      <c r="S29605" s="127">
        <v>302030000</v>
      </c>
      <c r="T29605" s="131" t="s">
        <v>21</v>
      </c>
      <c r="U29605" s="56" t="s">
        <v>21</v>
      </c>
      <c r="W29605" s="56">
        <v>9</v>
      </c>
      <c r="X29605" s="56">
        <v>1</v>
      </c>
    </row>
    <row r="29606" spans="1:24">
      <c r="A29606" s="56">
        <v>1014</v>
      </c>
      <c r="B29606" s="133" t="s">
        <v>30744</v>
      </c>
      <c r="C29606" s="132" t="s">
        <v>21</v>
      </c>
      <c r="D29606" s="131">
        <v>59</v>
      </c>
      <c r="E29606" s="132" t="s">
        <v>30726</v>
      </c>
      <c r="F29606" s="132" t="s">
        <v>23</v>
      </c>
      <c r="G29606" s="130">
        <v>110103016</v>
      </c>
      <c r="H29606" s="56">
        <v>1014</v>
      </c>
      <c r="I29606" s="129" t="s">
        <v>2098</v>
      </c>
      <c r="J29606" s="132" t="s">
        <v>2132</v>
      </c>
      <c r="K29606" s="132" t="s">
        <v>26</v>
      </c>
      <c r="L29606" s="132" t="s">
        <v>27</v>
      </c>
      <c r="M29606" s="128">
        <v>509550000</v>
      </c>
      <c r="N29606" s="128">
        <v>0</v>
      </c>
      <c r="O29606" s="128">
        <v>12880100000</v>
      </c>
      <c r="P29606" s="128">
        <v>13252400000</v>
      </c>
      <c r="Q29606" s="128">
        <v>137250000</v>
      </c>
      <c r="R29606" s="128">
        <v>0</v>
      </c>
      <c r="S29606" s="127">
        <v>137250000</v>
      </c>
      <c r="T29606" s="131" t="s">
        <v>21</v>
      </c>
      <c r="U29606" s="56" t="s">
        <v>21</v>
      </c>
      <c r="W29606" s="56">
        <v>9</v>
      </c>
      <c r="X29606" s="56">
        <v>1</v>
      </c>
    </row>
    <row r="29607" spans="1:24">
      <c r="A29607" s="56">
        <v>1014</v>
      </c>
      <c r="B29607" s="133" t="s">
        <v>30745</v>
      </c>
      <c r="C29607" s="132" t="s">
        <v>21</v>
      </c>
      <c r="D29607" s="131">
        <v>59</v>
      </c>
      <c r="E29607" s="132" t="s">
        <v>30726</v>
      </c>
      <c r="F29607" s="132" t="s">
        <v>23</v>
      </c>
      <c r="G29607" s="130">
        <v>110103017</v>
      </c>
      <c r="H29607" s="56">
        <v>1014</v>
      </c>
      <c r="I29607" s="129" t="s">
        <v>2098</v>
      </c>
      <c r="J29607" s="132" t="s">
        <v>2134</v>
      </c>
      <c r="K29607" s="132" t="s">
        <v>26</v>
      </c>
      <c r="L29607" s="132" t="s">
        <v>27</v>
      </c>
      <c r="M29607" s="128">
        <v>263000000</v>
      </c>
      <c r="N29607" s="128">
        <v>0</v>
      </c>
      <c r="O29607" s="128">
        <v>21795000000</v>
      </c>
      <c r="P29607" s="128">
        <v>21757200000</v>
      </c>
      <c r="Q29607" s="128">
        <v>300800000</v>
      </c>
      <c r="R29607" s="128">
        <v>0</v>
      </c>
      <c r="S29607" s="127">
        <v>300800000</v>
      </c>
      <c r="T29607" s="131" t="s">
        <v>21</v>
      </c>
      <c r="U29607" s="56" t="s">
        <v>21</v>
      </c>
      <c r="W29607" s="56">
        <v>9</v>
      </c>
      <c r="X29607" s="56">
        <v>1</v>
      </c>
    </row>
    <row r="29608" spans="1:24">
      <c r="A29608" s="56">
        <v>1014</v>
      </c>
      <c r="B29608" s="133" t="s">
        <v>30746</v>
      </c>
      <c r="C29608" s="132" t="s">
        <v>21</v>
      </c>
      <c r="D29608" s="131">
        <v>59</v>
      </c>
      <c r="E29608" s="132" t="s">
        <v>30726</v>
      </c>
      <c r="F29608" s="132" t="s">
        <v>23</v>
      </c>
      <c r="G29608" s="130">
        <v>110103018</v>
      </c>
      <c r="H29608" s="56">
        <v>1014</v>
      </c>
      <c r="I29608" s="129" t="s">
        <v>2098</v>
      </c>
      <c r="J29608" s="132" t="s">
        <v>2136</v>
      </c>
      <c r="K29608" s="132" t="s">
        <v>26</v>
      </c>
      <c r="L29608" s="132" t="s">
        <v>27</v>
      </c>
      <c r="M29608" s="128">
        <v>38000000</v>
      </c>
      <c r="N29608" s="128">
        <v>0</v>
      </c>
      <c r="O29608" s="128">
        <v>15680500000</v>
      </c>
      <c r="P29608" s="128">
        <v>15715350000</v>
      </c>
      <c r="Q29608" s="128">
        <v>3150000</v>
      </c>
      <c r="R29608" s="128">
        <v>0</v>
      </c>
      <c r="S29608" s="127">
        <v>3150000</v>
      </c>
      <c r="T29608" s="131" t="s">
        <v>21</v>
      </c>
      <c r="U29608" s="56" t="s">
        <v>21</v>
      </c>
      <c r="W29608" s="56">
        <v>7</v>
      </c>
      <c r="X29608" s="56">
        <v>1</v>
      </c>
    </row>
    <row r="29609" spans="1:24">
      <c r="A29609" s="56">
        <v>1014</v>
      </c>
      <c r="B29609" s="133" t="s">
        <v>30747</v>
      </c>
      <c r="C29609" s="132" t="s">
        <v>21</v>
      </c>
      <c r="D29609" s="131">
        <v>59</v>
      </c>
      <c r="E29609" s="132" t="s">
        <v>30726</v>
      </c>
      <c r="F29609" s="132" t="s">
        <v>23</v>
      </c>
      <c r="G29609" s="130">
        <v>110103019</v>
      </c>
      <c r="H29609" s="56">
        <v>1014</v>
      </c>
      <c r="I29609" s="129" t="s">
        <v>2098</v>
      </c>
      <c r="J29609" s="132" t="s">
        <v>2138</v>
      </c>
      <c r="K29609" s="132" t="s">
        <v>26</v>
      </c>
      <c r="L29609" s="132" t="s">
        <v>27</v>
      </c>
      <c r="M29609" s="128">
        <v>850000</v>
      </c>
      <c r="N29609" s="128">
        <v>0</v>
      </c>
      <c r="O29609" s="128">
        <v>20440950000</v>
      </c>
      <c r="P29609" s="128">
        <v>20071400000</v>
      </c>
      <c r="Q29609" s="128">
        <v>370400000</v>
      </c>
      <c r="R29609" s="128">
        <v>0</v>
      </c>
      <c r="S29609" s="127">
        <v>370400000</v>
      </c>
      <c r="T29609" s="131" t="s">
        <v>21</v>
      </c>
      <c r="U29609" s="56" t="s">
        <v>21</v>
      </c>
      <c r="W29609" s="56">
        <v>9</v>
      </c>
      <c r="X29609" s="56">
        <v>1</v>
      </c>
    </row>
    <row r="29610" spans="1:24">
      <c r="A29610" s="56">
        <v>1014</v>
      </c>
      <c r="B29610" s="133" t="s">
        <v>30748</v>
      </c>
      <c r="C29610" s="132" t="s">
        <v>21</v>
      </c>
      <c r="D29610" s="131">
        <v>59</v>
      </c>
      <c r="E29610" s="132" t="s">
        <v>30726</v>
      </c>
      <c r="F29610" s="132" t="s">
        <v>23</v>
      </c>
      <c r="G29610" s="130">
        <v>110103020</v>
      </c>
      <c r="H29610" s="56">
        <v>1014</v>
      </c>
      <c r="I29610" s="129" t="s">
        <v>2098</v>
      </c>
      <c r="J29610" s="132" t="s">
        <v>2140</v>
      </c>
      <c r="K29610" s="132" t="s">
        <v>26</v>
      </c>
      <c r="L29610" s="132" t="s">
        <v>27</v>
      </c>
      <c r="M29610" s="128">
        <v>260600000</v>
      </c>
      <c r="N29610" s="128">
        <v>0</v>
      </c>
      <c r="O29610" s="128">
        <v>25574050000</v>
      </c>
      <c r="P29610" s="128">
        <v>25282450000</v>
      </c>
      <c r="Q29610" s="128">
        <v>552200000</v>
      </c>
      <c r="R29610" s="128">
        <v>0</v>
      </c>
      <c r="S29610" s="127">
        <v>552200000</v>
      </c>
      <c r="T29610" s="131" t="s">
        <v>21</v>
      </c>
      <c r="U29610" s="56" t="s">
        <v>21</v>
      </c>
      <c r="W29610" s="56">
        <v>9</v>
      </c>
      <c r="X29610" s="56">
        <v>1</v>
      </c>
    </row>
    <row r="29611" spans="1:24">
      <c r="A29611" s="56">
        <v>1014</v>
      </c>
      <c r="B29611" s="133" t="s">
        <v>30749</v>
      </c>
      <c r="C29611" s="132" t="s">
        <v>21</v>
      </c>
      <c r="D29611" s="131">
        <v>59</v>
      </c>
      <c r="E29611" s="132" t="s">
        <v>30726</v>
      </c>
      <c r="F29611" s="132" t="s">
        <v>23</v>
      </c>
      <c r="G29611" s="130">
        <v>110103021</v>
      </c>
      <c r="H29611" s="56">
        <v>1014</v>
      </c>
      <c r="I29611" s="129" t="s">
        <v>2098</v>
      </c>
      <c r="J29611" s="132" t="s">
        <v>2142</v>
      </c>
      <c r="K29611" s="132" t="s">
        <v>26</v>
      </c>
      <c r="L29611" s="132" t="s">
        <v>27</v>
      </c>
      <c r="M29611" s="128">
        <v>266000000</v>
      </c>
      <c r="N29611" s="128">
        <v>0</v>
      </c>
      <c r="O29611" s="128">
        <v>500000000</v>
      </c>
      <c r="P29611" s="128">
        <v>512250000</v>
      </c>
      <c r="Q29611" s="128">
        <v>253750000</v>
      </c>
      <c r="R29611" s="128">
        <v>0</v>
      </c>
      <c r="S29611" s="127">
        <v>253750000</v>
      </c>
      <c r="T29611" s="131" t="s">
        <v>21</v>
      </c>
      <c r="U29611" s="56" t="s">
        <v>21</v>
      </c>
      <c r="W29611" s="56">
        <v>9</v>
      </c>
      <c r="X29611" s="56">
        <v>1</v>
      </c>
    </row>
    <row r="29612" spans="1:24">
      <c r="A29612" s="56">
        <v>1014</v>
      </c>
      <c r="B29612" s="133" t="s">
        <v>30750</v>
      </c>
      <c r="C29612" s="132" t="s">
        <v>21</v>
      </c>
      <c r="D29612" s="131">
        <v>59</v>
      </c>
      <c r="E29612" s="132" t="s">
        <v>30726</v>
      </c>
      <c r="F29612" s="132" t="s">
        <v>23</v>
      </c>
      <c r="G29612" s="130">
        <v>110103022</v>
      </c>
      <c r="H29612" s="56">
        <v>1014</v>
      </c>
      <c r="I29612" s="129" t="s">
        <v>2098</v>
      </c>
      <c r="J29612" s="132" t="s">
        <v>2144</v>
      </c>
      <c r="K29612" s="132" t="s">
        <v>26</v>
      </c>
      <c r="L29612" s="132" t="s">
        <v>27</v>
      </c>
      <c r="M29612" s="128">
        <v>1572280000</v>
      </c>
      <c r="N29612" s="128">
        <v>0</v>
      </c>
      <c r="O29612" s="128">
        <v>18601100000</v>
      </c>
      <c r="P29612" s="128">
        <v>19746230000</v>
      </c>
      <c r="Q29612" s="128">
        <v>427150000</v>
      </c>
      <c r="R29612" s="128">
        <v>0</v>
      </c>
      <c r="S29612" s="127">
        <v>427150000</v>
      </c>
      <c r="T29612" s="131" t="s">
        <v>21</v>
      </c>
      <c r="U29612" s="56" t="s">
        <v>21</v>
      </c>
      <c r="W29612" s="56">
        <v>9</v>
      </c>
      <c r="X29612" s="56">
        <v>1</v>
      </c>
    </row>
    <row r="29613" spans="1:24">
      <c r="A29613" s="56">
        <v>1014</v>
      </c>
      <c r="B29613" s="133" t="s">
        <v>30751</v>
      </c>
      <c r="C29613" s="132" t="s">
        <v>21</v>
      </c>
      <c r="D29613" s="131">
        <v>59</v>
      </c>
      <c r="E29613" s="132" t="s">
        <v>30726</v>
      </c>
      <c r="F29613" s="132" t="s">
        <v>23</v>
      </c>
      <c r="G29613" s="130">
        <v>110103023</v>
      </c>
      <c r="H29613" s="56">
        <v>1014</v>
      </c>
      <c r="I29613" s="129" t="s">
        <v>2098</v>
      </c>
      <c r="J29613" s="132" t="s">
        <v>2146</v>
      </c>
      <c r="K29613" s="132" t="s">
        <v>26</v>
      </c>
      <c r="L29613" s="132" t="s">
        <v>27</v>
      </c>
      <c r="M29613" s="128">
        <v>144400000</v>
      </c>
      <c r="N29613" s="128">
        <v>0</v>
      </c>
      <c r="O29613" s="128">
        <v>17742000000</v>
      </c>
      <c r="P29613" s="128">
        <v>17880100000</v>
      </c>
      <c r="Q29613" s="128">
        <v>6300000</v>
      </c>
      <c r="R29613" s="128">
        <v>0</v>
      </c>
      <c r="S29613" s="127">
        <v>6300000</v>
      </c>
      <c r="T29613" s="131" t="s">
        <v>21</v>
      </c>
      <c r="U29613" s="56" t="s">
        <v>21</v>
      </c>
      <c r="W29613" s="56">
        <v>7</v>
      </c>
      <c r="X29613" s="56">
        <v>1</v>
      </c>
    </row>
    <row r="29614" spans="1:24">
      <c r="A29614" s="56">
        <v>1014</v>
      </c>
      <c r="B29614" s="133" t="s">
        <v>30752</v>
      </c>
      <c r="C29614" s="132" t="s">
        <v>21</v>
      </c>
      <c r="D29614" s="131">
        <v>59</v>
      </c>
      <c r="E29614" s="132" t="s">
        <v>30726</v>
      </c>
      <c r="F29614" s="132" t="s">
        <v>23</v>
      </c>
      <c r="G29614" s="130">
        <v>110103024</v>
      </c>
      <c r="H29614" s="56">
        <v>1014</v>
      </c>
      <c r="I29614" s="129" t="s">
        <v>2098</v>
      </c>
      <c r="J29614" s="132" t="s">
        <v>2148</v>
      </c>
      <c r="K29614" s="132" t="s">
        <v>26</v>
      </c>
      <c r="L29614" s="132" t="s">
        <v>27</v>
      </c>
      <c r="M29614" s="128">
        <v>74850000</v>
      </c>
      <c r="N29614" s="128">
        <v>0</v>
      </c>
      <c r="O29614" s="128">
        <v>18744300000</v>
      </c>
      <c r="P29614" s="128">
        <v>18818300000</v>
      </c>
      <c r="Q29614" s="128">
        <v>850000</v>
      </c>
      <c r="R29614" s="128">
        <v>0</v>
      </c>
      <c r="S29614" s="127">
        <v>850000</v>
      </c>
      <c r="T29614" s="131" t="s">
        <v>21</v>
      </c>
      <c r="U29614" s="56" t="s">
        <v>21</v>
      </c>
      <c r="W29614" s="56">
        <v>6</v>
      </c>
      <c r="X29614" s="56">
        <v>1</v>
      </c>
    </row>
    <row r="29615" spans="1:24">
      <c r="A29615" s="56">
        <v>1014</v>
      </c>
      <c r="B29615" s="133" t="s">
        <v>30753</v>
      </c>
      <c r="C29615" s="132" t="s">
        <v>21</v>
      </c>
      <c r="D29615" s="131">
        <v>59</v>
      </c>
      <c r="E29615" s="132" t="s">
        <v>30726</v>
      </c>
      <c r="F29615" s="132" t="s">
        <v>23</v>
      </c>
      <c r="G29615" s="130">
        <v>110103025</v>
      </c>
      <c r="H29615" s="56">
        <v>1014</v>
      </c>
      <c r="I29615" s="129" t="s">
        <v>2098</v>
      </c>
      <c r="J29615" s="132" t="s">
        <v>2150</v>
      </c>
      <c r="K29615" s="132" t="s">
        <v>26</v>
      </c>
      <c r="L29615" s="132" t="s">
        <v>27</v>
      </c>
      <c r="M29615" s="128">
        <v>238650000</v>
      </c>
      <c r="N29615" s="128">
        <v>0</v>
      </c>
      <c r="O29615" s="128">
        <v>14488300000</v>
      </c>
      <c r="P29615" s="128">
        <v>14690550000</v>
      </c>
      <c r="Q29615" s="128">
        <v>36400000</v>
      </c>
      <c r="R29615" s="128">
        <v>0</v>
      </c>
      <c r="S29615" s="127">
        <v>36400000</v>
      </c>
      <c r="T29615" s="131" t="s">
        <v>21</v>
      </c>
      <c r="U29615" s="56" t="s">
        <v>21</v>
      </c>
      <c r="W29615" s="56">
        <v>8</v>
      </c>
      <c r="X29615" s="56">
        <v>1</v>
      </c>
    </row>
    <row r="29616" spans="1:24">
      <c r="A29616" s="56">
        <v>1014</v>
      </c>
      <c r="B29616" s="133" t="s">
        <v>30754</v>
      </c>
      <c r="C29616" s="132" t="s">
        <v>21</v>
      </c>
      <c r="D29616" s="131">
        <v>59</v>
      </c>
      <c r="E29616" s="132" t="s">
        <v>30726</v>
      </c>
      <c r="F29616" s="132" t="s">
        <v>23</v>
      </c>
      <c r="G29616" s="130">
        <v>110103026</v>
      </c>
      <c r="H29616" s="56">
        <v>1014</v>
      </c>
      <c r="I29616" s="129" t="s">
        <v>2098</v>
      </c>
      <c r="J29616" s="132" t="s">
        <v>2152</v>
      </c>
      <c r="K29616" s="132" t="s">
        <v>26</v>
      </c>
      <c r="L29616" s="132" t="s">
        <v>27</v>
      </c>
      <c r="M29616" s="128">
        <v>314550000</v>
      </c>
      <c r="N29616" s="128">
        <v>0</v>
      </c>
      <c r="O29616" s="128">
        <v>12880100000</v>
      </c>
      <c r="P29616" s="128">
        <v>13188750000</v>
      </c>
      <c r="Q29616" s="128">
        <v>5900000</v>
      </c>
      <c r="R29616" s="128">
        <v>0</v>
      </c>
      <c r="S29616" s="127">
        <v>5900000</v>
      </c>
      <c r="T29616" s="131" t="s">
        <v>21</v>
      </c>
      <c r="U29616" s="56" t="s">
        <v>21</v>
      </c>
      <c r="W29616" s="56">
        <v>7</v>
      </c>
      <c r="X29616" s="56">
        <v>1</v>
      </c>
    </row>
    <row r="29617" spans="1:24">
      <c r="A29617" s="56">
        <v>1014</v>
      </c>
      <c r="B29617" s="133" t="s">
        <v>30755</v>
      </c>
      <c r="C29617" s="132" t="s">
        <v>21</v>
      </c>
      <c r="D29617" s="131">
        <v>59</v>
      </c>
      <c r="E29617" s="132" t="s">
        <v>30726</v>
      </c>
      <c r="F29617" s="132" t="s">
        <v>23</v>
      </c>
      <c r="G29617" s="130">
        <v>110103027</v>
      </c>
      <c r="H29617" s="56">
        <v>1014</v>
      </c>
      <c r="I29617" s="129" t="s">
        <v>2098</v>
      </c>
      <c r="J29617" s="132" t="s">
        <v>2154</v>
      </c>
      <c r="K29617" s="132" t="s">
        <v>26</v>
      </c>
      <c r="L29617" s="132" t="s">
        <v>27</v>
      </c>
      <c r="M29617" s="128">
        <v>1380750000</v>
      </c>
      <c r="N29617" s="128">
        <v>0</v>
      </c>
      <c r="O29617" s="128">
        <v>17242150000</v>
      </c>
      <c r="P29617" s="128">
        <v>18506200000</v>
      </c>
      <c r="Q29617" s="128">
        <v>116700000</v>
      </c>
      <c r="R29617" s="128">
        <v>0</v>
      </c>
      <c r="S29617" s="127">
        <v>116700000</v>
      </c>
      <c r="T29617" s="131" t="s">
        <v>21</v>
      </c>
      <c r="U29617" s="56" t="s">
        <v>21</v>
      </c>
      <c r="W29617" s="56">
        <v>9</v>
      </c>
      <c r="X29617" s="56">
        <v>1</v>
      </c>
    </row>
    <row r="29618" spans="1:24">
      <c r="A29618" s="56">
        <v>1014</v>
      </c>
      <c r="B29618" s="133" t="s">
        <v>30756</v>
      </c>
      <c r="C29618" s="132" t="s">
        <v>21</v>
      </c>
      <c r="D29618" s="131">
        <v>59</v>
      </c>
      <c r="E29618" s="132" t="s">
        <v>30726</v>
      </c>
      <c r="F29618" s="132" t="s">
        <v>23</v>
      </c>
      <c r="G29618" s="130">
        <v>110103028</v>
      </c>
      <c r="H29618" s="56">
        <v>1014</v>
      </c>
      <c r="I29618" s="129" t="s">
        <v>2098</v>
      </c>
      <c r="J29618" s="132" t="s">
        <v>2156</v>
      </c>
      <c r="K29618" s="132" t="s">
        <v>26</v>
      </c>
      <c r="L29618" s="132" t="s">
        <v>27</v>
      </c>
      <c r="M29618" s="128">
        <v>311100000</v>
      </c>
      <c r="N29618" s="128">
        <v>0</v>
      </c>
      <c r="O29618" s="128">
        <v>11385000000</v>
      </c>
      <c r="P29618" s="128">
        <v>11452900000</v>
      </c>
      <c r="Q29618" s="128">
        <v>243200000</v>
      </c>
      <c r="R29618" s="128">
        <v>0</v>
      </c>
      <c r="S29618" s="127">
        <v>243200000</v>
      </c>
      <c r="T29618" s="131" t="s">
        <v>21</v>
      </c>
      <c r="U29618" s="56" t="s">
        <v>21</v>
      </c>
      <c r="W29618" s="56">
        <v>9</v>
      </c>
      <c r="X29618" s="56">
        <v>1</v>
      </c>
    </row>
    <row r="29619" spans="1:24">
      <c r="A29619" s="56">
        <v>1014</v>
      </c>
      <c r="B29619" s="133" t="s">
        <v>30757</v>
      </c>
      <c r="C29619" s="132" t="s">
        <v>21</v>
      </c>
      <c r="D29619" s="131">
        <v>59</v>
      </c>
      <c r="E29619" s="132" t="s">
        <v>30726</v>
      </c>
      <c r="F29619" s="132" t="s">
        <v>23</v>
      </c>
      <c r="G29619" s="130">
        <v>110103029</v>
      </c>
      <c r="H29619" s="56">
        <v>1014</v>
      </c>
      <c r="I29619" s="129" t="s">
        <v>2098</v>
      </c>
      <c r="J29619" s="132" t="s">
        <v>2158</v>
      </c>
      <c r="K29619" s="132" t="s">
        <v>26</v>
      </c>
      <c r="L29619" s="132" t="s">
        <v>27</v>
      </c>
      <c r="M29619" s="128">
        <v>929200000</v>
      </c>
      <c r="N29619" s="128">
        <v>0</v>
      </c>
      <c r="O29619" s="128">
        <v>11385000000</v>
      </c>
      <c r="P29619" s="128">
        <v>12313350000</v>
      </c>
      <c r="Q29619" s="128">
        <v>850000</v>
      </c>
      <c r="R29619" s="128">
        <v>0</v>
      </c>
      <c r="S29619" s="127">
        <v>850000</v>
      </c>
      <c r="T29619" s="131" t="s">
        <v>21</v>
      </c>
      <c r="U29619" s="56" t="s">
        <v>21</v>
      </c>
      <c r="W29619" s="56">
        <v>6</v>
      </c>
      <c r="X29619" s="56">
        <v>1</v>
      </c>
    </row>
    <row r="29620" spans="1:24">
      <c r="A29620" s="56">
        <v>1014</v>
      </c>
      <c r="B29620" s="133" t="s">
        <v>30758</v>
      </c>
      <c r="C29620" s="132" t="s">
        <v>21</v>
      </c>
      <c r="D29620" s="131">
        <v>59</v>
      </c>
      <c r="E29620" s="132" t="s">
        <v>30726</v>
      </c>
      <c r="F29620" s="132" t="s">
        <v>23</v>
      </c>
      <c r="G29620" s="130">
        <v>110103030</v>
      </c>
      <c r="H29620" s="56">
        <v>1014</v>
      </c>
      <c r="I29620" s="129" t="s">
        <v>2098</v>
      </c>
      <c r="J29620" s="132" t="s">
        <v>2160</v>
      </c>
      <c r="K29620" s="132" t="s">
        <v>26</v>
      </c>
      <c r="L29620" s="132" t="s">
        <v>27</v>
      </c>
      <c r="M29620" s="128">
        <v>432700000</v>
      </c>
      <c r="N29620" s="128">
        <v>0</v>
      </c>
      <c r="O29620" s="128">
        <v>16480000000</v>
      </c>
      <c r="P29620" s="128">
        <v>16911150000</v>
      </c>
      <c r="Q29620" s="128">
        <v>1550000</v>
      </c>
      <c r="R29620" s="128">
        <v>0</v>
      </c>
      <c r="S29620" s="127">
        <v>1550000</v>
      </c>
      <c r="T29620" s="131" t="s">
        <v>21</v>
      </c>
      <c r="U29620" s="56" t="s">
        <v>21</v>
      </c>
      <c r="W29620" s="56">
        <v>7</v>
      </c>
      <c r="X29620" s="56">
        <v>1</v>
      </c>
    </row>
    <row r="29621" spans="1:24">
      <c r="A29621" s="56">
        <v>1014</v>
      </c>
      <c r="B29621" s="133" t="s">
        <v>30759</v>
      </c>
      <c r="C29621" s="132" t="s">
        <v>21</v>
      </c>
      <c r="D29621" s="131">
        <v>59</v>
      </c>
      <c r="E29621" s="132" t="s">
        <v>30726</v>
      </c>
      <c r="F29621" s="132" t="s">
        <v>23</v>
      </c>
      <c r="G29621" s="130">
        <v>110103031</v>
      </c>
      <c r="H29621" s="56">
        <v>1014</v>
      </c>
      <c r="I29621" s="129" t="s">
        <v>2098</v>
      </c>
      <c r="J29621" s="132" t="s">
        <v>2162</v>
      </c>
      <c r="K29621" s="132" t="s">
        <v>26</v>
      </c>
      <c r="L29621" s="132" t="s">
        <v>27</v>
      </c>
      <c r="M29621" s="128">
        <v>759450000</v>
      </c>
      <c r="N29621" s="128">
        <v>0</v>
      </c>
      <c r="O29621" s="128">
        <v>18487000000</v>
      </c>
      <c r="P29621" s="128">
        <v>19237750000</v>
      </c>
      <c r="Q29621" s="128">
        <v>8700000</v>
      </c>
      <c r="R29621" s="128">
        <v>0</v>
      </c>
      <c r="S29621" s="127">
        <v>8700000</v>
      </c>
      <c r="T29621" s="131" t="s">
        <v>21</v>
      </c>
      <c r="U29621" s="56" t="s">
        <v>21</v>
      </c>
      <c r="W29621" s="56">
        <v>7</v>
      </c>
      <c r="X29621" s="56">
        <v>1</v>
      </c>
    </row>
    <row r="29622" spans="1:24">
      <c r="A29622" s="56">
        <v>1014</v>
      </c>
      <c r="B29622" s="133" t="s">
        <v>30760</v>
      </c>
      <c r="C29622" s="132" t="s">
        <v>21</v>
      </c>
      <c r="D29622" s="131">
        <v>59</v>
      </c>
      <c r="E29622" s="132" t="s">
        <v>30726</v>
      </c>
      <c r="F29622" s="132" t="s">
        <v>23</v>
      </c>
      <c r="G29622" s="130">
        <v>110103032</v>
      </c>
      <c r="H29622" s="56">
        <v>1014</v>
      </c>
      <c r="I29622" s="129" t="s">
        <v>2098</v>
      </c>
      <c r="J29622" s="132" t="s">
        <v>2164</v>
      </c>
      <c r="K29622" s="132" t="s">
        <v>26</v>
      </c>
      <c r="L29622" s="132" t="s">
        <v>27</v>
      </c>
      <c r="M29622" s="128">
        <v>707850000</v>
      </c>
      <c r="N29622" s="128">
        <v>0</v>
      </c>
      <c r="O29622" s="128">
        <v>16484000000</v>
      </c>
      <c r="P29622" s="128">
        <v>17185800000</v>
      </c>
      <c r="Q29622" s="128">
        <v>6050000</v>
      </c>
      <c r="R29622" s="128">
        <v>0</v>
      </c>
      <c r="S29622" s="127">
        <v>6050000</v>
      </c>
      <c r="T29622" s="131" t="s">
        <v>21</v>
      </c>
      <c r="U29622" s="56" t="s">
        <v>21</v>
      </c>
      <c r="W29622" s="56">
        <v>7</v>
      </c>
      <c r="X29622" s="56">
        <v>1</v>
      </c>
    </row>
    <row r="29623" spans="1:24">
      <c r="A29623" s="56">
        <v>1014</v>
      </c>
      <c r="B29623" s="133" t="s">
        <v>30761</v>
      </c>
      <c r="C29623" s="132" t="s">
        <v>21</v>
      </c>
      <c r="D29623" s="131">
        <v>59</v>
      </c>
      <c r="E29623" s="132" t="s">
        <v>30726</v>
      </c>
      <c r="F29623" s="132" t="s">
        <v>23</v>
      </c>
      <c r="G29623" s="130">
        <v>110103033</v>
      </c>
      <c r="H29623" s="56">
        <v>1014</v>
      </c>
      <c r="I29623" s="129" t="s">
        <v>2098</v>
      </c>
      <c r="J29623" s="132" t="s">
        <v>2166</v>
      </c>
      <c r="K29623" s="132" t="s">
        <v>26</v>
      </c>
      <c r="L29623" s="132" t="s">
        <v>27</v>
      </c>
      <c r="M29623" s="128">
        <v>1253250000</v>
      </c>
      <c r="N29623" s="128">
        <v>0</v>
      </c>
      <c r="O29623" s="128">
        <v>11550000000</v>
      </c>
      <c r="P29623" s="128">
        <v>12730300000</v>
      </c>
      <c r="Q29623" s="128">
        <v>72950000</v>
      </c>
      <c r="R29623" s="128">
        <v>0</v>
      </c>
      <c r="S29623" s="127">
        <v>72950000</v>
      </c>
      <c r="T29623" s="131" t="s">
        <v>21</v>
      </c>
      <c r="U29623" s="56" t="s">
        <v>21</v>
      </c>
      <c r="W29623" s="56">
        <v>8</v>
      </c>
      <c r="X29623" s="56">
        <v>1</v>
      </c>
    </row>
    <row r="29624" spans="1:24">
      <c r="A29624" s="56">
        <v>1014</v>
      </c>
      <c r="B29624" s="133" t="s">
        <v>30762</v>
      </c>
      <c r="C29624" s="132" t="s">
        <v>21</v>
      </c>
      <c r="D29624" s="131">
        <v>59</v>
      </c>
      <c r="E29624" s="132" t="s">
        <v>30726</v>
      </c>
      <c r="F29624" s="132" t="s">
        <v>23</v>
      </c>
      <c r="G29624" s="130">
        <v>110103034</v>
      </c>
      <c r="H29624" s="56">
        <v>1014</v>
      </c>
      <c r="I29624" s="129" t="s">
        <v>2098</v>
      </c>
      <c r="J29624" s="132" t="s">
        <v>2168</v>
      </c>
      <c r="K29624" s="132" t="s">
        <v>26</v>
      </c>
      <c r="L29624" s="132" t="s">
        <v>27</v>
      </c>
      <c r="M29624" s="128">
        <v>1397500000</v>
      </c>
      <c r="N29624" s="128">
        <v>0</v>
      </c>
      <c r="O29624" s="128">
        <v>20343500000</v>
      </c>
      <c r="P29624" s="128">
        <v>21478500000</v>
      </c>
      <c r="Q29624" s="128">
        <v>262500000</v>
      </c>
      <c r="R29624" s="128">
        <v>0</v>
      </c>
      <c r="S29624" s="127">
        <v>262500000</v>
      </c>
      <c r="T29624" s="131" t="s">
        <v>21</v>
      </c>
      <c r="U29624" s="56" t="s">
        <v>21</v>
      </c>
      <c r="W29624" s="56">
        <v>9</v>
      </c>
      <c r="X29624" s="56">
        <v>1</v>
      </c>
    </row>
    <row r="29625" spans="1:24">
      <c r="A29625" s="56">
        <v>1014</v>
      </c>
      <c r="B29625" s="133" t="s">
        <v>30763</v>
      </c>
      <c r="C29625" s="132" t="s">
        <v>21</v>
      </c>
      <c r="D29625" s="131">
        <v>59</v>
      </c>
      <c r="E29625" s="132" t="s">
        <v>30726</v>
      </c>
      <c r="F29625" s="132" t="s">
        <v>23</v>
      </c>
      <c r="G29625" s="130">
        <v>110103035</v>
      </c>
      <c r="H29625" s="56">
        <v>1014</v>
      </c>
      <c r="I29625" s="129" t="s">
        <v>2098</v>
      </c>
      <c r="J29625" s="132" t="s">
        <v>2170</v>
      </c>
      <c r="K29625" s="132" t="s">
        <v>26</v>
      </c>
      <c r="L29625" s="132" t="s">
        <v>27</v>
      </c>
      <c r="M29625" s="128">
        <v>992750000</v>
      </c>
      <c r="N29625" s="128">
        <v>0</v>
      </c>
      <c r="O29625" s="128">
        <v>15485000000</v>
      </c>
      <c r="P29625" s="128">
        <v>16475550000</v>
      </c>
      <c r="Q29625" s="128">
        <v>2200000</v>
      </c>
      <c r="R29625" s="128">
        <v>0</v>
      </c>
      <c r="S29625" s="127">
        <v>2200000</v>
      </c>
      <c r="T29625" s="131" t="s">
        <v>21</v>
      </c>
      <c r="U29625" s="56" t="s">
        <v>21</v>
      </c>
      <c r="W29625" s="56">
        <v>7</v>
      </c>
      <c r="X29625" s="56">
        <v>1</v>
      </c>
    </row>
    <row r="29626" spans="1:24">
      <c r="A29626" s="56">
        <v>1014</v>
      </c>
      <c r="B29626" s="133" t="s">
        <v>30764</v>
      </c>
      <c r="C29626" s="132" t="s">
        <v>21</v>
      </c>
      <c r="D29626" s="131">
        <v>59</v>
      </c>
      <c r="E29626" s="132" t="s">
        <v>30726</v>
      </c>
      <c r="F29626" s="132" t="s">
        <v>23</v>
      </c>
      <c r="G29626" s="130">
        <v>110103036</v>
      </c>
      <c r="H29626" s="56">
        <v>1014</v>
      </c>
      <c r="I29626" s="129" t="s">
        <v>2098</v>
      </c>
      <c r="J29626" s="132" t="s">
        <v>2172</v>
      </c>
      <c r="K29626" s="132" t="s">
        <v>26</v>
      </c>
      <c r="L29626" s="132" t="s">
        <v>27</v>
      </c>
      <c r="M29626" s="128">
        <v>12290000</v>
      </c>
      <c r="N29626" s="128">
        <v>0</v>
      </c>
      <c r="O29626" s="128">
        <v>21900500000</v>
      </c>
      <c r="P29626" s="128">
        <v>21760490000</v>
      </c>
      <c r="Q29626" s="128">
        <v>152300000</v>
      </c>
      <c r="R29626" s="128">
        <v>0</v>
      </c>
      <c r="S29626" s="127">
        <v>152300000</v>
      </c>
      <c r="T29626" s="131" t="s">
        <v>21</v>
      </c>
      <c r="U29626" s="56" t="s">
        <v>21</v>
      </c>
      <c r="W29626" s="56">
        <v>9</v>
      </c>
      <c r="X29626" s="56">
        <v>1</v>
      </c>
    </row>
    <row r="29627" spans="1:24">
      <c r="A29627" s="56">
        <v>1014</v>
      </c>
      <c r="B29627" s="133" t="s">
        <v>30765</v>
      </c>
      <c r="C29627" s="132" t="s">
        <v>21</v>
      </c>
      <c r="D29627" s="131">
        <v>59</v>
      </c>
      <c r="E29627" s="132" t="s">
        <v>30726</v>
      </c>
      <c r="F29627" s="132" t="s">
        <v>23</v>
      </c>
      <c r="G29627" s="130">
        <v>110103037</v>
      </c>
      <c r="H29627" s="56">
        <v>1014</v>
      </c>
      <c r="I29627" s="129" t="s">
        <v>2098</v>
      </c>
      <c r="J29627" s="132" t="s">
        <v>2174</v>
      </c>
      <c r="K29627" s="132" t="s">
        <v>26</v>
      </c>
      <c r="L29627" s="132" t="s">
        <v>27</v>
      </c>
      <c r="M29627" s="128">
        <v>17350000</v>
      </c>
      <c r="N29627" s="128">
        <v>0</v>
      </c>
      <c r="O29627" s="128">
        <v>18945000000</v>
      </c>
      <c r="P29627" s="128">
        <v>17879500000</v>
      </c>
      <c r="Q29627" s="128">
        <v>1082850000</v>
      </c>
      <c r="R29627" s="128">
        <v>0</v>
      </c>
      <c r="S29627" s="127">
        <v>1082850000</v>
      </c>
      <c r="T29627" s="131" t="s">
        <v>21</v>
      </c>
      <c r="U29627" s="56" t="s">
        <v>21</v>
      </c>
      <c r="W29627" s="56">
        <v>10</v>
      </c>
      <c r="X29627" s="56">
        <v>1</v>
      </c>
    </row>
    <row r="29628" spans="1:24">
      <c r="A29628" s="56">
        <v>1014</v>
      </c>
      <c r="B29628" s="133" t="s">
        <v>30766</v>
      </c>
      <c r="C29628" s="132" t="s">
        <v>21</v>
      </c>
      <c r="D29628" s="131">
        <v>59</v>
      </c>
      <c r="E29628" s="132" t="s">
        <v>30726</v>
      </c>
      <c r="F29628" s="132" t="s">
        <v>23</v>
      </c>
      <c r="G29628" s="130">
        <v>110103038</v>
      </c>
      <c r="H29628" s="56">
        <v>1014</v>
      </c>
      <c r="I29628" s="129" t="s">
        <v>2098</v>
      </c>
      <c r="J29628" s="132" t="s">
        <v>2176</v>
      </c>
      <c r="K29628" s="132" t="s">
        <v>26</v>
      </c>
      <c r="L29628" s="132" t="s">
        <v>27</v>
      </c>
      <c r="M29628" s="128">
        <v>658000000</v>
      </c>
      <c r="N29628" s="128">
        <v>0</v>
      </c>
      <c r="O29628" s="128">
        <v>21651450000</v>
      </c>
      <c r="P29628" s="128">
        <v>22155000000</v>
      </c>
      <c r="Q29628" s="128">
        <v>154450000</v>
      </c>
      <c r="R29628" s="128">
        <v>0</v>
      </c>
      <c r="S29628" s="127">
        <v>154450000</v>
      </c>
      <c r="T29628" s="131" t="s">
        <v>21</v>
      </c>
      <c r="U29628" s="56" t="s">
        <v>21</v>
      </c>
      <c r="W29628" s="56">
        <v>9</v>
      </c>
      <c r="X29628" s="56">
        <v>1</v>
      </c>
    </row>
    <row r="29629" spans="1:24">
      <c r="A29629" s="56">
        <v>1014</v>
      </c>
      <c r="B29629" s="133" t="s">
        <v>30767</v>
      </c>
      <c r="C29629" s="132" t="s">
        <v>21</v>
      </c>
      <c r="D29629" s="131">
        <v>59</v>
      </c>
      <c r="E29629" s="132" t="s">
        <v>30726</v>
      </c>
      <c r="F29629" s="132" t="s">
        <v>23</v>
      </c>
      <c r="G29629" s="130">
        <v>110103039</v>
      </c>
      <c r="H29629" s="56">
        <v>1014</v>
      </c>
      <c r="I29629" s="129" t="s">
        <v>2098</v>
      </c>
      <c r="J29629" s="132" t="s">
        <v>2178</v>
      </c>
      <c r="K29629" s="132" t="s">
        <v>26</v>
      </c>
      <c r="L29629" s="132" t="s">
        <v>27</v>
      </c>
      <c r="M29629" s="128">
        <v>392600000</v>
      </c>
      <c r="N29629" s="128">
        <v>0</v>
      </c>
      <c r="O29629" s="128">
        <v>14688000000</v>
      </c>
      <c r="P29629" s="128">
        <v>14951050000</v>
      </c>
      <c r="Q29629" s="128">
        <v>129550000</v>
      </c>
      <c r="R29629" s="128">
        <v>0</v>
      </c>
      <c r="S29629" s="127">
        <v>129550000</v>
      </c>
      <c r="T29629" s="131" t="s">
        <v>21</v>
      </c>
      <c r="U29629" s="56" t="s">
        <v>21</v>
      </c>
      <c r="W29629" s="56">
        <v>9</v>
      </c>
      <c r="X29629" s="56">
        <v>1</v>
      </c>
    </row>
    <row r="29630" spans="1:24">
      <c r="A29630" s="56">
        <v>1014</v>
      </c>
      <c r="B29630" s="133" t="s">
        <v>30768</v>
      </c>
      <c r="C29630" s="132" t="s">
        <v>21</v>
      </c>
      <c r="D29630" s="131">
        <v>59</v>
      </c>
      <c r="E29630" s="132" t="s">
        <v>30726</v>
      </c>
      <c r="F29630" s="132" t="s">
        <v>23</v>
      </c>
      <c r="G29630" s="130">
        <v>110103040</v>
      </c>
      <c r="H29630" s="56">
        <v>1014</v>
      </c>
      <c r="I29630" s="129" t="s">
        <v>2098</v>
      </c>
      <c r="J29630" s="132" t="s">
        <v>2180</v>
      </c>
      <c r="K29630" s="132" t="s">
        <v>26</v>
      </c>
      <c r="L29630" s="132" t="s">
        <v>27</v>
      </c>
      <c r="M29630" s="128">
        <v>1202900000</v>
      </c>
      <c r="N29630" s="128">
        <v>0</v>
      </c>
      <c r="O29630" s="128">
        <v>17442500000</v>
      </c>
      <c r="P29630" s="128">
        <v>18636500000</v>
      </c>
      <c r="Q29630" s="128">
        <v>8900000</v>
      </c>
      <c r="R29630" s="128">
        <v>0</v>
      </c>
      <c r="S29630" s="127">
        <v>8900000</v>
      </c>
      <c r="T29630" s="131" t="s">
        <v>21</v>
      </c>
      <c r="U29630" s="56" t="s">
        <v>21</v>
      </c>
      <c r="W29630" s="56">
        <v>7</v>
      </c>
      <c r="X29630" s="56">
        <v>1</v>
      </c>
    </row>
    <row r="29631" spans="1:24">
      <c r="A29631" s="56">
        <v>1019</v>
      </c>
      <c r="B29631" s="133" t="s">
        <v>30769</v>
      </c>
      <c r="C29631" s="132" t="s">
        <v>21</v>
      </c>
      <c r="D29631" s="131">
        <v>59</v>
      </c>
      <c r="E29631" s="132" t="s">
        <v>30726</v>
      </c>
      <c r="F29631" s="132" t="s">
        <v>23</v>
      </c>
      <c r="G29631" s="130">
        <v>110101004</v>
      </c>
      <c r="H29631" s="56">
        <v>1019</v>
      </c>
      <c r="I29631" s="129" t="s">
        <v>24</v>
      </c>
      <c r="J29631" s="132" t="s">
        <v>35</v>
      </c>
      <c r="K29631" s="132" t="s">
        <v>26</v>
      </c>
      <c r="L29631" s="132" t="s">
        <v>27</v>
      </c>
      <c r="M29631" s="128">
        <v>0</v>
      </c>
      <c r="N29631" s="128">
        <v>0</v>
      </c>
      <c r="O29631" s="128">
        <v>1025046852534</v>
      </c>
      <c r="P29631" s="128">
        <v>1025046852534</v>
      </c>
      <c r="Q29631" s="128">
        <v>0</v>
      </c>
      <c r="R29631" s="128">
        <v>0</v>
      </c>
      <c r="S29631" s="127">
        <v>0</v>
      </c>
      <c r="T29631" s="131" t="s">
        <v>21</v>
      </c>
      <c r="U29631" s="56" t="s">
        <v>21</v>
      </c>
      <c r="W29631" s="56">
        <v>1</v>
      </c>
      <c r="X29631" s="56">
        <v>1</v>
      </c>
    </row>
    <row r="29632" spans="1:24">
      <c r="A29632" s="56">
        <v>1019</v>
      </c>
      <c r="B29632" s="133" t="s">
        <v>30770</v>
      </c>
      <c r="C29632" s="132" t="s">
        <v>21</v>
      </c>
      <c r="D29632" s="131">
        <v>59</v>
      </c>
      <c r="E29632" s="132" t="s">
        <v>30726</v>
      </c>
      <c r="F29632" s="132" t="s">
        <v>23</v>
      </c>
      <c r="G29632" s="130">
        <v>110103997</v>
      </c>
      <c r="H29632" s="56">
        <v>1019</v>
      </c>
      <c r="I29632" s="129" t="s">
        <v>2098</v>
      </c>
      <c r="J29632" s="132" t="s">
        <v>2205</v>
      </c>
      <c r="K29632" s="132" t="s">
        <v>26</v>
      </c>
      <c r="L29632" s="132" t="s">
        <v>27</v>
      </c>
      <c r="M29632" s="128">
        <v>0</v>
      </c>
      <c r="N29632" s="128">
        <v>0</v>
      </c>
      <c r="O29632" s="128">
        <v>608540000000</v>
      </c>
      <c r="P29632" s="128">
        <v>608540000000</v>
      </c>
      <c r="Q29632" s="128">
        <v>0</v>
      </c>
      <c r="R29632" s="128">
        <v>0</v>
      </c>
      <c r="S29632" s="127">
        <v>0</v>
      </c>
      <c r="T29632" s="131" t="s">
        <v>21</v>
      </c>
      <c r="U29632" s="56" t="s">
        <v>21</v>
      </c>
      <c r="W29632" s="56">
        <v>1</v>
      </c>
      <c r="X29632" s="56">
        <v>1</v>
      </c>
    </row>
    <row r="29633" spans="1:24">
      <c r="A29633" s="56">
        <v>1031</v>
      </c>
      <c r="B29633" s="133" t="s">
        <v>30771</v>
      </c>
      <c r="C29633" s="132" t="s">
        <v>44</v>
      </c>
      <c r="D29633" s="131">
        <v>59</v>
      </c>
      <c r="E29633" s="132" t="s">
        <v>30726</v>
      </c>
      <c r="F29633" s="132" t="s">
        <v>23</v>
      </c>
      <c r="G29633" s="130">
        <v>110101001</v>
      </c>
      <c r="H29633" s="56">
        <v>1031</v>
      </c>
      <c r="I29633" s="129" t="s">
        <v>24</v>
      </c>
      <c r="J29633" s="132" t="s">
        <v>25</v>
      </c>
      <c r="K29633" s="132" t="s">
        <v>26</v>
      </c>
      <c r="L29633" s="132" t="s">
        <v>27</v>
      </c>
      <c r="M29633" s="128">
        <v>482793258</v>
      </c>
      <c r="N29633" s="128">
        <v>0</v>
      </c>
      <c r="O29633" s="128">
        <v>1190377815</v>
      </c>
      <c r="P29633" s="128">
        <v>1404393786</v>
      </c>
      <c r="Q29633" s="128">
        <v>268777287</v>
      </c>
      <c r="R29633" s="128">
        <v>0</v>
      </c>
      <c r="S29633" s="127">
        <v>268777287</v>
      </c>
      <c r="T29633" s="131" t="s">
        <v>44</v>
      </c>
      <c r="U29633" s="56" t="s">
        <v>44</v>
      </c>
      <c r="W29633" s="56">
        <v>9</v>
      </c>
      <c r="X29633" s="56">
        <v>1</v>
      </c>
    </row>
    <row r="29634" spans="1:24">
      <c r="A29634" s="56">
        <v>1031</v>
      </c>
      <c r="B29634" s="133" t="s">
        <v>30772</v>
      </c>
      <c r="C29634" s="132" t="s">
        <v>50</v>
      </c>
      <c r="D29634" s="131">
        <v>59</v>
      </c>
      <c r="E29634" s="132" t="s">
        <v>30726</v>
      </c>
      <c r="F29634" s="132" t="s">
        <v>23</v>
      </c>
      <c r="G29634" s="130">
        <v>110101001</v>
      </c>
      <c r="H29634" s="56">
        <v>1031</v>
      </c>
      <c r="I29634" s="129" t="s">
        <v>24</v>
      </c>
      <c r="J29634" s="132" t="s">
        <v>25</v>
      </c>
      <c r="K29634" s="132" t="s">
        <v>26</v>
      </c>
      <c r="L29634" s="132" t="s">
        <v>27</v>
      </c>
      <c r="M29634" s="128">
        <v>191859640</v>
      </c>
      <c r="N29634" s="128">
        <v>0</v>
      </c>
      <c r="O29634" s="128">
        <v>4345668795</v>
      </c>
      <c r="P29634" s="128">
        <v>4129395160</v>
      </c>
      <c r="Q29634" s="128">
        <v>408133275</v>
      </c>
      <c r="R29634" s="128">
        <v>0</v>
      </c>
      <c r="S29634" s="127">
        <v>408133275</v>
      </c>
      <c r="T29634" s="131" t="s">
        <v>38</v>
      </c>
      <c r="U29634" s="56" t="s">
        <v>38</v>
      </c>
      <c r="W29634" s="56">
        <v>9</v>
      </c>
      <c r="X29634" s="56">
        <v>1</v>
      </c>
    </row>
    <row r="29635" spans="1:24">
      <c r="A29635" s="56">
        <v>1031</v>
      </c>
      <c r="B29635" s="133" t="s">
        <v>30773</v>
      </c>
      <c r="C29635" s="132" t="s">
        <v>54</v>
      </c>
      <c r="D29635" s="131">
        <v>59</v>
      </c>
      <c r="E29635" s="132" t="s">
        <v>30726</v>
      </c>
      <c r="F29635" s="132" t="s">
        <v>23</v>
      </c>
      <c r="G29635" s="130">
        <v>110101001</v>
      </c>
      <c r="H29635" s="56">
        <v>1031</v>
      </c>
      <c r="I29635" s="129" t="s">
        <v>24</v>
      </c>
      <c r="J29635" s="132" t="s">
        <v>25</v>
      </c>
      <c r="K29635" s="132" t="s">
        <v>26</v>
      </c>
      <c r="L29635" s="132" t="s">
        <v>27</v>
      </c>
      <c r="M29635" s="128">
        <v>0</v>
      </c>
      <c r="N29635" s="128">
        <v>0</v>
      </c>
      <c r="O29635" s="128">
        <v>1921398</v>
      </c>
      <c r="P29635" s="128">
        <v>1921398</v>
      </c>
      <c r="Q29635" s="128">
        <v>0</v>
      </c>
      <c r="R29635" s="128">
        <v>0</v>
      </c>
      <c r="S29635" s="127">
        <v>0</v>
      </c>
      <c r="T29635" s="131" t="s">
        <v>38</v>
      </c>
      <c r="U29635" s="56" t="s">
        <v>38</v>
      </c>
      <c r="W29635" s="56">
        <v>1</v>
      </c>
      <c r="X29635" s="56">
        <v>1</v>
      </c>
    </row>
    <row r="29636" spans="1:24">
      <c r="A29636" s="56">
        <v>1031</v>
      </c>
      <c r="B29636" s="133" t="s">
        <v>30774</v>
      </c>
      <c r="C29636" s="132" t="s">
        <v>58</v>
      </c>
      <c r="D29636" s="131">
        <v>59</v>
      </c>
      <c r="E29636" s="132" t="s">
        <v>30726</v>
      </c>
      <c r="F29636" s="132" t="s">
        <v>23</v>
      </c>
      <c r="G29636" s="130">
        <v>110101001</v>
      </c>
      <c r="H29636" s="56">
        <v>1031</v>
      </c>
      <c r="I29636" s="129" t="s">
        <v>24</v>
      </c>
      <c r="J29636" s="132" t="s">
        <v>25</v>
      </c>
      <c r="K29636" s="132" t="s">
        <v>26</v>
      </c>
      <c r="L29636" s="132" t="s">
        <v>27</v>
      </c>
      <c r="M29636" s="128">
        <v>4726321600</v>
      </c>
      <c r="N29636" s="128">
        <v>0</v>
      </c>
      <c r="O29636" s="128">
        <v>97913138735</v>
      </c>
      <c r="P29636" s="128">
        <v>99689313655</v>
      </c>
      <c r="Q29636" s="128">
        <v>2950146680</v>
      </c>
      <c r="R29636" s="128">
        <v>0</v>
      </c>
      <c r="S29636" s="127">
        <v>2950146680</v>
      </c>
      <c r="T29636" s="131" t="s">
        <v>58</v>
      </c>
      <c r="U29636" s="56" t="s">
        <v>58</v>
      </c>
      <c r="W29636" s="56">
        <v>10</v>
      </c>
      <c r="X29636" s="56">
        <v>1</v>
      </c>
    </row>
    <row r="29637" spans="1:24">
      <c r="A29637" s="56">
        <v>1031</v>
      </c>
      <c r="B29637" s="133" t="s">
        <v>30775</v>
      </c>
      <c r="C29637" s="132" t="s">
        <v>44</v>
      </c>
      <c r="D29637" s="131">
        <v>59</v>
      </c>
      <c r="E29637" s="132" t="s">
        <v>30726</v>
      </c>
      <c r="F29637" s="132" t="s">
        <v>23</v>
      </c>
      <c r="G29637" s="130">
        <v>110101005</v>
      </c>
      <c r="H29637" s="56">
        <v>1031</v>
      </c>
      <c r="I29637" s="129" t="s">
        <v>24</v>
      </c>
      <c r="J29637" s="132" t="s">
        <v>31</v>
      </c>
      <c r="K29637" s="132" t="s">
        <v>26</v>
      </c>
      <c r="L29637" s="132" t="s">
        <v>27</v>
      </c>
      <c r="M29637" s="128">
        <v>0</v>
      </c>
      <c r="N29637" s="128">
        <v>0</v>
      </c>
      <c r="O29637" s="128">
        <v>546383973</v>
      </c>
      <c r="P29637" s="128">
        <v>546383973</v>
      </c>
      <c r="Q29637" s="128">
        <v>0</v>
      </c>
      <c r="R29637" s="128">
        <v>0</v>
      </c>
      <c r="S29637" s="127">
        <v>0</v>
      </c>
      <c r="T29637" s="131" t="s">
        <v>44</v>
      </c>
      <c r="U29637" s="56" t="s">
        <v>44</v>
      </c>
      <c r="W29637" s="56">
        <v>1</v>
      </c>
      <c r="X29637" s="56">
        <v>1</v>
      </c>
    </row>
    <row r="29638" spans="1:24">
      <c r="A29638" s="56">
        <v>1031</v>
      </c>
      <c r="B29638" s="133" t="s">
        <v>30776</v>
      </c>
      <c r="C29638" s="132" t="s">
        <v>50</v>
      </c>
      <c r="D29638" s="131">
        <v>59</v>
      </c>
      <c r="E29638" s="132" t="s">
        <v>30726</v>
      </c>
      <c r="F29638" s="132" t="s">
        <v>23</v>
      </c>
      <c r="G29638" s="130">
        <v>110101005</v>
      </c>
      <c r="H29638" s="56">
        <v>1031</v>
      </c>
      <c r="I29638" s="129" t="s">
        <v>24</v>
      </c>
      <c r="J29638" s="132" t="s">
        <v>31</v>
      </c>
      <c r="K29638" s="132" t="s">
        <v>26</v>
      </c>
      <c r="L29638" s="132" t="s">
        <v>27</v>
      </c>
      <c r="M29638" s="128">
        <v>0</v>
      </c>
      <c r="N29638" s="128">
        <v>0</v>
      </c>
      <c r="O29638" s="128">
        <v>1956457855</v>
      </c>
      <c r="P29638" s="128">
        <v>1956457855</v>
      </c>
      <c r="Q29638" s="128">
        <v>0</v>
      </c>
      <c r="R29638" s="128">
        <v>0</v>
      </c>
      <c r="S29638" s="127">
        <v>0</v>
      </c>
      <c r="T29638" s="131" t="s">
        <v>38</v>
      </c>
      <c r="U29638" s="56" t="s">
        <v>38</v>
      </c>
      <c r="W29638" s="56">
        <v>1</v>
      </c>
      <c r="X29638" s="56">
        <v>1</v>
      </c>
    </row>
    <row r="29639" spans="1:24">
      <c r="A29639" s="56">
        <v>1031</v>
      </c>
      <c r="B29639" s="133" t="s">
        <v>30777</v>
      </c>
      <c r="C29639" s="132" t="s">
        <v>54</v>
      </c>
      <c r="D29639" s="131">
        <v>59</v>
      </c>
      <c r="E29639" s="132" t="s">
        <v>30726</v>
      </c>
      <c r="F29639" s="132" t="s">
        <v>23</v>
      </c>
      <c r="G29639" s="130">
        <v>110101005</v>
      </c>
      <c r="H29639" s="56">
        <v>1031</v>
      </c>
      <c r="I29639" s="129" t="s">
        <v>24</v>
      </c>
      <c r="J29639" s="132" t="s">
        <v>31</v>
      </c>
      <c r="K29639" s="132" t="s">
        <v>26</v>
      </c>
      <c r="L29639" s="132" t="s">
        <v>27</v>
      </c>
      <c r="M29639" s="128">
        <v>0</v>
      </c>
      <c r="N29639" s="128">
        <v>0</v>
      </c>
      <c r="O29639" s="128">
        <v>640466</v>
      </c>
      <c r="P29639" s="128">
        <v>640466</v>
      </c>
      <c r="Q29639" s="128">
        <v>0</v>
      </c>
      <c r="R29639" s="128">
        <v>0</v>
      </c>
      <c r="S29639" s="127">
        <v>0</v>
      </c>
      <c r="T29639" s="131" t="s">
        <v>38</v>
      </c>
      <c r="U29639" s="56" t="s">
        <v>38</v>
      </c>
      <c r="W29639" s="56">
        <v>1</v>
      </c>
      <c r="X29639" s="56">
        <v>1</v>
      </c>
    </row>
    <row r="29640" spans="1:24">
      <c r="A29640" s="56">
        <v>1031</v>
      </c>
      <c r="B29640" s="133" t="s">
        <v>30778</v>
      </c>
      <c r="C29640" s="132" t="s">
        <v>58</v>
      </c>
      <c r="D29640" s="131">
        <v>59</v>
      </c>
      <c r="E29640" s="132" t="s">
        <v>30726</v>
      </c>
      <c r="F29640" s="132" t="s">
        <v>23</v>
      </c>
      <c r="G29640" s="130">
        <v>110101005</v>
      </c>
      <c r="H29640" s="56">
        <v>1031</v>
      </c>
      <c r="I29640" s="129" t="s">
        <v>24</v>
      </c>
      <c r="J29640" s="132" t="s">
        <v>31</v>
      </c>
      <c r="K29640" s="132" t="s">
        <v>26</v>
      </c>
      <c r="L29640" s="132" t="s">
        <v>27</v>
      </c>
      <c r="M29640" s="128">
        <v>0</v>
      </c>
      <c r="N29640" s="128">
        <v>0</v>
      </c>
      <c r="O29640" s="128">
        <v>39002845340</v>
      </c>
      <c r="P29640" s="128">
        <v>39002845340</v>
      </c>
      <c r="Q29640" s="128">
        <v>0</v>
      </c>
      <c r="R29640" s="128">
        <v>0</v>
      </c>
      <c r="S29640" s="127">
        <v>0</v>
      </c>
      <c r="T29640" s="131" t="s">
        <v>58</v>
      </c>
      <c r="U29640" s="56" t="s">
        <v>58</v>
      </c>
      <c r="W29640" s="56">
        <v>1</v>
      </c>
      <c r="X29640" s="56">
        <v>1</v>
      </c>
    </row>
    <row r="29641" spans="1:24">
      <c r="A29641" s="56">
        <v>1039</v>
      </c>
      <c r="B29641" s="133" t="s">
        <v>30779</v>
      </c>
      <c r="C29641" s="132" t="s">
        <v>44</v>
      </c>
      <c r="D29641" s="131">
        <v>59</v>
      </c>
      <c r="E29641" s="132" t="s">
        <v>30726</v>
      </c>
      <c r="F29641" s="132" t="s">
        <v>23</v>
      </c>
      <c r="G29641" s="130">
        <v>110101004</v>
      </c>
      <c r="H29641" s="56">
        <v>1039</v>
      </c>
      <c r="I29641" s="129" t="s">
        <v>24</v>
      </c>
      <c r="J29641" s="132" t="s">
        <v>35</v>
      </c>
      <c r="K29641" s="132" t="s">
        <v>26</v>
      </c>
      <c r="L29641" s="132" t="s">
        <v>27</v>
      </c>
      <c r="M29641" s="128">
        <v>0</v>
      </c>
      <c r="N29641" s="128">
        <v>0</v>
      </c>
      <c r="O29641" s="128">
        <v>558329630</v>
      </c>
      <c r="P29641" s="128">
        <v>558329630</v>
      </c>
      <c r="Q29641" s="128">
        <v>0</v>
      </c>
      <c r="R29641" s="128">
        <v>0</v>
      </c>
      <c r="S29641" s="127">
        <v>0</v>
      </c>
      <c r="T29641" s="131" t="s">
        <v>44</v>
      </c>
      <c r="U29641" s="56" t="s">
        <v>44</v>
      </c>
      <c r="W29641" s="56">
        <v>1</v>
      </c>
      <c r="X29641" s="56">
        <v>1</v>
      </c>
    </row>
    <row r="29642" spans="1:24">
      <c r="A29642" s="56">
        <v>1039</v>
      </c>
      <c r="B29642" s="133" t="s">
        <v>30780</v>
      </c>
      <c r="C29642" s="132" t="s">
        <v>50</v>
      </c>
      <c r="D29642" s="131">
        <v>59</v>
      </c>
      <c r="E29642" s="132" t="s">
        <v>30726</v>
      </c>
      <c r="F29642" s="132" t="s">
        <v>23</v>
      </c>
      <c r="G29642" s="130">
        <v>110101004</v>
      </c>
      <c r="H29642" s="56">
        <v>1039</v>
      </c>
      <c r="I29642" s="129" t="s">
        <v>24</v>
      </c>
      <c r="J29642" s="132" t="s">
        <v>35</v>
      </c>
      <c r="K29642" s="132" t="s">
        <v>26</v>
      </c>
      <c r="L29642" s="132" t="s">
        <v>27</v>
      </c>
      <c r="M29642" s="128">
        <v>0</v>
      </c>
      <c r="N29642" s="128">
        <v>0</v>
      </c>
      <c r="O29642" s="128">
        <v>2369357650</v>
      </c>
      <c r="P29642" s="128">
        <v>2369357650</v>
      </c>
      <c r="Q29642" s="128">
        <v>0</v>
      </c>
      <c r="R29642" s="128">
        <v>0</v>
      </c>
      <c r="S29642" s="127">
        <v>0</v>
      </c>
      <c r="T29642" s="131" t="s">
        <v>38</v>
      </c>
      <c r="U29642" s="56" t="s">
        <v>38</v>
      </c>
      <c r="W29642" s="56">
        <v>1</v>
      </c>
      <c r="X29642" s="56">
        <v>1</v>
      </c>
    </row>
    <row r="29643" spans="1:24">
      <c r="A29643" s="56">
        <v>1039</v>
      </c>
      <c r="B29643" s="133" t="s">
        <v>30781</v>
      </c>
      <c r="C29643" s="132" t="s">
        <v>54</v>
      </c>
      <c r="D29643" s="131">
        <v>59</v>
      </c>
      <c r="E29643" s="132" t="s">
        <v>30726</v>
      </c>
      <c r="F29643" s="132" t="s">
        <v>23</v>
      </c>
      <c r="G29643" s="130">
        <v>110101004</v>
      </c>
      <c r="H29643" s="56">
        <v>1039</v>
      </c>
      <c r="I29643" s="129" t="s">
        <v>24</v>
      </c>
      <c r="J29643" s="132" t="s">
        <v>35</v>
      </c>
      <c r="K29643" s="132" t="s">
        <v>26</v>
      </c>
      <c r="L29643" s="132" t="s">
        <v>27</v>
      </c>
      <c r="M29643" s="128">
        <v>0</v>
      </c>
      <c r="N29643" s="128">
        <v>0</v>
      </c>
      <c r="O29643" s="128">
        <v>1280932</v>
      </c>
      <c r="P29643" s="128">
        <v>1280932</v>
      </c>
      <c r="Q29643" s="128">
        <v>0</v>
      </c>
      <c r="R29643" s="128">
        <v>0</v>
      </c>
      <c r="S29643" s="127">
        <v>0</v>
      </c>
      <c r="T29643" s="131" t="s">
        <v>38</v>
      </c>
      <c r="U29643" s="56" t="s">
        <v>38</v>
      </c>
      <c r="W29643" s="56">
        <v>1</v>
      </c>
      <c r="X29643" s="56">
        <v>1</v>
      </c>
    </row>
    <row r="29644" spans="1:24">
      <c r="A29644" s="56">
        <v>1039</v>
      </c>
      <c r="B29644" s="133" t="s">
        <v>30782</v>
      </c>
      <c r="C29644" s="132" t="s">
        <v>58</v>
      </c>
      <c r="D29644" s="131">
        <v>59</v>
      </c>
      <c r="E29644" s="132" t="s">
        <v>30726</v>
      </c>
      <c r="F29644" s="132" t="s">
        <v>23</v>
      </c>
      <c r="G29644" s="130">
        <v>110101004</v>
      </c>
      <c r="H29644" s="56">
        <v>1039</v>
      </c>
      <c r="I29644" s="129" t="s">
        <v>24</v>
      </c>
      <c r="J29644" s="132" t="s">
        <v>35</v>
      </c>
      <c r="K29644" s="132" t="s">
        <v>26</v>
      </c>
      <c r="L29644" s="132" t="s">
        <v>27</v>
      </c>
      <c r="M29644" s="128">
        <v>0</v>
      </c>
      <c r="N29644" s="128">
        <v>0</v>
      </c>
      <c r="O29644" s="128">
        <v>59260507060</v>
      </c>
      <c r="P29644" s="128">
        <v>59260507060</v>
      </c>
      <c r="Q29644" s="128">
        <v>0</v>
      </c>
      <c r="R29644" s="128">
        <v>0</v>
      </c>
      <c r="S29644" s="127">
        <v>0</v>
      </c>
      <c r="T29644" s="131" t="s">
        <v>58</v>
      </c>
      <c r="U29644" s="56" t="s">
        <v>58</v>
      </c>
      <c r="W29644" s="56">
        <v>1</v>
      </c>
      <c r="X29644" s="56">
        <v>1</v>
      </c>
    </row>
    <row r="29645" spans="1:24">
      <c r="A29645" s="56">
        <v>1113</v>
      </c>
      <c r="B29645" s="133" t="s">
        <v>30783</v>
      </c>
      <c r="C29645" s="132" t="s">
        <v>21</v>
      </c>
      <c r="D29645" s="131">
        <v>59</v>
      </c>
      <c r="E29645" s="132" t="s">
        <v>30726</v>
      </c>
      <c r="F29645" s="132" t="s">
        <v>23</v>
      </c>
      <c r="G29645" s="130">
        <v>120101001</v>
      </c>
      <c r="H29645" s="56">
        <v>1113</v>
      </c>
      <c r="I29645" s="129" t="s">
        <v>83</v>
      </c>
      <c r="J29645" s="132" t="s">
        <v>84</v>
      </c>
      <c r="K29645" s="132" t="s">
        <v>85</v>
      </c>
      <c r="L29645" s="132" t="s">
        <v>86</v>
      </c>
      <c r="M29645" s="128">
        <v>175583974</v>
      </c>
      <c r="N29645" s="128">
        <v>0</v>
      </c>
      <c r="O29645" s="128">
        <v>854930000000</v>
      </c>
      <c r="P29645" s="128">
        <v>855030436750</v>
      </c>
      <c r="Q29645" s="128">
        <v>75147224</v>
      </c>
      <c r="R29645" s="128">
        <v>0</v>
      </c>
      <c r="S29645" s="127">
        <v>75147224</v>
      </c>
      <c r="T29645" s="131" t="s">
        <v>21</v>
      </c>
      <c r="U29645" s="56" t="s">
        <v>21</v>
      </c>
      <c r="W29645" s="56">
        <v>8</v>
      </c>
      <c r="X29645" s="56">
        <v>1</v>
      </c>
    </row>
    <row r="29646" spans="1:24">
      <c r="A29646" s="56">
        <v>2111</v>
      </c>
      <c r="B29646" s="133" t="s">
        <v>30784</v>
      </c>
      <c r="C29646" s="132" t="s">
        <v>21</v>
      </c>
      <c r="D29646" s="131">
        <v>59</v>
      </c>
      <c r="E29646" s="132" t="s">
        <v>30726</v>
      </c>
      <c r="F29646" s="132" t="s">
        <v>23</v>
      </c>
      <c r="G29646" s="130">
        <v>140701001</v>
      </c>
      <c r="H29646" s="56">
        <v>2111</v>
      </c>
      <c r="I29646" s="129" t="s">
        <v>95</v>
      </c>
      <c r="J29646" s="132" t="s">
        <v>96</v>
      </c>
      <c r="K29646" s="132" t="s">
        <v>90</v>
      </c>
      <c r="L29646" s="132" t="s">
        <v>91</v>
      </c>
      <c r="M29646" s="128">
        <v>4001327257207</v>
      </c>
      <c r="N29646" s="128">
        <v>0</v>
      </c>
      <c r="O29646" s="128">
        <v>1241963958178</v>
      </c>
      <c r="P29646" s="128">
        <v>1306019691459</v>
      </c>
      <c r="Q29646" s="128">
        <v>3937271523926</v>
      </c>
      <c r="R29646" s="128">
        <v>0</v>
      </c>
      <c r="S29646" s="127">
        <v>3937271523926</v>
      </c>
      <c r="T29646" s="131" t="s">
        <v>21</v>
      </c>
      <c r="U29646" s="56" t="s">
        <v>21</v>
      </c>
      <c r="W29646" s="56">
        <v>13</v>
      </c>
      <c r="X29646" s="56">
        <v>1</v>
      </c>
    </row>
    <row r="29647" spans="1:24">
      <c r="A29647" s="56">
        <v>2111</v>
      </c>
      <c r="B29647" s="133" t="s">
        <v>30785</v>
      </c>
      <c r="C29647" s="132" t="s">
        <v>21</v>
      </c>
      <c r="D29647" s="131">
        <v>59</v>
      </c>
      <c r="E29647" s="132" t="s">
        <v>30726</v>
      </c>
      <c r="F29647" s="132" t="s">
        <v>23</v>
      </c>
      <c r="G29647" s="130">
        <v>140701003</v>
      </c>
      <c r="H29647" s="56">
        <v>2111</v>
      </c>
      <c r="I29647" s="129" t="s">
        <v>95</v>
      </c>
      <c r="J29647" s="132" t="s">
        <v>100</v>
      </c>
      <c r="K29647" s="132" t="s">
        <v>90</v>
      </c>
      <c r="L29647" s="132" t="s">
        <v>91</v>
      </c>
      <c r="M29647" s="128">
        <v>629389749107</v>
      </c>
      <c r="N29647" s="128">
        <v>0</v>
      </c>
      <c r="O29647" s="128">
        <v>209834448980</v>
      </c>
      <c r="P29647" s="128">
        <v>170631982173</v>
      </c>
      <c r="Q29647" s="128">
        <v>668592215914</v>
      </c>
      <c r="R29647" s="128">
        <v>0</v>
      </c>
      <c r="S29647" s="127">
        <v>668592215914</v>
      </c>
      <c r="T29647" s="131" t="s">
        <v>21</v>
      </c>
      <c r="U29647" s="56" t="s">
        <v>21</v>
      </c>
      <c r="W29647" s="56">
        <v>12</v>
      </c>
      <c r="X29647" s="56">
        <v>1</v>
      </c>
    </row>
    <row r="29648" spans="1:24">
      <c r="A29648" s="56">
        <v>2111</v>
      </c>
      <c r="B29648" s="133" t="s">
        <v>30786</v>
      </c>
      <c r="C29648" s="132" t="s">
        <v>21</v>
      </c>
      <c r="D29648" s="131">
        <v>59</v>
      </c>
      <c r="E29648" s="132" t="s">
        <v>30726</v>
      </c>
      <c r="F29648" s="132" t="s">
        <v>23</v>
      </c>
      <c r="G29648" s="130">
        <v>140701004</v>
      </c>
      <c r="H29648" s="56">
        <v>2111</v>
      </c>
      <c r="I29648" s="129" t="s">
        <v>95</v>
      </c>
      <c r="J29648" s="132" t="s">
        <v>102</v>
      </c>
      <c r="K29648" s="132" t="s">
        <v>90</v>
      </c>
      <c r="L29648" s="132" t="s">
        <v>91</v>
      </c>
      <c r="M29648" s="128">
        <v>27144466665</v>
      </c>
      <c r="N29648" s="128">
        <v>0</v>
      </c>
      <c r="O29648" s="128">
        <v>19473092245</v>
      </c>
      <c r="P29648" s="128">
        <v>18196366667</v>
      </c>
      <c r="Q29648" s="128">
        <v>28421192243</v>
      </c>
      <c r="R29648" s="128">
        <v>0</v>
      </c>
      <c r="S29648" s="127">
        <v>28421192243</v>
      </c>
      <c r="T29648" s="131" t="s">
        <v>21</v>
      </c>
      <c r="U29648" s="56" t="s">
        <v>21</v>
      </c>
      <c r="W29648" s="56">
        <v>11</v>
      </c>
      <c r="X29648" s="56">
        <v>1</v>
      </c>
    </row>
    <row r="29649" spans="1:24">
      <c r="A29649" s="56">
        <v>2111</v>
      </c>
      <c r="B29649" s="133" t="s">
        <v>30787</v>
      </c>
      <c r="C29649" s="132" t="s">
        <v>21</v>
      </c>
      <c r="D29649" s="131">
        <v>59</v>
      </c>
      <c r="E29649" s="132" t="s">
        <v>30726</v>
      </c>
      <c r="F29649" s="132" t="s">
        <v>23</v>
      </c>
      <c r="G29649" s="130">
        <v>140701101</v>
      </c>
      <c r="H29649" s="56">
        <v>2111</v>
      </c>
      <c r="I29649" s="129" t="s">
        <v>95</v>
      </c>
      <c r="J29649" s="132" t="s">
        <v>104</v>
      </c>
      <c r="K29649" s="132" t="s">
        <v>90</v>
      </c>
      <c r="L29649" s="132" t="s">
        <v>91</v>
      </c>
      <c r="M29649" s="128">
        <v>532555588</v>
      </c>
      <c r="N29649" s="128">
        <v>0</v>
      </c>
      <c r="O29649" s="128">
        <v>1240383948</v>
      </c>
      <c r="P29649" s="128">
        <v>1275859036</v>
      </c>
      <c r="Q29649" s="128">
        <v>497080500</v>
      </c>
      <c r="R29649" s="128">
        <v>0</v>
      </c>
      <c r="S29649" s="127">
        <v>497080500</v>
      </c>
      <c r="T29649" s="131" t="s">
        <v>21</v>
      </c>
      <c r="U29649" s="56" t="s">
        <v>21</v>
      </c>
      <c r="W29649" s="56">
        <v>9</v>
      </c>
      <c r="X29649" s="56">
        <v>1</v>
      </c>
    </row>
    <row r="29650" spans="1:24">
      <c r="A29650" s="56">
        <v>2111</v>
      </c>
      <c r="B29650" s="133" t="s">
        <v>30788</v>
      </c>
      <c r="C29650" s="132" t="s">
        <v>21</v>
      </c>
      <c r="D29650" s="131">
        <v>59</v>
      </c>
      <c r="E29650" s="132" t="s">
        <v>30726</v>
      </c>
      <c r="F29650" s="132" t="s">
        <v>23</v>
      </c>
      <c r="G29650" s="130">
        <v>140701102</v>
      </c>
      <c r="H29650" s="56">
        <v>2111</v>
      </c>
      <c r="I29650" s="129" t="s">
        <v>95</v>
      </c>
      <c r="J29650" s="132" t="s">
        <v>106</v>
      </c>
      <c r="K29650" s="132" t="s">
        <v>90</v>
      </c>
      <c r="L29650" s="132" t="s">
        <v>91</v>
      </c>
      <c r="M29650" s="128">
        <v>15257497648</v>
      </c>
      <c r="N29650" s="128">
        <v>0</v>
      </c>
      <c r="O29650" s="128">
        <v>24781405063</v>
      </c>
      <c r="P29650" s="128">
        <v>24939127555</v>
      </c>
      <c r="Q29650" s="128">
        <v>15099775156</v>
      </c>
      <c r="R29650" s="128">
        <v>0</v>
      </c>
      <c r="S29650" s="127">
        <v>15099775156</v>
      </c>
      <c r="T29650" s="131" t="s">
        <v>21</v>
      </c>
      <c r="U29650" s="56" t="s">
        <v>21</v>
      </c>
      <c r="W29650" s="56">
        <v>11</v>
      </c>
      <c r="X29650" s="56">
        <v>1</v>
      </c>
    </row>
    <row r="29651" spans="1:24">
      <c r="A29651" s="56">
        <v>2111</v>
      </c>
      <c r="B29651" s="133" t="s">
        <v>30789</v>
      </c>
      <c r="C29651" s="132" t="s">
        <v>21</v>
      </c>
      <c r="D29651" s="131">
        <v>59</v>
      </c>
      <c r="E29651" s="132" t="s">
        <v>30726</v>
      </c>
      <c r="F29651" s="132" t="s">
        <v>23</v>
      </c>
      <c r="G29651" s="130">
        <v>140701103</v>
      </c>
      <c r="H29651" s="56">
        <v>2111</v>
      </c>
      <c r="I29651" s="129" t="s">
        <v>95</v>
      </c>
      <c r="J29651" s="132" t="s">
        <v>108</v>
      </c>
      <c r="K29651" s="132" t="s">
        <v>90</v>
      </c>
      <c r="L29651" s="132" t="s">
        <v>91</v>
      </c>
      <c r="M29651" s="128">
        <v>269894397</v>
      </c>
      <c r="N29651" s="128">
        <v>0</v>
      </c>
      <c r="O29651" s="128">
        <v>1049263199</v>
      </c>
      <c r="P29651" s="128">
        <v>1108896316</v>
      </c>
      <c r="Q29651" s="128">
        <v>210261280</v>
      </c>
      <c r="R29651" s="128">
        <v>0</v>
      </c>
      <c r="S29651" s="127">
        <v>210261280</v>
      </c>
      <c r="T29651" s="131" t="s">
        <v>21</v>
      </c>
      <c r="U29651" s="56" t="s">
        <v>21</v>
      </c>
      <c r="W29651" s="56">
        <v>9</v>
      </c>
      <c r="X29651" s="56">
        <v>1</v>
      </c>
    </row>
    <row r="29652" spans="1:24">
      <c r="A29652" s="56">
        <v>2111</v>
      </c>
      <c r="B29652" s="133" t="s">
        <v>30790</v>
      </c>
      <c r="C29652" s="132" t="s">
        <v>21</v>
      </c>
      <c r="D29652" s="131">
        <v>59</v>
      </c>
      <c r="E29652" s="132" t="s">
        <v>30726</v>
      </c>
      <c r="F29652" s="132" t="s">
        <v>23</v>
      </c>
      <c r="G29652" s="130">
        <v>140701104</v>
      </c>
      <c r="H29652" s="56">
        <v>2111</v>
      </c>
      <c r="I29652" s="129" t="s">
        <v>95</v>
      </c>
      <c r="J29652" s="132" t="s">
        <v>110</v>
      </c>
      <c r="K29652" s="132" t="s">
        <v>90</v>
      </c>
      <c r="L29652" s="132" t="s">
        <v>91</v>
      </c>
      <c r="M29652" s="128">
        <v>247118107</v>
      </c>
      <c r="N29652" s="128">
        <v>0</v>
      </c>
      <c r="O29652" s="128">
        <v>2239149109</v>
      </c>
      <c r="P29652" s="128">
        <v>2240097448</v>
      </c>
      <c r="Q29652" s="128">
        <v>246169768</v>
      </c>
      <c r="R29652" s="128">
        <v>0</v>
      </c>
      <c r="S29652" s="127">
        <v>246169768</v>
      </c>
      <c r="T29652" s="131" t="s">
        <v>21</v>
      </c>
      <c r="U29652" s="56" t="s">
        <v>21</v>
      </c>
      <c r="W29652" s="56">
        <v>9</v>
      </c>
      <c r="X29652" s="56">
        <v>1</v>
      </c>
    </row>
    <row r="29653" spans="1:24">
      <c r="A29653" s="56">
        <v>2111</v>
      </c>
      <c r="B29653" s="133" t="s">
        <v>30791</v>
      </c>
      <c r="C29653" s="132" t="s">
        <v>21</v>
      </c>
      <c r="D29653" s="131">
        <v>59</v>
      </c>
      <c r="E29653" s="132" t="s">
        <v>30726</v>
      </c>
      <c r="F29653" s="132" t="s">
        <v>23</v>
      </c>
      <c r="G29653" s="130">
        <v>140701106</v>
      </c>
      <c r="H29653" s="56">
        <v>2111</v>
      </c>
      <c r="I29653" s="129" t="s">
        <v>95</v>
      </c>
      <c r="J29653" s="132" t="s">
        <v>112</v>
      </c>
      <c r="K29653" s="132" t="s">
        <v>90</v>
      </c>
      <c r="L29653" s="132" t="s">
        <v>91</v>
      </c>
      <c r="M29653" s="128">
        <v>3</v>
      </c>
      <c r="N29653" s="128">
        <v>0</v>
      </c>
      <c r="O29653" s="128">
        <v>10805546</v>
      </c>
      <c r="P29653" s="128">
        <v>10805546</v>
      </c>
      <c r="Q29653" s="128">
        <v>3</v>
      </c>
      <c r="R29653" s="128">
        <v>0</v>
      </c>
      <c r="S29653" s="127">
        <v>3</v>
      </c>
      <c r="T29653" s="131" t="s">
        <v>21</v>
      </c>
      <c r="U29653" s="56" t="s">
        <v>21</v>
      </c>
      <c r="W29653" s="56">
        <v>1</v>
      </c>
      <c r="X29653" s="56">
        <v>1</v>
      </c>
    </row>
    <row r="29654" spans="1:24">
      <c r="A29654" s="56">
        <v>2111</v>
      </c>
      <c r="B29654" s="133" t="s">
        <v>30792</v>
      </c>
      <c r="C29654" s="132" t="s">
        <v>21</v>
      </c>
      <c r="D29654" s="131">
        <v>59</v>
      </c>
      <c r="E29654" s="132" t="s">
        <v>30726</v>
      </c>
      <c r="F29654" s="132" t="s">
        <v>23</v>
      </c>
      <c r="G29654" s="130">
        <v>140702001</v>
      </c>
      <c r="H29654" s="56">
        <v>2111</v>
      </c>
      <c r="I29654" s="129" t="s">
        <v>114</v>
      </c>
      <c r="J29654" s="132" t="s">
        <v>1454</v>
      </c>
      <c r="K29654" s="132" t="s">
        <v>90</v>
      </c>
      <c r="L29654" s="132" t="s">
        <v>91</v>
      </c>
      <c r="M29654" s="128">
        <v>0</v>
      </c>
      <c r="N29654" s="128">
        <v>0</v>
      </c>
      <c r="O29654" s="128">
        <v>3791055172</v>
      </c>
      <c r="P29654" s="128">
        <v>0</v>
      </c>
      <c r="Q29654" s="128">
        <v>3791055172</v>
      </c>
      <c r="R29654" s="128">
        <v>0</v>
      </c>
      <c r="S29654" s="127">
        <v>3791055172</v>
      </c>
      <c r="T29654" s="131" t="s">
        <v>21</v>
      </c>
      <c r="U29654" s="56" t="s">
        <v>21</v>
      </c>
      <c r="W29654" s="56">
        <v>10</v>
      </c>
      <c r="X29654" s="56">
        <v>1</v>
      </c>
    </row>
    <row r="29655" spans="1:24">
      <c r="A29655" s="56">
        <v>2111</v>
      </c>
      <c r="B29655" s="133" t="s">
        <v>30793</v>
      </c>
      <c r="C29655" s="132" t="s">
        <v>21</v>
      </c>
      <c r="D29655" s="131">
        <v>59</v>
      </c>
      <c r="E29655" s="132" t="s">
        <v>30726</v>
      </c>
      <c r="F29655" s="132" t="s">
        <v>23</v>
      </c>
      <c r="G29655" s="130">
        <v>140702111</v>
      </c>
      <c r="H29655" s="56">
        <v>2111</v>
      </c>
      <c r="I29655" s="129" t="s">
        <v>114</v>
      </c>
      <c r="J29655" s="132" t="s">
        <v>115</v>
      </c>
      <c r="K29655" s="132" t="s">
        <v>90</v>
      </c>
      <c r="L29655" s="132" t="s">
        <v>91</v>
      </c>
      <c r="M29655" s="128">
        <v>238144691</v>
      </c>
      <c r="N29655" s="128">
        <v>0</v>
      </c>
      <c r="O29655" s="128">
        <v>-55091934</v>
      </c>
      <c r="P29655" s="128">
        <v>0</v>
      </c>
      <c r="Q29655" s="128">
        <v>183052757</v>
      </c>
      <c r="R29655" s="128">
        <v>0</v>
      </c>
      <c r="S29655" s="127">
        <v>183052757</v>
      </c>
      <c r="T29655" s="131" t="s">
        <v>21</v>
      </c>
      <c r="U29655" s="56" t="s">
        <v>21</v>
      </c>
      <c r="W29655" s="56">
        <v>9</v>
      </c>
      <c r="X29655" s="56">
        <v>1</v>
      </c>
    </row>
    <row r="29656" spans="1:24">
      <c r="A29656" s="56">
        <v>2111</v>
      </c>
      <c r="B29656" s="133" t="s">
        <v>30794</v>
      </c>
      <c r="C29656" s="132" t="s">
        <v>21</v>
      </c>
      <c r="D29656" s="131">
        <v>59</v>
      </c>
      <c r="E29656" s="132" t="s">
        <v>30726</v>
      </c>
      <c r="F29656" s="132" t="s">
        <v>23</v>
      </c>
      <c r="G29656" s="130">
        <v>140702112</v>
      </c>
      <c r="H29656" s="56">
        <v>2111</v>
      </c>
      <c r="I29656" s="129" t="s">
        <v>114</v>
      </c>
      <c r="J29656" s="132" t="s">
        <v>117</v>
      </c>
      <c r="K29656" s="132" t="s">
        <v>90</v>
      </c>
      <c r="L29656" s="132" t="s">
        <v>91</v>
      </c>
      <c r="M29656" s="128">
        <v>49352900</v>
      </c>
      <c r="N29656" s="128">
        <v>0</v>
      </c>
      <c r="O29656" s="128">
        <v>-39391607</v>
      </c>
      <c r="P29656" s="128">
        <v>0</v>
      </c>
      <c r="Q29656" s="128">
        <v>9961293</v>
      </c>
      <c r="R29656" s="128">
        <v>0</v>
      </c>
      <c r="S29656" s="127">
        <v>9961293</v>
      </c>
      <c r="T29656" s="131" t="s">
        <v>21</v>
      </c>
      <c r="U29656" s="56" t="s">
        <v>21</v>
      </c>
      <c r="W29656" s="56">
        <v>7</v>
      </c>
      <c r="X29656" s="56">
        <v>1</v>
      </c>
    </row>
    <row r="29657" spans="1:24">
      <c r="A29657" s="56">
        <v>2111</v>
      </c>
      <c r="B29657" s="133" t="s">
        <v>30795</v>
      </c>
      <c r="C29657" s="132" t="s">
        <v>21</v>
      </c>
      <c r="D29657" s="131">
        <v>59</v>
      </c>
      <c r="E29657" s="132" t="s">
        <v>30726</v>
      </c>
      <c r="F29657" s="132" t="s">
        <v>23</v>
      </c>
      <c r="G29657" s="130">
        <v>140702113</v>
      </c>
      <c r="H29657" s="56">
        <v>2111</v>
      </c>
      <c r="I29657" s="129" t="s">
        <v>114</v>
      </c>
      <c r="J29657" s="132" t="s">
        <v>119</v>
      </c>
      <c r="K29657" s="132" t="s">
        <v>90</v>
      </c>
      <c r="L29657" s="132" t="s">
        <v>91</v>
      </c>
      <c r="M29657" s="128">
        <v>13028172</v>
      </c>
      <c r="N29657" s="128">
        <v>0</v>
      </c>
      <c r="O29657" s="128">
        <v>49583500</v>
      </c>
      <c r="P29657" s="128">
        <v>0</v>
      </c>
      <c r="Q29657" s="128">
        <v>62611672</v>
      </c>
      <c r="R29657" s="128">
        <v>0</v>
      </c>
      <c r="S29657" s="127">
        <v>62611672</v>
      </c>
      <c r="T29657" s="131" t="s">
        <v>21</v>
      </c>
      <c r="U29657" s="56" t="s">
        <v>21</v>
      </c>
      <c r="W29657" s="56">
        <v>8</v>
      </c>
      <c r="X29657" s="56">
        <v>1</v>
      </c>
    </row>
    <row r="29658" spans="1:24">
      <c r="A29658" s="56">
        <v>2111</v>
      </c>
      <c r="B29658" s="133" t="s">
        <v>30796</v>
      </c>
      <c r="C29658" s="132" t="s">
        <v>21</v>
      </c>
      <c r="D29658" s="131">
        <v>59</v>
      </c>
      <c r="E29658" s="132" t="s">
        <v>30726</v>
      </c>
      <c r="F29658" s="132" t="s">
        <v>23</v>
      </c>
      <c r="G29658" s="130">
        <v>140702118</v>
      </c>
      <c r="H29658" s="56">
        <v>2111</v>
      </c>
      <c r="I29658" s="129" t="s">
        <v>114</v>
      </c>
      <c r="J29658" s="132" t="s">
        <v>121</v>
      </c>
      <c r="K29658" s="132" t="s">
        <v>90</v>
      </c>
      <c r="L29658" s="132" t="s">
        <v>91</v>
      </c>
      <c r="M29658" s="128">
        <v>30587140</v>
      </c>
      <c r="N29658" s="128">
        <v>0</v>
      </c>
      <c r="O29658" s="128">
        <v>-1000000</v>
      </c>
      <c r="P29658" s="128">
        <v>0</v>
      </c>
      <c r="Q29658" s="128">
        <v>29587140</v>
      </c>
      <c r="R29658" s="128">
        <v>0</v>
      </c>
      <c r="S29658" s="127">
        <v>29587140</v>
      </c>
      <c r="T29658" s="131" t="s">
        <v>21</v>
      </c>
      <c r="U29658" s="56" t="s">
        <v>21</v>
      </c>
      <c r="W29658" s="56">
        <v>8</v>
      </c>
      <c r="X29658" s="56">
        <v>1</v>
      </c>
    </row>
    <row r="29659" spans="1:24">
      <c r="A29659" s="56">
        <v>2112</v>
      </c>
      <c r="B29659" s="133" t="s">
        <v>30797</v>
      </c>
      <c r="C29659" s="132" t="s">
        <v>21</v>
      </c>
      <c r="D29659" s="131">
        <v>59</v>
      </c>
      <c r="E29659" s="132" t="s">
        <v>30726</v>
      </c>
      <c r="F29659" s="132" t="s">
        <v>23</v>
      </c>
      <c r="G29659" s="130">
        <v>140790001</v>
      </c>
      <c r="H29659" s="56">
        <v>2112</v>
      </c>
      <c r="I29659" s="129" t="s">
        <v>123</v>
      </c>
      <c r="J29659" s="132" t="s">
        <v>124</v>
      </c>
      <c r="K29659" s="132" t="s">
        <v>90</v>
      </c>
      <c r="L29659" s="132" t="s">
        <v>91</v>
      </c>
      <c r="M29659" s="128">
        <v>5095565858</v>
      </c>
      <c r="N29659" s="128">
        <v>0</v>
      </c>
      <c r="O29659" s="128">
        <v>-4922278013</v>
      </c>
      <c r="P29659" s="128">
        <v>0</v>
      </c>
      <c r="Q29659" s="128">
        <v>173287845</v>
      </c>
      <c r="R29659" s="128">
        <v>0</v>
      </c>
      <c r="S29659" s="127">
        <v>173287845</v>
      </c>
      <c r="T29659" s="131" t="s">
        <v>21</v>
      </c>
      <c r="U29659" s="56" t="s">
        <v>21</v>
      </c>
      <c r="W29659" s="56">
        <v>9</v>
      </c>
      <c r="X29659" s="56">
        <v>1</v>
      </c>
    </row>
    <row r="29660" spans="1:24">
      <c r="A29660" s="56">
        <v>2112</v>
      </c>
      <c r="B29660" s="133" t="s">
        <v>30798</v>
      </c>
      <c r="C29660" s="132" t="s">
        <v>21</v>
      </c>
      <c r="D29660" s="131">
        <v>59</v>
      </c>
      <c r="E29660" s="132" t="s">
        <v>30726</v>
      </c>
      <c r="F29660" s="132" t="s">
        <v>23</v>
      </c>
      <c r="G29660" s="130">
        <v>140790004</v>
      </c>
      <c r="H29660" s="56">
        <v>2112</v>
      </c>
      <c r="I29660" s="129" t="s">
        <v>123</v>
      </c>
      <c r="J29660" s="132" t="s">
        <v>1467</v>
      </c>
      <c r="K29660" s="132" t="s">
        <v>90</v>
      </c>
      <c r="L29660" s="132" t="s">
        <v>91</v>
      </c>
      <c r="M29660" s="128">
        <v>364391088</v>
      </c>
      <c r="N29660" s="128">
        <v>0</v>
      </c>
      <c r="O29660" s="128">
        <v>0</v>
      </c>
      <c r="P29660" s="128">
        <v>0</v>
      </c>
      <c r="Q29660" s="128">
        <v>364391088</v>
      </c>
      <c r="R29660" s="128">
        <v>0</v>
      </c>
      <c r="S29660" s="127">
        <v>364391088</v>
      </c>
      <c r="T29660" s="131" t="s">
        <v>21</v>
      </c>
      <c r="U29660" s="56" t="s">
        <v>21</v>
      </c>
      <c r="W29660" s="56">
        <v>9</v>
      </c>
      <c r="X29660" s="56">
        <v>1</v>
      </c>
    </row>
    <row r="29661" spans="1:24">
      <c r="A29661" s="56">
        <v>2121</v>
      </c>
      <c r="B29661" s="133" t="s">
        <v>30799</v>
      </c>
      <c r="C29661" s="132" t="s">
        <v>21</v>
      </c>
      <c r="D29661" s="131">
        <v>59</v>
      </c>
      <c r="E29661" s="132" t="s">
        <v>30726</v>
      </c>
      <c r="F29661" s="132" t="s">
        <v>23</v>
      </c>
      <c r="G29661" s="130">
        <v>140801001</v>
      </c>
      <c r="H29661" s="56">
        <v>2121</v>
      </c>
      <c r="I29661" s="129" t="s">
        <v>126</v>
      </c>
      <c r="J29661" s="132" t="s">
        <v>127</v>
      </c>
      <c r="K29661" s="132" t="s">
        <v>90</v>
      </c>
      <c r="L29661" s="132" t="s">
        <v>91</v>
      </c>
      <c r="M29661" s="128">
        <v>269596936451</v>
      </c>
      <c r="N29661" s="128">
        <v>0</v>
      </c>
      <c r="O29661" s="128">
        <v>18722459470</v>
      </c>
      <c r="P29661" s="128">
        <v>19876937682</v>
      </c>
      <c r="Q29661" s="128">
        <v>268442458239</v>
      </c>
      <c r="R29661" s="128">
        <v>0</v>
      </c>
      <c r="S29661" s="127">
        <v>268442458239</v>
      </c>
      <c r="T29661" s="131" t="s">
        <v>21</v>
      </c>
      <c r="U29661" s="56" t="s">
        <v>21</v>
      </c>
      <c r="W29661" s="56">
        <v>12</v>
      </c>
      <c r="X29661" s="56">
        <v>1</v>
      </c>
    </row>
    <row r="29662" spans="1:24">
      <c r="A29662" s="56">
        <v>2121</v>
      </c>
      <c r="B29662" s="133" t="s">
        <v>30800</v>
      </c>
      <c r="C29662" s="132" t="s">
        <v>21</v>
      </c>
      <c r="D29662" s="131">
        <v>59</v>
      </c>
      <c r="E29662" s="132" t="s">
        <v>30726</v>
      </c>
      <c r="F29662" s="132" t="s">
        <v>23</v>
      </c>
      <c r="G29662" s="130">
        <v>140801002</v>
      </c>
      <c r="H29662" s="56">
        <v>2121</v>
      </c>
      <c r="I29662" s="129" t="s">
        <v>126</v>
      </c>
      <c r="J29662" s="132" t="s">
        <v>129</v>
      </c>
      <c r="K29662" s="132" t="s">
        <v>90</v>
      </c>
      <c r="L29662" s="132" t="s">
        <v>91</v>
      </c>
      <c r="M29662" s="128">
        <v>195226527512</v>
      </c>
      <c r="N29662" s="128">
        <v>0</v>
      </c>
      <c r="O29662" s="128">
        <v>4997304200</v>
      </c>
      <c r="P29662" s="128">
        <v>15670640801</v>
      </c>
      <c r="Q29662" s="128">
        <v>184553190911</v>
      </c>
      <c r="R29662" s="128">
        <v>0</v>
      </c>
      <c r="S29662" s="127">
        <v>184553190911</v>
      </c>
      <c r="T29662" s="131" t="s">
        <v>21</v>
      </c>
      <c r="U29662" s="56" t="s">
        <v>21</v>
      </c>
      <c r="W29662" s="56">
        <v>12</v>
      </c>
      <c r="X29662" s="56">
        <v>1</v>
      </c>
    </row>
    <row r="29663" spans="1:24">
      <c r="A29663" s="56">
        <v>2121</v>
      </c>
      <c r="B29663" s="133" t="s">
        <v>30801</v>
      </c>
      <c r="C29663" s="132" t="s">
        <v>21</v>
      </c>
      <c r="D29663" s="131">
        <v>59</v>
      </c>
      <c r="E29663" s="132" t="s">
        <v>30726</v>
      </c>
      <c r="F29663" s="132" t="s">
        <v>23</v>
      </c>
      <c r="G29663" s="130">
        <v>140801003</v>
      </c>
      <c r="H29663" s="56">
        <v>2121</v>
      </c>
      <c r="I29663" s="129" t="s">
        <v>126</v>
      </c>
      <c r="J29663" s="132" t="s">
        <v>131</v>
      </c>
      <c r="K29663" s="132" t="s">
        <v>90</v>
      </c>
      <c r="L29663" s="132" t="s">
        <v>91</v>
      </c>
      <c r="M29663" s="128">
        <v>76885586715</v>
      </c>
      <c r="N29663" s="128">
        <v>0</v>
      </c>
      <c r="O29663" s="128">
        <v>4209778043</v>
      </c>
      <c r="P29663" s="128">
        <v>6134324729</v>
      </c>
      <c r="Q29663" s="128">
        <v>74961040029</v>
      </c>
      <c r="R29663" s="128">
        <v>0</v>
      </c>
      <c r="S29663" s="127">
        <v>74961040029</v>
      </c>
      <c r="T29663" s="131" t="s">
        <v>21</v>
      </c>
      <c r="U29663" s="56" t="s">
        <v>21</v>
      </c>
      <c r="W29663" s="56">
        <v>11</v>
      </c>
      <c r="X29663" s="56">
        <v>1</v>
      </c>
    </row>
    <row r="29664" spans="1:24">
      <c r="A29664" s="56">
        <v>2121</v>
      </c>
      <c r="B29664" s="133" t="s">
        <v>30802</v>
      </c>
      <c r="C29664" s="132" t="s">
        <v>21</v>
      </c>
      <c r="D29664" s="131">
        <v>59</v>
      </c>
      <c r="E29664" s="132" t="s">
        <v>30726</v>
      </c>
      <c r="F29664" s="132" t="s">
        <v>23</v>
      </c>
      <c r="G29664" s="130">
        <v>140802001</v>
      </c>
      <c r="H29664" s="56">
        <v>2121</v>
      </c>
      <c r="I29664" s="129" t="s">
        <v>135</v>
      </c>
      <c r="J29664" s="132" t="s">
        <v>136</v>
      </c>
      <c r="K29664" s="132" t="s">
        <v>90</v>
      </c>
      <c r="L29664" s="132" t="s">
        <v>91</v>
      </c>
      <c r="M29664" s="128">
        <v>386136000</v>
      </c>
      <c r="N29664" s="128">
        <v>0</v>
      </c>
      <c r="O29664" s="128">
        <v>614949250</v>
      </c>
      <c r="P29664" s="128">
        <v>0</v>
      </c>
      <c r="Q29664" s="128">
        <v>1001085250</v>
      </c>
      <c r="R29664" s="128">
        <v>0</v>
      </c>
      <c r="S29664" s="127">
        <v>1001085250</v>
      </c>
      <c r="T29664" s="131" t="s">
        <v>21</v>
      </c>
      <c r="U29664" s="56" t="s">
        <v>21</v>
      </c>
      <c r="W29664" s="56">
        <v>10</v>
      </c>
      <c r="X29664" s="56">
        <v>1</v>
      </c>
    </row>
    <row r="29665" spans="1:24">
      <c r="A29665" s="56">
        <v>2122</v>
      </c>
      <c r="B29665" s="133" t="s">
        <v>30803</v>
      </c>
      <c r="C29665" s="132" t="s">
        <v>21</v>
      </c>
      <c r="D29665" s="131">
        <v>59</v>
      </c>
      <c r="E29665" s="132" t="s">
        <v>30726</v>
      </c>
      <c r="F29665" s="132" t="s">
        <v>23</v>
      </c>
      <c r="G29665" s="130">
        <v>140890001</v>
      </c>
      <c r="H29665" s="56">
        <v>2122</v>
      </c>
      <c r="I29665" s="129" t="s">
        <v>140</v>
      </c>
      <c r="J29665" s="132" t="s">
        <v>141</v>
      </c>
      <c r="K29665" s="132" t="s">
        <v>90</v>
      </c>
      <c r="L29665" s="132" t="s">
        <v>91</v>
      </c>
      <c r="M29665" s="128">
        <v>27461055</v>
      </c>
      <c r="N29665" s="128">
        <v>0</v>
      </c>
      <c r="O29665" s="128">
        <v>-27194171</v>
      </c>
      <c r="P29665" s="128">
        <v>0</v>
      </c>
      <c r="Q29665" s="128">
        <v>266884</v>
      </c>
      <c r="R29665" s="128">
        <v>0</v>
      </c>
      <c r="S29665" s="127">
        <v>266884</v>
      </c>
      <c r="T29665" s="131" t="s">
        <v>21</v>
      </c>
      <c r="U29665" s="56" t="s">
        <v>21</v>
      </c>
      <c r="W29665" s="56">
        <v>6</v>
      </c>
      <c r="X29665" s="56">
        <v>1</v>
      </c>
    </row>
    <row r="29666" spans="1:24">
      <c r="A29666" s="56">
        <v>2122</v>
      </c>
      <c r="B29666" s="133" t="s">
        <v>30804</v>
      </c>
      <c r="C29666" s="132" t="s">
        <v>21</v>
      </c>
      <c r="D29666" s="131">
        <v>59</v>
      </c>
      <c r="E29666" s="132" t="s">
        <v>30726</v>
      </c>
      <c r="F29666" s="132" t="s">
        <v>23</v>
      </c>
      <c r="G29666" s="130">
        <v>140890002</v>
      </c>
      <c r="H29666" s="56">
        <v>2122</v>
      </c>
      <c r="I29666" s="129" t="s">
        <v>140</v>
      </c>
      <c r="J29666" s="132" t="s">
        <v>143</v>
      </c>
      <c r="K29666" s="132" t="s">
        <v>90</v>
      </c>
      <c r="L29666" s="132" t="s">
        <v>91</v>
      </c>
      <c r="M29666" s="128">
        <v>3550000</v>
      </c>
      <c r="N29666" s="128">
        <v>0</v>
      </c>
      <c r="O29666" s="128">
        <v>20850000</v>
      </c>
      <c r="P29666" s="128">
        <v>0</v>
      </c>
      <c r="Q29666" s="128">
        <v>24400000</v>
      </c>
      <c r="R29666" s="128">
        <v>0</v>
      </c>
      <c r="S29666" s="127">
        <v>24400000</v>
      </c>
      <c r="T29666" s="131" t="s">
        <v>21</v>
      </c>
      <c r="U29666" s="56" t="s">
        <v>21</v>
      </c>
      <c r="W29666" s="56">
        <v>8</v>
      </c>
      <c r="X29666" s="56">
        <v>1</v>
      </c>
    </row>
    <row r="29667" spans="1:24">
      <c r="A29667" s="56">
        <v>2122</v>
      </c>
      <c r="B29667" s="133" t="s">
        <v>30805</v>
      </c>
      <c r="C29667" s="132" t="s">
        <v>21</v>
      </c>
      <c r="D29667" s="131">
        <v>59</v>
      </c>
      <c r="E29667" s="132" t="s">
        <v>30726</v>
      </c>
      <c r="F29667" s="132" t="s">
        <v>23</v>
      </c>
      <c r="G29667" s="130">
        <v>140890004</v>
      </c>
      <c r="H29667" s="56">
        <v>2122</v>
      </c>
      <c r="I29667" s="129" t="s">
        <v>140</v>
      </c>
      <c r="J29667" s="132" t="s">
        <v>4006</v>
      </c>
      <c r="K29667" s="132" t="s">
        <v>90</v>
      </c>
      <c r="L29667" s="132" t="s">
        <v>91</v>
      </c>
      <c r="M29667" s="128">
        <v>26646095</v>
      </c>
      <c r="N29667" s="128">
        <v>0</v>
      </c>
      <c r="O29667" s="128">
        <v>0</v>
      </c>
      <c r="P29667" s="128">
        <v>0</v>
      </c>
      <c r="Q29667" s="128">
        <v>26646095</v>
      </c>
      <c r="R29667" s="128">
        <v>0</v>
      </c>
      <c r="S29667" s="127">
        <v>26646095</v>
      </c>
      <c r="T29667" s="131" t="s">
        <v>21</v>
      </c>
      <c r="U29667" s="56" t="s">
        <v>21</v>
      </c>
      <c r="W29667" s="56">
        <v>8</v>
      </c>
      <c r="X29667" s="56">
        <v>1</v>
      </c>
    </row>
    <row r="29668" spans="1:24">
      <c r="A29668" s="56">
        <v>2131</v>
      </c>
      <c r="B29668" s="133" t="s">
        <v>30806</v>
      </c>
      <c r="C29668" s="132" t="s">
        <v>21</v>
      </c>
      <c r="D29668" s="131">
        <v>59</v>
      </c>
      <c r="E29668" s="132" t="s">
        <v>30726</v>
      </c>
      <c r="F29668" s="132" t="s">
        <v>23</v>
      </c>
      <c r="G29668" s="130">
        <v>140901001</v>
      </c>
      <c r="H29668" s="56">
        <v>2131</v>
      </c>
      <c r="I29668" s="129" t="s">
        <v>147</v>
      </c>
      <c r="J29668" s="132" t="s">
        <v>148</v>
      </c>
      <c r="K29668" s="132" t="s">
        <v>90</v>
      </c>
      <c r="L29668" s="132" t="s">
        <v>91</v>
      </c>
      <c r="M29668" s="128">
        <v>0</v>
      </c>
      <c r="N29668" s="128">
        <v>0</v>
      </c>
      <c r="O29668" s="128">
        <v>8778000000</v>
      </c>
      <c r="P29668" s="128">
        <v>462000000</v>
      </c>
      <c r="Q29668" s="128">
        <v>8316000000</v>
      </c>
      <c r="R29668" s="128">
        <v>0</v>
      </c>
      <c r="S29668" s="127">
        <v>8316000000</v>
      </c>
      <c r="T29668" s="131" t="s">
        <v>21</v>
      </c>
      <c r="U29668" s="56" t="s">
        <v>21</v>
      </c>
      <c r="W29668" s="56">
        <v>10</v>
      </c>
      <c r="X29668" s="56">
        <v>1</v>
      </c>
    </row>
    <row r="29669" spans="1:24">
      <c r="A29669" s="56">
        <v>2131</v>
      </c>
      <c r="B29669" s="133" t="s">
        <v>30807</v>
      </c>
      <c r="C29669" s="132" t="s">
        <v>21</v>
      </c>
      <c r="D29669" s="131">
        <v>59</v>
      </c>
      <c r="E29669" s="132" t="s">
        <v>30726</v>
      </c>
      <c r="F29669" s="132" t="s">
        <v>23</v>
      </c>
      <c r="G29669" s="130">
        <v>140901002</v>
      </c>
      <c r="H29669" s="56">
        <v>2131</v>
      </c>
      <c r="I29669" s="129" t="s">
        <v>147</v>
      </c>
      <c r="J29669" s="132" t="s">
        <v>150</v>
      </c>
      <c r="K29669" s="132" t="s">
        <v>90</v>
      </c>
      <c r="L29669" s="132" t="s">
        <v>91</v>
      </c>
      <c r="M29669" s="128">
        <v>70749949695</v>
      </c>
      <c r="N29669" s="128">
        <v>0</v>
      </c>
      <c r="O29669" s="128">
        <v>62657959517</v>
      </c>
      <c r="P29669" s="128">
        <v>6089398245</v>
      </c>
      <c r="Q29669" s="128">
        <v>127318510967</v>
      </c>
      <c r="R29669" s="128">
        <v>0</v>
      </c>
      <c r="S29669" s="127">
        <v>127318510967</v>
      </c>
      <c r="T29669" s="131" t="s">
        <v>21</v>
      </c>
      <c r="U29669" s="56" t="s">
        <v>21</v>
      </c>
      <c r="W29669" s="56">
        <v>12</v>
      </c>
      <c r="X29669" s="56">
        <v>1</v>
      </c>
    </row>
    <row r="29670" spans="1:24">
      <c r="A29670" s="56">
        <v>2131</v>
      </c>
      <c r="B29670" s="133" t="s">
        <v>30808</v>
      </c>
      <c r="C29670" s="132" t="s">
        <v>21</v>
      </c>
      <c r="D29670" s="131">
        <v>59</v>
      </c>
      <c r="E29670" s="132" t="s">
        <v>30726</v>
      </c>
      <c r="F29670" s="132" t="s">
        <v>23</v>
      </c>
      <c r="G29670" s="130">
        <v>140901003</v>
      </c>
      <c r="H29670" s="56">
        <v>2131</v>
      </c>
      <c r="I29670" s="129" t="s">
        <v>147</v>
      </c>
      <c r="J29670" s="132" t="s">
        <v>152</v>
      </c>
      <c r="K29670" s="132" t="s">
        <v>90</v>
      </c>
      <c r="L29670" s="132" t="s">
        <v>91</v>
      </c>
      <c r="M29670" s="128">
        <v>705191386706</v>
      </c>
      <c r="N29670" s="128">
        <v>0</v>
      </c>
      <c r="O29670" s="128">
        <v>85452572503</v>
      </c>
      <c r="P29670" s="128">
        <v>52963166124</v>
      </c>
      <c r="Q29670" s="128">
        <v>737680793085</v>
      </c>
      <c r="R29670" s="128">
        <v>0</v>
      </c>
      <c r="S29670" s="127">
        <v>737680793085</v>
      </c>
      <c r="T29670" s="131" t="s">
        <v>21</v>
      </c>
      <c r="U29670" s="56" t="s">
        <v>21</v>
      </c>
      <c r="W29670" s="56">
        <v>12</v>
      </c>
      <c r="X29670" s="56">
        <v>1</v>
      </c>
    </row>
    <row r="29671" spans="1:24">
      <c r="A29671" s="56">
        <v>2131</v>
      </c>
      <c r="B29671" s="133" t="s">
        <v>30809</v>
      </c>
      <c r="C29671" s="132" t="s">
        <v>21</v>
      </c>
      <c r="D29671" s="131">
        <v>59</v>
      </c>
      <c r="E29671" s="132" t="s">
        <v>30726</v>
      </c>
      <c r="F29671" s="132" t="s">
        <v>23</v>
      </c>
      <c r="G29671" s="130">
        <v>140901008</v>
      </c>
      <c r="H29671" s="56">
        <v>2131</v>
      </c>
      <c r="I29671" s="129" t="s">
        <v>147</v>
      </c>
      <c r="J29671" s="132" t="s">
        <v>154</v>
      </c>
      <c r="K29671" s="132" t="s">
        <v>90</v>
      </c>
      <c r="L29671" s="132" t="s">
        <v>91</v>
      </c>
      <c r="M29671" s="128">
        <v>13011257566</v>
      </c>
      <c r="N29671" s="128">
        <v>0</v>
      </c>
      <c r="O29671" s="128">
        <v>59743434</v>
      </c>
      <c r="P29671" s="128">
        <v>55183931</v>
      </c>
      <c r="Q29671" s="128">
        <v>13015817069</v>
      </c>
      <c r="R29671" s="128">
        <v>0</v>
      </c>
      <c r="S29671" s="127">
        <v>13015817069</v>
      </c>
      <c r="T29671" s="131" t="s">
        <v>21</v>
      </c>
      <c r="U29671" s="56" t="s">
        <v>21</v>
      </c>
      <c r="W29671" s="56">
        <v>11</v>
      </c>
      <c r="X29671" s="56">
        <v>1</v>
      </c>
    </row>
    <row r="29672" spans="1:24">
      <c r="A29672" s="56">
        <v>2131</v>
      </c>
      <c r="B29672" s="133" t="s">
        <v>30810</v>
      </c>
      <c r="C29672" s="132" t="s">
        <v>21</v>
      </c>
      <c r="D29672" s="131">
        <v>59</v>
      </c>
      <c r="E29672" s="132" t="s">
        <v>30726</v>
      </c>
      <c r="F29672" s="132" t="s">
        <v>23</v>
      </c>
      <c r="G29672" s="130">
        <v>140902001</v>
      </c>
      <c r="H29672" s="56">
        <v>2131</v>
      </c>
      <c r="I29672" s="129" t="s">
        <v>156</v>
      </c>
      <c r="J29672" s="132" t="s">
        <v>157</v>
      </c>
      <c r="K29672" s="132" t="s">
        <v>90</v>
      </c>
      <c r="L29672" s="132" t="s">
        <v>91</v>
      </c>
      <c r="M29672" s="128">
        <v>1367470353</v>
      </c>
      <c r="N29672" s="128">
        <v>0</v>
      </c>
      <c r="O29672" s="128">
        <v>-781389962</v>
      </c>
      <c r="P29672" s="128">
        <v>0</v>
      </c>
      <c r="Q29672" s="128">
        <v>586080391</v>
      </c>
      <c r="R29672" s="128">
        <v>0</v>
      </c>
      <c r="S29672" s="127">
        <v>586080391</v>
      </c>
      <c r="T29672" s="131" t="s">
        <v>21</v>
      </c>
      <c r="U29672" s="56" t="s">
        <v>21</v>
      </c>
      <c r="W29672" s="56">
        <v>9</v>
      </c>
      <c r="X29672" s="56">
        <v>1</v>
      </c>
    </row>
    <row r="29673" spans="1:24">
      <c r="A29673" s="56">
        <v>2132</v>
      </c>
      <c r="B29673" s="133" t="s">
        <v>30811</v>
      </c>
      <c r="C29673" s="132" t="s">
        <v>21</v>
      </c>
      <c r="D29673" s="131">
        <v>59</v>
      </c>
      <c r="E29673" s="132" t="s">
        <v>30726</v>
      </c>
      <c r="F29673" s="132" t="s">
        <v>23</v>
      </c>
      <c r="G29673" s="130">
        <v>140990001</v>
      </c>
      <c r="H29673" s="56">
        <v>2132</v>
      </c>
      <c r="I29673" s="129" t="s">
        <v>165</v>
      </c>
      <c r="J29673" s="132" t="s">
        <v>166</v>
      </c>
      <c r="K29673" s="132" t="s">
        <v>90</v>
      </c>
      <c r="L29673" s="132" t="s">
        <v>91</v>
      </c>
      <c r="M29673" s="128">
        <v>69892929</v>
      </c>
      <c r="N29673" s="128">
        <v>0</v>
      </c>
      <c r="O29673" s="128">
        <v>-68135583</v>
      </c>
      <c r="P29673" s="128">
        <v>0</v>
      </c>
      <c r="Q29673" s="128">
        <v>1757346</v>
      </c>
      <c r="R29673" s="128">
        <v>0</v>
      </c>
      <c r="S29673" s="127">
        <v>1757346</v>
      </c>
      <c r="T29673" s="131" t="s">
        <v>21</v>
      </c>
      <c r="U29673" s="56" t="s">
        <v>21</v>
      </c>
      <c r="W29673" s="56">
        <v>7</v>
      </c>
      <c r="X29673" s="56">
        <v>1</v>
      </c>
    </row>
    <row r="29674" spans="1:24">
      <c r="A29674" s="56">
        <v>2132</v>
      </c>
      <c r="B29674" s="133" t="s">
        <v>30812</v>
      </c>
      <c r="C29674" s="132" t="s">
        <v>21</v>
      </c>
      <c r="D29674" s="131">
        <v>59</v>
      </c>
      <c r="E29674" s="132" t="s">
        <v>30726</v>
      </c>
      <c r="F29674" s="132" t="s">
        <v>23</v>
      </c>
      <c r="G29674" s="130">
        <v>140990002</v>
      </c>
      <c r="H29674" s="56">
        <v>2132</v>
      </c>
      <c r="I29674" s="129" t="s">
        <v>165</v>
      </c>
      <c r="J29674" s="132" t="s">
        <v>168</v>
      </c>
      <c r="K29674" s="132" t="s">
        <v>90</v>
      </c>
      <c r="L29674" s="132" t="s">
        <v>91</v>
      </c>
      <c r="M29674" s="128">
        <v>0</v>
      </c>
      <c r="N29674" s="128">
        <v>0</v>
      </c>
      <c r="O29674" s="128">
        <v>2586455</v>
      </c>
      <c r="P29674" s="128">
        <v>0</v>
      </c>
      <c r="Q29674" s="128">
        <v>2586455</v>
      </c>
      <c r="R29674" s="128">
        <v>0</v>
      </c>
      <c r="S29674" s="127">
        <v>2586455</v>
      </c>
      <c r="T29674" s="131" t="s">
        <v>21</v>
      </c>
      <c r="U29674" s="56" t="s">
        <v>21</v>
      </c>
      <c r="W29674" s="56">
        <v>7</v>
      </c>
      <c r="X29674" s="56">
        <v>1</v>
      </c>
    </row>
    <row r="29675" spans="1:24">
      <c r="A29675" s="56">
        <v>2141</v>
      </c>
      <c r="B29675" s="133" t="s">
        <v>30813</v>
      </c>
      <c r="C29675" s="132" t="s">
        <v>58</v>
      </c>
      <c r="D29675" s="131">
        <v>59</v>
      </c>
      <c r="E29675" s="132" t="s">
        <v>30726</v>
      </c>
      <c r="F29675" s="132" t="s">
        <v>23</v>
      </c>
      <c r="G29675" s="130">
        <v>140701001</v>
      </c>
      <c r="H29675" s="56">
        <v>2141</v>
      </c>
      <c r="I29675" s="129" t="s">
        <v>95</v>
      </c>
      <c r="J29675" s="132" t="s">
        <v>96</v>
      </c>
      <c r="K29675" s="132" t="s">
        <v>90</v>
      </c>
      <c r="L29675" s="132" t="s">
        <v>91</v>
      </c>
      <c r="M29675" s="128">
        <v>163531606985</v>
      </c>
      <c r="N29675" s="128">
        <v>0</v>
      </c>
      <c r="O29675" s="128">
        <v>80669076576</v>
      </c>
      <c r="P29675" s="128">
        <v>36234949594</v>
      </c>
      <c r="Q29675" s="128">
        <v>207965733967</v>
      </c>
      <c r="R29675" s="128">
        <v>0</v>
      </c>
      <c r="S29675" s="127">
        <v>207965733967</v>
      </c>
      <c r="T29675" s="131" t="s">
        <v>58</v>
      </c>
      <c r="U29675" s="56" t="s">
        <v>58</v>
      </c>
      <c r="W29675" s="56">
        <v>12</v>
      </c>
      <c r="X29675" s="56">
        <v>1</v>
      </c>
    </row>
    <row r="29676" spans="1:24">
      <c r="A29676" s="56">
        <v>2141</v>
      </c>
      <c r="B29676" s="133" t="s">
        <v>30814</v>
      </c>
      <c r="C29676" s="132" t="s">
        <v>58</v>
      </c>
      <c r="D29676" s="131">
        <v>59</v>
      </c>
      <c r="E29676" s="132" t="s">
        <v>30726</v>
      </c>
      <c r="F29676" s="132" t="s">
        <v>23</v>
      </c>
      <c r="G29676" s="130">
        <v>140701003</v>
      </c>
      <c r="H29676" s="56">
        <v>2141</v>
      </c>
      <c r="I29676" s="129" t="s">
        <v>95</v>
      </c>
      <c r="J29676" s="132" t="s">
        <v>100</v>
      </c>
      <c r="K29676" s="132" t="s">
        <v>90</v>
      </c>
      <c r="L29676" s="132" t="s">
        <v>91</v>
      </c>
      <c r="M29676" s="128">
        <v>256038915299</v>
      </c>
      <c r="N29676" s="128">
        <v>0</v>
      </c>
      <c r="O29676" s="128">
        <v>79972836921</v>
      </c>
      <c r="P29676" s="128">
        <v>85608125914</v>
      </c>
      <c r="Q29676" s="128">
        <v>250403626306</v>
      </c>
      <c r="R29676" s="128">
        <v>0</v>
      </c>
      <c r="S29676" s="127">
        <v>250403626306</v>
      </c>
      <c r="T29676" s="131" t="s">
        <v>58</v>
      </c>
      <c r="U29676" s="56" t="s">
        <v>58</v>
      </c>
      <c r="W29676" s="56">
        <v>12</v>
      </c>
      <c r="X29676" s="56">
        <v>1</v>
      </c>
    </row>
    <row r="29677" spans="1:24">
      <c r="A29677" s="56">
        <v>2151</v>
      </c>
      <c r="B29677" s="133" t="s">
        <v>30815</v>
      </c>
      <c r="C29677" s="132" t="s">
        <v>58</v>
      </c>
      <c r="D29677" s="131">
        <v>59</v>
      </c>
      <c r="E29677" s="132" t="s">
        <v>30726</v>
      </c>
      <c r="F29677" s="132" t="s">
        <v>23</v>
      </c>
      <c r="G29677" s="130">
        <v>140801001</v>
      </c>
      <c r="H29677" s="56">
        <v>2151</v>
      </c>
      <c r="I29677" s="129" t="s">
        <v>126</v>
      </c>
      <c r="J29677" s="132" t="s">
        <v>127</v>
      </c>
      <c r="K29677" s="132" t="s">
        <v>90</v>
      </c>
      <c r="L29677" s="132" t="s">
        <v>91</v>
      </c>
      <c r="M29677" s="128">
        <v>43197901375</v>
      </c>
      <c r="N29677" s="128">
        <v>0</v>
      </c>
      <c r="O29677" s="128">
        <v>152239300</v>
      </c>
      <c r="P29677" s="128">
        <v>333784633</v>
      </c>
      <c r="Q29677" s="128">
        <v>43016356042</v>
      </c>
      <c r="R29677" s="128">
        <v>0</v>
      </c>
      <c r="S29677" s="127">
        <v>43016356042</v>
      </c>
      <c r="T29677" s="131" t="s">
        <v>58</v>
      </c>
      <c r="U29677" s="56" t="s">
        <v>58</v>
      </c>
      <c r="W29677" s="56">
        <v>11</v>
      </c>
      <c r="X29677" s="56">
        <v>1</v>
      </c>
    </row>
    <row r="29678" spans="1:24">
      <c r="A29678" s="56">
        <v>2191</v>
      </c>
      <c r="B29678" s="133" t="s">
        <v>30816</v>
      </c>
      <c r="C29678" s="132" t="s">
        <v>21</v>
      </c>
      <c r="D29678" s="131">
        <v>59</v>
      </c>
      <c r="E29678" s="132" t="s">
        <v>30726</v>
      </c>
      <c r="F29678" s="132" t="s">
        <v>23</v>
      </c>
      <c r="G29678" s="130">
        <v>289701002</v>
      </c>
      <c r="H29678" s="56">
        <v>2191</v>
      </c>
      <c r="I29678" s="129" t="s">
        <v>181</v>
      </c>
      <c r="J29678" s="132" t="s">
        <v>182</v>
      </c>
      <c r="K29678" s="132" t="s">
        <v>183</v>
      </c>
      <c r="L29678" s="132" t="s">
        <v>184</v>
      </c>
      <c r="M29678" s="128">
        <v>0</v>
      </c>
      <c r="N29678" s="128">
        <v>2182135160</v>
      </c>
      <c r="O29678" s="128">
        <v>1716000000</v>
      </c>
      <c r="P29678" s="128">
        <v>0</v>
      </c>
      <c r="Q29678" s="128">
        <v>0</v>
      </c>
      <c r="R29678" s="128">
        <v>466135160</v>
      </c>
      <c r="S29678" s="127">
        <v>-466135160</v>
      </c>
      <c r="T29678" s="131" t="s">
        <v>21</v>
      </c>
      <c r="U29678" s="56" t="s">
        <v>21</v>
      </c>
      <c r="W29678" s="56">
        <v>1</v>
      </c>
      <c r="X29678" s="56">
        <v>9</v>
      </c>
    </row>
    <row r="29679" spans="1:24">
      <c r="A29679" s="56">
        <v>2192</v>
      </c>
      <c r="B29679" s="133" t="s">
        <v>30817</v>
      </c>
      <c r="C29679" s="132" t="s">
        <v>21</v>
      </c>
      <c r="D29679" s="131">
        <v>59</v>
      </c>
      <c r="E29679" s="132" t="s">
        <v>30726</v>
      </c>
      <c r="F29679" s="132" t="s">
        <v>23</v>
      </c>
      <c r="G29679" s="130">
        <v>289703002</v>
      </c>
      <c r="H29679" s="56">
        <v>2192</v>
      </c>
      <c r="I29679" s="129" t="s">
        <v>186</v>
      </c>
      <c r="J29679" s="132" t="s">
        <v>187</v>
      </c>
      <c r="K29679" s="132" t="s">
        <v>183</v>
      </c>
      <c r="L29679" s="132" t="s">
        <v>184</v>
      </c>
      <c r="M29679" s="128">
        <v>0</v>
      </c>
      <c r="N29679" s="128">
        <v>50561000000</v>
      </c>
      <c r="O29679" s="128">
        <v>0</v>
      </c>
      <c r="P29679" s="128">
        <v>1616000000</v>
      </c>
      <c r="Q29679" s="128">
        <v>0</v>
      </c>
      <c r="R29679" s="128">
        <v>52177000000</v>
      </c>
      <c r="S29679" s="127">
        <v>-52177000000</v>
      </c>
      <c r="T29679" s="131" t="s">
        <v>21</v>
      </c>
      <c r="U29679" s="56" t="s">
        <v>21</v>
      </c>
      <c r="W29679" s="56">
        <v>1</v>
      </c>
      <c r="X29679" s="56">
        <v>11</v>
      </c>
    </row>
    <row r="29680" spans="1:24">
      <c r="A29680" s="56">
        <v>2221</v>
      </c>
      <c r="B29680" s="133" t="s">
        <v>30818</v>
      </c>
      <c r="C29680" s="132" t="s">
        <v>58</v>
      </c>
      <c r="D29680" s="131">
        <v>59</v>
      </c>
      <c r="E29680" s="132" t="s">
        <v>30726</v>
      </c>
      <c r="F29680" s="132" t="s">
        <v>23</v>
      </c>
      <c r="G29680" s="130">
        <v>140501001</v>
      </c>
      <c r="H29680" s="56">
        <v>2221</v>
      </c>
      <c r="I29680" s="129" t="s">
        <v>189</v>
      </c>
      <c r="J29680" s="132" t="s">
        <v>190</v>
      </c>
      <c r="K29680" s="132" t="s">
        <v>90</v>
      </c>
      <c r="L29680" s="132" t="s">
        <v>91</v>
      </c>
      <c r="M29680" s="128">
        <v>0</v>
      </c>
      <c r="N29680" s="128">
        <v>0</v>
      </c>
      <c r="O29680" s="128">
        <v>1375912000</v>
      </c>
      <c r="P29680" s="128">
        <v>1375912000</v>
      </c>
      <c r="Q29680" s="128">
        <v>0</v>
      </c>
      <c r="R29680" s="128">
        <v>0</v>
      </c>
      <c r="S29680" s="127">
        <v>0</v>
      </c>
      <c r="T29680" s="131" t="s">
        <v>58</v>
      </c>
      <c r="U29680" s="56" t="s">
        <v>58</v>
      </c>
      <c r="W29680" s="56">
        <v>1</v>
      </c>
      <c r="X29680" s="56">
        <v>1</v>
      </c>
    </row>
    <row r="29681" spans="1:24">
      <c r="A29681" s="56">
        <v>2751</v>
      </c>
      <c r="B29681" s="133" t="s">
        <v>30819</v>
      </c>
      <c r="C29681" s="132" t="s">
        <v>21</v>
      </c>
      <c r="D29681" s="131">
        <v>59</v>
      </c>
      <c r="E29681" s="132" t="s">
        <v>30726</v>
      </c>
      <c r="F29681" s="132" t="s">
        <v>23</v>
      </c>
      <c r="G29681" s="130">
        <v>141102001</v>
      </c>
      <c r="H29681" s="56">
        <v>2751</v>
      </c>
      <c r="I29681" s="129" t="s">
        <v>192</v>
      </c>
      <c r="J29681" s="132" t="s">
        <v>193</v>
      </c>
      <c r="K29681" s="132" t="s">
        <v>90</v>
      </c>
      <c r="L29681" s="132" t="s">
        <v>91</v>
      </c>
      <c r="M29681" s="128">
        <v>481628076944</v>
      </c>
      <c r="N29681" s="128">
        <v>0</v>
      </c>
      <c r="O29681" s="128">
        <v>21816536742</v>
      </c>
      <c r="P29681" s="128">
        <v>0</v>
      </c>
      <c r="Q29681" s="128">
        <v>503444613686</v>
      </c>
      <c r="R29681" s="128">
        <v>0</v>
      </c>
      <c r="S29681" s="127">
        <v>503444613686</v>
      </c>
      <c r="T29681" s="131" t="s">
        <v>21</v>
      </c>
      <c r="U29681" s="56" t="s">
        <v>21</v>
      </c>
      <c r="W29681" s="56">
        <v>12</v>
      </c>
      <c r="X29681" s="56">
        <v>1</v>
      </c>
    </row>
    <row r="29682" spans="1:24">
      <c r="A29682" s="56">
        <v>3012</v>
      </c>
      <c r="B29682" s="133" t="s">
        <v>30820</v>
      </c>
      <c r="C29682" s="132" t="s">
        <v>21</v>
      </c>
      <c r="D29682" s="131">
        <v>59</v>
      </c>
      <c r="E29682" s="132" t="s">
        <v>30726</v>
      </c>
      <c r="F29682" s="132" t="s">
        <v>23</v>
      </c>
      <c r="G29682" s="130">
        <v>150301001</v>
      </c>
      <c r="H29682" s="56">
        <v>3012</v>
      </c>
      <c r="I29682" s="129" t="s">
        <v>196</v>
      </c>
      <c r="J29682" s="132" t="s">
        <v>1509</v>
      </c>
      <c r="K29682" s="132" t="s">
        <v>198</v>
      </c>
      <c r="L29682" s="132" t="s">
        <v>199</v>
      </c>
      <c r="M29682" s="128">
        <v>66755457857</v>
      </c>
      <c r="N29682" s="128">
        <v>0</v>
      </c>
      <c r="O29682" s="128">
        <v>3757692279</v>
      </c>
      <c r="P29682" s="128">
        <v>0</v>
      </c>
      <c r="Q29682" s="128">
        <v>70513150136</v>
      </c>
      <c r="R29682" s="128">
        <v>0</v>
      </c>
      <c r="S29682" s="127">
        <v>70513150136</v>
      </c>
      <c r="T29682" s="131" t="s">
        <v>21</v>
      </c>
      <c r="U29682" s="56" t="s">
        <v>21</v>
      </c>
      <c r="W29682" s="56">
        <v>11</v>
      </c>
      <c r="X29682" s="56">
        <v>1</v>
      </c>
    </row>
    <row r="29683" spans="1:24">
      <c r="A29683" s="56">
        <v>3012</v>
      </c>
      <c r="B29683" s="133" t="s">
        <v>30821</v>
      </c>
      <c r="C29683" s="132" t="s">
        <v>21</v>
      </c>
      <c r="D29683" s="131">
        <v>59</v>
      </c>
      <c r="E29683" s="132" t="s">
        <v>30726</v>
      </c>
      <c r="F29683" s="132" t="s">
        <v>23</v>
      </c>
      <c r="G29683" s="130">
        <v>150301004</v>
      </c>
      <c r="H29683" s="56">
        <v>3012</v>
      </c>
      <c r="I29683" s="129" t="s">
        <v>196</v>
      </c>
      <c r="J29683" s="132" t="s">
        <v>197</v>
      </c>
      <c r="K29683" s="132" t="s">
        <v>198</v>
      </c>
      <c r="L29683" s="132" t="s">
        <v>199</v>
      </c>
      <c r="M29683" s="128">
        <v>3452154045</v>
      </c>
      <c r="N29683" s="128">
        <v>0</v>
      </c>
      <c r="O29683" s="128">
        <v>0</v>
      </c>
      <c r="P29683" s="128">
        <v>0</v>
      </c>
      <c r="Q29683" s="128">
        <v>3452154045</v>
      </c>
      <c r="R29683" s="128">
        <v>0</v>
      </c>
      <c r="S29683" s="127">
        <v>3452154045</v>
      </c>
      <c r="T29683" s="131" t="s">
        <v>21</v>
      </c>
      <c r="U29683" s="56" t="s">
        <v>21</v>
      </c>
      <c r="W29683" s="56">
        <v>10</v>
      </c>
      <c r="X29683" s="56">
        <v>1</v>
      </c>
    </row>
    <row r="29684" spans="1:24">
      <c r="A29684" s="56">
        <v>3013</v>
      </c>
      <c r="B29684" s="133" t="s">
        <v>30822</v>
      </c>
      <c r="C29684" s="132" t="s">
        <v>21</v>
      </c>
      <c r="D29684" s="131">
        <v>59</v>
      </c>
      <c r="E29684" s="132" t="s">
        <v>30726</v>
      </c>
      <c r="F29684" s="132" t="s">
        <v>23</v>
      </c>
      <c r="G29684" s="130">
        <v>150303001</v>
      </c>
      <c r="H29684" s="56">
        <v>3013</v>
      </c>
      <c r="I29684" s="129" t="s">
        <v>201</v>
      </c>
      <c r="J29684" s="132" t="s">
        <v>202</v>
      </c>
      <c r="K29684" s="132" t="s">
        <v>198</v>
      </c>
      <c r="L29684" s="132" t="s">
        <v>199</v>
      </c>
      <c r="M29684" s="128">
        <v>955972920</v>
      </c>
      <c r="N29684" s="128">
        <v>0</v>
      </c>
      <c r="O29684" s="128">
        <v>0</v>
      </c>
      <c r="P29684" s="128">
        <v>0</v>
      </c>
      <c r="Q29684" s="128">
        <v>955972920</v>
      </c>
      <c r="R29684" s="128">
        <v>0</v>
      </c>
      <c r="S29684" s="127">
        <v>955972920</v>
      </c>
      <c r="T29684" s="131" t="s">
        <v>21</v>
      </c>
      <c r="U29684" s="56" t="s">
        <v>21</v>
      </c>
      <c r="W29684" s="56">
        <v>9</v>
      </c>
      <c r="X29684" s="56">
        <v>1</v>
      </c>
    </row>
    <row r="29685" spans="1:24">
      <c r="A29685" s="56">
        <v>3013</v>
      </c>
      <c r="B29685" s="133" t="s">
        <v>30823</v>
      </c>
      <c r="C29685" s="132" t="s">
        <v>21</v>
      </c>
      <c r="D29685" s="131">
        <v>59</v>
      </c>
      <c r="E29685" s="132" t="s">
        <v>30726</v>
      </c>
      <c r="F29685" s="132" t="s">
        <v>23</v>
      </c>
      <c r="G29685" s="130">
        <v>150303002</v>
      </c>
      <c r="H29685" s="56">
        <v>3013</v>
      </c>
      <c r="I29685" s="129" t="s">
        <v>201</v>
      </c>
      <c r="J29685" s="132" t="s">
        <v>204</v>
      </c>
      <c r="K29685" s="132" t="s">
        <v>198</v>
      </c>
      <c r="L29685" s="132" t="s">
        <v>199</v>
      </c>
      <c r="M29685" s="128">
        <v>130680000</v>
      </c>
      <c r="N29685" s="128">
        <v>0</v>
      </c>
      <c r="O29685" s="128">
        <v>0</v>
      </c>
      <c r="P29685" s="128">
        <v>0</v>
      </c>
      <c r="Q29685" s="128">
        <v>130680000</v>
      </c>
      <c r="R29685" s="128">
        <v>0</v>
      </c>
      <c r="S29685" s="127">
        <v>130680000</v>
      </c>
      <c r="T29685" s="131" t="s">
        <v>21</v>
      </c>
      <c r="U29685" s="56" t="s">
        <v>21</v>
      </c>
      <c r="W29685" s="56">
        <v>9</v>
      </c>
      <c r="X29685" s="56">
        <v>1</v>
      </c>
    </row>
    <row r="29686" spans="1:24">
      <c r="A29686" s="56">
        <v>3013</v>
      </c>
      <c r="B29686" s="133" t="s">
        <v>30824</v>
      </c>
      <c r="C29686" s="132" t="s">
        <v>21</v>
      </c>
      <c r="D29686" s="131">
        <v>59</v>
      </c>
      <c r="E29686" s="132" t="s">
        <v>30726</v>
      </c>
      <c r="F29686" s="132" t="s">
        <v>23</v>
      </c>
      <c r="G29686" s="130">
        <v>150303003</v>
      </c>
      <c r="H29686" s="56">
        <v>3013</v>
      </c>
      <c r="I29686" s="129" t="s">
        <v>201</v>
      </c>
      <c r="J29686" s="132" t="s">
        <v>206</v>
      </c>
      <c r="K29686" s="132" t="s">
        <v>198</v>
      </c>
      <c r="L29686" s="132" t="s">
        <v>199</v>
      </c>
      <c r="M29686" s="128">
        <v>265866840</v>
      </c>
      <c r="N29686" s="128">
        <v>0</v>
      </c>
      <c r="O29686" s="128">
        <v>0</v>
      </c>
      <c r="P29686" s="128">
        <v>0</v>
      </c>
      <c r="Q29686" s="128">
        <v>265866840</v>
      </c>
      <c r="R29686" s="128">
        <v>0</v>
      </c>
      <c r="S29686" s="127">
        <v>265866840</v>
      </c>
      <c r="T29686" s="131" t="s">
        <v>21</v>
      </c>
      <c r="U29686" s="56" t="s">
        <v>21</v>
      </c>
      <c r="W29686" s="56">
        <v>9</v>
      </c>
      <c r="X29686" s="56">
        <v>1</v>
      </c>
    </row>
    <row r="29687" spans="1:24">
      <c r="A29687" s="56">
        <v>3013</v>
      </c>
      <c r="B29687" s="133" t="s">
        <v>30825</v>
      </c>
      <c r="C29687" s="132" t="s">
        <v>21</v>
      </c>
      <c r="D29687" s="131">
        <v>59</v>
      </c>
      <c r="E29687" s="132" t="s">
        <v>30726</v>
      </c>
      <c r="F29687" s="132" t="s">
        <v>23</v>
      </c>
      <c r="G29687" s="130">
        <v>150303004</v>
      </c>
      <c r="H29687" s="56">
        <v>3013</v>
      </c>
      <c r="I29687" s="129" t="s">
        <v>201</v>
      </c>
      <c r="J29687" s="132" t="s">
        <v>208</v>
      </c>
      <c r="K29687" s="132" t="s">
        <v>198</v>
      </c>
      <c r="L29687" s="132" t="s">
        <v>199</v>
      </c>
      <c r="M29687" s="128">
        <v>1185731265</v>
      </c>
      <c r="N29687" s="128">
        <v>0</v>
      </c>
      <c r="O29687" s="128">
        <v>0</v>
      </c>
      <c r="P29687" s="128">
        <v>0</v>
      </c>
      <c r="Q29687" s="128">
        <v>1185731265</v>
      </c>
      <c r="R29687" s="128">
        <v>0</v>
      </c>
      <c r="S29687" s="127">
        <v>1185731265</v>
      </c>
      <c r="T29687" s="131" t="s">
        <v>21</v>
      </c>
      <c r="U29687" s="56" t="s">
        <v>21</v>
      </c>
      <c r="W29687" s="56">
        <v>10</v>
      </c>
      <c r="X29687" s="56">
        <v>1</v>
      </c>
    </row>
    <row r="29688" spans="1:24">
      <c r="A29688" s="56">
        <v>3013</v>
      </c>
      <c r="B29688" s="133" t="s">
        <v>30826</v>
      </c>
      <c r="C29688" s="132" t="s">
        <v>21</v>
      </c>
      <c r="D29688" s="131">
        <v>59</v>
      </c>
      <c r="E29688" s="132" t="s">
        <v>30726</v>
      </c>
      <c r="F29688" s="132" t="s">
        <v>23</v>
      </c>
      <c r="G29688" s="130">
        <v>150303006</v>
      </c>
      <c r="H29688" s="56">
        <v>3013</v>
      </c>
      <c r="I29688" s="129" t="s">
        <v>201</v>
      </c>
      <c r="J29688" s="132" t="s">
        <v>210</v>
      </c>
      <c r="K29688" s="132" t="s">
        <v>198</v>
      </c>
      <c r="L29688" s="132" t="s">
        <v>199</v>
      </c>
      <c r="M29688" s="128">
        <v>460378600</v>
      </c>
      <c r="N29688" s="128">
        <v>0</v>
      </c>
      <c r="O29688" s="128">
        <v>0</v>
      </c>
      <c r="P29688" s="128">
        <v>34166000</v>
      </c>
      <c r="Q29688" s="128">
        <v>426212600</v>
      </c>
      <c r="R29688" s="128">
        <v>0</v>
      </c>
      <c r="S29688" s="127">
        <v>426212600</v>
      </c>
      <c r="T29688" s="131" t="s">
        <v>21</v>
      </c>
      <c r="U29688" s="56" t="s">
        <v>21</v>
      </c>
      <c r="W29688" s="56">
        <v>9</v>
      </c>
      <c r="X29688" s="56">
        <v>1</v>
      </c>
    </row>
    <row r="29689" spans="1:24">
      <c r="A29689" s="56">
        <v>3013</v>
      </c>
      <c r="B29689" s="133" t="s">
        <v>30827</v>
      </c>
      <c r="C29689" s="132" t="s">
        <v>21</v>
      </c>
      <c r="D29689" s="131">
        <v>59</v>
      </c>
      <c r="E29689" s="132" t="s">
        <v>30726</v>
      </c>
      <c r="F29689" s="132" t="s">
        <v>23</v>
      </c>
      <c r="G29689" s="130">
        <v>150303008</v>
      </c>
      <c r="H29689" s="56">
        <v>3013</v>
      </c>
      <c r="I29689" s="129" t="s">
        <v>201</v>
      </c>
      <c r="J29689" s="132" t="s">
        <v>212</v>
      </c>
      <c r="K29689" s="132" t="s">
        <v>198</v>
      </c>
      <c r="L29689" s="132" t="s">
        <v>199</v>
      </c>
      <c r="M29689" s="128">
        <v>24090433224</v>
      </c>
      <c r="N29689" s="128">
        <v>0</v>
      </c>
      <c r="O29689" s="128">
        <v>1000562145</v>
      </c>
      <c r="P29689" s="128">
        <v>1000562145</v>
      </c>
      <c r="Q29689" s="128">
        <v>24090433224</v>
      </c>
      <c r="R29689" s="128">
        <v>0</v>
      </c>
      <c r="S29689" s="127">
        <v>24090433224</v>
      </c>
      <c r="T29689" s="131" t="s">
        <v>21</v>
      </c>
      <c r="U29689" s="56" t="s">
        <v>21</v>
      </c>
      <c r="W29689" s="56">
        <v>11</v>
      </c>
      <c r="X29689" s="56">
        <v>1</v>
      </c>
    </row>
    <row r="29690" spans="1:24">
      <c r="A29690" s="56">
        <v>3013</v>
      </c>
      <c r="B29690" s="133" t="s">
        <v>30828</v>
      </c>
      <c r="C29690" s="132" t="s">
        <v>21</v>
      </c>
      <c r="D29690" s="131">
        <v>59</v>
      </c>
      <c r="E29690" s="132" t="s">
        <v>30726</v>
      </c>
      <c r="F29690" s="132" t="s">
        <v>23</v>
      </c>
      <c r="G29690" s="130">
        <v>150303010</v>
      </c>
      <c r="H29690" s="56">
        <v>3013</v>
      </c>
      <c r="I29690" s="129" t="s">
        <v>201</v>
      </c>
      <c r="J29690" s="132" t="s">
        <v>214</v>
      </c>
      <c r="K29690" s="132" t="s">
        <v>198</v>
      </c>
      <c r="L29690" s="132" t="s">
        <v>199</v>
      </c>
      <c r="M29690" s="128">
        <v>589831000</v>
      </c>
      <c r="N29690" s="128">
        <v>0</v>
      </c>
      <c r="O29690" s="128">
        <v>0</v>
      </c>
      <c r="P29690" s="128">
        <v>0</v>
      </c>
      <c r="Q29690" s="128">
        <v>589831000</v>
      </c>
      <c r="R29690" s="128">
        <v>0</v>
      </c>
      <c r="S29690" s="127">
        <v>589831000</v>
      </c>
      <c r="T29690" s="131" t="s">
        <v>21</v>
      </c>
      <c r="U29690" s="56" t="s">
        <v>21</v>
      </c>
      <c r="W29690" s="56">
        <v>9</v>
      </c>
      <c r="X29690" s="56">
        <v>1</v>
      </c>
    </row>
    <row r="29691" spans="1:24">
      <c r="A29691" s="56">
        <v>3013</v>
      </c>
      <c r="B29691" s="133" t="s">
        <v>30829</v>
      </c>
      <c r="C29691" s="132" t="s">
        <v>21</v>
      </c>
      <c r="D29691" s="131">
        <v>59</v>
      </c>
      <c r="E29691" s="132" t="s">
        <v>30726</v>
      </c>
      <c r="F29691" s="132" t="s">
        <v>23</v>
      </c>
      <c r="G29691" s="130">
        <v>150303998</v>
      </c>
      <c r="H29691" s="56">
        <v>3013</v>
      </c>
      <c r="I29691" s="129" t="s">
        <v>201</v>
      </c>
      <c r="J29691" s="132" t="s">
        <v>216</v>
      </c>
      <c r="K29691" s="132" t="s">
        <v>198</v>
      </c>
      <c r="L29691" s="132" t="s">
        <v>199</v>
      </c>
      <c r="M29691" s="128">
        <v>4334366119</v>
      </c>
      <c r="N29691" s="128">
        <v>0</v>
      </c>
      <c r="O29691" s="128">
        <v>0</v>
      </c>
      <c r="P29691" s="128">
        <v>0</v>
      </c>
      <c r="Q29691" s="128">
        <v>4334366119</v>
      </c>
      <c r="R29691" s="128">
        <v>0</v>
      </c>
      <c r="S29691" s="127">
        <v>4334366119</v>
      </c>
      <c r="T29691" s="131" t="s">
        <v>21</v>
      </c>
      <c r="U29691" s="56" t="s">
        <v>21</v>
      </c>
      <c r="W29691" s="56">
        <v>10</v>
      </c>
      <c r="X29691" s="56">
        <v>1</v>
      </c>
    </row>
    <row r="29692" spans="1:24">
      <c r="A29692" s="56">
        <v>3014</v>
      </c>
      <c r="B29692" s="133" t="s">
        <v>30830</v>
      </c>
      <c r="C29692" s="132" t="s">
        <v>21</v>
      </c>
      <c r="D29692" s="131">
        <v>59</v>
      </c>
      <c r="E29692" s="132" t="s">
        <v>30726</v>
      </c>
      <c r="F29692" s="132" t="s">
        <v>23</v>
      </c>
      <c r="G29692" s="130">
        <v>150302001</v>
      </c>
      <c r="H29692" s="56">
        <v>3014</v>
      </c>
      <c r="I29692" s="129" t="s">
        <v>218</v>
      </c>
      <c r="J29692" s="132" t="s">
        <v>219</v>
      </c>
      <c r="K29692" s="132" t="s">
        <v>198</v>
      </c>
      <c r="L29692" s="132" t="s">
        <v>199</v>
      </c>
      <c r="M29692" s="128">
        <v>11861275858</v>
      </c>
      <c r="N29692" s="128">
        <v>0</v>
      </c>
      <c r="O29692" s="128">
        <v>0</v>
      </c>
      <c r="P29692" s="128">
        <v>0</v>
      </c>
      <c r="Q29692" s="128">
        <v>11861275858</v>
      </c>
      <c r="R29692" s="128">
        <v>0</v>
      </c>
      <c r="S29692" s="127">
        <v>11861275858</v>
      </c>
      <c r="T29692" s="131" t="s">
        <v>21</v>
      </c>
      <c r="U29692" s="56" t="s">
        <v>21</v>
      </c>
      <c r="W29692" s="56">
        <v>11</v>
      </c>
      <c r="X29692" s="56">
        <v>1</v>
      </c>
    </row>
    <row r="29693" spans="1:24">
      <c r="A29693" s="56">
        <v>3015</v>
      </c>
      <c r="B29693" s="133" t="s">
        <v>30831</v>
      </c>
      <c r="C29693" s="132" t="s">
        <v>21</v>
      </c>
      <c r="D29693" s="131">
        <v>59</v>
      </c>
      <c r="E29693" s="132" t="s">
        <v>30726</v>
      </c>
      <c r="F29693" s="132" t="s">
        <v>23</v>
      </c>
      <c r="G29693" s="130">
        <v>150304001</v>
      </c>
      <c r="H29693" s="56">
        <v>3015</v>
      </c>
      <c r="I29693" s="129" t="s">
        <v>221</v>
      </c>
      <c r="J29693" s="132" t="s">
        <v>222</v>
      </c>
      <c r="K29693" s="132" t="s">
        <v>198</v>
      </c>
      <c r="L29693" s="132" t="s">
        <v>199</v>
      </c>
      <c r="M29693" s="128">
        <v>4482485281</v>
      </c>
      <c r="N29693" s="128">
        <v>0</v>
      </c>
      <c r="O29693" s="128">
        <v>0</v>
      </c>
      <c r="P29693" s="128">
        <v>0</v>
      </c>
      <c r="Q29693" s="128">
        <v>4482485281</v>
      </c>
      <c r="R29693" s="128">
        <v>0</v>
      </c>
      <c r="S29693" s="127">
        <v>4482485281</v>
      </c>
      <c r="T29693" s="131" t="s">
        <v>21</v>
      </c>
      <c r="U29693" s="56" t="s">
        <v>21</v>
      </c>
      <c r="W29693" s="56">
        <v>10</v>
      </c>
      <c r="X29693" s="56">
        <v>1</v>
      </c>
    </row>
    <row r="29694" spans="1:24">
      <c r="A29694" s="56">
        <v>3015</v>
      </c>
      <c r="B29694" s="133" t="s">
        <v>30832</v>
      </c>
      <c r="C29694" s="132" t="s">
        <v>21</v>
      </c>
      <c r="D29694" s="131">
        <v>59</v>
      </c>
      <c r="E29694" s="132" t="s">
        <v>30726</v>
      </c>
      <c r="F29694" s="132" t="s">
        <v>23</v>
      </c>
      <c r="G29694" s="130">
        <v>150304002</v>
      </c>
      <c r="H29694" s="56">
        <v>3015</v>
      </c>
      <c r="I29694" s="129" t="s">
        <v>221</v>
      </c>
      <c r="J29694" s="132" t="s">
        <v>224</v>
      </c>
      <c r="K29694" s="132" t="s">
        <v>198</v>
      </c>
      <c r="L29694" s="132" t="s">
        <v>199</v>
      </c>
      <c r="M29694" s="128">
        <v>22127285682</v>
      </c>
      <c r="N29694" s="128">
        <v>0</v>
      </c>
      <c r="O29694" s="128">
        <v>458042300</v>
      </c>
      <c r="P29694" s="128">
        <v>0</v>
      </c>
      <c r="Q29694" s="128">
        <v>22585327982</v>
      </c>
      <c r="R29694" s="128">
        <v>0</v>
      </c>
      <c r="S29694" s="127">
        <v>22585327982</v>
      </c>
      <c r="T29694" s="131" t="s">
        <v>21</v>
      </c>
      <c r="U29694" s="56" t="s">
        <v>21</v>
      </c>
      <c r="W29694" s="56">
        <v>11</v>
      </c>
      <c r="X29694" s="56">
        <v>1</v>
      </c>
    </row>
    <row r="29695" spans="1:24">
      <c r="A29695" s="56">
        <v>3015</v>
      </c>
      <c r="B29695" s="133" t="s">
        <v>30833</v>
      </c>
      <c r="C29695" s="132" t="s">
        <v>21</v>
      </c>
      <c r="D29695" s="131">
        <v>59</v>
      </c>
      <c r="E29695" s="132" t="s">
        <v>30726</v>
      </c>
      <c r="F29695" s="132" t="s">
        <v>23</v>
      </c>
      <c r="G29695" s="130">
        <v>150304003</v>
      </c>
      <c r="H29695" s="56">
        <v>3015</v>
      </c>
      <c r="I29695" s="129" t="s">
        <v>221</v>
      </c>
      <c r="J29695" s="132" t="s">
        <v>226</v>
      </c>
      <c r="K29695" s="132" t="s">
        <v>198</v>
      </c>
      <c r="L29695" s="132" t="s">
        <v>199</v>
      </c>
      <c r="M29695" s="128">
        <v>250080600</v>
      </c>
      <c r="N29695" s="128">
        <v>0</v>
      </c>
      <c r="O29695" s="128">
        <v>0</v>
      </c>
      <c r="P29695" s="128">
        <v>0</v>
      </c>
      <c r="Q29695" s="128">
        <v>250080600</v>
      </c>
      <c r="R29695" s="128">
        <v>0</v>
      </c>
      <c r="S29695" s="127">
        <v>250080600</v>
      </c>
      <c r="T29695" s="131" t="s">
        <v>21</v>
      </c>
      <c r="U29695" s="56" t="s">
        <v>21</v>
      </c>
      <c r="W29695" s="56">
        <v>9</v>
      </c>
      <c r="X29695" s="56">
        <v>1</v>
      </c>
    </row>
    <row r="29696" spans="1:24">
      <c r="A29696" s="56">
        <v>3015</v>
      </c>
      <c r="B29696" s="133" t="s">
        <v>30834</v>
      </c>
      <c r="C29696" s="132" t="s">
        <v>21</v>
      </c>
      <c r="D29696" s="131">
        <v>59</v>
      </c>
      <c r="E29696" s="132" t="s">
        <v>30726</v>
      </c>
      <c r="F29696" s="132" t="s">
        <v>23</v>
      </c>
      <c r="G29696" s="130">
        <v>150304004</v>
      </c>
      <c r="H29696" s="56">
        <v>3015</v>
      </c>
      <c r="I29696" s="129" t="s">
        <v>221</v>
      </c>
      <c r="J29696" s="132" t="s">
        <v>228</v>
      </c>
      <c r="K29696" s="132" t="s">
        <v>198</v>
      </c>
      <c r="L29696" s="132" t="s">
        <v>199</v>
      </c>
      <c r="M29696" s="128">
        <v>506491113</v>
      </c>
      <c r="N29696" s="128">
        <v>0</v>
      </c>
      <c r="O29696" s="128">
        <v>0</v>
      </c>
      <c r="P29696" s="128">
        <v>0</v>
      </c>
      <c r="Q29696" s="128">
        <v>506491113</v>
      </c>
      <c r="R29696" s="128">
        <v>0</v>
      </c>
      <c r="S29696" s="127">
        <v>506491113</v>
      </c>
      <c r="T29696" s="131" t="s">
        <v>21</v>
      </c>
      <c r="U29696" s="56" t="s">
        <v>21</v>
      </c>
      <c r="W29696" s="56">
        <v>9</v>
      </c>
      <c r="X29696" s="56">
        <v>1</v>
      </c>
    </row>
    <row r="29697" spans="1:24">
      <c r="A29697" s="56">
        <v>3019</v>
      </c>
      <c r="B29697" s="133" t="s">
        <v>30835</v>
      </c>
      <c r="C29697" s="132" t="s">
        <v>21</v>
      </c>
      <c r="D29697" s="131">
        <v>59</v>
      </c>
      <c r="E29697" s="132" t="s">
        <v>30726</v>
      </c>
      <c r="F29697" s="132" t="s">
        <v>23</v>
      </c>
      <c r="G29697" s="130">
        <v>150398001</v>
      </c>
      <c r="H29697" s="56">
        <v>3019</v>
      </c>
      <c r="I29697" s="129" t="s">
        <v>232</v>
      </c>
      <c r="J29697" s="132" t="s">
        <v>233</v>
      </c>
      <c r="K29697" s="132" t="s">
        <v>198</v>
      </c>
      <c r="L29697" s="132" t="s">
        <v>199</v>
      </c>
      <c r="M29697" s="128">
        <v>4065702813</v>
      </c>
      <c r="N29697" s="128">
        <v>0</v>
      </c>
      <c r="O29697" s="128">
        <v>0</v>
      </c>
      <c r="P29697" s="128">
        <v>0</v>
      </c>
      <c r="Q29697" s="128">
        <v>4065702813</v>
      </c>
      <c r="R29697" s="128">
        <v>0</v>
      </c>
      <c r="S29697" s="127">
        <v>4065702813</v>
      </c>
      <c r="T29697" s="131" t="s">
        <v>21</v>
      </c>
      <c r="U29697" s="56" t="s">
        <v>21</v>
      </c>
      <c r="W29697" s="56">
        <v>10</v>
      </c>
      <c r="X29697" s="56">
        <v>1</v>
      </c>
    </row>
    <row r="29698" spans="1:24">
      <c r="A29698" s="56">
        <v>3019</v>
      </c>
      <c r="B29698" s="133" t="s">
        <v>30836</v>
      </c>
      <c r="C29698" s="132" t="s">
        <v>21</v>
      </c>
      <c r="D29698" s="131">
        <v>59</v>
      </c>
      <c r="E29698" s="132" t="s">
        <v>30726</v>
      </c>
      <c r="F29698" s="132" t="s">
        <v>23</v>
      </c>
      <c r="G29698" s="130">
        <v>153001001</v>
      </c>
      <c r="H29698" s="56">
        <v>3019</v>
      </c>
      <c r="I29698" s="129" t="s">
        <v>235</v>
      </c>
      <c r="J29698" s="132" t="s">
        <v>236</v>
      </c>
      <c r="K29698" s="132" t="s">
        <v>198</v>
      </c>
      <c r="L29698" s="132" t="s">
        <v>199</v>
      </c>
      <c r="M29698" s="128">
        <v>437504107</v>
      </c>
      <c r="N29698" s="128">
        <v>0</v>
      </c>
      <c r="O29698" s="128">
        <v>0</v>
      </c>
      <c r="P29698" s="128">
        <v>0</v>
      </c>
      <c r="Q29698" s="128">
        <v>437504107</v>
      </c>
      <c r="R29698" s="128">
        <v>0</v>
      </c>
      <c r="S29698" s="127">
        <v>437504107</v>
      </c>
      <c r="T29698" s="131" t="s">
        <v>21</v>
      </c>
      <c r="U29698" s="56" t="s">
        <v>21</v>
      </c>
      <c r="W29698" s="56">
        <v>9</v>
      </c>
      <c r="X29698" s="56">
        <v>1</v>
      </c>
    </row>
    <row r="29699" spans="1:24">
      <c r="A29699" s="56">
        <v>3051</v>
      </c>
      <c r="B29699" s="133" t="s">
        <v>30837</v>
      </c>
      <c r="C29699" s="132" t="s">
        <v>21</v>
      </c>
      <c r="D29699" s="131">
        <v>59</v>
      </c>
      <c r="E29699" s="132" t="s">
        <v>30726</v>
      </c>
      <c r="F29699" s="132" t="s">
        <v>23</v>
      </c>
      <c r="G29699" s="130">
        <v>150401001</v>
      </c>
      <c r="H29699" s="56">
        <v>3051</v>
      </c>
      <c r="I29699" s="129" t="s">
        <v>238</v>
      </c>
      <c r="J29699" s="132" t="s">
        <v>239</v>
      </c>
      <c r="K29699" s="132" t="s">
        <v>240</v>
      </c>
      <c r="L29699" s="132" t="s">
        <v>241</v>
      </c>
      <c r="M29699" s="128">
        <v>0</v>
      </c>
      <c r="N29699" s="128">
        <v>24255300466</v>
      </c>
      <c r="O29699" s="128">
        <v>0</v>
      </c>
      <c r="P29699" s="128">
        <v>245705716</v>
      </c>
      <c r="Q29699" s="128">
        <v>0</v>
      </c>
      <c r="R29699" s="128">
        <v>24501006182</v>
      </c>
      <c r="S29699" s="127">
        <v>-24501006182</v>
      </c>
      <c r="T29699" s="131" t="s">
        <v>21</v>
      </c>
      <c r="U29699" s="56" t="s">
        <v>21</v>
      </c>
      <c r="W29699" s="56">
        <v>1</v>
      </c>
      <c r="X29699" s="56">
        <v>11</v>
      </c>
    </row>
    <row r="29700" spans="1:24">
      <c r="A29700" s="56">
        <v>3051</v>
      </c>
      <c r="B29700" s="133" t="s">
        <v>30838</v>
      </c>
      <c r="C29700" s="132" t="s">
        <v>21</v>
      </c>
      <c r="D29700" s="131">
        <v>59</v>
      </c>
      <c r="E29700" s="132" t="s">
        <v>30726</v>
      </c>
      <c r="F29700" s="132" t="s">
        <v>23</v>
      </c>
      <c r="G29700" s="130">
        <v>150402001</v>
      </c>
      <c r="H29700" s="56">
        <v>3051</v>
      </c>
      <c r="I29700" s="129" t="s">
        <v>243</v>
      </c>
      <c r="J29700" s="132" t="s">
        <v>244</v>
      </c>
      <c r="K29700" s="132" t="s">
        <v>240</v>
      </c>
      <c r="L29700" s="132" t="s">
        <v>241</v>
      </c>
      <c r="M29700" s="128">
        <v>0</v>
      </c>
      <c r="N29700" s="128">
        <v>6333755226</v>
      </c>
      <c r="O29700" s="128">
        <v>0</v>
      </c>
      <c r="P29700" s="128">
        <v>123336154</v>
      </c>
      <c r="Q29700" s="128">
        <v>0</v>
      </c>
      <c r="R29700" s="128">
        <v>6457091380</v>
      </c>
      <c r="S29700" s="127">
        <v>-6457091380</v>
      </c>
      <c r="T29700" s="131" t="s">
        <v>21</v>
      </c>
      <c r="U29700" s="56" t="s">
        <v>21</v>
      </c>
      <c r="W29700" s="56">
        <v>1</v>
      </c>
      <c r="X29700" s="56">
        <v>10</v>
      </c>
    </row>
    <row r="29701" spans="1:24">
      <c r="A29701" s="56">
        <v>3051</v>
      </c>
      <c r="B29701" s="133" t="s">
        <v>30839</v>
      </c>
      <c r="C29701" s="132" t="s">
        <v>21</v>
      </c>
      <c r="D29701" s="131">
        <v>59</v>
      </c>
      <c r="E29701" s="132" t="s">
        <v>30726</v>
      </c>
      <c r="F29701" s="132" t="s">
        <v>23</v>
      </c>
      <c r="G29701" s="130">
        <v>150403001</v>
      </c>
      <c r="H29701" s="56">
        <v>3051</v>
      </c>
      <c r="I29701" s="129" t="s">
        <v>246</v>
      </c>
      <c r="J29701" s="132" t="s">
        <v>247</v>
      </c>
      <c r="K29701" s="132" t="s">
        <v>240</v>
      </c>
      <c r="L29701" s="132" t="s">
        <v>241</v>
      </c>
      <c r="M29701" s="128">
        <v>0</v>
      </c>
      <c r="N29701" s="128">
        <v>26491558751</v>
      </c>
      <c r="O29701" s="128">
        <v>1034728145</v>
      </c>
      <c r="P29701" s="128">
        <v>1203816413</v>
      </c>
      <c r="Q29701" s="128">
        <v>0</v>
      </c>
      <c r="R29701" s="128">
        <v>26660647019</v>
      </c>
      <c r="S29701" s="127">
        <v>-26660647019</v>
      </c>
      <c r="T29701" s="131" t="s">
        <v>21</v>
      </c>
      <c r="U29701" s="56" t="s">
        <v>21</v>
      </c>
      <c r="W29701" s="56">
        <v>1</v>
      </c>
      <c r="X29701" s="56">
        <v>11</v>
      </c>
    </row>
    <row r="29702" spans="1:24">
      <c r="A29702" s="56">
        <v>3051</v>
      </c>
      <c r="B29702" s="133" t="s">
        <v>30840</v>
      </c>
      <c r="C29702" s="132" t="s">
        <v>21</v>
      </c>
      <c r="D29702" s="131">
        <v>59</v>
      </c>
      <c r="E29702" s="132" t="s">
        <v>30726</v>
      </c>
      <c r="F29702" s="132" t="s">
        <v>23</v>
      </c>
      <c r="G29702" s="130">
        <v>150404001</v>
      </c>
      <c r="H29702" s="56">
        <v>3051</v>
      </c>
      <c r="I29702" s="129" t="s">
        <v>249</v>
      </c>
      <c r="J29702" s="132" t="s">
        <v>250</v>
      </c>
      <c r="K29702" s="132" t="s">
        <v>240</v>
      </c>
      <c r="L29702" s="132" t="s">
        <v>241</v>
      </c>
      <c r="M29702" s="128">
        <v>0</v>
      </c>
      <c r="N29702" s="128">
        <v>22616824579</v>
      </c>
      <c r="O29702" s="128">
        <v>0</v>
      </c>
      <c r="P29702" s="128">
        <v>224184585</v>
      </c>
      <c r="Q29702" s="128">
        <v>0</v>
      </c>
      <c r="R29702" s="128">
        <v>22841009164</v>
      </c>
      <c r="S29702" s="127">
        <v>-22841009164</v>
      </c>
      <c r="T29702" s="131" t="s">
        <v>21</v>
      </c>
      <c r="U29702" s="56" t="s">
        <v>21</v>
      </c>
      <c r="W29702" s="56">
        <v>1</v>
      </c>
      <c r="X29702" s="56">
        <v>11</v>
      </c>
    </row>
    <row r="29703" spans="1:24">
      <c r="A29703" s="56">
        <v>3051</v>
      </c>
      <c r="B29703" s="133" t="s">
        <v>30841</v>
      </c>
      <c r="C29703" s="132" t="s">
        <v>21</v>
      </c>
      <c r="D29703" s="131">
        <v>59</v>
      </c>
      <c r="E29703" s="132" t="s">
        <v>30726</v>
      </c>
      <c r="F29703" s="132" t="s">
        <v>23</v>
      </c>
      <c r="G29703" s="130">
        <v>150498001</v>
      </c>
      <c r="H29703" s="56">
        <v>3051</v>
      </c>
      <c r="I29703" s="129" t="s">
        <v>252</v>
      </c>
      <c r="J29703" s="132" t="s">
        <v>253</v>
      </c>
      <c r="K29703" s="132" t="s">
        <v>240</v>
      </c>
      <c r="L29703" s="132" t="s">
        <v>241</v>
      </c>
      <c r="M29703" s="128">
        <v>0</v>
      </c>
      <c r="N29703" s="128">
        <v>3242780271</v>
      </c>
      <c r="O29703" s="128">
        <v>0</v>
      </c>
      <c r="P29703" s="128">
        <v>14111127</v>
      </c>
      <c r="Q29703" s="128">
        <v>0</v>
      </c>
      <c r="R29703" s="128">
        <v>3256891398</v>
      </c>
      <c r="S29703" s="127">
        <v>-3256891398</v>
      </c>
      <c r="T29703" s="131" t="s">
        <v>21</v>
      </c>
      <c r="U29703" s="56" t="s">
        <v>21</v>
      </c>
      <c r="W29703" s="56">
        <v>1</v>
      </c>
      <c r="X29703" s="56">
        <v>10</v>
      </c>
    </row>
    <row r="29704" spans="1:24">
      <c r="A29704" s="56">
        <v>3051</v>
      </c>
      <c r="B29704" s="133" t="s">
        <v>30842</v>
      </c>
      <c r="C29704" s="132" t="s">
        <v>21</v>
      </c>
      <c r="D29704" s="131">
        <v>59</v>
      </c>
      <c r="E29704" s="132" t="s">
        <v>30726</v>
      </c>
      <c r="F29704" s="132" t="s">
        <v>23</v>
      </c>
      <c r="G29704" s="130">
        <v>153101001</v>
      </c>
      <c r="H29704" s="56">
        <v>3051</v>
      </c>
      <c r="I29704" s="129" t="s">
        <v>4677</v>
      </c>
      <c r="J29704" s="132" t="s">
        <v>4678</v>
      </c>
      <c r="K29704" s="132" t="s">
        <v>240</v>
      </c>
      <c r="L29704" s="132" t="s">
        <v>241</v>
      </c>
      <c r="M29704" s="128">
        <v>0</v>
      </c>
      <c r="N29704" s="128">
        <v>437504007</v>
      </c>
      <c r="O29704" s="128">
        <v>0</v>
      </c>
      <c r="P29704" s="128">
        <v>100</v>
      </c>
      <c r="Q29704" s="128">
        <v>0</v>
      </c>
      <c r="R29704" s="128">
        <v>437504107</v>
      </c>
      <c r="S29704" s="127">
        <v>-437504107</v>
      </c>
      <c r="T29704" s="131" t="s">
        <v>21</v>
      </c>
      <c r="U29704" s="56" t="s">
        <v>21</v>
      </c>
      <c r="W29704" s="56">
        <v>1</v>
      </c>
      <c r="X29704" s="56">
        <v>9</v>
      </c>
    </row>
    <row r="29705" spans="1:24">
      <c r="A29705" s="56">
        <v>3110</v>
      </c>
      <c r="B29705" s="133" t="s">
        <v>30843</v>
      </c>
      <c r="C29705" s="132" t="s">
        <v>21</v>
      </c>
      <c r="D29705" s="131">
        <v>59</v>
      </c>
      <c r="E29705" s="132" t="s">
        <v>30726</v>
      </c>
      <c r="F29705" s="132" t="s">
        <v>23</v>
      </c>
      <c r="G29705" s="130">
        <v>154401001</v>
      </c>
      <c r="H29705" s="56">
        <v>3110</v>
      </c>
      <c r="I29705" s="129" t="s">
        <v>255</v>
      </c>
      <c r="J29705" s="132" t="s">
        <v>256</v>
      </c>
      <c r="K29705" s="132" t="s">
        <v>257</v>
      </c>
      <c r="L29705" s="132" t="s">
        <v>258</v>
      </c>
      <c r="M29705" s="128">
        <v>3067744398</v>
      </c>
      <c r="N29705" s="128">
        <v>0</v>
      </c>
      <c r="O29705" s="128">
        <v>168400000</v>
      </c>
      <c r="P29705" s="128">
        <v>730902600</v>
      </c>
      <c r="Q29705" s="128">
        <v>2505241798</v>
      </c>
      <c r="R29705" s="128">
        <v>0</v>
      </c>
      <c r="S29705" s="127">
        <v>2505241798</v>
      </c>
      <c r="T29705" s="131" t="s">
        <v>21</v>
      </c>
      <c r="U29705" s="56" t="s">
        <v>21</v>
      </c>
      <c r="W29705" s="56">
        <v>10</v>
      </c>
      <c r="X29705" s="56">
        <v>1</v>
      </c>
    </row>
    <row r="29706" spans="1:24">
      <c r="A29706" s="56">
        <v>3130</v>
      </c>
      <c r="B29706" s="133" t="s">
        <v>30844</v>
      </c>
      <c r="C29706" s="132" t="s">
        <v>21</v>
      </c>
      <c r="D29706" s="131">
        <v>59</v>
      </c>
      <c r="E29706" s="132" t="s">
        <v>30726</v>
      </c>
      <c r="F29706" s="132" t="s">
        <v>23</v>
      </c>
      <c r="G29706" s="130">
        <v>180603002</v>
      </c>
      <c r="H29706" s="56">
        <v>3130</v>
      </c>
      <c r="I29706" s="129" t="s">
        <v>260</v>
      </c>
      <c r="J29706" s="132" t="s">
        <v>261</v>
      </c>
      <c r="K29706" s="132" t="s">
        <v>257</v>
      </c>
      <c r="L29706" s="132" t="s">
        <v>258</v>
      </c>
      <c r="M29706" s="128">
        <v>678314695</v>
      </c>
      <c r="N29706" s="128">
        <v>0</v>
      </c>
      <c r="O29706" s="128">
        <v>0</v>
      </c>
      <c r="P29706" s="128">
        <v>344308222</v>
      </c>
      <c r="Q29706" s="128">
        <v>334006473</v>
      </c>
      <c r="R29706" s="128">
        <v>0</v>
      </c>
      <c r="S29706" s="127">
        <v>334006473</v>
      </c>
      <c r="T29706" s="131" t="s">
        <v>21</v>
      </c>
      <c r="U29706" s="56" t="s">
        <v>21</v>
      </c>
      <c r="W29706" s="56">
        <v>9</v>
      </c>
      <c r="X29706" s="56">
        <v>1</v>
      </c>
    </row>
    <row r="29707" spans="1:24">
      <c r="A29707" s="56">
        <v>3130</v>
      </c>
      <c r="B29707" s="133" t="s">
        <v>30845</v>
      </c>
      <c r="C29707" s="132" t="s">
        <v>21</v>
      </c>
      <c r="D29707" s="131">
        <v>59</v>
      </c>
      <c r="E29707" s="132" t="s">
        <v>30726</v>
      </c>
      <c r="F29707" s="132" t="s">
        <v>23</v>
      </c>
      <c r="G29707" s="130">
        <v>180603003</v>
      </c>
      <c r="H29707" s="56">
        <v>3130</v>
      </c>
      <c r="I29707" s="129" t="s">
        <v>260</v>
      </c>
      <c r="J29707" s="132" t="s">
        <v>263</v>
      </c>
      <c r="K29707" s="132" t="s">
        <v>257</v>
      </c>
      <c r="L29707" s="132" t="s">
        <v>258</v>
      </c>
      <c r="M29707" s="128">
        <v>140678185</v>
      </c>
      <c r="N29707" s="128">
        <v>0</v>
      </c>
      <c r="O29707" s="128">
        <v>0</v>
      </c>
      <c r="P29707" s="128">
        <v>65623119</v>
      </c>
      <c r="Q29707" s="128">
        <v>75055066</v>
      </c>
      <c r="R29707" s="128">
        <v>0</v>
      </c>
      <c r="S29707" s="127">
        <v>75055066</v>
      </c>
      <c r="T29707" s="131" t="s">
        <v>21</v>
      </c>
      <c r="U29707" s="56" t="s">
        <v>21</v>
      </c>
      <c r="W29707" s="56">
        <v>8</v>
      </c>
      <c r="X29707" s="56">
        <v>1</v>
      </c>
    </row>
    <row r="29708" spans="1:24">
      <c r="A29708" s="56">
        <v>3221</v>
      </c>
      <c r="B29708" s="133" t="s">
        <v>30846</v>
      </c>
      <c r="C29708" s="132" t="s">
        <v>21</v>
      </c>
      <c r="D29708" s="131">
        <v>59</v>
      </c>
      <c r="E29708" s="132" t="s">
        <v>30726</v>
      </c>
      <c r="F29708" s="132" t="s">
        <v>23</v>
      </c>
      <c r="G29708" s="130">
        <v>320202001</v>
      </c>
      <c r="H29708" s="56">
        <v>3221</v>
      </c>
      <c r="I29708" s="129" t="s">
        <v>265</v>
      </c>
      <c r="J29708" s="132" t="s">
        <v>1551</v>
      </c>
      <c r="K29708" s="132" t="s">
        <v>267</v>
      </c>
      <c r="L29708" s="132" t="s">
        <v>268</v>
      </c>
      <c r="M29708" s="128">
        <v>249858801</v>
      </c>
      <c r="N29708" s="128">
        <v>0</v>
      </c>
      <c r="O29708" s="128">
        <v>3700219421</v>
      </c>
      <c r="P29708" s="128">
        <v>3950078222</v>
      </c>
      <c r="Q29708" s="128">
        <v>0</v>
      </c>
      <c r="R29708" s="128">
        <v>0</v>
      </c>
      <c r="S29708" s="127">
        <v>0</v>
      </c>
      <c r="T29708" s="131" t="s">
        <v>21</v>
      </c>
      <c r="U29708" s="56" t="s">
        <v>21</v>
      </c>
      <c r="W29708" s="56">
        <v>1</v>
      </c>
      <c r="X29708" s="56">
        <v>1</v>
      </c>
    </row>
    <row r="29709" spans="1:24">
      <c r="A29709" s="56">
        <v>3532</v>
      </c>
      <c r="B29709" s="133" t="s">
        <v>30847</v>
      </c>
      <c r="C29709" s="132" t="s">
        <v>21</v>
      </c>
      <c r="D29709" s="131">
        <v>59</v>
      </c>
      <c r="E29709" s="132" t="s">
        <v>30726</v>
      </c>
      <c r="F29709" s="132" t="s">
        <v>23</v>
      </c>
      <c r="G29709" s="130">
        <v>280201001</v>
      </c>
      <c r="H29709" s="56">
        <v>3532</v>
      </c>
      <c r="I29709" s="129" t="s">
        <v>270</v>
      </c>
      <c r="J29709" s="132" t="s">
        <v>271</v>
      </c>
      <c r="K29709" s="132" t="s">
        <v>267</v>
      </c>
      <c r="L29709" s="132" t="s">
        <v>268</v>
      </c>
      <c r="M29709" s="128">
        <v>0</v>
      </c>
      <c r="N29709" s="128">
        <v>0</v>
      </c>
      <c r="O29709" s="128">
        <v>15166920</v>
      </c>
      <c r="P29709" s="128">
        <v>15166920</v>
      </c>
      <c r="Q29709" s="128">
        <v>0</v>
      </c>
      <c r="R29709" s="128">
        <v>0</v>
      </c>
      <c r="S29709" s="127">
        <v>0</v>
      </c>
      <c r="T29709" s="131" t="s">
        <v>21</v>
      </c>
      <c r="U29709" s="56" t="s">
        <v>21</v>
      </c>
      <c r="W29709" s="56">
        <v>1</v>
      </c>
      <c r="X29709" s="56">
        <v>1</v>
      </c>
    </row>
    <row r="29710" spans="1:24">
      <c r="A29710" s="56">
        <v>3532</v>
      </c>
      <c r="B29710" s="133" t="s">
        <v>30848</v>
      </c>
      <c r="C29710" s="132" t="s">
        <v>21</v>
      </c>
      <c r="D29710" s="131">
        <v>59</v>
      </c>
      <c r="E29710" s="132" t="s">
        <v>30726</v>
      </c>
      <c r="F29710" s="132" t="s">
        <v>23</v>
      </c>
      <c r="G29710" s="130">
        <v>280201002</v>
      </c>
      <c r="H29710" s="56">
        <v>3532</v>
      </c>
      <c r="I29710" s="129" t="s">
        <v>270</v>
      </c>
      <c r="J29710" s="132" t="s">
        <v>273</v>
      </c>
      <c r="K29710" s="132" t="s">
        <v>267</v>
      </c>
      <c r="L29710" s="132" t="s">
        <v>268</v>
      </c>
      <c r="M29710" s="128">
        <v>0</v>
      </c>
      <c r="N29710" s="128">
        <v>0</v>
      </c>
      <c r="O29710" s="128">
        <v>286124204</v>
      </c>
      <c r="P29710" s="128">
        <v>286124204</v>
      </c>
      <c r="Q29710" s="128">
        <v>0</v>
      </c>
      <c r="R29710" s="128">
        <v>0</v>
      </c>
      <c r="S29710" s="127">
        <v>0</v>
      </c>
      <c r="T29710" s="131" t="s">
        <v>21</v>
      </c>
      <c r="U29710" s="56" t="s">
        <v>21</v>
      </c>
      <c r="W29710" s="56">
        <v>1</v>
      </c>
      <c r="X29710" s="56">
        <v>1</v>
      </c>
    </row>
    <row r="29711" spans="1:24">
      <c r="A29711" s="56">
        <v>3539</v>
      </c>
      <c r="B29711" s="133" t="s">
        <v>30849</v>
      </c>
      <c r="C29711" s="132" t="s">
        <v>21</v>
      </c>
      <c r="D29711" s="131">
        <v>59</v>
      </c>
      <c r="E29711" s="132" t="s">
        <v>30726</v>
      </c>
      <c r="F29711" s="132" t="s">
        <v>23</v>
      </c>
      <c r="G29711" s="130">
        <v>179898007</v>
      </c>
      <c r="H29711" s="56">
        <v>3539</v>
      </c>
      <c r="I29711" s="129" t="s">
        <v>275</v>
      </c>
      <c r="J29711" s="132" t="s">
        <v>276</v>
      </c>
      <c r="K29711" s="132" t="s">
        <v>267</v>
      </c>
      <c r="L29711" s="132" t="s">
        <v>268</v>
      </c>
      <c r="M29711" s="128">
        <v>12128284680</v>
      </c>
      <c r="N29711" s="128">
        <v>0</v>
      </c>
      <c r="O29711" s="128">
        <v>0</v>
      </c>
      <c r="P29711" s="128">
        <v>0</v>
      </c>
      <c r="Q29711" s="128">
        <v>12128284680</v>
      </c>
      <c r="R29711" s="128">
        <v>0</v>
      </c>
      <c r="S29711" s="127">
        <v>12128284680</v>
      </c>
      <c r="T29711" s="131" t="s">
        <v>21</v>
      </c>
      <c r="U29711" s="56" t="s">
        <v>21</v>
      </c>
      <c r="W29711" s="56">
        <v>11</v>
      </c>
      <c r="X29711" s="56">
        <v>1</v>
      </c>
    </row>
    <row r="29712" spans="1:24">
      <c r="A29712" s="56">
        <v>3592</v>
      </c>
      <c r="B29712" s="133" t="s">
        <v>30850</v>
      </c>
      <c r="C29712" s="132" t="s">
        <v>21</v>
      </c>
      <c r="D29712" s="131">
        <v>59</v>
      </c>
      <c r="E29712" s="132" t="s">
        <v>30726</v>
      </c>
      <c r="F29712" s="132" t="s">
        <v>23</v>
      </c>
      <c r="G29712" s="130">
        <v>170310004</v>
      </c>
      <c r="H29712" s="56">
        <v>3592</v>
      </c>
      <c r="I29712" s="129" t="s">
        <v>283</v>
      </c>
      <c r="J29712" s="132" t="s">
        <v>286</v>
      </c>
      <c r="K29712" s="132" t="s">
        <v>267</v>
      </c>
      <c r="L29712" s="132" t="s">
        <v>268</v>
      </c>
      <c r="M29712" s="128">
        <v>0</v>
      </c>
      <c r="N29712" s="128">
        <v>0</v>
      </c>
      <c r="O29712" s="128">
        <v>14930814495</v>
      </c>
      <c r="P29712" s="128">
        <v>14930814495</v>
      </c>
      <c r="Q29712" s="128">
        <v>0</v>
      </c>
      <c r="R29712" s="128">
        <v>0</v>
      </c>
      <c r="S29712" s="127">
        <v>0</v>
      </c>
      <c r="T29712" s="131" t="s">
        <v>21</v>
      </c>
      <c r="U29712" s="56" t="s">
        <v>21</v>
      </c>
      <c r="W29712" s="56">
        <v>1</v>
      </c>
      <c r="X29712" s="56">
        <v>1</v>
      </c>
    </row>
    <row r="29713" spans="1:24">
      <c r="A29713" s="56">
        <v>3592</v>
      </c>
      <c r="B29713" s="133" t="s">
        <v>30851</v>
      </c>
      <c r="C29713" s="132" t="s">
        <v>21</v>
      </c>
      <c r="D29713" s="131">
        <v>59</v>
      </c>
      <c r="E29713" s="132" t="s">
        <v>30726</v>
      </c>
      <c r="F29713" s="132" t="s">
        <v>23</v>
      </c>
      <c r="G29713" s="130">
        <v>170310006</v>
      </c>
      <c r="H29713" s="56">
        <v>3592</v>
      </c>
      <c r="I29713" s="129" t="s">
        <v>283</v>
      </c>
      <c r="J29713" s="132" t="s">
        <v>2969</v>
      </c>
      <c r="K29713" s="132" t="s">
        <v>267</v>
      </c>
      <c r="L29713" s="132" t="s">
        <v>268</v>
      </c>
      <c r="M29713" s="128">
        <v>0</v>
      </c>
      <c r="N29713" s="128">
        <v>0</v>
      </c>
      <c r="O29713" s="128">
        <v>1824246</v>
      </c>
      <c r="P29713" s="128">
        <v>1824246</v>
      </c>
      <c r="Q29713" s="128">
        <v>0</v>
      </c>
      <c r="R29713" s="128">
        <v>0</v>
      </c>
      <c r="S29713" s="127">
        <v>0</v>
      </c>
      <c r="T29713" s="131" t="s">
        <v>21</v>
      </c>
      <c r="U29713" s="56" t="s">
        <v>21</v>
      </c>
      <c r="W29713" s="56">
        <v>1</v>
      </c>
      <c r="X29713" s="56">
        <v>1</v>
      </c>
    </row>
    <row r="29714" spans="1:24">
      <c r="A29714" s="56">
        <v>3592</v>
      </c>
      <c r="B29714" s="133" t="s">
        <v>30852</v>
      </c>
      <c r="C29714" s="132" t="s">
        <v>21</v>
      </c>
      <c r="D29714" s="131">
        <v>59</v>
      </c>
      <c r="E29714" s="132" t="s">
        <v>30726</v>
      </c>
      <c r="F29714" s="132" t="s">
        <v>23</v>
      </c>
      <c r="G29714" s="130">
        <v>170401001</v>
      </c>
      <c r="H29714" s="56">
        <v>3592</v>
      </c>
      <c r="I29714" s="129" t="s">
        <v>292</v>
      </c>
      <c r="J29714" s="132" t="s">
        <v>293</v>
      </c>
      <c r="K29714" s="132" t="s">
        <v>267</v>
      </c>
      <c r="L29714" s="132" t="s">
        <v>268</v>
      </c>
      <c r="M29714" s="128">
        <v>0</v>
      </c>
      <c r="N29714" s="128">
        <v>0</v>
      </c>
      <c r="O29714" s="128">
        <v>3468908525</v>
      </c>
      <c r="P29714" s="128">
        <v>3468908525</v>
      </c>
      <c r="Q29714" s="128">
        <v>0</v>
      </c>
      <c r="R29714" s="128">
        <v>0</v>
      </c>
      <c r="S29714" s="127">
        <v>0</v>
      </c>
      <c r="T29714" s="131" t="s">
        <v>21</v>
      </c>
      <c r="U29714" s="56" t="s">
        <v>21</v>
      </c>
      <c r="W29714" s="56">
        <v>1</v>
      </c>
      <c r="X29714" s="56">
        <v>1</v>
      </c>
    </row>
    <row r="29715" spans="1:24">
      <c r="A29715" s="56">
        <v>3592</v>
      </c>
      <c r="B29715" s="133" t="s">
        <v>30853</v>
      </c>
      <c r="C29715" s="132" t="s">
        <v>21</v>
      </c>
      <c r="D29715" s="131">
        <v>59</v>
      </c>
      <c r="E29715" s="132" t="s">
        <v>30726</v>
      </c>
      <c r="F29715" s="132" t="s">
        <v>23</v>
      </c>
      <c r="G29715" s="130">
        <v>170401002</v>
      </c>
      <c r="H29715" s="56">
        <v>3592</v>
      </c>
      <c r="I29715" s="129" t="s">
        <v>292</v>
      </c>
      <c r="J29715" s="132" t="s">
        <v>300</v>
      </c>
      <c r="K29715" s="132" t="s">
        <v>267</v>
      </c>
      <c r="L29715" s="132" t="s">
        <v>268</v>
      </c>
      <c r="M29715" s="128">
        <v>0</v>
      </c>
      <c r="N29715" s="128">
        <v>0</v>
      </c>
      <c r="O29715" s="128">
        <v>9933451388</v>
      </c>
      <c r="P29715" s="128">
        <v>9933451388</v>
      </c>
      <c r="Q29715" s="128">
        <v>0</v>
      </c>
      <c r="R29715" s="128">
        <v>0</v>
      </c>
      <c r="S29715" s="127">
        <v>0</v>
      </c>
      <c r="T29715" s="131" t="s">
        <v>21</v>
      </c>
      <c r="U29715" s="56" t="s">
        <v>21</v>
      </c>
      <c r="W29715" s="56">
        <v>1</v>
      </c>
      <c r="X29715" s="56">
        <v>1</v>
      </c>
    </row>
    <row r="29716" spans="1:24">
      <c r="A29716" s="56">
        <v>3592</v>
      </c>
      <c r="B29716" s="133" t="s">
        <v>30854</v>
      </c>
      <c r="C29716" s="132" t="s">
        <v>21</v>
      </c>
      <c r="D29716" s="131">
        <v>59</v>
      </c>
      <c r="E29716" s="132" t="s">
        <v>30726</v>
      </c>
      <c r="F29716" s="132" t="s">
        <v>23</v>
      </c>
      <c r="G29716" s="130">
        <v>170401003</v>
      </c>
      <c r="H29716" s="56">
        <v>3592</v>
      </c>
      <c r="I29716" s="129" t="s">
        <v>292</v>
      </c>
      <c r="J29716" s="132" t="s">
        <v>307</v>
      </c>
      <c r="K29716" s="132" t="s">
        <v>267</v>
      </c>
      <c r="L29716" s="132" t="s">
        <v>268</v>
      </c>
      <c r="M29716" s="128">
        <v>0</v>
      </c>
      <c r="N29716" s="128">
        <v>0</v>
      </c>
      <c r="O29716" s="128">
        <v>399154019</v>
      </c>
      <c r="P29716" s="128">
        <v>399154019</v>
      </c>
      <c r="Q29716" s="128">
        <v>0</v>
      </c>
      <c r="R29716" s="128">
        <v>0</v>
      </c>
      <c r="S29716" s="127">
        <v>0</v>
      </c>
      <c r="T29716" s="131" t="s">
        <v>21</v>
      </c>
      <c r="U29716" s="56" t="s">
        <v>21</v>
      </c>
      <c r="W29716" s="56">
        <v>1</v>
      </c>
      <c r="X29716" s="56">
        <v>1</v>
      </c>
    </row>
    <row r="29717" spans="1:24">
      <c r="A29717" s="56">
        <v>3592</v>
      </c>
      <c r="B29717" s="133" t="s">
        <v>30855</v>
      </c>
      <c r="C29717" s="132" t="s">
        <v>21</v>
      </c>
      <c r="D29717" s="131">
        <v>59</v>
      </c>
      <c r="E29717" s="132" t="s">
        <v>30726</v>
      </c>
      <c r="F29717" s="132" t="s">
        <v>23</v>
      </c>
      <c r="G29717" s="130">
        <v>170401004</v>
      </c>
      <c r="H29717" s="56">
        <v>3592</v>
      </c>
      <c r="I29717" s="129" t="s">
        <v>292</v>
      </c>
      <c r="J29717" s="132" t="s">
        <v>314</v>
      </c>
      <c r="K29717" s="132" t="s">
        <v>267</v>
      </c>
      <c r="L29717" s="132" t="s">
        <v>268</v>
      </c>
      <c r="M29717" s="128">
        <v>0</v>
      </c>
      <c r="N29717" s="128">
        <v>0</v>
      </c>
      <c r="O29717" s="128">
        <v>81025770</v>
      </c>
      <c r="P29717" s="128">
        <v>81025770</v>
      </c>
      <c r="Q29717" s="128">
        <v>0</v>
      </c>
      <c r="R29717" s="128">
        <v>0</v>
      </c>
      <c r="S29717" s="127">
        <v>0</v>
      </c>
      <c r="T29717" s="131" t="s">
        <v>21</v>
      </c>
      <c r="U29717" s="56" t="s">
        <v>21</v>
      </c>
      <c r="W29717" s="56">
        <v>1</v>
      </c>
      <c r="X29717" s="56">
        <v>1</v>
      </c>
    </row>
    <row r="29718" spans="1:24">
      <c r="A29718" s="56">
        <v>3592</v>
      </c>
      <c r="B29718" s="133" t="s">
        <v>30856</v>
      </c>
      <c r="C29718" s="132" t="s">
        <v>21</v>
      </c>
      <c r="D29718" s="131">
        <v>59</v>
      </c>
      <c r="E29718" s="132" t="s">
        <v>30726</v>
      </c>
      <c r="F29718" s="132" t="s">
        <v>23</v>
      </c>
      <c r="G29718" s="130">
        <v>170401006</v>
      </c>
      <c r="H29718" s="56">
        <v>3592</v>
      </c>
      <c r="I29718" s="129" t="s">
        <v>292</v>
      </c>
      <c r="J29718" s="132" t="s">
        <v>320</v>
      </c>
      <c r="K29718" s="132" t="s">
        <v>267</v>
      </c>
      <c r="L29718" s="132" t="s">
        <v>268</v>
      </c>
      <c r="M29718" s="128">
        <v>0</v>
      </c>
      <c r="N29718" s="128">
        <v>0</v>
      </c>
      <c r="O29718" s="128">
        <v>153322380</v>
      </c>
      <c r="P29718" s="128">
        <v>153322380</v>
      </c>
      <c r="Q29718" s="128">
        <v>0</v>
      </c>
      <c r="R29718" s="128">
        <v>0</v>
      </c>
      <c r="S29718" s="127">
        <v>0</v>
      </c>
      <c r="T29718" s="131" t="s">
        <v>21</v>
      </c>
      <c r="U29718" s="56" t="s">
        <v>21</v>
      </c>
      <c r="W29718" s="56">
        <v>1</v>
      </c>
      <c r="X29718" s="56">
        <v>1</v>
      </c>
    </row>
    <row r="29719" spans="1:24">
      <c r="A29719" s="56">
        <v>3592</v>
      </c>
      <c r="B29719" s="133" t="s">
        <v>30857</v>
      </c>
      <c r="C29719" s="132" t="s">
        <v>21</v>
      </c>
      <c r="D29719" s="131">
        <v>59</v>
      </c>
      <c r="E29719" s="132" t="s">
        <v>30726</v>
      </c>
      <c r="F29719" s="132" t="s">
        <v>23</v>
      </c>
      <c r="G29719" s="130">
        <v>179801011</v>
      </c>
      <c r="H29719" s="56">
        <v>3592</v>
      </c>
      <c r="I29719" s="129" t="s">
        <v>330</v>
      </c>
      <c r="J29719" s="132" t="s">
        <v>331</v>
      </c>
      <c r="K29719" s="132" t="s">
        <v>267</v>
      </c>
      <c r="L29719" s="132" t="s">
        <v>268</v>
      </c>
      <c r="M29719" s="128">
        <v>162993420</v>
      </c>
      <c r="N29719" s="128">
        <v>0</v>
      </c>
      <c r="O29719" s="128">
        <v>0</v>
      </c>
      <c r="P29719" s="128">
        <v>0</v>
      </c>
      <c r="Q29719" s="128">
        <v>162993420</v>
      </c>
      <c r="R29719" s="128">
        <v>0</v>
      </c>
      <c r="S29719" s="127">
        <v>162993420</v>
      </c>
      <c r="T29719" s="131" t="s">
        <v>21</v>
      </c>
      <c r="U29719" s="56" t="s">
        <v>21</v>
      </c>
      <c r="W29719" s="56">
        <v>9</v>
      </c>
      <c r="X29719" s="56">
        <v>1</v>
      </c>
    </row>
    <row r="29720" spans="1:24">
      <c r="A29720" s="56">
        <v>3612</v>
      </c>
      <c r="B29720" s="133" t="s">
        <v>30858</v>
      </c>
      <c r="C29720" s="132" t="s">
        <v>21</v>
      </c>
      <c r="D29720" s="131">
        <v>59</v>
      </c>
      <c r="E29720" s="132" t="s">
        <v>30726</v>
      </c>
      <c r="F29720" s="132" t="s">
        <v>23</v>
      </c>
      <c r="G29720" s="130">
        <v>180101001</v>
      </c>
      <c r="H29720" s="56">
        <v>3612</v>
      </c>
      <c r="I29720" s="129" t="s">
        <v>340</v>
      </c>
      <c r="J29720" s="132" t="s">
        <v>341</v>
      </c>
      <c r="K29720" s="132" t="s">
        <v>267</v>
      </c>
      <c r="L29720" s="132" t="s">
        <v>268</v>
      </c>
      <c r="M29720" s="128">
        <v>85200000</v>
      </c>
      <c r="N29720" s="128">
        <v>0</v>
      </c>
      <c r="O29720" s="128">
        <v>0</v>
      </c>
      <c r="P29720" s="128">
        <v>85200000</v>
      </c>
      <c r="Q29720" s="128">
        <v>0</v>
      </c>
      <c r="R29720" s="128">
        <v>0</v>
      </c>
      <c r="S29720" s="127">
        <v>0</v>
      </c>
      <c r="T29720" s="131" t="s">
        <v>21</v>
      </c>
      <c r="U29720" s="56" t="s">
        <v>21</v>
      </c>
      <c r="W29720" s="56">
        <v>1</v>
      </c>
      <c r="X29720" s="56">
        <v>1</v>
      </c>
    </row>
    <row r="29721" spans="1:24">
      <c r="A29721" s="56">
        <v>3612</v>
      </c>
      <c r="B29721" s="133" t="s">
        <v>30859</v>
      </c>
      <c r="C29721" s="132" t="s">
        <v>21</v>
      </c>
      <c r="D29721" s="131">
        <v>59</v>
      </c>
      <c r="E29721" s="132" t="s">
        <v>30726</v>
      </c>
      <c r="F29721" s="132" t="s">
        <v>23</v>
      </c>
      <c r="G29721" s="130">
        <v>180101007</v>
      </c>
      <c r="H29721" s="56">
        <v>3612</v>
      </c>
      <c r="I29721" s="129" t="s">
        <v>340</v>
      </c>
      <c r="J29721" s="132" t="s">
        <v>343</v>
      </c>
      <c r="K29721" s="132" t="s">
        <v>267</v>
      </c>
      <c r="L29721" s="132" t="s">
        <v>268</v>
      </c>
      <c r="M29721" s="128">
        <v>2246112</v>
      </c>
      <c r="N29721" s="128">
        <v>0</v>
      </c>
      <c r="O29721" s="128">
        <v>2574011</v>
      </c>
      <c r="P29721" s="128">
        <v>3387581</v>
      </c>
      <c r="Q29721" s="128">
        <v>1432542</v>
      </c>
      <c r="R29721" s="128">
        <v>0</v>
      </c>
      <c r="S29721" s="127">
        <v>1432542</v>
      </c>
      <c r="T29721" s="131" t="s">
        <v>21</v>
      </c>
      <c r="U29721" s="56" t="s">
        <v>21</v>
      </c>
      <c r="W29721" s="56">
        <v>7</v>
      </c>
      <c r="X29721" s="56">
        <v>1</v>
      </c>
    </row>
    <row r="29722" spans="1:24">
      <c r="A29722" s="56">
        <v>3614</v>
      </c>
      <c r="B29722" s="133" t="s">
        <v>30860</v>
      </c>
      <c r="C29722" s="132" t="s">
        <v>21</v>
      </c>
      <c r="D29722" s="131">
        <v>59</v>
      </c>
      <c r="E29722" s="132" t="s">
        <v>30726</v>
      </c>
      <c r="F29722" s="132" t="s">
        <v>23</v>
      </c>
      <c r="G29722" s="130">
        <v>185001001</v>
      </c>
      <c r="H29722" s="56">
        <v>3614</v>
      </c>
      <c r="I29722" s="129" t="s">
        <v>1584</v>
      </c>
      <c r="J29722" s="132" t="s">
        <v>2336</v>
      </c>
      <c r="K29722" s="132" t="s">
        <v>267</v>
      </c>
      <c r="L29722" s="132" t="s">
        <v>268</v>
      </c>
      <c r="M29722" s="128">
        <v>70000000</v>
      </c>
      <c r="N29722" s="128">
        <v>0</v>
      </c>
      <c r="O29722" s="128">
        <v>10000</v>
      </c>
      <c r="P29722" s="128">
        <v>10000</v>
      </c>
      <c r="Q29722" s="128">
        <v>70000000</v>
      </c>
      <c r="R29722" s="128">
        <v>0</v>
      </c>
      <c r="S29722" s="127">
        <v>70000000</v>
      </c>
      <c r="T29722" s="131" t="s">
        <v>21</v>
      </c>
      <c r="U29722" s="56" t="s">
        <v>21</v>
      </c>
      <c r="W29722" s="56">
        <v>8</v>
      </c>
      <c r="X29722" s="56">
        <v>1</v>
      </c>
    </row>
    <row r="29723" spans="1:24">
      <c r="A29723" s="56">
        <v>3614</v>
      </c>
      <c r="B29723" s="133" t="s">
        <v>30861</v>
      </c>
      <c r="C29723" s="132" t="s">
        <v>21</v>
      </c>
      <c r="D29723" s="131">
        <v>59</v>
      </c>
      <c r="E29723" s="132" t="s">
        <v>30726</v>
      </c>
      <c r="F29723" s="132" t="s">
        <v>23</v>
      </c>
      <c r="G29723" s="130">
        <v>185001010</v>
      </c>
      <c r="H29723" s="56">
        <v>3614</v>
      </c>
      <c r="I29723" s="129" t="s">
        <v>1584</v>
      </c>
      <c r="J29723" s="132" t="s">
        <v>2986</v>
      </c>
      <c r="K29723" s="132" t="s">
        <v>267</v>
      </c>
      <c r="L29723" s="132" t="s">
        <v>268</v>
      </c>
      <c r="M29723" s="128">
        <v>700000</v>
      </c>
      <c r="N29723" s="128">
        <v>0</v>
      </c>
      <c r="O29723" s="128">
        <v>400000</v>
      </c>
      <c r="P29723" s="128">
        <v>0</v>
      </c>
      <c r="Q29723" s="128">
        <v>1100000</v>
      </c>
      <c r="R29723" s="128">
        <v>0</v>
      </c>
      <c r="S29723" s="127">
        <v>1100000</v>
      </c>
      <c r="T29723" s="131" t="s">
        <v>21</v>
      </c>
      <c r="U29723" s="56" t="s">
        <v>21</v>
      </c>
      <c r="W29723" s="56">
        <v>7</v>
      </c>
      <c r="X29723" s="56">
        <v>1</v>
      </c>
    </row>
    <row r="29724" spans="1:24">
      <c r="A29724" s="56">
        <v>3619</v>
      </c>
      <c r="B29724" s="133" t="s">
        <v>30862</v>
      </c>
      <c r="C29724" s="132" t="s">
        <v>21</v>
      </c>
      <c r="D29724" s="131">
        <v>59</v>
      </c>
      <c r="E29724" s="132" t="s">
        <v>30726</v>
      </c>
      <c r="F29724" s="132" t="s">
        <v>23</v>
      </c>
      <c r="G29724" s="130">
        <v>180101006</v>
      </c>
      <c r="H29724" s="56">
        <v>3619</v>
      </c>
      <c r="I29724" s="129" t="s">
        <v>340</v>
      </c>
      <c r="J29724" s="132" t="s">
        <v>345</v>
      </c>
      <c r="K29724" s="132" t="s">
        <v>267</v>
      </c>
      <c r="L29724" s="132" t="s">
        <v>268</v>
      </c>
      <c r="M29724" s="128">
        <v>0</v>
      </c>
      <c r="N29724" s="128">
        <v>0</v>
      </c>
      <c r="O29724" s="128">
        <v>428634300</v>
      </c>
      <c r="P29724" s="128">
        <v>428634300</v>
      </c>
      <c r="Q29724" s="128">
        <v>0</v>
      </c>
      <c r="R29724" s="128">
        <v>0</v>
      </c>
      <c r="S29724" s="127">
        <v>0</v>
      </c>
      <c r="T29724" s="131" t="s">
        <v>21</v>
      </c>
      <c r="U29724" s="56" t="s">
        <v>21</v>
      </c>
      <c r="W29724" s="56">
        <v>1</v>
      </c>
      <c r="X29724" s="56">
        <v>1</v>
      </c>
    </row>
    <row r="29725" spans="1:24">
      <c r="A29725" s="56">
        <v>3619</v>
      </c>
      <c r="B29725" s="133" t="s">
        <v>30863</v>
      </c>
      <c r="C29725" s="132" t="s">
        <v>21</v>
      </c>
      <c r="D29725" s="131">
        <v>59</v>
      </c>
      <c r="E29725" s="132" t="s">
        <v>30726</v>
      </c>
      <c r="F29725" s="132" t="s">
        <v>23</v>
      </c>
      <c r="G29725" s="130">
        <v>180101996</v>
      </c>
      <c r="H29725" s="56">
        <v>3619</v>
      </c>
      <c r="I29725" s="129" t="s">
        <v>340</v>
      </c>
      <c r="J29725" s="132" t="s">
        <v>347</v>
      </c>
      <c r="K29725" s="132" t="s">
        <v>267</v>
      </c>
      <c r="L29725" s="132" t="s">
        <v>268</v>
      </c>
      <c r="M29725" s="128">
        <v>106980000</v>
      </c>
      <c r="N29725" s="128">
        <v>0</v>
      </c>
      <c r="O29725" s="128">
        <v>0</v>
      </c>
      <c r="P29725" s="128">
        <v>106980000</v>
      </c>
      <c r="Q29725" s="128">
        <v>0</v>
      </c>
      <c r="R29725" s="128">
        <v>0</v>
      </c>
      <c r="S29725" s="127">
        <v>0</v>
      </c>
      <c r="T29725" s="131" t="s">
        <v>21</v>
      </c>
      <c r="U29725" s="56" t="s">
        <v>21</v>
      </c>
      <c r="W29725" s="56">
        <v>1</v>
      </c>
      <c r="X29725" s="56">
        <v>1</v>
      </c>
    </row>
    <row r="29726" spans="1:24">
      <c r="A29726" s="56">
        <v>3619</v>
      </c>
      <c r="B29726" s="133" t="s">
        <v>30864</v>
      </c>
      <c r="C29726" s="132" t="s">
        <v>21</v>
      </c>
      <c r="D29726" s="131">
        <v>59</v>
      </c>
      <c r="E29726" s="132" t="s">
        <v>30726</v>
      </c>
      <c r="F29726" s="132" t="s">
        <v>23</v>
      </c>
      <c r="G29726" s="130">
        <v>180101998</v>
      </c>
      <c r="H29726" s="56">
        <v>3619</v>
      </c>
      <c r="I29726" s="129" t="s">
        <v>340</v>
      </c>
      <c r="J29726" s="132" t="s">
        <v>349</v>
      </c>
      <c r="K29726" s="132" t="s">
        <v>267</v>
      </c>
      <c r="L29726" s="132" t="s">
        <v>268</v>
      </c>
      <c r="M29726" s="128">
        <v>1828249480</v>
      </c>
      <c r="N29726" s="128">
        <v>0</v>
      </c>
      <c r="O29726" s="128">
        <v>1171140000</v>
      </c>
      <c r="P29726" s="128">
        <v>2218279480</v>
      </c>
      <c r="Q29726" s="128">
        <v>781110000</v>
      </c>
      <c r="R29726" s="128">
        <v>0</v>
      </c>
      <c r="S29726" s="127">
        <v>781110000</v>
      </c>
      <c r="T29726" s="131" t="s">
        <v>21</v>
      </c>
      <c r="U29726" s="56" t="s">
        <v>21</v>
      </c>
      <c r="W29726" s="56">
        <v>9</v>
      </c>
      <c r="X29726" s="56">
        <v>1</v>
      </c>
    </row>
    <row r="29727" spans="1:24">
      <c r="A29727" s="56">
        <v>3662</v>
      </c>
      <c r="B29727" s="133" t="s">
        <v>30865</v>
      </c>
      <c r="C29727" s="132" t="s">
        <v>21</v>
      </c>
      <c r="D29727" s="131">
        <v>59</v>
      </c>
      <c r="E29727" s="132" t="s">
        <v>30726</v>
      </c>
      <c r="F29727" s="132" t="s">
        <v>23</v>
      </c>
      <c r="G29727" s="130">
        <v>170103103</v>
      </c>
      <c r="H29727" s="56">
        <v>3662</v>
      </c>
      <c r="I29727" s="129" t="s">
        <v>351</v>
      </c>
      <c r="J29727" s="132" t="s">
        <v>354</v>
      </c>
      <c r="K29727" s="132" t="s">
        <v>267</v>
      </c>
      <c r="L29727" s="132" t="s">
        <v>268</v>
      </c>
      <c r="M29727" s="128">
        <v>148968585</v>
      </c>
      <c r="N29727" s="128">
        <v>0</v>
      </c>
      <c r="O29727" s="128">
        <v>577955666</v>
      </c>
      <c r="P29727" s="128">
        <v>242525460</v>
      </c>
      <c r="Q29727" s="128">
        <v>484398791</v>
      </c>
      <c r="R29727" s="128">
        <v>0</v>
      </c>
      <c r="S29727" s="127">
        <v>484398791</v>
      </c>
      <c r="T29727" s="131" t="s">
        <v>21</v>
      </c>
      <c r="U29727" s="56" t="s">
        <v>21</v>
      </c>
      <c r="W29727" s="56">
        <v>9</v>
      </c>
      <c r="X29727" s="56">
        <v>1</v>
      </c>
    </row>
    <row r="29728" spans="1:24">
      <c r="A29728" s="56">
        <v>3699</v>
      </c>
      <c r="B29728" s="133" t="s">
        <v>30866</v>
      </c>
      <c r="C29728" s="132" t="s">
        <v>21</v>
      </c>
      <c r="D29728" s="131">
        <v>59</v>
      </c>
      <c r="E29728" s="132" t="s">
        <v>30726</v>
      </c>
      <c r="F29728" s="132" t="s">
        <v>23</v>
      </c>
      <c r="G29728" s="130">
        <v>170310102</v>
      </c>
      <c r="H29728" s="56">
        <v>3699</v>
      </c>
      <c r="I29728" s="129" t="s">
        <v>283</v>
      </c>
      <c r="J29728" s="132" t="s">
        <v>356</v>
      </c>
      <c r="K29728" s="132" t="s">
        <v>267</v>
      </c>
      <c r="L29728" s="132" t="s">
        <v>268</v>
      </c>
      <c r="M29728" s="128">
        <v>0</v>
      </c>
      <c r="N29728" s="128">
        <v>0</v>
      </c>
      <c r="O29728" s="128">
        <v>135850000</v>
      </c>
      <c r="P29728" s="128">
        <v>135850000</v>
      </c>
      <c r="Q29728" s="128">
        <v>0</v>
      </c>
      <c r="R29728" s="128">
        <v>0</v>
      </c>
      <c r="S29728" s="127">
        <v>0</v>
      </c>
      <c r="T29728" s="131" t="s">
        <v>21</v>
      </c>
      <c r="U29728" s="56" t="s">
        <v>21</v>
      </c>
      <c r="W29728" s="56">
        <v>1</v>
      </c>
      <c r="X29728" s="56">
        <v>1</v>
      </c>
    </row>
    <row r="29729" spans="1:24">
      <c r="A29729" s="56">
        <v>3699</v>
      </c>
      <c r="B29729" s="133" t="s">
        <v>30867</v>
      </c>
      <c r="C29729" s="132" t="s">
        <v>21</v>
      </c>
      <c r="D29729" s="131">
        <v>59</v>
      </c>
      <c r="E29729" s="132" t="s">
        <v>30726</v>
      </c>
      <c r="F29729" s="132" t="s">
        <v>23</v>
      </c>
      <c r="G29729" s="130">
        <v>170310105</v>
      </c>
      <c r="H29729" s="56">
        <v>3699</v>
      </c>
      <c r="I29729" s="129" t="s">
        <v>283</v>
      </c>
      <c r="J29729" s="132" t="s">
        <v>358</v>
      </c>
      <c r="K29729" s="132" t="s">
        <v>267</v>
      </c>
      <c r="L29729" s="132" t="s">
        <v>268</v>
      </c>
      <c r="M29729" s="128">
        <v>0</v>
      </c>
      <c r="N29729" s="128">
        <v>0</v>
      </c>
      <c r="O29729" s="128">
        <v>7140629539</v>
      </c>
      <c r="P29729" s="128">
        <v>7140629539</v>
      </c>
      <c r="Q29729" s="128">
        <v>0</v>
      </c>
      <c r="R29729" s="128">
        <v>0</v>
      </c>
      <c r="S29729" s="127">
        <v>0</v>
      </c>
      <c r="T29729" s="131" t="s">
        <v>21</v>
      </c>
      <c r="U29729" s="56" t="s">
        <v>21</v>
      </c>
      <c r="W29729" s="56">
        <v>1</v>
      </c>
      <c r="X29729" s="56">
        <v>1</v>
      </c>
    </row>
    <row r="29730" spans="1:24">
      <c r="A29730" s="56">
        <v>3880</v>
      </c>
      <c r="B29730" s="133" t="s">
        <v>30868</v>
      </c>
      <c r="C29730" s="132" t="s">
        <v>21</v>
      </c>
      <c r="D29730" s="131">
        <v>59</v>
      </c>
      <c r="E29730" s="132" t="s">
        <v>30726</v>
      </c>
      <c r="F29730" s="132" t="s">
        <v>23</v>
      </c>
      <c r="G29730" s="130">
        <v>181001001</v>
      </c>
      <c r="H29730" s="56">
        <v>3880</v>
      </c>
      <c r="I29730" s="129" t="s">
        <v>360</v>
      </c>
      <c r="J29730" s="132" t="s">
        <v>361</v>
      </c>
      <c r="K29730" s="132" t="s">
        <v>257</v>
      </c>
      <c r="L29730" s="132" t="s">
        <v>258</v>
      </c>
      <c r="M29730" s="128">
        <v>1228468393</v>
      </c>
      <c r="N29730" s="128">
        <v>0</v>
      </c>
      <c r="O29730" s="128">
        <v>24000000</v>
      </c>
      <c r="P29730" s="128">
        <v>333718312</v>
      </c>
      <c r="Q29730" s="128">
        <v>918750081</v>
      </c>
      <c r="R29730" s="128">
        <v>0</v>
      </c>
      <c r="S29730" s="127">
        <v>918750081</v>
      </c>
      <c r="T29730" s="131" t="s">
        <v>21</v>
      </c>
      <c r="U29730" s="56" t="s">
        <v>21</v>
      </c>
      <c r="W29730" s="56">
        <v>9</v>
      </c>
      <c r="X29730" s="56">
        <v>1</v>
      </c>
    </row>
    <row r="29731" spans="1:24">
      <c r="A29731" s="56">
        <v>3880</v>
      </c>
      <c r="B29731" s="133" t="s">
        <v>30869</v>
      </c>
      <c r="C29731" s="132" t="s">
        <v>21</v>
      </c>
      <c r="D29731" s="131">
        <v>59</v>
      </c>
      <c r="E29731" s="132" t="s">
        <v>30726</v>
      </c>
      <c r="F29731" s="132" t="s">
        <v>23</v>
      </c>
      <c r="G29731" s="130">
        <v>181001998</v>
      </c>
      <c r="H29731" s="56">
        <v>3880</v>
      </c>
      <c r="I29731" s="129" t="s">
        <v>360</v>
      </c>
      <c r="J29731" s="132" t="s">
        <v>365</v>
      </c>
      <c r="K29731" s="132" t="s">
        <v>257</v>
      </c>
      <c r="L29731" s="132" t="s">
        <v>258</v>
      </c>
      <c r="M29731" s="128">
        <v>319793237</v>
      </c>
      <c r="N29731" s="128">
        <v>0</v>
      </c>
      <c r="O29731" s="128">
        <v>16740000</v>
      </c>
      <c r="P29731" s="128">
        <v>55912829</v>
      </c>
      <c r="Q29731" s="128">
        <v>280620408</v>
      </c>
      <c r="R29731" s="128">
        <v>0</v>
      </c>
      <c r="S29731" s="127">
        <v>280620408</v>
      </c>
      <c r="T29731" s="131" t="s">
        <v>21</v>
      </c>
      <c r="U29731" s="56" t="s">
        <v>21</v>
      </c>
      <c r="W29731" s="56">
        <v>9</v>
      </c>
      <c r="X29731" s="56">
        <v>1</v>
      </c>
    </row>
    <row r="29732" spans="1:24">
      <c r="A29732" s="56">
        <v>3890</v>
      </c>
      <c r="B29732" s="133" t="s">
        <v>30870</v>
      </c>
      <c r="C29732" s="132" t="s">
        <v>21</v>
      </c>
      <c r="D29732" s="131">
        <v>59</v>
      </c>
      <c r="E29732" s="132" t="s">
        <v>30726</v>
      </c>
      <c r="F29732" s="132" t="s">
        <v>23</v>
      </c>
      <c r="G29732" s="130">
        <v>179808001</v>
      </c>
      <c r="H29732" s="56">
        <v>3890</v>
      </c>
      <c r="I29732" s="129" t="s">
        <v>367</v>
      </c>
      <c r="J29732" s="132" t="s">
        <v>368</v>
      </c>
      <c r="K29732" s="132" t="s">
        <v>257</v>
      </c>
      <c r="L29732" s="132" t="s">
        <v>258</v>
      </c>
      <c r="M29732" s="128">
        <v>104773909</v>
      </c>
      <c r="N29732" s="128">
        <v>0</v>
      </c>
      <c r="O29732" s="128">
        <v>0</v>
      </c>
      <c r="P29732" s="128">
        <v>60782818</v>
      </c>
      <c r="Q29732" s="128">
        <v>43991091</v>
      </c>
      <c r="R29732" s="128">
        <v>0</v>
      </c>
      <c r="S29732" s="127">
        <v>43991091</v>
      </c>
      <c r="T29732" s="131" t="s">
        <v>21</v>
      </c>
      <c r="U29732" s="56" t="s">
        <v>21</v>
      </c>
      <c r="W29732" s="56">
        <v>8</v>
      </c>
      <c r="X29732" s="56">
        <v>1</v>
      </c>
    </row>
    <row r="29733" spans="1:24">
      <c r="A29733" s="56">
        <v>3941</v>
      </c>
      <c r="B29733" s="133" t="s">
        <v>30871</v>
      </c>
      <c r="C29733" s="132" t="s">
        <v>21</v>
      </c>
      <c r="D29733" s="131">
        <v>59</v>
      </c>
      <c r="E29733" s="132" t="s">
        <v>30726</v>
      </c>
      <c r="F29733" s="132" t="s">
        <v>23</v>
      </c>
      <c r="G29733" s="130">
        <v>170101007</v>
      </c>
      <c r="H29733" s="56">
        <v>3941</v>
      </c>
      <c r="I29733" s="129" t="s">
        <v>370</v>
      </c>
      <c r="J29733" s="132" t="s">
        <v>371</v>
      </c>
      <c r="K29733" s="132" t="s">
        <v>372</v>
      </c>
      <c r="L29733" s="132" t="s">
        <v>373</v>
      </c>
      <c r="M29733" s="128">
        <v>51133295</v>
      </c>
      <c r="N29733" s="128">
        <v>0</v>
      </c>
      <c r="O29733" s="128">
        <v>-51133295</v>
      </c>
      <c r="P29733" s="128">
        <v>0</v>
      </c>
      <c r="Q29733" s="128">
        <v>0</v>
      </c>
      <c r="R29733" s="128">
        <v>0</v>
      </c>
      <c r="S29733" s="127">
        <v>0</v>
      </c>
      <c r="T29733" s="131" t="s">
        <v>21</v>
      </c>
      <c r="U29733" s="56" t="s">
        <v>21</v>
      </c>
      <c r="W29733" s="56">
        <v>1</v>
      </c>
      <c r="X29733" s="56">
        <v>1</v>
      </c>
    </row>
    <row r="29734" spans="1:24">
      <c r="A29734" s="56">
        <v>3941</v>
      </c>
      <c r="B29734" s="133" t="s">
        <v>30872</v>
      </c>
      <c r="C29734" s="132" t="s">
        <v>21</v>
      </c>
      <c r="D29734" s="131">
        <v>59</v>
      </c>
      <c r="E29734" s="132" t="s">
        <v>30726</v>
      </c>
      <c r="F29734" s="132" t="s">
        <v>23</v>
      </c>
      <c r="G29734" s="130">
        <v>170101021</v>
      </c>
      <c r="H29734" s="56">
        <v>3941</v>
      </c>
      <c r="I29734" s="129" t="s">
        <v>370</v>
      </c>
      <c r="J29734" s="132" t="s">
        <v>375</v>
      </c>
      <c r="K29734" s="132" t="s">
        <v>372</v>
      </c>
      <c r="L29734" s="132" t="s">
        <v>373</v>
      </c>
      <c r="M29734" s="128">
        <v>101436507</v>
      </c>
      <c r="N29734" s="128">
        <v>0</v>
      </c>
      <c r="O29734" s="128">
        <v>0</v>
      </c>
      <c r="P29734" s="128">
        <v>0</v>
      </c>
      <c r="Q29734" s="128">
        <v>101436507</v>
      </c>
      <c r="R29734" s="128">
        <v>0</v>
      </c>
      <c r="S29734" s="127">
        <v>101436507</v>
      </c>
      <c r="T29734" s="131" t="s">
        <v>21</v>
      </c>
      <c r="U29734" s="56" t="s">
        <v>21</v>
      </c>
      <c r="W29734" s="56">
        <v>9</v>
      </c>
      <c r="X29734" s="56">
        <v>1</v>
      </c>
    </row>
    <row r="29735" spans="1:24">
      <c r="A29735" s="56">
        <v>3941</v>
      </c>
      <c r="B29735" s="133" t="s">
        <v>30873</v>
      </c>
      <c r="C29735" s="132" t="s">
        <v>21</v>
      </c>
      <c r="D29735" s="131">
        <v>59</v>
      </c>
      <c r="E29735" s="132" t="s">
        <v>30726</v>
      </c>
      <c r="F29735" s="132" t="s">
        <v>23</v>
      </c>
      <c r="G29735" s="130">
        <v>170101992</v>
      </c>
      <c r="H29735" s="56">
        <v>3941</v>
      </c>
      <c r="I29735" s="129" t="s">
        <v>370</v>
      </c>
      <c r="J29735" s="132" t="s">
        <v>377</v>
      </c>
      <c r="K29735" s="132" t="s">
        <v>372</v>
      </c>
      <c r="L29735" s="132" t="s">
        <v>373</v>
      </c>
      <c r="M29735" s="128">
        <v>410595</v>
      </c>
      <c r="N29735" s="128">
        <v>0</v>
      </c>
      <c r="O29735" s="128">
        <v>2392051</v>
      </c>
      <c r="P29735" s="128">
        <v>2802646</v>
      </c>
      <c r="Q29735" s="128">
        <v>0</v>
      </c>
      <c r="R29735" s="128">
        <v>0</v>
      </c>
      <c r="S29735" s="127">
        <v>0</v>
      </c>
      <c r="T29735" s="131" t="s">
        <v>21</v>
      </c>
      <c r="U29735" s="56" t="s">
        <v>21</v>
      </c>
      <c r="W29735" s="56">
        <v>1</v>
      </c>
      <c r="X29735" s="56">
        <v>1</v>
      </c>
    </row>
    <row r="29736" spans="1:24">
      <c r="A29736" s="56">
        <v>3941</v>
      </c>
      <c r="B29736" s="133" t="s">
        <v>30874</v>
      </c>
      <c r="C29736" s="132" t="s">
        <v>21</v>
      </c>
      <c r="D29736" s="131">
        <v>59</v>
      </c>
      <c r="E29736" s="132" t="s">
        <v>30726</v>
      </c>
      <c r="F29736" s="132" t="s">
        <v>23</v>
      </c>
      <c r="G29736" s="130">
        <v>170101996</v>
      </c>
      <c r="H29736" s="56">
        <v>3941</v>
      </c>
      <c r="I29736" s="129" t="s">
        <v>370</v>
      </c>
      <c r="J29736" s="132" t="s">
        <v>381</v>
      </c>
      <c r="K29736" s="132" t="s">
        <v>372</v>
      </c>
      <c r="L29736" s="132" t="s">
        <v>373</v>
      </c>
      <c r="M29736" s="128">
        <v>8474404009</v>
      </c>
      <c r="N29736" s="128">
        <v>0</v>
      </c>
      <c r="O29736" s="128">
        <v>6386529805</v>
      </c>
      <c r="P29736" s="128">
        <v>7931811653</v>
      </c>
      <c r="Q29736" s="128">
        <v>6929122161</v>
      </c>
      <c r="R29736" s="128">
        <v>0</v>
      </c>
      <c r="S29736" s="127">
        <v>6929122161</v>
      </c>
      <c r="T29736" s="131" t="s">
        <v>21</v>
      </c>
      <c r="U29736" s="56" t="s">
        <v>21</v>
      </c>
      <c r="W29736" s="56">
        <v>10</v>
      </c>
      <c r="X29736" s="56">
        <v>1</v>
      </c>
    </row>
    <row r="29737" spans="1:24">
      <c r="A29737" s="56">
        <v>3942</v>
      </c>
      <c r="B29737" s="133" t="s">
        <v>30875</v>
      </c>
      <c r="C29737" s="132" t="s">
        <v>21</v>
      </c>
      <c r="D29737" s="131">
        <v>59</v>
      </c>
      <c r="E29737" s="132" t="s">
        <v>30726</v>
      </c>
      <c r="F29737" s="132" t="s">
        <v>23</v>
      </c>
      <c r="G29737" s="130">
        <v>170101995</v>
      </c>
      <c r="H29737" s="56">
        <v>3942</v>
      </c>
      <c r="I29737" s="129" t="s">
        <v>370</v>
      </c>
      <c r="J29737" s="132" t="s">
        <v>383</v>
      </c>
      <c r="K29737" s="132" t="s">
        <v>372</v>
      </c>
      <c r="L29737" s="132" t="s">
        <v>373</v>
      </c>
      <c r="M29737" s="128">
        <v>0</v>
      </c>
      <c r="N29737" s="128">
        <v>0</v>
      </c>
      <c r="O29737" s="128">
        <v>163413205</v>
      </c>
      <c r="P29737" s="128">
        <v>3938853</v>
      </c>
      <c r="Q29737" s="128">
        <v>159474352</v>
      </c>
      <c r="R29737" s="128">
        <v>0</v>
      </c>
      <c r="S29737" s="127">
        <v>159474352</v>
      </c>
      <c r="T29737" s="131" t="s">
        <v>21</v>
      </c>
      <c r="U29737" s="56" t="s">
        <v>21</v>
      </c>
      <c r="W29737" s="56">
        <v>9</v>
      </c>
      <c r="X29737" s="56">
        <v>1</v>
      </c>
    </row>
    <row r="29738" spans="1:24">
      <c r="A29738" s="56">
        <v>3942</v>
      </c>
      <c r="B29738" s="133" t="s">
        <v>30876</v>
      </c>
      <c r="C29738" s="132" t="s">
        <v>58</v>
      </c>
      <c r="D29738" s="131">
        <v>59</v>
      </c>
      <c r="E29738" s="132" t="s">
        <v>30726</v>
      </c>
      <c r="F29738" s="132" t="s">
        <v>23</v>
      </c>
      <c r="G29738" s="130">
        <v>170101996</v>
      </c>
      <c r="H29738" s="56">
        <v>3942</v>
      </c>
      <c r="I29738" s="129" t="s">
        <v>370</v>
      </c>
      <c r="J29738" s="132" t="s">
        <v>381</v>
      </c>
      <c r="K29738" s="132" t="s">
        <v>372</v>
      </c>
      <c r="L29738" s="132" t="s">
        <v>373</v>
      </c>
      <c r="M29738" s="128">
        <v>155145647</v>
      </c>
      <c r="N29738" s="128">
        <v>0</v>
      </c>
      <c r="O29738" s="128">
        <v>-47748425</v>
      </c>
      <c r="P29738" s="128">
        <v>107397222</v>
      </c>
      <c r="Q29738" s="128">
        <v>0</v>
      </c>
      <c r="R29738" s="128">
        <v>0</v>
      </c>
      <c r="S29738" s="127">
        <v>0</v>
      </c>
      <c r="T29738" s="131" t="s">
        <v>58</v>
      </c>
      <c r="U29738" s="56" t="s">
        <v>58</v>
      </c>
      <c r="W29738" s="56">
        <v>1</v>
      </c>
      <c r="X29738" s="56">
        <v>1</v>
      </c>
    </row>
    <row r="29739" spans="1:24">
      <c r="A29739" s="56">
        <v>3962</v>
      </c>
      <c r="B29739" s="133" t="s">
        <v>30877</v>
      </c>
      <c r="C29739" s="132" t="s">
        <v>21</v>
      </c>
      <c r="D29739" s="131">
        <v>59</v>
      </c>
      <c r="E29739" s="132" t="s">
        <v>30726</v>
      </c>
      <c r="F29739" s="132" t="s">
        <v>23</v>
      </c>
      <c r="G29739" s="130">
        <v>170104003</v>
      </c>
      <c r="H29739" s="56">
        <v>3962</v>
      </c>
      <c r="I29739" s="129" t="s">
        <v>387</v>
      </c>
      <c r="J29739" s="132" t="s">
        <v>388</v>
      </c>
      <c r="K29739" s="132" t="s">
        <v>372</v>
      </c>
      <c r="L29739" s="132" t="s">
        <v>373</v>
      </c>
      <c r="M29739" s="128">
        <v>80387241</v>
      </c>
      <c r="N29739" s="128">
        <v>0</v>
      </c>
      <c r="O29739" s="128">
        <v>1697225294</v>
      </c>
      <c r="P29739" s="128">
        <v>700575857</v>
      </c>
      <c r="Q29739" s="128">
        <v>1077036678</v>
      </c>
      <c r="R29739" s="128">
        <v>0</v>
      </c>
      <c r="S29739" s="127">
        <v>1077036678</v>
      </c>
      <c r="T29739" s="131" t="s">
        <v>21</v>
      </c>
      <c r="U29739" s="56" t="s">
        <v>21</v>
      </c>
      <c r="W29739" s="56">
        <v>10</v>
      </c>
      <c r="X29739" s="56">
        <v>1</v>
      </c>
    </row>
    <row r="29740" spans="1:24">
      <c r="A29740" s="56">
        <v>3970</v>
      </c>
      <c r="B29740" s="133" t="s">
        <v>30878</v>
      </c>
      <c r="C29740" s="132" t="s">
        <v>21</v>
      </c>
      <c r="D29740" s="131">
        <v>59</v>
      </c>
      <c r="E29740" s="132" t="s">
        <v>30726</v>
      </c>
      <c r="F29740" s="132" t="s">
        <v>23</v>
      </c>
      <c r="G29740" s="130">
        <v>170101107</v>
      </c>
      <c r="H29740" s="56">
        <v>3970</v>
      </c>
      <c r="I29740" s="129" t="s">
        <v>370</v>
      </c>
      <c r="J29740" s="132" t="s">
        <v>390</v>
      </c>
      <c r="K29740" s="132" t="s">
        <v>372</v>
      </c>
      <c r="L29740" s="132" t="s">
        <v>373</v>
      </c>
      <c r="M29740" s="128">
        <v>11150066</v>
      </c>
      <c r="N29740" s="128">
        <v>0</v>
      </c>
      <c r="O29740" s="128">
        <v>-11150066</v>
      </c>
      <c r="P29740" s="128">
        <v>0</v>
      </c>
      <c r="Q29740" s="128">
        <v>0</v>
      </c>
      <c r="R29740" s="128">
        <v>0</v>
      </c>
      <c r="S29740" s="127">
        <v>0</v>
      </c>
      <c r="T29740" s="131" t="s">
        <v>21</v>
      </c>
      <c r="U29740" s="56" t="s">
        <v>21</v>
      </c>
      <c r="W29740" s="56">
        <v>1</v>
      </c>
      <c r="X29740" s="56">
        <v>1</v>
      </c>
    </row>
    <row r="29741" spans="1:24">
      <c r="A29741" s="56">
        <v>3970</v>
      </c>
      <c r="B29741" s="133" t="s">
        <v>30879</v>
      </c>
      <c r="C29741" s="132" t="s">
        <v>37</v>
      </c>
      <c r="D29741" s="131">
        <v>59</v>
      </c>
      <c r="E29741" s="132" t="s">
        <v>30726</v>
      </c>
      <c r="F29741" s="132" t="s">
        <v>23</v>
      </c>
      <c r="G29741" s="130">
        <v>170101198</v>
      </c>
      <c r="H29741" s="56">
        <v>3970</v>
      </c>
      <c r="I29741" s="129" t="s">
        <v>370</v>
      </c>
      <c r="J29741" s="132" t="s">
        <v>392</v>
      </c>
      <c r="K29741" s="132" t="s">
        <v>372</v>
      </c>
      <c r="L29741" s="132" t="s">
        <v>373</v>
      </c>
      <c r="M29741" s="128">
        <v>58610</v>
      </c>
      <c r="N29741" s="128">
        <v>0</v>
      </c>
      <c r="O29741" s="128">
        <v>1021</v>
      </c>
      <c r="P29741" s="128">
        <v>0</v>
      </c>
      <c r="Q29741" s="128">
        <v>59631</v>
      </c>
      <c r="R29741" s="128">
        <v>0</v>
      </c>
      <c r="S29741" s="127">
        <v>59631</v>
      </c>
      <c r="T29741" s="131" t="s">
        <v>38</v>
      </c>
      <c r="U29741" s="56" t="s">
        <v>38</v>
      </c>
      <c r="W29741" s="56">
        <v>5</v>
      </c>
      <c r="X29741" s="56">
        <v>1</v>
      </c>
    </row>
    <row r="29742" spans="1:24">
      <c r="A29742" s="56">
        <v>3970</v>
      </c>
      <c r="B29742" s="133" t="s">
        <v>30880</v>
      </c>
      <c r="C29742" s="132" t="s">
        <v>42</v>
      </c>
      <c r="D29742" s="131">
        <v>59</v>
      </c>
      <c r="E29742" s="132" t="s">
        <v>30726</v>
      </c>
      <c r="F29742" s="132" t="s">
        <v>23</v>
      </c>
      <c r="G29742" s="130">
        <v>170101198</v>
      </c>
      <c r="H29742" s="56">
        <v>3970</v>
      </c>
      <c r="I29742" s="129" t="s">
        <v>370</v>
      </c>
      <c r="J29742" s="132" t="s">
        <v>392</v>
      </c>
      <c r="K29742" s="132" t="s">
        <v>372</v>
      </c>
      <c r="L29742" s="132" t="s">
        <v>373</v>
      </c>
      <c r="M29742" s="128">
        <v>63556</v>
      </c>
      <c r="N29742" s="128">
        <v>0</v>
      </c>
      <c r="O29742" s="128">
        <v>811</v>
      </c>
      <c r="P29742" s="128">
        <v>0</v>
      </c>
      <c r="Q29742" s="128">
        <v>64367</v>
      </c>
      <c r="R29742" s="128">
        <v>0</v>
      </c>
      <c r="S29742" s="127">
        <v>64367</v>
      </c>
      <c r="T29742" s="131" t="s">
        <v>38</v>
      </c>
      <c r="U29742" s="56" t="s">
        <v>38</v>
      </c>
      <c r="W29742" s="56">
        <v>5</v>
      </c>
      <c r="X29742" s="56">
        <v>1</v>
      </c>
    </row>
    <row r="29743" spans="1:24">
      <c r="A29743" s="56">
        <v>3970</v>
      </c>
      <c r="B29743" s="133" t="s">
        <v>30881</v>
      </c>
      <c r="C29743" s="132" t="s">
        <v>44</v>
      </c>
      <c r="D29743" s="131">
        <v>59</v>
      </c>
      <c r="E29743" s="132" t="s">
        <v>30726</v>
      </c>
      <c r="F29743" s="132" t="s">
        <v>23</v>
      </c>
      <c r="G29743" s="130">
        <v>170101198</v>
      </c>
      <c r="H29743" s="56">
        <v>3970</v>
      </c>
      <c r="I29743" s="129" t="s">
        <v>370</v>
      </c>
      <c r="J29743" s="132" t="s">
        <v>392</v>
      </c>
      <c r="K29743" s="132" t="s">
        <v>372</v>
      </c>
      <c r="L29743" s="132" t="s">
        <v>373</v>
      </c>
      <c r="M29743" s="128">
        <v>1690422</v>
      </c>
      <c r="N29743" s="128">
        <v>0</v>
      </c>
      <c r="O29743" s="128">
        <v>38323</v>
      </c>
      <c r="P29743" s="128">
        <v>2078</v>
      </c>
      <c r="Q29743" s="128">
        <v>1726667</v>
      </c>
      <c r="R29743" s="128">
        <v>0</v>
      </c>
      <c r="S29743" s="127">
        <v>1726667</v>
      </c>
      <c r="T29743" s="131" t="s">
        <v>44</v>
      </c>
      <c r="U29743" s="56" t="s">
        <v>44</v>
      </c>
      <c r="W29743" s="56">
        <v>7</v>
      </c>
      <c r="X29743" s="56">
        <v>1</v>
      </c>
    </row>
    <row r="29744" spans="1:24">
      <c r="A29744" s="56">
        <v>3970</v>
      </c>
      <c r="B29744" s="133" t="s">
        <v>30882</v>
      </c>
      <c r="C29744" s="132" t="s">
        <v>46</v>
      </c>
      <c r="D29744" s="131">
        <v>59</v>
      </c>
      <c r="E29744" s="132" t="s">
        <v>30726</v>
      </c>
      <c r="F29744" s="132" t="s">
        <v>23</v>
      </c>
      <c r="G29744" s="130">
        <v>170101198</v>
      </c>
      <c r="H29744" s="56">
        <v>3970</v>
      </c>
      <c r="I29744" s="129" t="s">
        <v>370</v>
      </c>
      <c r="J29744" s="132" t="s">
        <v>392</v>
      </c>
      <c r="K29744" s="132" t="s">
        <v>372</v>
      </c>
      <c r="L29744" s="132" t="s">
        <v>373</v>
      </c>
      <c r="M29744" s="128">
        <v>67488</v>
      </c>
      <c r="N29744" s="128">
        <v>0</v>
      </c>
      <c r="O29744" s="128">
        <v>7841</v>
      </c>
      <c r="P29744" s="128">
        <v>0</v>
      </c>
      <c r="Q29744" s="128">
        <v>75329</v>
      </c>
      <c r="R29744" s="128">
        <v>0</v>
      </c>
      <c r="S29744" s="127">
        <v>75329</v>
      </c>
      <c r="T29744" s="131" t="s">
        <v>38</v>
      </c>
      <c r="U29744" s="56" t="s">
        <v>38</v>
      </c>
      <c r="W29744" s="56">
        <v>5</v>
      </c>
      <c r="X29744" s="56">
        <v>1</v>
      </c>
    </row>
    <row r="29745" spans="1:24">
      <c r="A29745" s="56">
        <v>3970</v>
      </c>
      <c r="B29745" s="133" t="s">
        <v>30883</v>
      </c>
      <c r="C29745" s="132" t="s">
        <v>48</v>
      </c>
      <c r="D29745" s="131">
        <v>59</v>
      </c>
      <c r="E29745" s="132" t="s">
        <v>30726</v>
      </c>
      <c r="F29745" s="132" t="s">
        <v>23</v>
      </c>
      <c r="G29745" s="130">
        <v>170101198</v>
      </c>
      <c r="H29745" s="56">
        <v>3970</v>
      </c>
      <c r="I29745" s="129" t="s">
        <v>370</v>
      </c>
      <c r="J29745" s="132" t="s">
        <v>392</v>
      </c>
      <c r="K29745" s="132" t="s">
        <v>372</v>
      </c>
      <c r="L29745" s="132" t="s">
        <v>373</v>
      </c>
      <c r="M29745" s="128">
        <v>160086</v>
      </c>
      <c r="N29745" s="128">
        <v>0</v>
      </c>
      <c r="O29745" s="128">
        <v>507</v>
      </c>
      <c r="P29745" s="128">
        <v>0</v>
      </c>
      <c r="Q29745" s="128">
        <v>160593</v>
      </c>
      <c r="R29745" s="128">
        <v>0</v>
      </c>
      <c r="S29745" s="127">
        <v>160593</v>
      </c>
      <c r="T29745" s="131" t="s">
        <v>38</v>
      </c>
      <c r="U29745" s="56" t="s">
        <v>38</v>
      </c>
      <c r="W29745" s="56">
        <v>6</v>
      </c>
      <c r="X29745" s="56">
        <v>1</v>
      </c>
    </row>
    <row r="29746" spans="1:24">
      <c r="A29746" s="56">
        <v>3970</v>
      </c>
      <c r="B29746" s="133" t="s">
        <v>30884</v>
      </c>
      <c r="C29746" s="132" t="s">
        <v>50</v>
      </c>
      <c r="D29746" s="131">
        <v>59</v>
      </c>
      <c r="E29746" s="132" t="s">
        <v>30726</v>
      </c>
      <c r="F29746" s="132" t="s">
        <v>23</v>
      </c>
      <c r="G29746" s="130">
        <v>170101198</v>
      </c>
      <c r="H29746" s="56">
        <v>3970</v>
      </c>
      <c r="I29746" s="129" t="s">
        <v>370</v>
      </c>
      <c r="J29746" s="132" t="s">
        <v>392</v>
      </c>
      <c r="K29746" s="132" t="s">
        <v>372</v>
      </c>
      <c r="L29746" s="132" t="s">
        <v>373</v>
      </c>
      <c r="M29746" s="128">
        <v>836277</v>
      </c>
      <c r="N29746" s="128">
        <v>0</v>
      </c>
      <c r="O29746" s="128">
        <v>25270</v>
      </c>
      <c r="P29746" s="128">
        <v>24031</v>
      </c>
      <c r="Q29746" s="128">
        <v>837516</v>
      </c>
      <c r="R29746" s="128">
        <v>0</v>
      </c>
      <c r="S29746" s="127">
        <v>837516</v>
      </c>
      <c r="T29746" s="131" t="s">
        <v>38</v>
      </c>
      <c r="U29746" s="56" t="s">
        <v>38</v>
      </c>
      <c r="W29746" s="56">
        <v>6</v>
      </c>
      <c r="X29746" s="56">
        <v>1</v>
      </c>
    </row>
    <row r="29747" spans="1:24">
      <c r="A29747" s="56">
        <v>3970</v>
      </c>
      <c r="B29747" s="133" t="s">
        <v>30885</v>
      </c>
      <c r="C29747" s="132" t="s">
        <v>54</v>
      </c>
      <c r="D29747" s="131">
        <v>59</v>
      </c>
      <c r="E29747" s="132" t="s">
        <v>30726</v>
      </c>
      <c r="F29747" s="132" t="s">
        <v>23</v>
      </c>
      <c r="G29747" s="130">
        <v>170101198</v>
      </c>
      <c r="H29747" s="56">
        <v>3970</v>
      </c>
      <c r="I29747" s="129" t="s">
        <v>370</v>
      </c>
      <c r="J29747" s="132" t="s">
        <v>392</v>
      </c>
      <c r="K29747" s="132" t="s">
        <v>372</v>
      </c>
      <c r="L29747" s="132" t="s">
        <v>373</v>
      </c>
      <c r="M29747" s="128">
        <v>61114</v>
      </c>
      <c r="N29747" s="128">
        <v>0</v>
      </c>
      <c r="O29747" s="128">
        <v>910</v>
      </c>
      <c r="P29747" s="128">
        <v>0</v>
      </c>
      <c r="Q29747" s="128">
        <v>62024</v>
      </c>
      <c r="R29747" s="128">
        <v>0</v>
      </c>
      <c r="S29747" s="127">
        <v>62024</v>
      </c>
      <c r="T29747" s="131" t="s">
        <v>38</v>
      </c>
      <c r="U29747" s="56" t="s">
        <v>38</v>
      </c>
      <c r="W29747" s="56">
        <v>5</v>
      </c>
      <c r="X29747" s="56">
        <v>1</v>
      </c>
    </row>
    <row r="29748" spans="1:24">
      <c r="A29748" s="56">
        <v>3970</v>
      </c>
      <c r="B29748" s="133" t="s">
        <v>30886</v>
      </c>
      <c r="C29748" s="132" t="s">
        <v>58</v>
      </c>
      <c r="D29748" s="131">
        <v>59</v>
      </c>
      <c r="E29748" s="132" t="s">
        <v>30726</v>
      </c>
      <c r="F29748" s="132" t="s">
        <v>23</v>
      </c>
      <c r="G29748" s="130">
        <v>170101198</v>
      </c>
      <c r="H29748" s="56">
        <v>3970</v>
      </c>
      <c r="I29748" s="129" t="s">
        <v>370</v>
      </c>
      <c r="J29748" s="132" t="s">
        <v>392</v>
      </c>
      <c r="K29748" s="132" t="s">
        <v>372</v>
      </c>
      <c r="L29748" s="132" t="s">
        <v>373</v>
      </c>
      <c r="M29748" s="128">
        <v>13725101</v>
      </c>
      <c r="N29748" s="128">
        <v>0</v>
      </c>
      <c r="O29748" s="128">
        <v>767992</v>
      </c>
      <c r="P29748" s="128">
        <v>281334</v>
      </c>
      <c r="Q29748" s="128">
        <v>14211759</v>
      </c>
      <c r="R29748" s="128">
        <v>0</v>
      </c>
      <c r="S29748" s="127">
        <v>14211759</v>
      </c>
      <c r="T29748" s="131" t="s">
        <v>58</v>
      </c>
      <c r="U29748" s="56" t="s">
        <v>58</v>
      </c>
      <c r="W29748" s="56">
        <v>8</v>
      </c>
      <c r="X29748" s="56">
        <v>1</v>
      </c>
    </row>
    <row r="29749" spans="1:24">
      <c r="A29749" s="56">
        <v>3970</v>
      </c>
      <c r="B29749" s="133" t="s">
        <v>30887</v>
      </c>
      <c r="C29749" s="132" t="s">
        <v>21</v>
      </c>
      <c r="D29749" s="131">
        <v>59</v>
      </c>
      <c r="E29749" s="132" t="s">
        <v>30726</v>
      </c>
      <c r="F29749" s="132" t="s">
        <v>23</v>
      </c>
      <c r="G29749" s="130">
        <v>170101198</v>
      </c>
      <c r="H29749" s="56">
        <v>3970</v>
      </c>
      <c r="I29749" s="129" t="s">
        <v>370</v>
      </c>
      <c r="J29749" s="132" t="s">
        <v>392</v>
      </c>
      <c r="K29749" s="132" t="s">
        <v>372</v>
      </c>
      <c r="L29749" s="132" t="s">
        <v>373</v>
      </c>
      <c r="M29749" s="128">
        <v>243335462</v>
      </c>
      <c r="N29749" s="128">
        <v>0</v>
      </c>
      <c r="O29749" s="128">
        <v>76806311</v>
      </c>
      <c r="P29749" s="128">
        <v>50863129</v>
      </c>
      <c r="Q29749" s="128">
        <v>269278644</v>
      </c>
      <c r="R29749" s="128">
        <v>0</v>
      </c>
      <c r="S29749" s="127">
        <v>269278644</v>
      </c>
      <c r="T29749" s="131" t="s">
        <v>21</v>
      </c>
      <c r="U29749" s="56" t="s">
        <v>21</v>
      </c>
      <c r="W29749" s="56">
        <v>9</v>
      </c>
      <c r="X29749" s="56">
        <v>1</v>
      </c>
    </row>
    <row r="29750" spans="1:24">
      <c r="A29750" s="56">
        <v>4010</v>
      </c>
      <c r="B29750" s="133" t="s">
        <v>30888</v>
      </c>
      <c r="C29750" s="132" t="s">
        <v>21</v>
      </c>
      <c r="D29750" s="131">
        <v>59</v>
      </c>
      <c r="E29750" s="132" t="s">
        <v>30726</v>
      </c>
      <c r="F29750" s="132" t="s">
        <v>23</v>
      </c>
      <c r="G29750" s="130">
        <v>210201002</v>
      </c>
      <c r="H29750" s="56">
        <v>4010</v>
      </c>
      <c r="I29750" s="129" t="s">
        <v>404</v>
      </c>
      <c r="J29750" s="132" t="s">
        <v>1612</v>
      </c>
      <c r="K29750" s="132" t="s">
        <v>406</v>
      </c>
      <c r="L29750" s="132" t="s">
        <v>407</v>
      </c>
      <c r="M29750" s="128">
        <v>0</v>
      </c>
      <c r="N29750" s="128">
        <v>4396681291</v>
      </c>
      <c r="O29750" s="128">
        <v>796311881823</v>
      </c>
      <c r="P29750" s="128">
        <v>794861955364</v>
      </c>
      <c r="Q29750" s="128">
        <v>0</v>
      </c>
      <c r="R29750" s="128">
        <v>2946754832</v>
      </c>
      <c r="S29750" s="127">
        <v>-2946754832</v>
      </c>
      <c r="T29750" s="131" t="s">
        <v>21</v>
      </c>
      <c r="U29750" s="56" t="s">
        <v>21</v>
      </c>
      <c r="W29750" s="56">
        <v>1</v>
      </c>
      <c r="X29750" s="56">
        <v>10</v>
      </c>
    </row>
    <row r="29751" spans="1:24">
      <c r="A29751" s="56">
        <v>4111</v>
      </c>
      <c r="B29751" s="133" t="s">
        <v>30889</v>
      </c>
      <c r="C29751" s="132" t="s">
        <v>21</v>
      </c>
      <c r="D29751" s="131">
        <v>59</v>
      </c>
      <c r="E29751" s="132" t="s">
        <v>30726</v>
      </c>
      <c r="F29751" s="132" t="s">
        <v>23</v>
      </c>
      <c r="G29751" s="130">
        <v>210301001</v>
      </c>
      <c r="H29751" s="56">
        <v>4111</v>
      </c>
      <c r="I29751" s="129" t="s">
        <v>417</v>
      </c>
      <c r="J29751" s="132" t="s">
        <v>418</v>
      </c>
      <c r="K29751" s="132" t="s">
        <v>419</v>
      </c>
      <c r="L29751" s="132" t="s">
        <v>420</v>
      </c>
      <c r="M29751" s="128">
        <v>0</v>
      </c>
      <c r="N29751" s="128">
        <v>83659137</v>
      </c>
      <c r="O29751" s="128">
        <v>220000</v>
      </c>
      <c r="P29751" s="128">
        <v>0</v>
      </c>
      <c r="Q29751" s="128">
        <v>0</v>
      </c>
      <c r="R29751" s="128">
        <v>83439137</v>
      </c>
      <c r="S29751" s="127">
        <v>-83439137</v>
      </c>
      <c r="T29751" s="131" t="s">
        <v>21</v>
      </c>
      <c r="U29751" s="56" t="s">
        <v>21</v>
      </c>
      <c r="W29751" s="56">
        <v>1</v>
      </c>
      <c r="X29751" s="56">
        <v>8</v>
      </c>
    </row>
    <row r="29752" spans="1:24">
      <c r="A29752" s="56">
        <v>4111</v>
      </c>
      <c r="B29752" s="133" t="s">
        <v>30890</v>
      </c>
      <c r="C29752" s="132" t="s">
        <v>21</v>
      </c>
      <c r="D29752" s="131">
        <v>59</v>
      </c>
      <c r="E29752" s="132" t="s">
        <v>30726</v>
      </c>
      <c r="F29752" s="132" t="s">
        <v>23</v>
      </c>
      <c r="G29752" s="130">
        <v>210301002</v>
      </c>
      <c r="H29752" s="56">
        <v>4111</v>
      </c>
      <c r="I29752" s="129" t="s">
        <v>417</v>
      </c>
      <c r="J29752" s="132" t="s">
        <v>1615</v>
      </c>
      <c r="K29752" s="132" t="s">
        <v>419</v>
      </c>
      <c r="L29752" s="132" t="s">
        <v>420</v>
      </c>
      <c r="M29752" s="128">
        <v>0</v>
      </c>
      <c r="N29752" s="128">
        <v>66346617</v>
      </c>
      <c r="O29752" s="128">
        <v>50707000</v>
      </c>
      <c r="P29752" s="128">
        <v>20227200</v>
      </c>
      <c r="Q29752" s="128">
        <v>0</v>
      </c>
      <c r="R29752" s="128">
        <v>35866817</v>
      </c>
      <c r="S29752" s="127">
        <v>-35866817</v>
      </c>
      <c r="T29752" s="131" t="s">
        <v>21</v>
      </c>
      <c r="U29752" s="56" t="s">
        <v>21</v>
      </c>
      <c r="W29752" s="56">
        <v>1</v>
      </c>
      <c r="X29752" s="56">
        <v>8</v>
      </c>
    </row>
    <row r="29753" spans="1:24">
      <c r="A29753" s="56">
        <v>4121</v>
      </c>
      <c r="B29753" s="133" t="s">
        <v>30891</v>
      </c>
      <c r="C29753" s="132" t="s">
        <v>58</v>
      </c>
      <c r="D29753" s="131">
        <v>59</v>
      </c>
      <c r="E29753" s="132" t="s">
        <v>30726</v>
      </c>
      <c r="F29753" s="132" t="s">
        <v>23</v>
      </c>
      <c r="G29753" s="130">
        <v>210301001</v>
      </c>
      <c r="H29753" s="56">
        <v>4121</v>
      </c>
      <c r="I29753" s="129" t="s">
        <v>417</v>
      </c>
      <c r="J29753" s="132" t="s">
        <v>418</v>
      </c>
      <c r="K29753" s="132" t="s">
        <v>419</v>
      </c>
      <c r="L29753" s="132" t="s">
        <v>420</v>
      </c>
      <c r="M29753" s="128">
        <v>0</v>
      </c>
      <c r="N29753" s="128">
        <v>133516860</v>
      </c>
      <c r="O29753" s="128">
        <v>1328074</v>
      </c>
      <c r="P29753" s="128">
        <v>471911</v>
      </c>
      <c r="Q29753" s="128">
        <v>0</v>
      </c>
      <c r="R29753" s="128">
        <v>132660697</v>
      </c>
      <c r="S29753" s="127">
        <v>-132660697</v>
      </c>
      <c r="T29753" s="131" t="s">
        <v>58</v>
      </c>
      <c r="U29753" s="56" t="s">
        <v>58</v>
      </c>
      <c r="W29753" s="56">
        <v>1</v>
      </c>
      <c r="X29753" s="56">
        <v>9</v>
      </c>
    </row>
    <row r="29754" spans="1:24">
      <c r="A29754" s="56">
        <v>4211</v>
      </c>
      <c r="B29754" s="133" t="s">
        <v>30892</v>
      </c>
      <c r="C29754" s="132" t="s">
        <v>21</v>
      </c>
      <c r="D29754" s="131">
        <v>59</v>
      </c>
      <c r="E29754" s="132" t="s">
        <v>30726</v>
      </c>
      <c r="F29754" s="132" t="s">
        <v>23</v>
      </c>
      <c r="G29754" s="130">
        <v>220101001</v>
      </c>
      <c r="H29754" s="56">
        <v>4211</v>
      </c>
      <c r="I29754" s="129" t="s">
        <v>430</v>
      </c>
      <c r="J29754" s="132" t="s">
        <v>431</v>
      </c>
      <c r="K29754" s="132" t="s">
        <v>432</v>
      </c>
      <c r="L29754" s="132" t="s">
        <v>433</v>
      </c>
      <c r="M29754" s="128">
        <v>0</v>
      </c>
      <c r="N29754" s="128">
        <v>1519900739618</v>
      </c>
      <c r="O29754" s="128">
        <v>23288373208625</v>
      </c>
      <c r="P29754" s="128">
        <v>23723372569082</v>
      </c>
      <c r="Q29754" s="128">
        <v>0</v>
      </c>
      <c r="R29754" s="128">
        <v>1954900100075</v>
      </c>
      <c r="S29754" s="127">
        <v>-1954900100075</v>
      </c>
      <c r="T29754" s="131" t="s">
        <v>21</v>
      </c>
      <c r="U29754" s="56" t="s">
        <v>21</v>
      </c>
      <c r="W29754" s="56">
        <v>1</v>
      </c>
      <c r="X29754" s="56">
        <v>13</v>
      </c>
    </row>
    <row r="29755" spans="1:24">
      <c r="A29755" s="56">
        <v>4211</v>
      </c>
      <c r="B29755" s="133" t="s">
        <v>30893</v>
      </c>
      <c r="C29755" s="132" t="s">
        <v>21</v>
      </c>
      <c r="D29755" s="131">
        <v>59</v>
      </c>
      <c r="E29755" s="132" t="s">
        <v>30726</v>
      </c>
      <c r="F29755" s="132" t="s">
        <v>23</v>
      </c>
      <c r="G29755" s="130">
        <v>220101002</v>
      </c>
      <c r="H29755" s="56">
        <v>4211</v>
      </c>
      <c r="I29755" s="129" t="s">
        <v>430</v>
      </c>
      <c r="J29755" s="132" t="s">
        <v>435</v>
      </c>
      <c r="K29755" s="132" t="s">
        <v>432</v>
      </c>
      <c r="L29755" s="132" t="s">
        <v>433</v>
      </c>
      <c r="M29755" s="128">
        <v>0</v>
      </c>
      <c r="N29755" s="128">
        <v>1445333782650</v>
      </c>
      <c r="O29755" s="128">
        <v>14293925332716</v>
      </c>
      <c r="P29755" s="128">
        <v>14426494753671</v>
      </c>
      <c r="Q29755" s="128">
        <v>0</v>
      </c>
      <c r="R29755" s="128">
        <v>1577903203605</v>
      </c>
      <c r="S29755" s="127">
        <v>-1577903203605</v>
      </c>
      <c r="T29755" s="131" t="s">
        <v>21</v>
      </c>
      <c r="U29755" s="56" t="s">
        <v>21</v>
      </c>
      <c r="W29755" s="56">
        <v>1</v>
      </c>
      <c r="X29755" s="56">
        <v>13</v>
      </c>
    </row>
    <row r="29756" spans="1:24">
      <c r="A29756" s="56">
        <v>4212</v>
      </c>
      <c r="B29756" s="133" t="s">
        <v>30894</v>
      </c>
      <c r="C29756" s="132" t="s">
        <v>21</v>
      </c>
      <c r="D29756" s="131">
        <v>59</v>
      </c>
      <c r="E29756" s="132" t="s">
        <v>30726</v>
      </c>
      <c r="F29756" s="132" t="s">
        <v>23</v>
      </c>
      <c r="G29756" s="130">
        <v>220201001</v>
      </c>
      <c r="H29756" s="56">
        <v>4212</v>
      </c>
      <c r="I29756" s="129" t="s">
        <v>437</v>
      </c>
      <c r="J29756" s="132" t="s">
        <v>438</v>
      </c>
      <c r="K29756" s="132" t="s">
        <v>432</v>
      </c>
      <c r="L29756" s="132" t="s">
        <v>433</v>
      </c>
      <c r="M29756" s="128">
        <v>0</v>
      </c>
      <c r="N29756" s="128">
        <v>1699084604450</v>
      </c>
      <c r="O29756" s="128">
        <v>442313818004</v>
      </c>
      <c r="P29756" s="128">
        <v>709330738660</v>
      </c>
      <c r="Q29756" s="128">
        <v>0</v>
      </c>
      <c r="R29756" s="128">
        <v>1966101525106</v>
      </c>
      <c r="S29756" s="127">
        <v>-1966101525106</v>
      </c>
      <c r="T29756" s="131" t="s">
        <v>21</v>
      </c>
      <c r="U29756" s="56" t="s">
        <v>21</v>
      </c>
      <c r="W29756" s="56">
        <v>1</v>
      </c>
      <c r="X29756" s="56">
        <v>13</v>
      </c>
    </row>
    <row r="29757" spans="1:24">
      <c r="A29757" s="56">
        <v>4212</v>
      </c>
      <c r="B29757" s="133" t="s">
        <v>30895</v>
      </c>
      <c r="C29757" s="132" t="s">
        <v>21</v>
      </c>
      <c r="D29757" s="131">
        <v>59</v>
      </c>
      <c r="E29757" s="132" t="s">
        <v>30726</v>
      </c>
      <c r="F29757" s="132" t="s">
        <v>23</v>
      </c>
      <c r="G29757" s="130">
        <v>220201002</v>
      </c>
      <c r="H29757" s="56">
        <v>4212</v>
      </c>
      <c r="I29757" s="129" t="s">
        <v>437</v>
      </c>
      <c r="J29757" s="132" t="s">
        <v>440</v>
      </c>
      <c r="K29757" s="132" t="s">
        <v>432</v>
      </c>
      <c r="L29757" s="132" t="s">
        <v>433</v>
      </c>
      <c r="M29757" s="128">
        <v>0</v>
      </c>
      <c r="N29757" s="128">
        <v>353071275459</v>
      </c>
      <c r="O29757" s="128">
        <v>48735024658</v>
      </c>
      <c r="P29757" s="128">
        <v>43009065827</v>
      </c>
      <c r="Q29757" s="128">
        <v>0</v>
      </c>
      <c r="R29757" s="128">
        <v>347345316628</v>
      </c>
      <c r="S29757" s="127">
        <v>-347345316628</v>
      </c>
      <c r="T29757" s="131" t="s">
        <v>21</v>
      </c>
      <c r="U29757" s="56" t="s">
        <v>21</v>
      </c>
      <c r="W29757" s="56">
        <v>1</v>
      </c>
      <c r="X29757" s="56">
        <v>12</v>
      </c>
    </row>
    <row r="29758" spans="1:24">
      <c r="A29758" s="56">
        <v>4212</v>
      </c>
      <c r="B29758" s="133" t="s">
        <v>30896</v>
      </c>
      <c r="C29758" s="132" t="s">
        <v>21</v>
      </c>
      <c r="D29758" s="131">
        <v>59</v>
      </c>
      <c r="E29758" s="132" t="s">
        <v>30726</v>
      </c>
      <c r="F29758" s="132" t="s">
        <v>23</v>
      </c>
      <c r="G29758" s="130">
        <v>220201003</v>
      </c>
      <c r="H29758" s="56">
        <v>4212</v>
      </c>
      <c r="I29758" s="129" t="s">
        <v>437</v>
      </c>
      <c r="J29758" s="132" t="s">
        <v>442</v>
      </c>
      <c r="K29758" s="132" t="s">
        <v>432</v>
      </c>
      <c r="L29758" s="132" t="s">
        <v>433</v>
      </c>
      <c r="M29758" s="128">
        <v>0</v>
      </c>
      <c r="N29758" s="128">
        <v>371816811305</v>
      </c>
      <c r="O29758" s="128">
        <v>218158760784</v>
      </c>
      <c r="P29758" s="128">
        <v>280441142052</v>
      </c>
      <c r="Q29758" s="128">
        <v>0</v>
      </c>
      <c r="R29758" s="128">
        <v>434099192573</v>
      </c>
      <c r="S29758" s="127">
        <v>-434099192573</v>
      </c>
      <c r="T29758" s="131" t="s">
        <v>21</v>
      </c>
      <c r="U29758" s="56" t="s">
        <v>21</v>
      </c>
      <c r="W29758" s="56">
        <v>1</v>
      </c>
      <c r="X29758" s="56">
        <v>12</v>
      </c>
    </row>
    <row r="29759" spans="1:24">
      <c r="A29759" s="56">
        <v>4212</v>
      </c>
      <c r="B29759" s="133" t="s">
        <v>30897</v>
      </c>
      <c r="C29759" s="132" t="s">
        <v>21</v>
      </c>
      <c r="D29759" s="131">
        <v>59</v>
      </c>
      <c r="E29759" s="132" t="s">
        <v>30726</v>
      </c>
      <c r="F29759" s="132" t="s">
        <v>23</v>
      </c>
      <c r="G29759" s="130">
        <v>220201004</v>
      </c>
      <c r="H29759" s="56">
        <v>4212</v>
      </c>
      <c r="I29759" s="129" t="s">
        <v>437</v>
      </c>
      <c r="J29759" s="132" t="s">
        <v>444</v>
      </c>
      <c r="K29759" s="132" t="s">
        <v>432</v>
      </c>
      <c r="L29759" s="132" t="s">
        <v>433</v>
      </c>
      <c r="M29759" s="128">
        <v>0</v>
      </c>
      <c r="N29759" s="128">
        <v>173553880326</v>
      </c>
      <c r="O29759" s="128">
        <v>16606043691</v>
      </c>
      <c r="P29759" s="128">
        <v>21323840056</v>
      </c>
      <c r="Q29759" s="128">
        <v>0</v>
      </c>
      <c r="R29759" s="128">
        <v>178271676691</v>
      </c>
      <c r="S29759" s="127">
        <v>-178271676691</v>
      </c>
      <c r="T29759" s="131" t="s">
        <v>21</v>
      </c>
      <c r="U29759" s="56" t="s">
        <v>21</v>
      </c>
      <c r="W29759" s="56">
        <v>1</v>
      </c>
      <c r="X29759" s="56">
        <v>12</v>
      </c>
    </row>
    <row r="29760" spans="1:24">
      <c r="A29760" s="56">
        <v>4214</v>
      </c>
      <c r="B29760" s="133" t="s">
        <v>30898</v>
      </c>
      <c r="C29760" s="132" t="s">
        <v>21</v>
      </c>
      <c r="D29760" s="131">
        <v>59</v>
      </c>
      <c r="E29760" s="132" t="s">
        <v>30726</v>
      </c>
      <c r="F29760" s="132" t="s">
        <v>23</v>
      </c>
      <c r="G29760" s="130">
        <v>220103001</v>
      </c>
      <c r="H29760" s="56">
        <v>4214</v>
      </c>
      <c r="I29760" s="129" t="s">
        <v>446</v>
      </c>
      <c r="J29760" s="132" t="s">
        <v>447</v>
      </c>
      <c r="K29760" s="132" t="s">
        <v>432</v>
      </c>
      <c r="L29760" s="132" t="s">
        <v>433</v>
      </c>
      <c r="M29760" s="128">
        <v>0</v>
      </c>
      <c r="N29760" s="128">
        <v>41376042153</v>
      </c>
      <c r="O29760" s="128">
        <v>496613767624</v>
      </c>
      <c r="P29760" s="128">
        <v>475464964433</v>
      </c>
      <c r="Q29760" s="128">
        <v>0</v>
      </c>
      <c r="R29760" s="128">
        <v>20227238962</v>
      </c>
      <c r="S29760" s="127">
        <v>-20227238962</v>
      </c>
      <c r="T29760" s="131" t="s">
        <v>21</v>
      </c>
      <c r="U29760" s="56" t="s">
        <v>21</v>
      </c>
      <c r="W29760" s="56">
        <v>1</v>
      </c>
      <c r="X29760" s="56">
        <v>11</v>
      </c>
    </row>
    <row r="29761" spans="1:24">
      <c r="A29761" s="56">
        <v>4214</v>
      </c>
      <c r="B29761" s="133" t="s">
        <v>30899</v>
      </c>
      <c r="C29761" s="132" t="s">
        <v>21</v>
      </c>
      <c r="D29761" s="131">
        <v>59</v>
      </c>
      <c r="E29761" s="132" t="s">
        <v>30726</v>
      </c>
      <c r="F29761" s="132" t="s">
        <v>23</v>
      </c>
      <c r="G29761" s="130">
        <v>220103003</v>
      </c>
      <c r="H29761" s="56">
        <v>4214</v>
      </c>
      <c r="I29761" s="129" t="s">
        <v>446</v>
      </c>
      <c r="J29761" s="132" t="s">
        <v>449</v>
      </c>
      <c r="K29761" s="132" t="s">
        <v>432</v>
      </c>
      <c r="L29761" s="132" t="s">
        <v>433</v>
      </c>
      <c r="M29761" s="128">
        <v>0</v>
      </c>
      <c r="N29761" s="128">
        <v>2016527321</v>
      </c>
      <c r="O29761" s="128">
        <v>2852</v>
      </c>
      <c r="P29761" s="128">
        <v>2501487817</v>
      </c>
      <c r="Q29761" s="128">
        <v>0</v>
      </c>
      <c r="R29761" s="128">
        <v>4518012286</v>
      </c>
      <c r="S29761" s="127">
        <v>-4518012286</v>
      </c>
      <c r="T29761" s="131" t="s">
        <v>21</v>
      </c>
      <c r="U29761" s="56" t="s">
        <v>21</v>
      </c>
      <c r="W29761" s="56">
        <v>1</v>
      </c>
      <c r="X29761" s="56">
        <v>10</v>
      </c>
    </row>
    <row r="29762" spans="1:24">
      <c r="A29762" s="56">
        <v>4214</v>
      </c>
      <c r="B29762" s="133" t="s">
        <v>30900</v>
      </c>
      <c r="C29762" s="132" t="s">
        <v>21</v>
      </c>
      <c r="D29762" s="131">
        <v>59</v>
      </c>
      <c r="E29762" s="132" t="s">
        <v>30726</v>
      </c>
      <c r="F29762" s="132" t="s">
        <v>23</v>
      </c>
      <c r="G29762" s="130">
        <v>220103103</v>
      </c>
      <c r="H29762" s="56">
        <v>4214</v>
      </c>
      <c r="I29762" s="129" t="s">
        <v>446</v>
      </c>
      <c r="J29762" s="132" t="s">
        <v>451</v>
      </c>
      <c r="K29762" s="132" t="s">
        <v>432</v>
      </c>
      <c r="L29762" s="132" t="s">
        <v>433</v>
      </c>
      <c r="M29762" s="128">
        <v>0</v>
      </c>
      <c r="N29762" s="128">
        <v>838</v>
      </c>
      <c r="O29762" s="128">
        <v>0</v>
      </c>
      <c r="P29762" s="128">
        <v>-838</v>
      </c>
      <c r="Q29762" s="128">
        <v>0</v>
      </c>
      <c r="R29762" s="128">
        <v>0</v>
      </c>
      <c r="S29762" s="127">
        <v>0</v>
      </c>
      <c r="T29762" s="131" t="s">
        <v>21</v>
      </c>
      <c r="U29762" s="56" t="s">
        <v>21</v>
      </c>
      <c r="W29762" s="56">
        <v>1</v>
      </c>
      <c r="X29762" s="56">
        <v>1</v>
      </c>
    </row>
    <row r="29763" spans="1:24">
      <c r="A29763" s="56">
        <v>4214</v>
      </c>
      <c r="B29763" s="133" t="s">
        <v>30901</v>
      </c>
      <c r="C29763" s="132" t="s">
        <v>21</v>
      </c>
      <c r="D29763" s="131">
        <v>59</v>
      </c>
      <c r="E29763" s="132" t="s">
        <v>30726</v>
      </c>
      <c r="F29763" s="132" t="s">
        <v>23</v>
      </c>
      <c r="G29763" s="130">
        <v>220103105</v>
      </c>
      <c r="H29763" s="56">
        <v>4214</v>
      </c>
      <c r="I29763" s="129" t="s">
        <v>446</v>
      </c>
      <c r="J29763" s="132" t="s">
        <v>453</v>
      </c>
      <c r="K29763" s="132" t="s">
        <v>432</v>
      </c>
      <c r="L29763" s="132" t="s">
        <v>433</v>
      </c>
      <c r="M29763" s="128">
        <v>0</v>
      </c>
      <c r="N29763" s="128">
        <v>4515806</v>
      </c>
      <c r="O29763" s="128">
        <v>0</v>
      </c>
      <c r="P29763" s="128">
        <v>1283</v>
      </c>
      <c r="Q29763" s="128">
        <v>0</v>
      </c>
      <c r="R29763" s="128">
        <v>4517089</v>
      </c>
      <c r="S29763" s="127">
        <v>-4517089</v>
      </c>
      <c r="T29763" s="131" t="s">
        <v>21</v>
      </c>
      <c r="U29763" s="56" t="s">
        <v>21</v>
      </c>
      <c r="W29763" s="56">
        <v>1</v>
      </c>
      <c r="X29763" s="56">
        <v>7</v>
      </c>
    </row>
    <row r="29764" spans="1:24">
      <c r="A29764" s="56">
        <v>4221</v>
      </c>
      <c r="B29764" s="133" t="s">
        <v>30902</v>
      </c>
      <c r="C29764" s="132" t="s">
        <v>618</v>
      </c>
      <c r="D29764" s="131">
        <v>59</v>
      </c>
      <c r="E29764" s="132" t="s">
        <v>30726</v>
      </c>
      <c r="F29764" s="132" t="s">
        <v>23</v>
      </c>
      <c r="G29764" s="130">
        <v>220101001</v>
      </c>
      <c r="H29764" s="56">
        <v>4221</v>
      </c>
      <c r="I29764" s="129" t="s">
        <v>430</v>
      </c>
      <c r="J29764" s="132" t="s">
        <v>431</v>
      </c>
      <c r="K29764" s="132" t="s">
        <v>432</v>
      </c>
      <c r="L29764" s="132" t="s">
        <v>433</v>
      </c>
      <c r="M29764" s="128">
        <v>0</v>
      </c>
      <c r="N29764" s="128">
        <v>4915392</v>
      </c>
      <c r="O29764" s="128">
        <v>22909</v>
      </c>
      <c r="P29764" s="128">
        <v>26682</v>
      </c>
      <c r="Q29764" s="128">
        <v>0</v>
      </c>
      <c r="R29764" s="128">
        <v>4919165</v>
      </c>
      <c r="S29764" s="127">
        <v>-4919165</v>
      </c>
      <c r="T29764" s="131" t="s">
        <v>38</v>
      </c>
      <c r="U29764" s="56" t="s">
        <v>38</v>
      </c>
      <c r="W29764" s="56">
        <v>1</v>
      </c>
      <c r="X29764" s="56">
        <v>7</v>
      </c>
    </row>
    <row r="29765" spans="1:24">
      <c r="A29765" s="56">
        <v>4221</v>
      </c>
      <c r="B29765" s="133" t="s">
        <v>30903</v>
      </c>
      <c r="C29765" s="132" t="s">
        <v>44</v>
      </c>
      <c r="D29765" s="131">
        <v>59</v>
      </c>
      <c r="E29765" s="132" t="s">
        <v>30726</v>
      </c>
      <c r="F29765" s="132" t="s">
        <v>23</v>
      </c>
      <c r="G29765" s="130">
        <v>220101001</v>
      </c>
      <c r="H29765" s="56">
        <v>4221</v>
      </c>
      <c r="I29765" s="129" t="s">
        <v>430</v>
      </c>
      <c r="J29765" s="132" t="s">
        <v>431</v>
      </c>
      <c r="K29765" s="132" t="s">
        <v>432</v>
      </c>
      <c r="L29765" s="132" t="s">
        <v>433</v>
      </c>
      <c r="M29765" s="128">
        <v>0</v>
      </c>
      <c r="N29765" s="128">
        <v>31695992190</v>
      </c>
      <c r="O29765" s="128">
        <v>50741528356</v>
      </c>
      <c r="P29765" s="128">
        <v>60667748257</v>
      </c>
      <c r="Q29765" s="128">
        <v>0</v>
      </c>
      <c r="R29765" s="128">
        <v>41622212091</v>
      </c>
      <c r="S29765" s="127">
        <v>-41622212091</v>
      </c>
      <c r="T29765" s="131" t="s">
        <v>44</v>
      </c>
      <c r="U29765" s="56" t="s">
        <v>44</v>
      </c>
      <c r="W29765" s="56">
        <v>1</v>
      </c>
      <c r="X29765" s="56">
        <v>11</v>
      </c>
    </row>
    <row r="29766" spans="1:24">
      <c r="A29766" s="56">
        <v>4221</v>
      </c>
      <c r="B29766" s="133" t="s">
        <v>30904</v>
      </c>
      <c r="C29766" s="132" t="s">
        <v>50</v>
      </c>
      <c r="D29766" s="131">
        <v>59</v>
      </c>
      <c r="E29766" s="132" t="s">
        <v>30726</v>
      </c>
      <c r="F29766" s="132" t="s">
        <v>23</v>
      </c>
      <c r="G29766" s="130">
        <v>220101001</v>
      </c>
      <c r="H29766" s="56">
        <v>4221</v>
      </c>
      <c r="I29766" s="129" t="s">
        <v>430</v>
      </c>
      <c r="J29766" s="132" t="s">
        <v>431</v>
      </c>
      <c r="K29766" s="132" t="s">
        <v>432</v>
      </c>
      <c r="L29766" s="132" t="s">
        <v>433</v>
      </c>
      <c r="M29766" s="128">
        <v>0</v>
      </c>
      <c r="N29766" s="128">
        <v>11674493324</v>
      </c>
      <c r="O29766" s="128">
        <v>12504603361</v>
      </c>
      <c r="P29766" s="128">
        <v>12649193883</v>
      </c>
      <c r="Q29766" s="128">
        <v>0</v>
      </c>
      <c r="R29766" s="128">
        <v>11819083846</v>
      </c>
      <c r="S29766" s="127">
        <v>-11819083846</v>
      </c>
      <c r="T29766" s="131" t="s">
        <v>38</v>
      </c>
      <c r="U29766" s="56" t="s">
        <v>38</v>
      </c>
      <c r="W29766" s="56">
        <v>1</v>
      </c>
      <c r="X29766" s="56">
        <v>11</v>
      </c>
    </row>
    <row r="29767" spans="1:24">
      <c r="A29767" s="56">
        <v>4221</v>
      </c>
      <c r="B29767" s="133" t="s">
        <v>30905</v>
      </c>
      <c r="C29767" s="132" t="s">
        <v>58</v>
      </c>
      <c r="D29767" s="131">
        <v>59</v>
      </c>
      <c r="E29767" s="132" t="s">
        <v>30726</v>
      </c>
      <c r="F29767" s="132" t="s">
        <v>23</v>
      </c>
      <c r="G29767" s="130">
        <v>220101001</v>
      </c>
      <c r="H29767" s="56">
        <v>4221</v>
      </c>
      <c r="I29767" s="129" t="s">
        <v>430</v>
      </c>
      <c r="J29767" s="132" t="s">
        <v>431</v>
      </c>
      <c r="K29767" s="132" t="s">
        <v>432</v>
      </c>
      <c r="L29767" s="132" t="s">
        <v>433</v>
      </c>
      <c r="M29767" s="128">
        <v>0</v>
      </c>
      <c r="N29767" s="128">
        <v>904267749082</v>
      </c>
      <c r="O29767" s="128">
        <v>2577946715227</v>
      </c>
      <c r="P29767" s="128">
        <v>2560835877335</v>
      </c>
      <c r="Q29767" s="128">
        <v>0</v>
      </c>
      <c r="R29767" s="128">
        <v>887156911190</v>
      </c>
      <c r="S29767" s="127">
        <v>-887156911190</v>
      </c>
      <c r="T29767" s="131" t="s">
        <v>58</v>
      </c>
      <c r="U29767" s="56" t="s">
        <v>58</v>
      </c>
      <c r="W29767" s="56">
        <v>1</v>
      </c>
      <c r="X29767" s="56">
        <v>12</v>
      </c>
    </row>
    <row r="29768" spans="1:24">
      <c r="A29768" s="56">
        <v>4221</v>
      </c>
      <c r="B29768" s="133" t="s">
        <v>30906</v>
      </c>
      <c r="C29768" s="132" t="s">
        <v>37</v>
      </c>
      <c r="D29768" s="131">
        <v>59</v>
      </c>
      <c r="E29768" s="132" t="s">
        <v>30726</v>
      </c>
      <c r="F29768" s="132" t="s">
        <v>23</v>
      </c>
      <c r="G29768" s="130">
        <v>220101002</v>
      </c>
      <c r="H29768" s="56">
        <v>4221</v>
      </c>
      <c r="I29768" s="129" t="s">
        <v>430</v>
      </c>
      <c r="J29768" s="132" t="s">
        <v>435</v>
      </c>
      <c r="K29768" s="132" t="s">
        <v>432</v>
      </c>
      <c r="L29768" s="132" t="s">
        <v>433</v>
      </c>
      <c r="M29768" s="128">
        <v>0</v>
      </c>
      <c r="N29768" s="128">
        <v>1054495</v>
      </c>
      <c r="O29768" s="128">
        <v>38487</v>
      </c>
      <c r="P29768" s="128">
        <v>18349</v>
      </c>
      <c r="Q29768" s="128">
        <v>0</v>
      </c>
      <c r="R29768" s="128">
        <v>1034357</v>
      </c>
      <c r="S29768" s="127">
        <v>-1034357</v>
      </c>
      <c r="T29768" s="131" t="s">
        <v>38</v>
      </c>
      <c r="U29768" s="56" t="s">
        <v>38</v>
      </c>
      <c r="W29768" s="56">
        <v>1</v>
      </c>
      <c r="X29768" s="56">
        <v>7</v>
      </c>
    </row>
    <row r="29769" spans="1:24">
      <c r="A29769" s="56">
        <v>4221</v>
      </c>
      <c r="B29769" s="133" t="s">
        <v>30907</v>
      </c>
      <c r="C29769" s="132" t="s">
        <v>40</v>
      </c>
      <c r="D29769" s="131">
        <v>59</v>
      </c>
      <c r="E29769" s="132" t="s">
        <v>30726</v>
      </c>
      <c r="F29769" s="132" t="s">
        <v>23</v>
      </c>
      <c r="G29769" s="130">
        <v>220101002</v>
      </c>
      <c r="H29769" s="56">
        <v>4221</v>
      </c>
      <c r="I29769" s="129" t="s">
        <v>430</v>
      </c>
      <c r="J29769" s="132" t="s">
        <v>435</v>
      </c>
      <c r="K29769" s="132" t="s">
        <v>432</v>
      </c>
      <c r="L29769" s="132" t="s">
        <v>433</v>
      </c>
      <c r="M29769" s="128">
        <v>0</v>
      </c>
      <c r="N29769" s="128">
        <v>371641613</v>
      </c>
      <c r="O29769" s="128">
        <v>22893</v>
      </c>
      <c r="P29769" s="128">
        <v>1060178</v>
      </c>
      <c r="Q29769" s="128">
        <v>0</v>
      </c>
      <c r="R29769" s="128">
        <v>372678898</v>
      </c>
      <c r="S29769" s="127">
        <v>-372678898</v>
      </c>
      <c r="T29769" s="131" t="s">
        <v>38</v>
      </c>
      <c r="U29769" s="56" t="s">
        <v>38</v>
      </c>
      <c r="W29769" s="56">
        <v>1</v>
      </c>
      <c r="X29769" s="56">
        <v>9</v>
      </c>
    </row>
    <row r="29770" spans="1:24">
      <c r="A29770" s="56">
        <v>4221</v>
      </c>
      <c r="B29770" s="133" t="s">
        <v>30908</v>
      </c>
      <c r="C29770" s="132" t="s">
        <v>44</v>
      </c>
      <c r="D29770" s="131">
        <v>59</v>
      </c>
      <c r="E29770" s="132" t="s">
        <v>30726</v>
      </c>
      <c r="F29770" s="132" t="s">
        <v>23</v>
      </c>
      <c r="G29770" s="130">
        <v>220101002</v>
      </c>
      <c r="H29770" s="56">
        <v>4221</v>
      </c>
      <c r="I29770" s="129" t="s">
        <v>430</v>
      </c>
      <c r="J29770" s="132" t="s">
        <v>435</v>
      </c>
      <c r="K29770" s="132" t="s">
        <v>432</v>
      </c>
      <c r="L29770" s="132" t="s">
        <v>433</v>
      </c>
      <c r="M29770" s="128">
        <v>0</v>
      </c>
      <c r="N29770" s="128">
        <v>661134867</v>
      </c>
      <c r="O29770" s="128">
        <v>701117369</v>
      </c>
      <c r="P29770" s="128">
        <v>421031568</v>
      </c>
      <c r="Q29770" s="128">
        <v>0</v>
      </c>
      <c r="R29770" s="128">
        <v>381049066</v>
      </c>
      <c r="S29770" s="127">
        <v>-381049066</v>
      </c>
      <c r="T29770" s="131" t="s">
        <v>44</v>
      </c>
      <c r="U29770" s="56" t="s">
        <v>44</v>
      </c>
      <c r="W29770" s="56">
        <v>1</v>
      </c>
      <c r="X29770" s="56">
        <v>9</v>
      </c>
    </row>
    <row r="29771" spans="1:24">
      <c r="A29771" s="56">
        <v>4221</v>
      </c>
      <c r="B29771" s="133" t="s">
        <v>30909</v>
      </c>
      <c r="C29771" s="132" t="s">
        <v>46</v>
      </c>
      <c r="D29771" s="131">
        <v>59</v>
      </c>
      <c r="E29771" s="132" t="s">
        <v>30726</v>
      </c>
      <c r="F29771" s="132" t="s">
        <v>23</v>
      </c>
      <c r="G29771" s="130">
        <v>220101002</v>
      </c>
      <c r="H29771" s="56">
        <v>4221</v>
      </c>
      <c r="I29771" s="129" t="s">
        <v>430</v>
      </c>
      <c r="J29771" s="132" t="s">
        <v>435</v>
      </c>
      <c r="K29771" s="132" t="s">
        <v>432</v>
      </c>
      <c r="L29771" s="132" t="s">
        <v>433</v>
      </c>
      <c r="M29771" s="128">
        <v>0</v>
      </c>
      <c r="N29771" s="128">
        <v>834668</v>
      </c>
      <c r="O29771" s="128">
        <v>61461470</v>
      </c>
      <c r="P29771" s="128">
        <v>61454500</v>
      </c>
      <c r="Q29771" s="128">
        <v>0</v>
      </c>
      <c r="R29771" s="128">
        <v>827698</v>
      </c>
      <c r="S29771" s="127">
        <v>-827698</v>
      </c>
      <c r="T29771" s="131" t="s">
        <v>38</v>
      </c>
      <c r="U29771" s="56" t="s">
        <v>38</v>
      </c>
      <c r="W29771" s="56">
        <v>1</v>
      </c>
      <c r="X29771" s="56">
        <v>6</v>
      </c>
    </row>
    <row r="29772" spans="1:24">
      <c r="A29772" s="56">
        <v>4221</v>
      </c>
      <c r="B29772" s="133" t="s">
        <v>30910</v>
      </c>
      <c r="C29772" s="132" t="s">
        <v>50</v>
      </c>
      <c r="D29772" s="131">
        <v>59</v>
      </c>
      <c r="E29772" s="132" t="s">
        <v>30726</v>
      </c>
      <c r="F29772" s="132" t="s">
        <v>23</v>
      </c>
      <c r="G29772" s="130">
        <v>220101002</v>
      </c>
      <c r="H29772" s="56">
        <v>4221</v>
      </c>
      <c r="I29772" s="129" t="s">
        <v>430</v>
      </c>
      <c r="J29772" s="132" t="s">
        <v>435</v>
      </c>
      <c r="K29772" s="132" t="s">
        <v>432</v>
      </c>
      <c r="L29772" s="132" t="s">
        <v>433</v>
      </c>
      <c r="M29772" s="128">
        <v>0</v>
      </c>
      <c r="N29772" s="128">
        <v>58411427</v>
      </c>
      <c r="O29772" s="128">
        <v>4031682</v>
      </c>
      <c r="P29772" s="128">
        <v>4358280</v>
      </c>
      <c r="Q29772" s="128">
        <v>0</v>
      </c>
      <c r="R29772" s="128">
        <v>58738025</v>
      </c>
      <c r="S29772" s="127">
        <v>-58738025</v>
      </c>
      <c r="T29772" s="131" t="s">
        <v>38</v>
      </c>
      <c r="U29772" s="56" t="s">
        <v>38</v>
      </c>
      <c r="W29772" s="56">
        <v>1</v>
      </c>
      <c r="X29772" s="56">
        <v>8</v>
      </c>
    </row>
    <row r="29773" spans="1:24">
      <c r="A29773" s="56">
        <v>4221</v>
      </c>
      <c r="B29773" s="133" t="s">
        <v>30911</v>
      </c>
      <c r="C29773" s="132" t="s">
        <v>58</v>
      </c>
      <c r="D29773" s="131">
        <v>59</v>
      </c>
      <c r="E29773" s="132" t="s">
        <v>30726</v>
      </c>
      <c r="F29773" s="132" t="s">
        <v>23</v>
      </c>
      <c r="G29773" s="130">
        <v>220101002</v>
      </c>
      <c r="H29773" s="56">
        <v>4221</v>
      </c>
      <c r="I29773" s="129" t="s">
        <v>430</v>
      </c>
      <c r="J29773" s="132" t="s">
        <v>435</v>
      </c>
      <c r="K29773" s="132" t="s">
        <v>432</v>
      </c>
      <c r="L29773" s="132" t="s">
        <v>433</v>
      </c>
      <c r="M29773" s="128">
        <v>0</v>
      </c>
      <c r="N29773" s="128">
        <v>4810478672</v>
      </c>
      <c r="O29773" s="128">
        <v>5852409344</v>
      </c>
      <c r="P29773" s="128">
        <v>6333330122</v>
      </c>
      <c r="Q29773" s="128">
        <v>0</v>
      </c>
      <c r="R29773" s="128">
        <v>5291399450</v>
      </c>
      <c r="S29773" s="127">
        <v>-5291399450</v>
      </c>
      <c r="T29773" s="131" t="s">
        <v>58</v>
      </c>
      <c r="U29773" s="56" t="s">
        <v>58</v>
      </c>
      <c r="W29773" s="56">
        <v>1</v>
      </c>
      <c r="X29773" s="56">
        <v>10</v>
      </c>
    </row>
    <row r="29774" spans="1:24">
      <c r="A29774" s="56">
        <v>4224</v>
      </c>
      <c r="B29774" s="133" t="s">
        <v>30912</v>
      </c>
      <c r="C29774" s="132" t="s">
        <v>44</v>
      </c>
      <c r="D29774" s="131">
        <v>59</v>
      </c>
      <c r="E29774" s="132" t="s">
        <v>30726</v>
      </c>
      <c r="F29774" s="132" t="s">
        <v>23</v>
      </c>
      <c r="G29774" s="130">
        <v>220103001</v>
      </c>
      <c r="H29774" s="56">
        <v>4224</v>
      </c>
      <c r="I29774" s="129" t="s">
        <v>446</v>
      </c>
      <c r="J29774" s="132" t="s">
        <v>447</v>
      </c>
      <c r="K29774" s="132" t="s">
        <v>432</v>
      </c>
      <c r="L29774" s="132" t="s">
        <v>433</v>
      </c>
      <c r="M29774" s="128">
        <v>0</v>
      </c>
      <c r="N29774" s="128">
        <v>9540139</v>
      </c>
      <c r="O29774" s="128">
        <v>0</v>
      </c>
      <c r="P29774" s="128">
        <v>50666</v>
      </c>
      <c r="Q29774" s="128">
        <v>0</v>
      </c>
      <c r="R29774" s="128">
        <v>9590805</v>
      </c>
      <c r="S29774" s="127">
        <v>-9590805</v>
      </c>
      <c r="T29774" s="131" t="s">
        <v>44</v>
      </c>
      <c r="U29774" s="56" t="s">
        <v>44</v>
      </c>
      <c r="W29774" s="56">
        <v>1</v>
      </c>
      <c r="X29774" s="56">
        <v>7</v>
      </c>
    </row>
    <row r="29775" spans="1:24">
      <c r="A29775" s="56">
        <v>4224</v>
      </c>
      <c r="B29775" s="133" t="s">
        <v>30913</v>
      </c>
      <c r="C29775" s="132" t="s">
        <v>50</v>
      </c>
      <c r="D29775" s="131">
        <v>59</v>
      </c>
      <c r="E29775" s="132" t="s">
        <v>30726</v>
      </c>
      <c r="F29775" s="132" t="s">
        <v>23</v>
      </c>
      <c r="G29775" s="130">
        <v>220103001</v>
      </c>
      <c r="H29775" s="56">
        <v>4224</v>
      </c>
      <c r="I29775" s="129" t="s">
        <v>446</v>
      </c>
      <c r="J29775" s="132" t="s">
        <v>447</v>
      </c>
      <c r="K29775" s="132" t="s">
        <v>432</v>
      </c>
      <c r="L29775" s="132" t="s">
        <v>433</v>
      </c>
      <c r="M29775" s="128">
        <v>0</v>
      </c>
      <c r="N29775" s="128">
        <v>1003450000</v>
      </c>
      <c r="O29775" s="128">
        <v>0</v>
      </c>
      <c r="P29775" s="128">
        <v>-10425000</v>
      </c>
      <c r="Q29775" s="128">
        <v>0</v>
      </c>
      <c r="R29775" s="128">
        <v>993025000</v>
      </c>
      <c r="S29775" s="127">
        <v>-993025000</v>
      </c>
      <c r="T29775" s="131" t="s">
        <v>38</v>
      </c>
      <c r="U29775" s="56" t="s">
        <v>38</v>
      </c>
      <c r="W29775" s="56">
        <v>1</v>
      </c>
      <c r="X29775" s="56">
        <v>9</v>
      </c>
    </row>
    <row r="29776" spans="1:24">
      <c r="A29776" s="56">
        <v>4224</v>
      </c>
      <c r="B29776" s="133" t="s">
        <v>30914</v>
      </c>
      <c r="C29776" s="132" t="s">
        <v>58</v>
      </c>
      <c r="D29776" s="131">
        <v>59</v>
      </c>
      <c r="E29776" s="132" t="s">
        <v>30726</v>
      </c>
      <c r="F29776" s="132" t="s">
        <v>23</v>
      </c>
      <c r="G29776" s="130">
        <v>220103001</v>
      </c>
      <c r="H29776" s="56">
        <v>4224</v>
      </c>
      <c r="I29776" s="129" t="s">
        <v>446</v>
      </c>
      <c r="J29776" s="132" t="s">
        <v>447</v>
      </c>
      <c r="K29776" s="132" t="s">
        <v>432</v>
      </c>
      <c r="L29776" s="132" t="s">
        <v>433</v>
      </c>
      <c r="M29776" s="128">
        <v>0</v>
      </c>
      <c r="N29776" s="128">
        <v>7031098</v>
      </c>
      <c r="O29776" s="128">
        <v>3061998530</v>
      </c>
      <c r="P29776" s="128">
        <v>3062023309</v>
      </c>
      <c r="Q29776" s="128">
        <v>0</v>
      </c>
      <c r="R29776" s="128">
        <v>7055877</v>
      </c>
      <c r="S29776" s="127">
        <v>-7055877</v>
      </c>
      <c r="T29776" s="131" t="s">
        <v>58</v>
      </c>
      <c r="U29776" s="56" t="s">
        <v>58</v>
      </c>
      <c r="W29776" s="56">
        <v>1</v>
      </c>
      <c r="X29776" s="56">
        <v>7</v>
      </c>
    </row>
    <row r="29777" spans="1:24">
      <c r="A29777" s="56">
        <v>4224</v>
      </c>
      <c r="B29777" s="133" t="s">
        <v>30915</v>
      </c>
      <c r="C29777" s="132" t="s">
        <v>50</v>
      </c>
      <c r="D29777" s="131">
        <v>59</v>
      </c>
      <c r="E29777" s="132" t="s">
        <v>30726</v>
      </c>
      <c r="F29777" s="132" t="s">
        <v>23</v>
      </c>
      <c r="G29777" s="130">
        <v>220103003</v>
      </c>
      <c r="H29777" s="56">
        <v>4224</v>
      </c>
      <c r="I29777" s="129" t="s">
        <v>446</v>
      </c>
      <c r="J29777" s="132" t="s">
        <v>449</v>
      </c>
      <c r="K29777" s="132" t="s">
        <v>432</v>
      </c>
      <c r="L29777" s="132" t="s">
        <v>433</v>
      </c>
      <c r="M29777" s="128">
        <v>0</v>
      </c>
      <c r="N29777" s="128">
        <v>1926581654</v>
      </c>
      <c r="O29777" s="128">
        <v>1079095442</v>
      </c>
      <c r="P29777" s="128">
        <v>-20015560</v>
      </c>
      <c r="Q29777" s="128">
        <v>0</v>
      </c>
      <c r="R29777" s="128">
        <v>827470652</v>
      </c>
      <c r="S29777" s="127">
        <v>-827470652</v>
      </c>
      <c r="T29777" s="131" t="s">
        <v>38</v>
      </c>
      <c r="U29777" s="56" t="s">
        <v>38</v>
      </c>
      <c r="W29777" s="56">
        <v>1</v>
      </c>
      <c r="X29777" s="56">
        <v>9</v>
      </c>
    </row>
    <row r="29778" spans="1:24">
      <c r="A29778" s="56">
        <v>4224</v>
      </c>
      <c r="B29778" s="133" t="s">
        <v>30916</v>
      </c>
      <c r="C29778" s="132" t="s">
        <v>58</v>
      </c>
      <c r="D29778" s="131">
        <v>59</v>
      </c>
      <c r="E29778" s="132" t="s">
        <v>30726</v>
      </c>
      <c r="F29778" s="132" t="s">
        <v>23</v>
      </c>
      <c r="G29778" s="130">
        <v>220103003</v>
      </c>
      <c r="H29778" s="56">
        <v>4224</v>
      </c>
      <c r="I29778" s="129" t="s">
        <v>446</v>
      </c>
      <c r="J29778" s="132" t="s">
        <v>449</v>
      </c>
      <c r="K29778" s="132" t="s">
        <v>432</v>
      </c>
      <c r="L29778" s="132" t="s">
        <v>433</v>
      </c>
      <c r="M29778" s="128">
        <v>0</v>
      </c>
      <c r="N29778" s="128">
        <v>27717976421</v>
      </c>
      <c r="O29778" s="128">
        <v>100520851994</v>
      </c>
      <c r="P29778" s="128">
        <v>82687909862</v>
      </c>
      <c r="Q29778" s="128">
        <v>0</v>
      </c>
      <c r="R29778" s="128">
        <v>9885034289</v>
      </c>
      <c r="S29778" s="127">
        <v>-9885034289</v>
      </c>
      <c r="T29778" s="131" t="s">
        <v>58</v>
      </c>
      <c r="U29778" s="56" t="s">
        <v>58</v>
      </c>
      <c r="W29778" s="56">
        <v>1</v>
      </c>
      <c r="X29778" s="56">
        <v>10</v>
      </c>
    </row>
    <row r="29779" spans="1:24">
      <c r="A29779" s="56">
        <v>4231</v>
      </c>
      <c r="B29779" s="133" t="s">
        <v>30917</v>
      </c>
      <c r="C29779" s="132" t="s">
        <v>21</v>
      </c>
      <c r="D29779" s="131">
        <v>59</v>
      </c>
      <c r="E29779" s="132" t="s">
        <v>30726</v>
      </c>
      <c r="F29779" s="132" t="s">
        <v>23</v>
      </c>
      <c r="G29779" s="130">
        <v>220102002</v>
      </c>
      <c r="H29779" s="56">
        <v>4231</v>
      </c>
      <c r="I29779" s="129" t="s">
        <v>504</v>
      </c>
      <c r="J29779" s="132" t="s">
        <v>505</v>
      </c>
      <c r="K29779" s="132" t="s">
        <v>432</v>
      </c>
      <c r="L29779" s="132" t="s">
        <v>433</v>
      </c>
      <c r="M29779" s="128">
        <v>0</v>
      </c>
      <c r="N29779" s="128">
        <v>363052</v>
      </c>
      <c r="O29779" s="128">
        <v>0</v>
      </c>
      <c r="P29779" s="128">
        <v>36</v>
      </c>
      <c r="Q29779" s="128">
        <v>0</v>
      </c>
      <c r="R29779" s="128">
        <v>363088</v>
      </c>
      <c r="S29779" s="127">
        <v>-363088</v>
      </c>
      <c r="T29779" s="131" t="s">
        <v>21</v>
      </c>
      <c r="U29779" s="56" t="s">
        <v>21</v>
      </c>
      <c r="W29779" s="56">
        <v>1</v>
      </c>
      <c r="X29779" s="56">
        <v>6</v>
      </c>
    </row>
    <row r="29780" spans="1:24">
      <c r="A29780" s="56">
        <v>4232</v>
      </c>
      <c r="B29780" s="133" t="s">
        <v>30918</v>
      </c>
      <c r="C29780" s="132" t="s">
        <v>21</v>
      </c>
      <c r="D29780" s="131">
        <v>59</v>
      </c>
      <c r="E29780" s="132" t="s">
        <v>30726</v>
      </c>
      <c r="F29780" s="132" t="s">
        <v>23</v>
      </c>
      <c r="G29780" s="130">
        <v>220202001</v>
      </c>
      <c r="H29780" s="56">
        <v>4232</v>
      </c>
      <c r="I29780" s="129" t="s">
        <v>507</v>
      </c>
      <c r="J29780" s="132" t="s">
        <v>508</v>
      </c>
      <c r="K29780" s="132" t="s">
        <v>432</v>
      </c>
      <c r="L29780" s="132" t="s">
        <v>433</v>
      </c>
      <c r="M29780" s="128">
        <v>0</v>
      </c>
      <c r="N29780" s="128">
        <v>935350046361</v>
      </c>
      <c r="O29780" s="128">
        <v>262000597639</v>
      </c>
      <c r="P29780" s="128">
        <v>216819509761</v>
      </c>
      <c r="Q29780" s="128">
        <v>0</v>
      </c>
      <c r="R29780" s="128">
        <v>890168958483</v>
      </c>
      <c r="S29780" s="127">
        <v>-890168958483</v>
      </c>
      <c r="T29780" s="131" t="s">
        <v>21</v>
      </c>
      <c r="U29780" s="56" t="s">
        <v>21</v>
      </c>
      <c r="W29780" s="56">
        <v>1</v>
      </c>
      <c r="X29780" s="56">
        <v>12</v>
      </c>
    </row>
    <row r="29781" spans="1:24">
      <c r="A29781" s="56">
        <v>4232</v>
      </c>
      <c r="B29781" s="133" t="s">
        <v>30919</v>
      </c>
      <c r="C29781" s="132" t="s">
        <v>21</v>
      </c>
      <c r="D29781" s="131">
        <v>59</v>
      </c>
      <c r="E29781" s="132" t="s">
        <v>30726</v>
      </c>
      <c r="F29781" s="132" t="s">
        <v>23</v>
      </c>
      <c r="G29781" s="130">
        <v>220202002</v>
      </c>
      <c r="H29781" s="56">
        <v>4232</v>
      </c>
      <c r="I29781" s="129" t="s">
        <v>507</v>
      </c>
      <c r="J29781" s="132" t="s">
        <v>510</v>
      </c>
      <c r="K29781" s="132" t="s">
        <v>432</v>
      </c>
      <c r="L29781" s="132" t="s">
        <v>433</v>
      </c>
      <c r="M29781" s="128">
        <v>0</v>
      </c>
      <c r="N29781" s="128">
        <v>1845706917612</v>
      </c>
      <c r="O29781" s="128">
        <v>79375854458</v>
      </c>
      <c r="P29781" s="128">
        <v>74893774002</v>
      </c>
      <c r="Q29781" s="128">
        <v>0</v>
      </c>
      <c r="R29781" s="128">
        <v>1841224837156</v>
      </c>
      <c r="S29781" s="127">
        <v>-1841224837156</v>
      </c>
      <c r="T29781" s="131" t="s">
        <v>21</v>
      </c>
      <c r="U29781" s="56" t="s">
        <v>21</v>
      </c>
      <c r="W29781" s="56">
        <v>1</v>
      </c>
      <c r="X29781" s="56">
        <v>13</v>
      </c>
    </row>
    <row r="29782" spans="1:24">
      <c r="A29782" s="56">
        <v>4241</v>
      </c>
      <c r="B29782" s="133" t="s">
        <v>30920</v>
      </c>
      <c r="C29782" s="132" t="s">
        <v>44</v>
      </c>
      <c r="D29782" s="131">
        <v>59</v>
      </c>
      <c r="E29782" s="132" t="s">
        <v>30726</v>
      </c>
      <c r="F29782" s="132" t="s">
        <v>23</v>
      </c>
      <c r="G29782" s="130">
        <v>220102002</v>
      </c>
      <c r="H29782" s="56">
        <v>4241</v>
      </c>
      <c r="I29782" s="129" t="s">
        <v>504</v>
      </c>
      <c r="J29782" s="132" t="s">
        <v>505</v>
      </c>
      <c r="K29782" s="132" t="s">
        <v>432</v>
      </c>
      <c r="L29782" s="132" t="s">
        <v>433</v>
      </c>
      <c r="M29782" s="128">
        <v>0</v>
      </c>
      <c r="N29782" s="128">
        <v>12919692</v>
      </c>
      <c r="O29782" s="128">
        <v>0</v>
      </c>
      <c r="P29782" s="128">
        <v>68613</v>
      </c>
      <c r="Q29782" s="128">
        <v>0</v>
      </c>
      <c r="R29782" s="128">
        <v>12988305</v>
      </c>
      <c r="S29782" s="127">
        <v>-12988305</v>
      </c>
      <c r="T29782" s="131" t="s">
        <v>44</v>
      </c>
      <c r="U29782" s="56" t="s">
        <v>44</v>
      </c>
      <c r="W29782" s="56">
        <v>1</v>
      </c>
      <c r="X29782" s="56">
        <v>8</v>
      </c>
    </row>
    <row r="29783" spans="1:24">
      <c r="A29783" s="56">
        <v>4241</v>
      </c>
      <c r="B29783" s="133" t="s">
        <v>30921</v>
      </c>
      <c r="C29783" s="132" t="s">
        <v>58</v>
      </c>
      <c r="D29783" s="131">
        <v>59</v>
      </c>
      <c r="E29783" s="132" t="s">
        <v>30726</v>
      </c>
      <c r="F29783" s="132" t="s">
        <v>23</v>
      </c>
      <c r="G29783" s="130">
        <v>220102002</v>
      </c>
      <c r="H29783" s="56">
        <v>4241</v>
      </c>
      <c r="I29783" s="129" t="s">
        <v>504</v>
      </c>
      <c r="J29783" s="132" t="s">
        <v>505</v>
      </c>
      <c r="K29783" s="132" t="s">
        <v>432</v>
      </c>
      <c r="L29783" s="132" t="s">
        <v>433</v>
      </c>
      <c r="M29783" s="128">
        <v>0</v>
      </c>
      <c r="N29783" s="128">
        <v>1546551</v>
      </c>
      <c r="O29783" s="128">
        <v>0</v>
      </c>
      <c r="P29783" s="128">
        <v>5450</v>
      </c>
      <c r="Q29783" s="128">
        <v>0</v>
      </c>
      <c r="R29783" s="128">
        <v>1552001</v>
      </c>
      <c r="S29783" s="127">
        <v>-1552001</v>
      </c>
      <c r="T29783" s="131" t="s">
        <v>58</v>
      </c>
      <c r="U29783" s="56" t="s">
        <v>58</v>
      </c>
      <c r="W29783" s="56">
        <v>1</v>
      </c>
      <c r="X29783" s="56">
        <v>7</v>
      </c>
    </row>
    <row r="29784" spans="1:24">
      <c r="A29784" s="56">
        <v>4242</v>
      </c>
      <c r="B29784" s="133" t="s">
        <v>30922</v>
      </c>
      <c r="C29784" s="132" t="s">
        <v>44</v>
      </c>
      <c r="D29784" s="131">
        <v>59</v>
      </c>
      <c r="E29784" s="132" t="s">
        <v>30726</v>
      </c>
      <c r="F29784" s="132" t="s">
        <v>23</v>
      </c>
      <c r="G29784" s="130">
        <v>220202001</v>
      </c>
      <c r="H29784" s="56">
        <v>4242</v>
      </c>
      <c r="I29784" s="129" t="s">
        <v>507</v>
      </c>
      <c r="J29784" s="132" t="s">
        <v>508</v>
      </c>
      <c r="K29784" s="132" t="s">
        <v>432</v>
      </c>
      <c r="L29784" s="132" t="s">
        <v>433</v>
      </c>
      <c r="M29784" s="128">
        <v>0</v>
      </c>
      <c r="N29784" s="128">
        <v>1169633443</v>
      </c>
      <c r="O29784" s="128">
        <v>54534522</v>
      </c>
      <c r="P29784" s="128">
        <v>89311838</v>
      </c>
      <c r="Q29784" s="128">
        <v>0</v>
      </c>
      <c r="R29784" s="128">
        <v>1204410759</v>
      </c>
      <c r="S29784" s="127">
        <v>-1204410759</v>
      </c>
      <c r="T29784" s="131" t="s">
        <v>44</v>
      </c>
      <c r="U29784" s="56" t="s">
        <v>44</v>
      </c>
      <c r="W29784" s="56">
        <v>1</v>
      </c>
      <c r="X29784" s="56">
        <v>10</v>
      </c>
    </row>
    <row r="29785" spans="1:24">
      <c r="A29785" s="56">
        <v>4242</v>
      </c>
      <c r="B29785" s="133" t="s">
        <v>30923</v>
      </c>
      <c r="C29785" s="132" t="s">
        <v>58</v>
      </c>
      <c r="D29785" s="131">
        <v>59</v>
      </c>
      <c r="E29785" s="132" t="s">
        <v>30726</v>
      </c>
      <c r="F29785" s="132" t="s">
        <v>23</v>
      </c>
      <c r="G29785" s="130">
        <v>220202001</v>
      </c>
      <c r="H29785" s="56">
        <v>4242</v>
      </c>
      <c r="I29785" s="129" t="s">
        <v>507</v>
      </c>
      <c r="J29785" s="132" t="s">
        <v>508</v>
      </c>
      <c r="K29785" s="132" t="s">
        <v>432</v>
      </c>
      <c r="L29785" s="132" t="s">
        <v>433</v>
      </c>
      <c r="M29785" s="128">
        <v>0</v>
      </c>
      <c r="N29785" s="128">
        <v>16250373623</v>
      </c>
      <c r="O29785" s="128">
        <v>4671336735</v>
      </c>
      <c r="P29785" s="128">
        <v>934300041</v>
      </c>
      <c r="Q29785" s="128">
        <v>0</v>
      </c>
      <c r="R29785" s="128">
        <v>12513336929</v>
      </c>
      <c r="S29785" s="127">
        <v>-12513336929</v>
      </c>
      <c r="T29785" s="131" t="s">
        <v>58</v>
      </c>
      <c r="U29785" s="56" t="s">
        <v>58</v>
      </c>
      <c r="W29785" s="56">
        <v>1</v>
      </c>
      <c r="X29785" s="56">
        <v>11</v>
      </c>
    </row>
    <row r="29786" spans="1:24">
      <c r="A29786" s="56">
        <v>4242</v>
      </c>
      <c r="B29786" s="133" t="s">
        <v>30924</v>
      </c>
      <c r="C29786" s="132" t="s">
        <v>37</v>
      </c>
      <c r="D29786" s="131">
        <v>59</v>
      </c>
      <c r="E29786" s="132" t="s">
        <v>30726</v>
      </c>
      <c r="F29786" s="132" t="s">
        <v>23</v>
      </c>
      <c r="G29786" s="130">
        <v>220202002</v>
      </c>
      <c r="H29786" s="56">
        <v>4242</v>
      </c>
      <c r="I29786" s="129" t="s">
        <v>507</v>
      </c>
      <c r="J29786" s="132" t="s">
        <v>510</v>
      </c>
      <c r="K29786" s="132" t="s">
        <v>432</v>
      </c>
      <c r="L29786" s="132" t="s">
        <v>433</v>
      </c>
      <c r="M29786" s="128">
        <v>0</v>
      </c>
      <c r="N29786" s="128">
        <v>186467200</v>
      </c>
      <c r="O29786" s="128">
        <v>0</v>
      </c>
      <c r="P29786" s="128">
        <v>3244615</v>
      </c>
      <c r="Q29786" s="128">
        <v>0</v>
      </c>
      <c r="R29786" s="128">
        <v>189711815</v>
      </c>
      <c r="S29786" s="127">
        <v>-189711815</v>
      </c>
      <c r="T29786" s="131" t="s">
        <v>38</v>
      </c>
      <c r="U29786" s="56" t="s">
        <v>38</v>
      </c>
      <c r="W29786" s="56">
        <v>1</v>
      </c>
      <c r="X29786" s="56">
        <v>9</v>
      </c>
    </row>
    <row r="29787" spans="1:24">
      <c r="A29787" s="56">
        <v>4242</v>
      </c>
      <c r="B29787" s="133" t="s">
        <v>30925</v>
      </c>
      <c r="C29787" s="132" t="s">
        <v>44</v>
      </c>
      <c r="D29787" s="131">
        <v>59</v>
      </c>
      <c r="E29787" s="132" t="s">
        <v>30726</v>
      </c>
      <c r="F29787" s="132" t="s">
        <v>23</v>
      </c>
      <c r="G29787" s="130">
        <v>220202002</v>
      </c>
      <c r="H29787" s="56">
        <v>4242</v>
      </c>
      <c r="I29787" s="129" t="s">
        <v>507</v>
      </c>
      <c r="J29787" s="132" t="s">
        <v>510</v>
      </c>
      <c r="K29787" s="132" t="s">
        <v>432</v>
      </c>
      <c r="L29787" s="132" t="s">
        <v>433</v>
      </c>
      <c r="M29787" s="128">
        <v>0</v>
      </c>
      <c r="N29787" s="128">
        <v>2278878722</v>
      </c>
      <c r="O29787" s="128">
        <v>0</v>
      </c>
      <c r="P29787" s="128">
        <v>12102524</v>
      </c>
      <c r="Q29787" s="128">
        <v>0</v>
      </c>
      <c r="R29787" s="128">
        <v>2290981246</v>
      </c>
      <c r="S29787" s="127">
        <v>-2290981246</v>
      </c>
      <c r="T29787" s="131" t="s">
        <v>44</v>
      </c>
      <c r="U29787" s="56" t="s">
        <v>44</v>
      </c>
      <c r="W29787" s="56">
        <v>1</v>
      </c>
      <c r="X29787" s="56">
        <v>10</v>
      </c>
    </row>
    <row r="29788" spans="1:24">
      <c r="A29788" s="56">
        <v>4242</v>
      </c>
      <c r="B29788" s="133" t="s">
        <v>30926</v>
      </c>
      <c r="C29788" s="132" t="s">
        <v>58</v>
      </c>
      <c r="D29788" s="131">
        <v>59</v>
      </c>
      <c r="E29788" s="132" t="s">
        <v>30726</v>
      </c>
      <c r="F29788" s="132" t="s">
        <v>23</v>
      </c>
      <c r="G29788" s="130">
        <v>220202002</v>
      </c>
      <c r="H29788" s="56">
        <v>4242</v>
      </c>
      <c r="I29788" s="129" t="s">
        <v>507</v>
      </c>
      <c r="J29788" s="132" t="s">
        <v>510</v>
      </c>
      <c r="K29788" s="132" t="s">
        <v>432</v>
      </c>
      <c r="L29788" s="132" t="s">
        <v>433</v>
      </c>
      <c r="M29788" s="128">
        <v>0</v>
      </c>
      <c r="N29788" s="128">
        <v>1492705465</v>
      </c>
      <c r="O29788" s="128">
        <v>0</v>
      </c>
      <c r="P29788" s="128">
        <v>5260636</v>
      </c>
      <c r="Q29788" s="128">
        <v>0</v>
      </c>
      <c r="R29788" s="128">
        <v>1497966101</v>
      </c>
      <c r="S29788" s="127">
        <v>-1497966101</v>
      </c>
      <c r="T29788" s="131" t="s">
        <v>58</v>
      </c>
      <c r="U29788" s="56" t="s">
        <v>58</v>
      </c>
      <c r="W29788" s="56">
        <v>1</v>
      </c>
      <c r="X29788" s="56">
        <v>10</v>
      </c>
    </row>
    <row r="29789" spans="1:24">
      <c r="A29789" s="56">
        <v>4251</v>
      </c>
      <c r="B29789" s="133" t="s">
        <v>30927</v>
      </c>
      <c r="C29789" s="132" t="s">
        <v>21</v>
      </c>
      <c r="D29789" s="131">
        <v>59</v>
      </c>
      <c r="E29789" s="132" t="s">
        <v>30726</v>
      </c>
      <c r="F29789" s="132" t="s">
        <v>23</v>
      </c>
      <c r="G29789" s="130">
        <v>220101003</v>
      </c>
      <c r="H29789" s="56">
        <v>4251</v>
      </c>
      <c r="I29789" s="129" t="s">
        <v>430</v>
      </c>
      <c r="J29789" s="132" t="s">
        <v>534</v>
      </c>
      <c r="K29789" s="132" t="s">
        <v>432</v>
      </c>
      <c r="L29789" s="132" t="s">
        <v>433</v>
      </c>
      <c r="M29789" s="128">
        <v>0</v>
      </c>
      <c r="N29789" s="128">
        <v>163867295</v>
      </c>
      <c r="O29789" s="128">
        <v>114694000</v>
      </c>
      <c r="P29789" s="128">
        <v>114685175</v>
      </c>
      <c r="Q29789" s="128">
        <v>0</v>
      </c>
      <c r="R29789" s="128">
        <v>163858470</v>
      </c>
      <c r="S29789" s="127">
        <v>-163858470</v>
      </c>
      <c r="T29789" s="131" t="s">
        <v>21</v>
      </c>
      <c r="U29789" s="56" t="s">
        <v>21</v>
      </c>
      <c r="W29789" s="56">
        <v>1</v>
      </c>
      <c r="X29789" s="56">
        <v>9</v>
      </c>
    </row>
    <row r="29790" spans="1:24">
      <c r="A29790" s="56">
        <v>4251</v>
      </c>
      <c r="B29790" s="133" t="s">
        <v>30928</v>
      </c>
      <c r="C29790" s="132" t="s">
        <v>21</v>
      </c>
      <c r="D29790" s="131">
        <v>59</v>
      </c>
      <c r="E29790" s="132" t="s">
        <v>30726</v>
      </c>
      <c r="F29790" s="132" t="s">
        <v>23</v>
      </c>
      <c r="G29790" s="130">
        <v>220101004</v>
      </c>
      <c r="H29790" s="56">
        <v>4251</v>
      </c>
      <c r="I29790" s="129" t="s">
        <v>430</v>
      </c>
      <c r="J29790" s="132" t="s">
        <v>536</v>
      </c>
      <c r="K29790" s="132" t="s">
        <v>432</v>
      </c>
      <c r="L29790" s="132" t="s">
        <v>433</v>
      </c>
      <c r="M29790" s="128">
        <v>0</v>
      </c>
      <c r="N29790" s="128">
        <v>39033929170</v>
      </c>
      <c r="O29790" s="128">
        <v>14510125997</v>
      </c>
      <c r="P29790" s="128">
        <v>15156045007</v>
      </c>
      <c r="Q29790" s="128">
        <v>0</v>
      </c>
      <c r="R29790" s="128">
        <v>39679848180</v>
      </c>
      <c r="S29790" s="127">
        <v>-39679848180</v>
      </c>
      <c r="T29790" s="131" t="s">
        <v>21</v>
      </c>
      <c r="U29790" s="56" t="s">
        <v>21</v>
      </c>
      <c r="W29790" s="56">
        <v>1</v>
      </c>
      <c r="X29790" s="56">
        <v>11</v>
      </c>
    </row>
    <row r="29791" spans="1:24">
      <c r="A29791" s="56">
        <v>4252</v>
      </c>
      <c r="B29791" s="133" t="s">
        <v>30929</v>
      </c>
      <c r="C29791" s="132" t="s">
        <v>21</v>
      </c>
      <c r="D29791" s="131">
        <v>59</v>
      </c>
      <c r="E29791" s="132" t="s">
        <v>30726</v>
      </c>
      <c r="F29791" s="132" t="s">
        <v>23</v>
      </c>
      <c r="G29791" s="130">
        <v>220201005</v>
      </c>
      <c r="H29791" s="56">
        <v>4252</v>
      </c>
      <c r="I29791" s="129" t="s">
        <v>437</v>
      </c>
      <c r="J29791" s="132" t="s">
        <v>538</v>
      </c>
      <c r="K29791" s="132" t="s">
        <v>432</v>
      </c>
      <c r="L29791" s="132" t="s">
        <v>433</v>
      </c>
      <c r="M29791" s="128">
        <v>0</v>
      </c>
      <c r="N29791" s="128">
        <v>20050958904</v>
      </c>
      <c r="O29791" s="128">
        <v>20098751601</v>
      </c>
      <c r="P29791" s="128">
        <v>47792697</v>
      </c>
      <c r="Q29791" s="128">
        <v>0</v>
      </c>
      <c r="R29791" s="128">
        <v>0</v>
      </c>
      <c r="S29791" s="127">
        <v>0</v>
      </c>
      <c r="T29791" s="131" t="s">
        <v>21</v>
      </c>
      <c r="U29791" s="56" t="s">
        <v>21</v>
      </c>
      <c r="W29791" s="56">
        <v>1</v>
      </c>
      <c r="X29791" s="56">
        <v>1</v>
      </c>
    </row>
    <row r="29792" spans="1:24">
      <c r="A29792" s="56">
        <v>4252</v>
      </c>
      <c r="B29792" s="133" t="s">
        <v>30930</v>
      </c>
      <c r="C29792" s="132" t="s">
        <v>21</v>
      </c>
      <c r="D29792" s="131">
        <v>59</v>
      </c>
      <c r="E29792" s="132" t="s">
        <v>30726</v>
      </c>
      <c r="F29792" s="132" t="s">
        <v>23</v>
      </c>
      <c r="G29792" s="130">
        <v>220201007</v>
      </c>
      <c r="H29792" s="56">
        <v>4252</v>
      </c>
      <c r="I29792" s="129" t="s">
        <v>437</v>
      </c>
      <c r="J29792" s="132" t="s">
        <v>542</v>
      </c>
      <c r="K29792" s="132" t="s">
        <v>432</v>
      </c>
      <c r="L29792" s="132" t="s">
        <v>433</v>
      </c>
      <c r="M29792" s="128">
        <v>0</v>
      </c>
      <c r="N29792" s="128">
        <v>2817314081</v>
      </c>
      <c r="O29792" s="128">
        <v>1426964384</v>
      </c>
      <c r="P29792" s="128">
        <v>26964384</v>
      </c>
      <c r="Q29792" s="128">
        <v>0</v>
      </c>
      <c r="R29792" s="128">
        <v>1417314081</v>
      </c>
      <c r="S29792" s="127">
        <v>-1417314081</v>
      </c>
      <c r="T29792" s="131" t="s">
        <v>21</v>
      </c>
      <c r="U29792" s="56" t="s">
        <v>21</v>
      </c>
      <c r="W29792" s="56">
        <v>1</v>
      </c>
      <c r="X29792" s="56">
        <v>10</v>
      </c>
    </row>
    <row r="29793" spans="1:24">
      <c r="A29793" s="56">
        <v>4252</v>
      </c>
      <c r="B29793" s="133" t="s">
        <v>30931</v>
      </c>
      <c r="C29793" s="132" t="s">
        <v>21</v>
      </c>
      <c r="D29793" s="131">
        <v>59</v>
      </c>
      <c r="E29793" s="132" t="s">
        <v>30726</v>
      </c>
      <c r="F29793" s="132" t="s">
        <v>23</v>
      </c>
      <c r="G29793" s="130">
        <v>220201008</v>
      </c>
      <c r="H29793" s="56">
        <v>4252</v>
      </c>
      <c r="I29793" s="129" t="s">
        <v>437</v>
      </c>
      <c r="J29793" s="132" t="s">
        <v>544</v>
      </c>
      <c r="K29793" s="132" t="s">
        <v>432</v>
      </c>
      <c r="L29793" s="132" t="s">
        <v>433</v>
      </c>
      <c r="M29793" s="128">
        <v>0</v>
      </c>
      <c r="N29793" s="128">
        <v>11230129545</v>
      </c>
      <c r="O29793" s="128">
        <v>0</v>
      </c>
      <c r="P29793" s="128">
        <v>0</v>
      </c>
      <c r="Q29793" s="128">
        <v>0</v>
      </c>
      <c r="R29793" s="128">
        <v>11230129545</v>
      </c>
      <c r="S29793" s="127">
        <v>-11230129545</v>
      </c>
      <c r="T29793" s="131" t="s">
        <v>21</v>
      </c>
      <c r="U29793" s="56" t="s">
        <v>21</v>
      </c>
      <c r="W29793" s="56">
        <v>1</v>
      </c>
      <c r="X29793" s="56">
        <v>11</v>
      </c>
    </row>
    <row r="29794" spans="1:24">
      <c r="A29794" s="56">
        <v>4261</v>
      </c>
      <c r="B29794" s="133" t="s">
        <v>30932</v>
      </c>
      <c r="C29794" s="132" t="s">
        <v>58</v>
      </c>
      <c r="D29794" s="131">
        <v>59</v>
      </c>
      <c r="E29794" s="132" t="s">
        <v>30726</v>
      </c>
      <c r="F29794" s="132" t="s">
        <v>23</v>
      </c>
      <c r="G29794" s="130">
        <v>220101003</v>
      </c>
      <c r="H29794" s="56">
        <v>4261</v>
      </c>
      <c r="I29794" s="129" t="s">
        <v>430</v>
      </c>
      <c r="J29794" s="132" t="s">
        <v>534</v>
      </c>
      <c r="K29794" s="132" t="s">
        <v>432</v>
      </c>
      <c r="L29794" s="132" t="s">
        <v>433</v>
      </c>
      <c r="M29794" s="128">
        <v>0</v>
      </c>
      <c r="N29794" s="128">
        <v>61074476893</v>
      </c>
      <c r="O29794" s="128">
        <v>114635111</v>
      </c>
      <c r="P29794" s="128">
        <v>215240447</v>
      </c>
      <c r="Q29794" s="128">
        <v>0</v>
      </c>
      <c r="R29794" s="128">
        <v>61175082229</v>
      </c>
      <c r="S29794" s="127">
        <v>-61175082229</v>
      </c>
      <c r="T29794" s="131" t="s">
        <v>58</v>
      </c>
      <c r="U29794" s="56" t="s">
        <v>58</v>
      </c>
      <c r="W29794" s="56">
        <v>1</v>
      </c>
      <c r="X29794" s="56">
        <v>11</v>
      </c>
    </row>
    <row r="29795" spans="1:24">
      <c r="A29795" s="56">
        <v>4261</v>
      </c>
      <c r="B29795" s="133" t="s">
        <v>30933</v>
      </c>
      <c r="C29795" s="132" t="s">
        <v>44</v>
      </c>
      <c r="D29795" s="131">
        <v>59</v>
      </c>
      <c r="E29795" s="132" t="s">
        <v>30726</v>
      </c>
      <c r="F29795" s="132" t="s">
        <v>23</v>
      </c>
      <c r="G29795" s="130">
        <v>220101004</v>
      </c>
      <c r="H29795" s="56">
        <v>4261</v>
      </c>
      <c r="I29795" s="129" t="s">
        <v>430</v>
      </c>
      <c r="J29795" s="132" t="s">
        <v>536</v>
      </c>
      <c r="K29795" s="132" t="s">
        <v>432</v>
      </c>
      <c r="L29795" s="132" t="s">
        <v>433</v>
      </c>
      <c r="M29795" s="128">
        <v>0</v>
      </c>
      <c r="N29795" s="128">
        <v>118245859</v>
      </c>
      <c r="O29795" s="128">
        <v>195000389</v>
      </c>
      <c r="P29795" s="128">
        <v>149553183</v>
      </c>
      <c r="Q29795" s="128">
        <v>0</v>
      </c>
      <c r="R29795" s="128">
        <v>72798653</v>
      </c>
      <c r="S29795" s="127">
        <v>-72798653</v>
      </c>
      <c r="T29795" s="131" t="s">
        <v>44</v>
      </c>
      <c r="U29795" s="56" t="s">
        <v>44</v>
      </c>
      <c r="W29795" s="56">
        <v>1</v>
      </c>
      <c r="X29795" s="56">
        <v>8</v>
      </c>
    </row>
    <row r="29796" spans="1:24">
      <c r="A29796" s="56">
        <v>4261</v>
      </c>
      <c r="B29796" s="133" t="s">
        <v>30934</v>
      </c>
      <c r="C29796" s="132" t="s">
        <v>50</v>
      </c>
      <c r="D29796" s="131">
        <v>59</v>
      </c>
      <c r="E29796" s="132" t="s">
        <v>30726</v>
      </c>
      <c r="F29796" s="132" t="s">
        <v>23</v>
      </c>
      <c r="G29796" s="130">
        <v>220101004</v>
      </c>
      <c r="H29796" s="56">
        <v>4261</v>
      </c>
      <c r="I29796" s="129" t="s">
        <v>430</v>
      </c>
      <c r="J29796" s="132" t="s">
        <v>536</v>
      </c>
      <c r="K29796" s="132" t="s">
        <v>432</v>
      </c>
      <c r="L29796" s="132" t="s">
        <v>433</v>
      </c>
      <c r="M29796" s="128">
        <v>0</v>
      </c>
      <c r="N29796" s="128">
        <v>1466161466</v>
      </c>
      <c r="O29796" s="128">
        <v>190890387</v>
      </c>
      <c r="P29796" s="128">
        <v>94017648</v>
      </c>
      <c r="Q29796" s="128">
        <v>0</v>
      </c>
      <c r="R29796" s="128">
        <v>1369288727</v>
      </c>
      <c r="S29796" s="127">
        <v>-1369288727</v>
      </c>
      <c r="T29796" s="131" t="s">
        <v>38</v>
      </c>
      <c r="U29796" s="56" t="s">
        <v>38</v>
      </c>
      <c r="W29796" s="56">
        <v>1</v>
      </c>
      <c r="X29796" s="56">
        <v>10</v>
      </c>
    </row>
    <row r="29797" spans="1:24">
      <c r="A29797" s="56">
        <v>4261</v>
      </c>
      <c r="B29797" s="133" t="s">
        <v>30935</v>
      </c>
      <c r="C29797" s="132" t="s">
        <v>58</v>
      </c>
      <c r="D29797" s="131">
        <v>59</v>
      </c>
      <c r="E29797" s="132" t="s">
        <v>30726</v>
      </c>
      <c r="F29797" s="132" t="s">
        <v>23</v>
      </c>
      <c r="G29797" s="130">
        <v>220101004</v>
      </c>
      <c r="H29797" s="56">
        <v>4261</v>
      </c>
      <c r="I29797" s="129" t="s">
        <v>430</v>
      </c>
      <c r="J29797" s="132" t="s">
        <v>536</v>
      </c>
      <c r="K29797" s="132" t="s">
        <v>432</v>
      </c>
      <c r="L29797" s="132" t="s">
        <v>433</v>
      </c>
      <c r="M29797" s="128">
        <v>0</v>
      </c>
      <c r="N29797" s="128">
        <v>114790971246</v>
      </c>
      <c r="O29797" s="128">
        <v>33037179987</v>
      </c>
      <c r="P29797" s="128">
        <v>27513702795</v>
      </c>
      <c r="Q29797" s="128">
        <v>0</v>
      </c>
      <c r="R29797" s="128">
        <v>109267494054</v>
      </c>
      <c r="S29797" s="127">
        <v>-109267494054</v>
      </c>
      <c r="T29797" s="131" t="s">
        <v>58</v>
      </c>
      <c r="U29797" s="56" t="s">
        <v>58</v>
      </c>
      <c r="W29797" s="56">
        <v>1</v>
      </c>
      <c r="X29797" s="56">
        <v>12</v>
      </c>
    </row>
    <row r="29798" spans="1:24">
      <c r="A29798" s="56">
        <v>4264</v>
      </c>
      <c r="B29798" s="133" t="s">
        <v>30936</v>
      </c>
      <c r="C29798" s="132" t="s">
        <v>58</v>
      </c>
      <c r="D29798" s="131">
        <v>59</v>
      </c>
      <c r="E29798" s="132" t="s">
        <v>30726</v>
      </c>
      <c r="F29798" s="132" t="s">
        <v>23</v>
      </c>
      <c r="G29798" s="130">
        <v>220103004</v>
      </c>
      <c r="H29798" s="56">
        <v>4264</v>
      </c>
      <c r="I29798" s="129" t="s">
        <v>446</v>
      </c>
      <c r="J29798" s="132" t="s">
        <v>546</v>
      </c>
      <c r="K29798" s="132" t="s">
        <v>432</v>
      </c>
      <c r="L29798" s="132" t="s">
        <v>433</v>
      </c>
      <c r="M29798" s="128">
        <v>0</v>
      </c>
      <c r="N29798" s="128">
        <v>16134479</v>
      </c>
      <c r="O29798" s="128">
        <v>0</v>
      </c>
      <c r="P29798" s="128">
        <v>56862</v>
      </c>
      <c r="Q29798" s="128">
        <v>0</v>
      </c>
      <c r="R29798" s="128">
        <v>16191341</v>
      </c>
      <c r="S29798" s="127">
        <v>-16191341</v>
      </c>
      <c r="T29798" s="131" t="s">
        <v>58</v>
      </c>
      <c r="U29798" s="56" t="s">
        <v>58</v>
      </c>
      <c r="W29798" s="56">
        <v>1</v>
      </c>
      <c r="X29798" s="56">
        <v>8</v>
      </c>
    </row>
    <row r="29799" spans="1:24">
      <c r="A29799" s="56">
        <v>4272</v>
      </c>
      <c r="B29799" s="133" t="s">
        <v>30937</v>
      </c>
      <c r="C29799" s="132" t="s">
        <v>21</v>
      </c>
      <c r="D29799" s="131">
        <v>59</v>
      </c>
      <c r="E29799" s="132" t="s">
        <v>30726</v>
      </c>
      <c r="F29799" s="132" t="s">
        <v>23</v>
      </c>
      <c r="G29799" s="130">
        <v>220401003</v>
      </c>
      <c r="H29799" s="56">
        <v>4272</v>
      </c>
      <c r="I29799" s="129" t="s">
        <v>568</v>
      </c>
      <c r="J29799" s="132" t="s">
        <v>569</v>
      </c>
      <c r="K29799" s="132" t="s">
        <v>432</v>
      </c>
      <c r="L29799" s="132" t="s">
        <v>433</v>
      </c>
      <c r="M29799" s="128">
        <v>0</v>
      </c>
      <c r="N29799" s="128">
        <v>23855488566</v>
      </c>
      <c r="O29799" s="128">
        <v>18681770404</v>
      </c>
      <c r="P29799" s="128">
        <v>16605121452</v>
      </c>
      <c r="Q29799" s="128">
        <v>0</v>
      </c>
      <c r="R29799" s="128">
        <v>21778839614</v>
      </c>
      <c r="S29799" s="127">
        <v>-21778839614</v>
      </c>
      <c r="T29799" s="131" t="s">
        <v>21</v>
      </c>
      <c r="U29799" s="56" t="s">
        <v>21</v>
      </c>
      <c r="W29799" s="56">
        <v>1</v>
      </c>
      <c r="X29799" s="56">
        <v>11</v>
      </c>
    </row>
    <row r="29800" spans="1:24">
      <c r="A29800" s="56">
        <v>4274</v>
      </c>
      <c r="B29800" s="133" t="s">
        <v>30938</v>
      </c>
      <c r="C29800" s="132" t="s">
        <v>21</v>
      </c>
      <c r="D29800" s="131">
        <v>59</v>
      </c>
      <c r="E29800" s="132" t="s">
        <v>30726</v>
      </c>
      <c r="F29800" s="132" t="s">
        <v>23</v>
      </c>
      <c r="G29800" s="130">
        <v>272003001</v>
      </c>
      <c r="H29800" s="56">
        <v>4274</v>
      </c>
      <c r="I29800" s="129" t="s">
        <v>577</v>
      </c>
      <c r="J29800" s="132" t="s">
        <v>30939</v>
      </c>
      <c r="K29800" s="132" t="s">
        <v>432</v>
      </c>
      <c r="L29800" s="132" t="s">
        <v>433</v>
      </c>
      <c r="M29800" s="128">
        <v>0</v>
      </c>
      <c r="N29800" s="128">
        <v>23958000</v>
      </c>
      <c r="O29800" s="128">
        <v>23958000</v>
      </c>
      <c r="P29800" s="128">
        <v>0</v>
      </c>
      <c r="Q29800" s="128">
        <v>0</v>
      </c>
      <c r="R29800" s="128">
        <v>0</v>
      </c>
      <c r="S29800" s="127">
        <v>0</v>
      </c>
      <c r="T29800" s="131" t="s">
        <v>21</v>
      </c>
      <c r="U29800" s="56" t="s">
        <v>21</v>
      </c>
      <c r="W29800" s="56">
        <v>1</v>
      </c>
      <c r="X29800" s="56">
        <v>1</v>
      </c>
    </row>
    <row r="29801" spans="1:24">
      <c r="A29801" s="56">
        <v>4274</v>
      </c>
      <c r="B29801" s="133" t="s">
        <v>30940</v>
      </c>
      <c r="C29801" s="132" t="s">
        <v>21</v>
      </c>
      <c r="D29801" s="131">
        <v>59</v>
      </c>
      <c r="E29801" s="132" t="s">
        <v>30726</v>
      </c>
      <c r="F29801" s="132" t="s">
        <v>23</v>
      </c>
      <c r="G29801" s="130">
        <v>272003002</v>
      </c>
      <c r="H29801" s="56">
        <v>4274</v>
      </c>
      <c r="I29801" s="129" t="s">
        <v>577</v>
      </c>
      <c r="J29801" s="132" t="s">
        <v>578</v>
      </c>
      <c r="K29801" s="132" t="s">
        <v>432</v>
      </c>
      <c r="L29801" s="132" t="s">
        <v>433</v>
      </c>
      <c r="M29801" s="128">
        <v>0</v>
      </c>
      <c r="N29801" s="128">
        <v>75455000</v>
      </c>
      <c r="O29801" s="128">
        <v>68350000</v>
      </c>
      <c r="P29801" s="128">
        <v>40810000</v>
      </c>
      <c r="Q29801" s="128">
        <v>0</v>
      </c>
      <c r="R29801" s="128">
        <v>47915000</v>
      </c>
      <c r="S29801" s="127">
        <v>-47915000</v>
      </c>
      <c r="T29801" s="131" t="s">
        <v>21</v>
      </c>
      <c r="U29801" s="56" t="s">
        <v>21</v>
      </c>
      <c r="W29801" s="56">
        <v>1</v>
      </c>
      <c r="X29801" s="56">
        <v>8</v>
      </c>
    </row>
    <row r="29802" spans="1:24">
      <c r="A29802" s="56">
        <v>4279</v>
      </c>
      <c r="B29802" s="133" t="s">
        <v>30941</v>
      </c>
      <c r="C29802" s="132" t="s">
        <v>21</v>
      </c>
      <c r="D29802" s="131">
        <v>59</v>
      </c>
      <c r="E29802" s="132" t="s">
        <v>30726</v>
      </c>
      <c r="F29802" s="132" t="s">
        <v>23</v>
      </c>
      <c r="G29802" s="130">
        <v>220401996</v>
      </c>
      <c r="H29802" s="56">
        <v>4279</v>
      </c>
      <c r="I29802" s="129" t="s">
        <v>568</v>
      </c>
      <c r="J29802" s="132" t="s">
        <v>584</v>
      </c>
      <c r="K29802" s="132" t="s">
        <v>432</v>
      </c>
      <c r="L29802" s="132" t="s">
        <v>433</v>
      </c>
      <c r="M29802" s="128">
        <v>0</v>
      </c>
      <c r="N29802" s="128">
        <v>2600000000</v>
      </c>
      <c r="O29802" s="128">
        <v>0</v>
      </c>
      <c r="P29802" s="128">
        <v>0</v>
      </c>
      <c r="Q29802" s="128">
        <v>0</v>
      </c>
      <c r="R29802" s="128">
        <v>2600000000</v>
      </c>
      <c r="S29802" s="127">
        <v>-2600000000</v>
      </c>
      <c r="T29802" s="131" t="s">
        <v>21</v>
      </c>
      <c r="U29802" s="56" t="s">
        <v>21</v>
      </c>
      <c r="W29802" s="56">
        <v>1</v>
      </c>
      <c r="X29802" s="56">
        <v>10</v>
      </c>
    </row>
    <row r="29803" spans="1:24">
      <c r="A29803" s="56">
        <v>4279</v>
      </c>
      <c r="B29803" s="133" t="s">
        <v>30942</v>
      </c>
      <c r="C29803" s="132" t="s">
        <v>21</v>
      </c>
      <c r="D29803" s="131">
        <v>59</v>
      </c>
      <c r="E29803" s="132" t="s">
        <v>30726</v>
      </c>
      <c r="F29803" s="132" t="s">
        <v>23</v>
      </c>
      <c r="G29803" s="130">
        <v>220401998</v>
      </c>
      <c r="H29803" s="56">
        <v>4279</v>
      </c>
      <c r="I29803" s="129" t="s">
        <v>568</v>
      </c>
      <c r="J29803" s="132" t="s">
        <v>586</v>
      </c>
      <c r="K29803" s="132" t="s">
        <v>432</v>
      </c>
      <c r="L29803" s="132" t="s">
        <v>433</v>
      </c>
      <c r="M29803" s="128">
        <v>0</v>
      </c>
      <c r="N29803" s="128">
        <v>4086538475</v>
      </c>
      <c r="O29803" s="128">
        <v>8342350860</v>
      </c>
      <c r="P29803" s="128">
        <v>6526955651</v>
      </c>
      <c r="Q29803" s="128">
        <v>0</v>
      </c>
      <c r="R29803" s="128">
        <v>2271143266</v>
      </c>
      <c r="S29803" s="127">
        <v>-2271143266</v>
      </c>
      <c r="T29803" s="131" t="s">
        <v>21</v>
      </c>
      <c r="U29803" s="56" t="s">
        <v>21</v>
      </c>
      <c r="W29803" s="56">
        <v>1</v>
      </c>
      <c r="X29803" s="56">
        <v>10</v>
      </c>
    </row>
    <row r="29804" spans="1:24">
      <c r="A29804" s="56">
        <v>4282</v>
      </c>
      <c r="B29804" s="133" t="s">
        <v>30943</v>
      </c>
      <c r="C29804" s="132" t="s">
        <v>50</v>
      </c>
      <c r="D29804" s="131">
        <v>59</v>
      </c>
      <c r="E29804" s="132" t="s">
        <v>30726</v>
      </c>
      <c r="F29804" s="132" t="s">
        <v>23</v>
      </c>
      <c r="G29804" s="130">
        <v>220401003</v>
      </c>
      <c r="H29804" s="56">
        <v>4282</v>
      </c>
      <c r="I29804" s="129" t="s">
        <v>568</v>
      </c>
      <c r="J29804" s="132" t="s">
        <v>569</v>
      </c>
      <c r="K29804" s="132" t="s">
        <v>432</v>
      </c>
      <c r="L29804" s="132" t="s">
        <v>433</v>
      </c>
      <c r="M29804" s="128">
        <v>0</v>
      </c>
      <c r="N29804" s="128">
        <v>0</v>
      </c>
      <c r="O29804" s="128">
        <v>6457015969</v>
      </c>
      <c r="P29804" s="128">
        <v>6457015969</v>
      </c>
      <c r="Q29804" s="128">
        <v>0</v>
      </c>
      <c r="R29804" s="128">
        <v>0</v>
      </c>
      <c r="S29804" s="127">
        <v>0</v>
      </c>
      <c r="T29804" s="131" t="s">
        <v>38</v>
      </c>
      <c r="U29804" s="56" t="s">
        <v>38</v>
      </c>
      <c r="W29804" s="56">
        <v>1</v>
      </c>
      <c r="X29804" s="56">
        <v>1</v>
      </c>
    </row>
    <row r="29805" spans="1:24">
      <c r="A29805" s="56">
        <v>4282</v>
      </c>
      <c r="B29805" s="133" t="s">
        <v>30944</v>
      </c>
      <c r="C29805" s="132" t="s">
        <v>58</v>
      </c>
      <c r="D29805" s="131">
        <v>59</v>
      </c>
      <c r="E29805" s="132" t="s">
        <v>30726</v>
      </c>
      <c r="F29805" s="132" t="s">
        <v>23</v>
      </c>
      <c r="G29805" s="130">
        <v>220401003</v>
      </c>
      <c r="H29805" s="56">
        <v>4282</v>
      </c>
      <c r="I29805" s="129" t="s">
        <v>568</v>
      </c>
      <c r="J29805" s="132" t="s">
        <v>569</v>
      </c>
      <c r="K29805" s="132" t="s">
        <v>432</v>
      </c>
      <c r="L29805" s="132" t="s">
        <v>433</v>
      </c>
      <c r="M29805" s="128">
        <v>0</v>
      </c>
      <c r="N29805" s="128">
        <v>0</v>
      </c>
      <c r="O29805" s="128">
        <v>134741396031</v>
      </c>
      <c r="P29805" s="128">
        <v>134741396031</v>
      </c>
      <c r="Q29805" s="128">
        <v>0</v>
      </c>
      <c r="R29805" s="128">
        <v>0</v>
      </c>
      <c r="S29805" s="127">
        <v>0</v>
      </c>
      <c r="T29805" s="131" t="s">
        <v>58</v>
      </c>
      <c r="U29805" s="56" t="s">
        <v>58</v>
      </c>
      <c r="W29805" s="56">
        <v>1</v>
      </c>
      <c r="X29805" s="56">
        <v>1</v>
      </c>
    </row>
    <row r="29806" spans="1:24">
      <c r="A29806" s="56">
        <v>4289</v>
      </c>
      <c r="B29806" s="133" t="s">
        <v>30945</v>
      </c>
      <c r="C29806" s="132" t="s">
        <v>58</v>
      </c>
      <c r="D29806" s="131">
        <v>59</v>
      </c>
      <c r="E29806" s="132" t="s">
        <v>30726</v>
      </c>
      <c r="F29806" s="132" t="s">
        <v>23</v>
      </c>
      <c r="G29806" s="130">
        <v>220401998</v>
      </c>
      <c r="H29806" s="56">
        <v>4289</v>
      </c>
      <c r="I29806" s="129" t="s">
        <v>568</v>
      </c>
      <c r="J29806" s="132" t="s">
        <v>586</v>
      </c>
      <c r="K29806" s="132" t="s">
        <v>432</v>
      </c>
      <c r="L29806" s="132" t="s">
        <v>433</v>
      </c>
      <c r="M29806" s="128">
        <v>0</v>
      </c>
      <c r="N29806" s="128">
        <v>3961604</v>
      </c>
      <c r="O29806" s="128">
        <v>17726372267</v>
      </c>
      <c r="P29806" s="128">
        <v>17726386229</v>
      </c>
      <c r="Q29806" s="128">
        <v>0</v>
      </c>
      <c r="R29806" s="128">
        <v>3975566</v>
      </c>
      <c r="S29806" s="127">
        <v>-3975566</v>
      </c>
      <c r="T29806" s="131" t="s">
        <v>58</v>
      </c>
      <c r="U29806" s="56" t="s">
        <v>58</v>
      </c>
      <c r="W29806" s="56">
        <v>1</v>
      </c>
      <c r="X29806" s="56">
        <v>7</v>
      </c>
    </row>
    <row r="29807" spans="1:24">
      <c r="A29807" s="56">
        <v>4510</v>
      </c>
      <c r="B29807" s="133" t="s">
        <v>30946</v>
      </c>
      <c r="C29807" s="132" t="s">
        <v>21</v>
      </c>
      <c r="D29807" s="131">
        <v>59</v>
      </c>
      <c r="E29807" s="132" t="s">
        <v>30726</v>
      </c>
      <c r="F29807" s="132" t="s">
        <v>23</v>
      </c>
      <c r="G29807" s="130">
        <v>289801002</v>
      </c>
      <c r="H29807" s="56">
        <v>4510</v>
      </c>
      <c r="I29807" s="129" t="s">
        <v>608</v>
      </c>
      <c r="J29807" s="132" t="s">
        <v>609</v>
      </c>
      <c r="K29807" s="132" t="s">
        <v>610</v>
      </c>
      <c r="L29807" s="132" t="s">
        <v>611</v>
      </c>
      <c r="M29807" s="128">
        <v>0</v>
      </c>
      <c r="N29807" s="128">
        <v>7394708998</v>
      </c>
      <c r="O29807" s="128">
        <v>378850000</v>
      </c>
      <c r="P29807" s="128">
        <v>265656357</v>
      </c>
      <c r="Q29807" s="128">
        <v>0</v>
      </c>
      <c r="R29807" s="128">
        <v>7281515355</v>
      </c>
      <c r="S29807" s="127">
        <v>-7281515355</v>
      </c>
      <c r="T29807" s="131" t="s">
        <v>21</v>
      </c>
      <c r="U29807" s="56" t="s">
        <v>21</v>
      </c>
      <c r="W29807" s="56">
        <v>1</v>
      </c>
      <c r="X29807" s="56">
        <v>10</v>
      </c>
    </row>
    <row r="29808" spans="1:24">
      <c r="A29808" s="56">
        <v>4521</v>
      </c>
      <c r="B29808" s="133" t="s">
        <v>30947</v>
      </c>
      <c r="C29808" s="132" t="s">
        <v>40</v>
      </c>
      <c r="D29808" s="131">
        <v>59</v>
      </c>
      <c r="E29808" s="132" t="s">
        <v>30726</v>
      </c>
      <c r="F29808" s="132" t="s">
        <v>23</v>
      </c>
      <c r="G29808" s="130">
        <v>272001002</v>
      </c>
      <c r="H29808" s="56">
        <v>4521</v>
      </c>
      <c r="I29808" s="129" t="s">
        <v>613</v>
      </c>
      <c r="J29808" s="132" t="s">
        <v>614</v>
      </c>
      <c r="K29808" s="132" t="s">
        <v>610</v>
      </c>
      <c r="L29808" s="132" t="s">
        <v>611</v>
      </c>
      <c r="M29808" s="128">
        <v>0</v>
      </c>
      <c r="N29808" s="128">
        <v>0</v>
      </c>
      <c r="O29808" s="128">
        <v>224992672</v>
      </c>
      <c r="P29808" s="128">
        <v>224992672</v>
      </c>
      <c r="Q29808" s="128">
        <v>0</v>
      </c>
      <c r="R29808" s="128">
        <v>0</v>
      </c>
      <c r="S29808" s="127">
        <v>0</v>
      </c>
      <c r="T29808" s="131" t="s">
        <v>38</v>
      </c>
      <c r="U29808" s="56" t="s">
        <v>38</v>
      </c>
      <c r="W29808" s="56">
        <v>1</v>
      </c>
      <c r="X29808" s="56">
        <v>1</v>
      </c>
    </row>
    <row r="29809" spans="1:24">
      <c r="A29809" s="56">
        <v>4521</v>
      </c>
      <c r="B29809" s="133" t="s">
        <v>30948</v>
      </c>
      <c r="C29809" s="132" t="s">
        <v>618</v>
      </c>
      <c r="D29809" s="131">
        <v>59</v>
      </c>
      <c r="E29809" s="132" t="s">
        <v>30726</v>
      </c>
      <c r="F29809" s="132" t="s">
        <v>23</v>
      </c>
      <c r="G29809" s="130">
        <v>272001002</v>
      </c>
      <c r="H29809" s="56">
        <v>4521</v>
      </c>
      <c r="I29809" s="129" t="s">
        <v>613</v>
      </c>
      <c r="J29809" s="132" t="s">
        <v>614</v>
      </c>
      <c r="K29809" s="132" t="s">
        <v>610</v>
      </c>
      <c r="L29809" s="132" t="s">
        <v>611</v>
      </c>
      <c r="M29809" s="128">
        <v>0</v>
      </c>
      <c r="N29809" s="128">
        <v>0</v>
      </c>
      <c r="O29809" s="128">
        <v>42277328</v>
      </c>
      <c r="P29809" s="128">
        <v>42277328</v>
      </c>
      <c r="Q29809" s="128">
        <v>0</v>
      </c>
      <c r="R29809" s="128">
        <v>0</v>
      </c>
      <c r="S29809" s="127">
        <v>0</v>
      </c>
      <c r="T29809" s="131" t="s">
        <v>38</v>
      </c>
      <c r="U29809" s="56" t="s">
        <v>38</v>
      </c>
      <c r="W29809" s="56">
        <v>1</v>
      </c>
      <c r="X29809" s="56">
        <v>1</v>
      </c>
    </row>
    <row r="29810" spans="1:24">
      <c r="A29810" s="56">
        <v>4521</v>
      </c>
      <c r="B29810" s="133" t="s">
        <v>30949</v>
      </c>
      <c r="C29810" s="132" t="s">
        <v>44</v>
      </c>
      <c r="D29810" s="131">
        <v>59</v>
      </c>
      <c r="E29810" s="132" t="s">
        <v>30726</v>
      </c>
      <c r="F29810" s="132" t="s">
        <v>23</v>
      </c>
      <c r="G29810" s="130">
        <v>272001002</v>
      </c>
      <c r="H29810" s="56">
        <v>4521</v>
      </c>
      <c r="I29810" s="129" t="s">
        <v>613</v>
      </c>
      <c r="J29810" s="132" t="s">
        <v>614</v>
      </c>
      <c r="K29810" s="132" t="s">
        <v>610</v>
      </c>
      <c r="L29810" s="132" t="s">
        <v>611</v>
      </c>
      <c r="M29810" s="128">
        <v>0</v>
      </c>
      <c r="N29810" s="128">
        <v>0</v>
      </c>
      <c r="O29810" s="128">
        <v>1848627587</v>
      </c>
      <c r="P29810" s="128">
        <v>1848627587</v>
      </c>
      <c r="Q29810" s="128">
        <v>0</v>
      </c>
      <c r="R29810" s="128">
        <v>0</v>
      </c>
      <c r="S29810" s="127">
        <v>0</v>
      </c>
      <c r="T29810" s="131" t="s">
        <v>44</v>
      </c>
      <c r="U29810" s="56" t="s">
        <v>44</v>
      </c>
      <c r="W29810" s="56">
        <v>1</v>
      </c>
      <c r="X29810" s="56">
        <v>1</v>
      </c>
    </row>
    <row r="29811" spans="1:24">
      <c r="A29811" s="56">
        <v>4521</v>
      </c>
      <c r="B29811" s="133" t="s">
        <v>30950</v>
      </c>
      <c r="C29811" s="132" t="s">
        <v>46</v>
      </c>
      <c r="D29811" s="131">
        <v>59</v>
      </c>
      <c r="E29811" s="132" t="s">
        <v>30726</v>
      </c>
      <c r="F29811" s="132" t="s">
        <v>23</v>
      </c>
      <c r="G29811" s="130">
        <v>272001002</v>
      </c>
      <c r="H29811" s="56">
        <v>4521</v>
      </c>
      <c r="I29811" s="129" t="s">
        <v>613</v>
      </c>
      <c r="J29811" s="132" t="s">
        <v>614</v>
      </c>
      <c r="K29811" s="132" t="s">
        <v>610</v>
      </c>
      <c r="L29811" s="132" t="s">
        <v>611</v>
      </c>
      <c r="M29811" s="128">
        <v>0</v>
      </c>
      <c r="N29811" s="128">
        <v>0</v>
      </c>
      <c r="O29811" s="128">
        <v>33911929</v>
      </c>
      <c r="P29811" s="128">
        <v>33911929</v>
      </c>
      <c r="Q29811" s="128">
        <v>0</v>
      </c>
      <c r="R29811" s="128">
        <v>0</v>
      </c>
      <c r="S29811" s="127">
        <v>0</v>
      </c>
      <c r="T29811" s="131" t="s">
        <v>38</v>
      </c>
      <c r="U29811" s="56" t="s">
        <v>38</v>
      </c>
      <c r="W29811" s="56">
        <v>1</v>
      </c>
      <c r="X29811" s="56">
        <v>1</v>
      </c>
    </row>
    <row r="29812" spans="1:24">
      <c r="A29812" s="56">
        <v>4521</v>
      </c>
      <c r="B29812" s="133" t="s">
        <v>30951</v>
      </c>
      <c r="C29812" s="132" t="s">
        <v>50</v>
      </c>
      <c r="D29812" s="131">
        <v>59</v>
      </c>
      <c r="E29812" s="132" t="s">
        <v>30726</v>
      </c>
      <c r="F29812" s="132" t="s">
        <v>23</v>
      </c>
      <c r="G29812" s="130">
        <v>272001002</v>
      </c>
      <c r="H29812" s="56">
        <v>4521</v>
      </c>
      <c r="I29812" s="129" t="s">
        <v>613</v>
      </c>
      <c r="J29812" s="132" t="s">
        <v>614</v>
      </c>
      <c r="K29812" s="132" t="s">
        <v>610</v>
      </c>
      <c r="L29812" s="132" t="s">
        <v>611</v>
      </c>
      <c r="M29812" s="128">
        <v>0</v>
      </c>
      <c r="N29812" s="128">
        <v>0</v>
      </c>
      <c r="O29812" s="128">
        <v>11867205241</v>
      </c>
      <c r="P29812" s="128">
        <v>11867205241</v>
      </c>
      <c r="Q29812" s="128">
        <v>0</v>
      </c>
      <c r="R29812" s="128">
        <v>0</v>
      </c>
      <c r="S29812" s="127">
        <v>0</v>
      </c>
      <c r="T29812" s="131" t="s">
        <v>38</v>
      </c>
      <c r="U29812" s="56" t="s">
        <v>38</v>
      </c>
      <c r="W29812" s="56">
        <v>1</v>
      </c>
      <c r="X29812" s="56">
        <v>1</v>
      </c>
    </row>
    <row r="29813" spans="1:24">
      <c r="A29813" s="56">
        <v>4521</v>
      </c>
      <c r="B29813" s="133" t="s">
        <v>30952</v>
      </c>
      <c r="C29813" s="132" t="s">
        <v>52</v>
      </c>
      <c r="D29813" s="131">
        <v>59</v>
      </c>
      <c r="E29813" s="132" t="s">
        <v>30726</v>
      </c>
      <c r="F29813" s="132" t="s">
        <v>23</v>
      </c>
      <c r="G29813" s="130">
        <v>272001002</v>
      </c>
      <c r="H29813" s="56">
        <v>4521</v>
      </c>
      <c r="I29813" s="129" t="s">
        <v>613</v>
      </c>
      <c r="J29813" s="132" t="s">
        <v>614</v>
      </c>
      <c r="K29813" s="132" t="s">
        <v>610</v>
      </c>
      <c r="L29813" s="132" t="s">
        <v>611</v>
      </c>
      <c r="M29813" s="128">
        <v>0</v>
      </c>
      <c r="N29813" s="128">
        <v>0</v>
      </c>
      <c r="O29813" s="128">
        <v>18014087325</v>
      </c>
      <c r="P29813" s="128">
        <v>18014087325</v>
      </c>
      <c r="Q29813" s="128">
        <v>0</v>
      </c>
      <c r="R29813" s="128">
        <v>0</v>
      </c>
      <c r="S29813" s="127">
        <v>0</v>
      </c>
      <c r="T29813" s="131" t="s">
        <v>38</v>
      </c>
      <c r="U29813" s="56" t="s">
        <v>38</v>
      </c>
      <c r="W29813" s="56">
        <v>1</v>
      </c>
      <c r="X29813" s="56">
        <v>1</v>
      </c>
    </row>
    <row r="29814" spans="1:24">
      <c r="A29814" s="56">
        <v>4521</v>
      </c>
      <c r="B29814" s="133" t="s">
        <v>30953</v>
      </c>
      <c r="C29814" s="132" t="s">
        <v>54</v>
      </c>
      <c r="D29814" s="131">
        <v>59</v>
      </c>
      <c r="E29814" s="132" t="s">
        <v>30726</v>
      </c>
      <c r="F29814" s="132" t="s">
        <v>23</v>
      </c>
      <c r="G29814" s="130">
        <v>272001002</v>
      </c>
      <c r="H29814" s="56">
        <v>4521</v>
      </c>
      <c r="I29814" s="129" t="s">
        <v>613</v>
      </c>
      <c r="J29814" s="132" t="s">
        <v>614</v>
      </c>
      <c r="K29814" s="132" t="s">
        <v>610</v>
      </c>
      <c r="L29814" s="132" t="s">
        <v>611</v>
      </c>
      <c r="M29814" s="128">
        <v>0</v>
      </c>
      <c r="N29814" s="128">
        <v>0</v>
      </c>
      <c r="O29814" s="128">
        <v>58789728</v>
      </c>
      <c r="P29814" s="128">
        <v>58789728</v>
      </c>
      <c r="Q29814" s="128">
        <v>0</v>
      </c>
      <c r="R29814" s="128">
        <v>0</v>
      </c>
      <c r="S29814" s="127">
        <v>0</v>
      </c>
      <c r="T29814" s="131" t="s">
        <v>38</v>
      </c>
      <c r="U29814" s="56" t="s">
        <v>38</v>
      </c>
      <c r="W29814" s="56">
        <v>1</v>
      </c>
      <c r="X29814" s="56">
        <v>1</v>
      </c>
    </row>
    <row r="29815" spans="1:24">
      <c r="A29815" s="56">
        <v>4521</v>
      </c>
      <c r="B29815" s="133" t="s">
        <v>30954</v>
      </c>
      <c r="C29815" s="132" t="s">
        <v>56</v>
      </c>
      <c r="D29815" s="131">
        <v>59</v>
      </c>
      <c r="E29815" s="132" t="s">
        <v>30726</v>
      </c>
      <c r="F29815" s="132" t="s">
        <v>23</v>
      </c>
      <c r="G29815" s="130">
        <v>272001002</v>
      </c>
      <c r="H29815" s="56">
        <v>4521</v>
      </c>
      <c r="I29815" s="129" t="s">
        <v>613</v>
      </c>
      <c r="J29815" s="132" t="s">
        <v>614</v>
      </c>
      <c r="K29815" s="132" t="s">
        <v>610</v>
      </c>
      <c r="L29815" s="132" t="s">
        <v>611</v>
      </c>
      <c r="M29815" s="128">
        <v>0</v>
      </c>
      <c r="N29815" s="128">
        <v>0</v>
      </c>
      <c r="O29815" s="128">
        <v>64365959</v>
      </c>
      <c r="P29815" s="128">
        <v>64365959</v>
      </c>
      <c r="Q29815" s="128">
        <v>0</v>
      </c>
      <c r="R29815" s="128">
        <v>0</v>
      </c>
      <c r="S29815" s="127">
        <v>0</v>
      </c>
      <c r="T29815" s="131" t="s">
        <v>38</v>
      </c>
      <c r="U29815" s="56" t="s">
        <v>38</v>
      </c>
      <c r="W29815" s="56">
        <v>1</v>
      </c>
      <c r="X29815" s="56">
        <v>1</v>
      </c>
    </row>
    <row r="29816" spans="1:24">
      <c r="A29816" s="56">
        <v>4521</v>
      </c>
      <c r="B29816" s="133" t="s">
        <v>30955</v>
      </c>
      <c r="C29816" s="132" t="s">
        <v>58</v>
      </c>
      <c r="D29816" s="131">
        <v>59</v>
      </c>
      <c r="E29816" s="132" t="s">
        <v>30726</v>
      </c>
      <c r="F29816" s="132" t="s">
        <v>23</v>
      </c>
      <c r="G29816" s="130">
        <v>272001002</v>
      </c>
      <c r="H29816" s="56">
        <v>4521</v>
      </c>
      <c r="I29816" s="129" t="s">
        <v>613</v>
      </c>
      <c r="J29816" s="132" t="s">
        <v>614</v>
      </c>
      <c r="K29816" s="132" t="s">
        <v>610</v>
      </c>
      <c r="L29816" s="132" t="s">
        <v>611</v>
      </c>
      <c r="M29816" s="128">
        <v>0</v>
      </c>
      <c r="N29816" s="128">
        <v>40406000</v>
      </c>
      <c r="O29816" s="128">
        <v>789694025437</v>
      </c>
      <c r="P29816" s="128">
        <v>789653619437</v>
      </c>
      <c r="Q29816" s="128">
        <v>0</v>
      </c>
      <c r="R29816" s="128">
        <v>0</v>
      </c>
      <c r="S29816" s="127">
        <v>0</v>
      </c>
      <c r="T29816" s="131" t="s">
        <v>58</v>
      </c>
      <c r="U29816" s="56" t="s">
        <v>58</v>
      </c>
      <c r="W29816" s="56">
        <v>1</v>
      </c>
      <c r="X29816" s="56">
        <v>1</v>
      </c>
    </row>
    <row r="29817" spans="1:24">
      <c r="A29817" s="56">
        <v>4531</v>
      </c>
      <c r="B29817" s="133" t="s">
        <v>30956</v>
      </c>
      <c r="C29817" s="132" t="s">
        <v>37</v>
      </c>
      <c r="D29817" s="131">
        <v>59</v>
      </c>
      <c r="E29817" s="132" t="s">
        <v>30726</v>
      </c>
      <c r="F29817" s="132" t="s">
        <v>23</v>
      </c>
      <c r="G29817" s="130">
        <v>280202002</v>
      </c>
      <c r="H29817" s="56">
        <v>4531</v>
      </c>
      <c r="I29817" s="129" t="s">
        <v>634</v>
      </c>
      <c r="J29817" s="132" t="s">
        <v>635</v>
      </c>
      <c r="K29817" s="132" t="s">
        <v>610</v>
      </c>
      <c r="L29817" s="132" t="s">
        <v>611</v>
      </c>
      <c r="M29817" s="128">
        <v>0</v>
      </c>
      <c r="N29817" s="128">
        <v>0</v>
      </c>
      <c r="O29817" s="128">
        <v>2478</v>
      </c>
      <c r="P29817" s="128">
        <v>2478</v>
      </c>
      <c r="Q29817" s="128">
        <v>0</v>
      </c>
      <c r="R29817" s="128">
        <v>0</v>
      </c>
      <c r="S29817" s="127">
        <v>0</v>
      </c>
      <c r="T29817" s="131" t="s">
        <v>38</v>
      </c>
      <c r="U29817" s="56" t="s">
        <v>38</v>
      </c>
      <c r="W29817" s="56">
        <v>1</v>
      </c>
      <c r="X29817" s="56">
        <v>1</v>
      </c>
    </row>
    <row r="29818" spans="1:24">
      <c r="A29818" s="56">
        <v>4531</v>
      </c>
      <c r="B29818" s="133" t="s">
        <v>30957</v>
      </c>
      <c r="C29818" s="132" t="s">
        <v>40</v>
      </c>
      <c r="D29818" s="131">
        <v>59</v>
      </c>
      <c r="E29818" s="132" t="s">
        <v>30726</v>
      </c>
      <c r="F29818" s="132" t="s">
        <v>23</v>
      </c>
      <c r="G29818" s="130">
        <v>280202002</v>
      </c>
      <c r="H29818" s="56">
        <v>4531</v>
      </c>
      <c r="I29818" s="129" t="s">
        <v>634</v>
      </c>
      <c r="J29818" s="132" t="s">
        <v>635</v>
      </c>
      <c r="K29818" s="132" t="s">
        <v>610</v>
      </c>
      <c r="L29818" s="132" t="s">
        <v>611</v>
      </c>
      <c r="M29818" s="128">
        <v>0</v>
      </c>
      <c r="N29818" s="128">
        <v>0</v>
      </c>
      <c r="O29818" s="128">
        <v>24682</v>
      </c>
      <c r="P29818" s="128">
        <v>24682</v>
      </c>
      <c r="Q29818" s="128">
        <v>0</v>
      </c>
      <c r="R29818" s="128">
        <v>0</v>
      </c>
      <c r="S29818" s="127">
        <v>0</v>
      </c>
      <c r="T29818" s="131" t="s">
        <v>38</v>
      </c>
      <c r="U29818" s="56" t="s">
        <v>38</v>
      </c>
      <c r="W29818" s="56">
        <v>1</v>
      </c>
      <c r="X29818" s="56">
        <v>1</v>
      </c>
    </row>
    <row r="29819" spans="1:24">
      <c r="A29819" s="56">
        <v>4531</v>
      </c>
      <c r="B29819" s="133" t="s">
        <v>30958</v>
      </c>
      <c r="C29819" s="132" t="s">
        <v>42</v>
      </c>
      <c r="D29819" s="131">
        <v>59</v>
      </c>
      <c r="E29819" s="132" t="s">
        <v>30726</v>
      </c>
      <c r="F29819" s="132" t="s">
        <v>23</v>
      </c>
      <c r="G29819" s="130">
        <v>280202002</v>
      </c>
      <c r="H29819" s="56">
        <v>4531</v>
      </c>
      <c r="I29819" s="129" t="s">
        <v>634</v>
      </c>
      <c r="J29819" s="132" t="s">
        <v>635</v>
      </c>
      <c r="K29819" s="132" t="s">
        <v>610</v>
      </c>
      <c r="L29819" s="132" t="s">
        <v>611</v>
      </c>
      <c r="M29819" s="128">
        <v>0</v>
      </c>
      <c r="N29819" s="128">
        <v>0</v>
      </c>
      <c r="O29819" s="128">
        <v>109524</v>
      </c>
      <c r="P29819" s="128">
        <v>109524</v>
      </c>
      <c r="Q29819" s="128">
        <v>0</v>
      </c>
      <c r="R29819" s="128">
        <v>0</v>
      </c>
      <c r="S29819" s="127">
        <v>0</v>
      </c>
      <c r="T29819" s="131" t="s">
        <v>38</v>
      </c>
      <c r="U29819" s="56" t="s">
        <v>38</v>
      </c>
      <c r="W29819" s="56">
        <v>1</v>
      </c>
      <c r="X29819" s="56">
        <v>1</v>
      </c>
    </row>
    <row r="29820" spans="1:24">
      <c r="A29820" s="56">
        <v>4531</v>
      </c>
      <c r="B29820" s="133" t="s">
        <v>30959</v>
      </c>
      <c r="C29820" s="132" t="s">
        <v>618</v>
      </c>
      <c r="D29820" s="131">
        <v>59</v>
      </c>
      <c r="E29820" s="132" t="s">
        <v>30726</v>
      </c>
      <c r="F29820" s="132" t="s">
        <v>23</v>
      </c>
      <c r="G29820" s="130">
        <v>280202002</v>
      </c>
      <c r="H29820" s="56">
        <v>4531</v>
      </c>
      <c r="I29820" s="129" t="s">
        <v>634</v>
      </c>
      <c r="J29820" s="132" t="s">
        <v>635</v>
      </c>
      <c r="K29820" s="132" t="s">
        <v>610</v>
      </c>
      <c r="L29820" s="132" t="s">
        <v>611</v>
      </c>
      <c r="M29820" s="128">
        <v>0</v>
      </c>
      <c r="N29820" s="128">
        <v>0</v>
      </c>
      <c r="O29820" s="128">
        <v>2083</v>
      </c>
      <c r="P29820" s="128">
        <v>2083</v>
      </c>
      <c r="Q29820" s="128">
        <v>0</v>
      </c>
      <c r="R29820" s="128">
        <v>0</v>
      </c>
      <c r="S29820" s="127">
        <v>0</v>
      </c>
      <c r="T29820" s="131" t="s">
        <v>38</v>
      </c>
      <c r="U29820" s="56" t="s">
        <v>38</v>
      </c>
      <c r="W29820" s="56">
        <v>1</v>
      </c>
      <c r="X29820" s="56">
        <v>1</v>
      </c>
    </row>
    <row r="29821" spans="1:24">
      <c r="A29821" s="56">
        <v>4531</v>
      </c>
      <c r="B29821" s="133" t="s">
        <v>30960</v>
      </c>
      <c r="C29821" s="132" t="s">
        <v>44</v>
      </c>
      <c r="D29821" s="131">
        <v>59</v>
      </c>
      <c r="E29821" s="132" t="s">
        <v>30726</v>
      </c>
      <c r="F29821" s="132" t="s">
        <v>23</v>
      </c>
      <c r="G29821" s="130">
        <v>280202002</v>
      </c>
      <c r="H29821" s="56">
        <v>4531</v>
      </c>
      <c r="I29821" s="129" t="s">
        <v>634</v>
      </c>
      <c r="J29821" s="132" t="s">
        <v>635</v>
      </c>
      <c r="K29821" s="132" t="s">
        <v>610</v>
      </c>
      <c r="L29821" s="132" t="s">
        <v>611</v>
      </c>
      <c r="M29821" s="128">
        <v>0</v>
      </c>
      <c r="N29821" s="128">
        <v>0</v>
      </c>
      <c r="O29821" s="128">
        <v>2594544</v>
      </c>
      <c r="P29821" s="128">
        <v>2594544</v>
      </c>
      <c r="Q29821" s="128">
        <v>0</v>
      </c>
      <c r="R29821" s="128">
        <v>0</v>
      </c>
      <c r="S29821" s="127">
        <v>0</v>
      </c>
      <c r="T29821" s="131" t="s">
        <v>44</v>
      </c>
      <c r="U29821" s="56" t="s">
        <v>44</v>
      </c>
      <c r="W29821" s="56">
        <v>1</v>
      </c>
      <c r="X29821" s="56">
        <v>1</v>
      </c>
    </row>
    <row r="29822" spans="1:24">
      <c r="A29822" s="56">
        <v>4531</v>
      </c>
      <c r="B29822" s="133" t="s">
        <v>30961</v>
      </c>
      <c r="C29822" s="132" t="s">
        <v>46</v>
      </c>
      <c r="D29822" s="131">
        <v>59</v>
      </c>
      <c r="E29822" s="132" t="s">
        <v>30726</v>
      </c>
      <c r="F29822" s="132" t="s">
        <v>23</v>
      </c>
      <c r="G29822" s="130">
        <v>280202002</v>
      </c>
      <c r="H29822" s="56">
        <v>4531</v>
      </c>
      <c r="I29822" s="129" t="s">
        <v>634</v>
      </c>
      <c r="J29822" s="132" t="s">
        <v>635</v>
      </c>
      <c r="K29822" s="132" t="s">
        <v>610</v>
      </c>
      <c r="L29822" s="132" t="s">
        <v>611</v>
      </c>
      <c r="M29822" s="128">
        <v>0</v>
      </c>
      <c r="N29822" s="128">
        <v>0</v>
      </c>
      <c r="O29822" s="128">
        <v>2460</v>
      </c>
      <c r="P29822" s="128">
        <v>2460</v>
      </c>
      <c r="Q29822" s="128">
        <v>0</v>
      </c>
      <c r="R29822" s="128">
        <v>0</v>
      </c>
      <c r="S29822" s="127">
        <v>0</v>
      </c>
      <c r="T29822" s="131" t="s">
        <v>38</v>
      </c>
      <c r="U29822" s="56" t="s">
        <v>38</v>
      </c>
      <c r="W29822" s="56">
        <v>1</v>
      </c>
      <c r="X29822" s="56">
        <v>1</v>
      </c>
    </row>
    <row r="29823" spans="1:24">
      <c r="A29823" s="56">
        <v>4531</v>
      </c>
      <c r="B29823" s="133" t="s">
        <v>30962</v>
      </c>
      <c r="C29823" s="132" t="s">
        <v>50</v>
      </c>
      <c r="D29823" s="131">
        <v>59</v>
      </c>
      <c r="E29823" s="132" t="s">
        <v>30726</v>
      </c>
      <c r="F29823" s="132" t="s">
        <v>23</v>
      </c>
      <c r="G29823" s="130">
        <v>280202002</v>
      </c>
      <c r="H29823" s="56">
        <v>4531</v>
      </c>
      <c r="I29823" s="129" t="s">
        <v>634</v>
      </c>
      <c r="J29823" s="132" t="s">
        <v>635</v>
      </c>
      <c r="K29823" s="132" t="s">
        <v>610</v>
      </c>
      <c r="L29823" s="132" t="s">
        <v>611</v>
      </c>
      <c r="M29823" s="128">
        <v>0</v>
      </c>
      <c r="N29823" s="128">
        <v>0</v>
      </c>
      <c r="O29823" s="128">
        <v>1127879</v>
      </c>
      <c r="P29823" s="128">
        <v>1127879</v>
      </c>
      <c r="Q29823" s="128">
        <v>0</v>
      </c>
      <c r="R29823" s="128">
        <v>0</v>
      </c>
      <c r="S29823" s="127">
        <v>0</v>
      </c>
      <c r="T29823" s="131" t="s">
        <v>38</v>
      </c>
      <c r="U29823" s="56" t="s">
        <v>38</v>
      </c>
      <c r="W29823" s="56">
        <v>1</v>
      </c>
      <c r="X29823" s="56">
        <v>1</v>
      </c>
    </row>
    <row r="29824" spans="1:24">
      <c r="A29824" s="56">
        <v>4531</v>
      </c>
      <c r="B29824" s="133" t="s">
        <v>30963</v>
      </c>
      <c r="C29824" s="132" t="s">
        <v>56</v>
      </c>
      <c r="D29824" s="131">
        <v>59</v>
      </c>
      <c r="E29824" s="132" t="s">
        <v>30726</v>
      </c>
      <c r="F29824" s="132" t="s">
        <v>23</v>
      </c>
      <c r="G29824" s="130">
        <v>280202002</v>
      </c>
      <c r="H29824" s="56">
        <v>4531</v>
      </c>
      <c r="I29824" s="129" t="s">
        <v>634</v>
      </c>
      <c r="J29824" s="132" t="s">
        <v>635</v>
      </c>
      <c r="K29824" s="132" t="s">
        <v>610</v>
      </c>
      <c r="L29824" s="132" t="s">
        <v>611</v>
      </c>
      <c r="M29824" s="128">
        <v>0</v>
      </c>
      <c r="N29824" s="128">
        <v>0</v>
      </c>
      <c r="O29824" s="128">
        <v>26266</v>
      </c>
      <c r="P29824" s="128">
        <v>26266</v>
      </c>
      <c r="Q29824" s="128">
        <v>0</v>
      </c>
      <c r="R29824" s="128">
        <v>0</v>
      </c>
      <c r="S29824" s="127">
        <v>0</v>
      </c>
      <c r="T29824" s="131" t="s">
        <v>38</v>
      </c>
      <c r="U29824" s="56" t="s">
        <v>38</v>
      </c>
      <c r="W29824" s="56">
        <v>1</v>
      </c>
      <c r="X29824" s="56">
        <v>1</v>
      </c>
    </row>
    <row r="29825" spans="1:24">
      <c r="A29825" s="56">
        <v>4531</v>
      </c>
      <c r="B29825" s="133" t="s">
        <v>30964</v>
      </c>
      <c r="C29825" s="132" t="s">
        <v>58</v>
      </c>
      <c r="D29825" s="131">
        <v>59</v>
      </c>
      <c r="E29825" s="132" t="s">
        <v>30726</v>
      </c>
      <c r="F29825" s="132" t="s">
        <v>23</v>
      </c>
      <c r="G29825" s="130">
        <v>280202002</v>
      </c>
      <c r="H29825" s="56">
        <v>4531</v>
      </c>
      <c r="I29825" s="129" t="s">
        <v>634</v>
      </c>
      <c r="J29825" s="132" t="s">
        <v>635</v>
      </c>
      <c r="K29825" s="132" t="s">
        <v>610</v>
      </c>
      <c r="L29825" s="132" t="s">
        <v>611</v>
      </c>
      <c r="M29825" s="128">
        <v>0</v>
      </c>
      <c r="N29825" s="128">
        <v>0</v>
      </c>
      <c r="O29825" s="128">
        <v>356004930</v>
      </c>
      <c r="P29825" s="128">
        <v>356004930</v>
      </c>
      <c r="Q29825" s="128">
        <v>0</v>
      </c>
      <c r="R29825" s="128">
        <v>0</v>
      </c>
      <c r="S29825" s="127">
        <v>0</v>
      </c>
      <c r="T29825" s="131" t="s">
        <v>58</v>
      </c>
      <c r="U29825" s="56" t="s">
        <v>58</v>
      </c>
      <c r="W29825" s="56">
        <v>1</v>
      </c>
      <c r="X29825" s="56">
        <v>1</v>
      </c>
    </row>
    <row r="29826" spans="1:24">
      <c r="A29826" s="56">
        <v>4531</v>
      </c>
      <c r="B29826" s="133" t="s">
        <v>30965</v>
      </c>
      <c r="C29826" s="132" t="s">
        <v>21</v>
      </c>
      <c r="D29826" s="131">
        <v>59</v>
      </c>
      <c r="E29826" s="132" t="s">
        <v>30726</v>
      </c>
      <c r="F29826" s="132" t="s">
        <v>23</v>
      </c>
      <c r="G29826" s="130">
        <v>280202002</v>
      </c>
      <c r="H29826" s="56">
        <v>4531</v>
      </c>
      <c r="I29826" s="129" t="s">
        <v>634</v>
      </c>
      <c r="J29826" s="132" t="s">
        <v>635</v>
      </c>
      <c r="K29826" s="132" t="s">
        <v>610</v>
      </c>
      <c r="L29826" s="132" t="s">
        <v>611</v>
      </c>
      <c r="M29826" s="128">
        <v>0</v>
      </c>
      <c r="N29826" s="128">
        <v>382129168</v>
      </c>
      <c r="O29826" s="128">
        <v>397350976</v>
      </c>
      <c r="P29826" s="128">
        <v>447202348</v>
      </c>
      <c r="Q29826" s="128">
        <v>0</v>
      </c>
      <c r="R29826" s="128">
        <v>431980540</v>
      </c>
      <c r="S29826" s="127">
        <v>-431980540</v>
      </c>
      <c r="T29826" s="131" t="s">
        <v>21</v>
      </c>
      <c r="U29826" s="56" t="s">
        <v>21</v>
      </c>
      <c r="W29826" s="56">
        <v>1</v>
      </c>
      <c r="X29826" s="56">
        <v>9</v>
      </c>
    </row>
    <row r="29827" spans="1:24">
      <c r="A29827" s="56">
        <v>4531</v>
      </c>
      <c r="B29827" s="133" t="s">
        <v>30966</v>
      </c>
      <c r="C29827" s="132" t="s">
        <v>21</v>
      </c>
      <c r="D29827" s="131">
        <v>59</v>
      </c>
      <c r="E29827" s="132" t="s">
        <v>30726</v>
      </c>
      <c r="F29827" s="132" t="s">
        <v>23</v>
      </c>
      <c r="G29827" s="130">
        <v>280202998</v>
      </c>
      <c r="H29827" s="56">
        <v>4531</v>
      </c>
      <c r="I29827" s="129" t="s">
        <v>634</v>
      </c>
      <c r="J29827" s="132" t="s">
        <v>650</v>
      </c>
      <c r="K29827" s="132" t="s">
        <v>610</v>
      </c>
      <c r="L29827" s="132" t="s">
        <v>611</v>
      </c>
      <c r="M29827" s="128">
        <v>0</v>
      </c>
      <c r="N29827" s="128">
        <v>818181</v>
      </c>
      <c r="O29827" s="128">
        <v>818181</v>
      </c>
      <c r="P29827" s="128">
        <v>181818</v>
      </c>
      <c r="Q29827" s="128">
        <v>0</v>
      </c>
      <c r="R29827" s="128">
        <v>181818</v>
      </c>
      <c r="S29827" s="127">
        <v>-181818</v>
      </c>
      <c r="T29827" s="131" t="s">
        <v>21</v>
      </c>
      <c r="U29827" s="56" t="s">
        <v>21</v>
      </c>
      <c r="W29827" s="56">
        <v>1</v>
      </c>
      <c r="X29827" s="56">
        <v>6</v>
      </c>
    </row>
    <row r="29828" spans="1:24">
      <c r="A29828" s="56">
        <v>4538</v>
      </c>
      <c r="B29828" s="133" t="s">
        <v>30967</v>
      </c>
      <c r="C29828" s="132" t="s">
        <v>21</v>
      </c>
      <c r="D29828" s="131">
        <v>59</v>
      </c>
      <c r="E29828" s="132" t="s">
        <v>30726</v>
      </c>
      <c r="F29828" s="132" t="s">
        <v>23</v>
      </c>
      <c r="G29828" s="130">
        <v>280203001</v>
      </c>
      <c r="H29828" s="56">
        <v>4538</v>
      </c>
      <c r="I29828" s="129" t="s">
        <v>652</v>
      </c>
      <c r="J29828" s="132" t="s">
        <v>653</v>
      </c>
      <c r="K29828" s="132" t="s">
        <v>610</v>
      </c>
      <c r="L29828" s="132" t="s">
        <v>611</v>
      </c>
      <c r="M29828" s="128">
        <v>0</v>
      </c>
      <c r="N29828" s="128">
        <v>147231216</v>
      </c>
      <c r="O29828" s="128">
        <v>147231216</v>
      </c>
      <c r="P29828" s="128">
        <v>917909949</v>
      </c>
      <c r="Q29828" s="128">
        <v>0</v>
      </c>
      <c r="R29828" s="128">
        <v>917909949</v>
      </c>
      <c r="S29828" s="127">
        <v>-917909949</v>
      </c>
      <c r="T29828" s="131" t="s">
        <v>21</v>
      </c>
      <c r="U29828" s="56" t="s">
        <v>21</v>
      </c>
      <c r="W29828" s="56">
        <v>1</v>
      </c>
      <c r="X29828" s="56">
        <v>9</v>
      </c>
    </row>
    <row r="29829" spans="1:24">
      <c r="A29829" s="56">
        <v>4539</v>
      </c>
      <c r="B29829" s="133" t="s">
        <v>30968</v>
      </c>
      <c r="C29829" s="132" t="s">
        <v>21</v>
      </c>
      <c r="D29829" s="131">
        <v>59</v>
      </c>
      <c r="E29829" s="132" t="s">
        <v>30726</v>
      </c>
      <c r="F29829" s="132" t="s">
        <v>23</v>
      </c>
      <c r="G29829" s="130">
        <v>289802008</v>
      </c>
      <c r="H29829" s="56">
        <v>4539</v>
      </c>
      <c r="I29829" s="129" t="s">
        <v>658</v>
      </c>
      <c r="J29829" s="132" t="s">
        <v>659</v>
      </c>
      <c r="K29829" s="132" t="s">
        <v>610</v>
      </c>
      <c r="L29829" s="132" t="s">
        <v>611</v>
      </c>
      <c r="M29829" s="128">
        <v>0</v>
      </c>
      <c r="N29829" s="128">
        <v>99595797</v>
      </c>
      <c r="O29829" s="128">
        <v>0</v>
      </c>
      <c r="P29829" s="128">
        <v>0</v>
      </c>
      <c r="Q29829" s="128">
        <v>0</v>
      </c>
      <c r="R29829" s="128">
        <v>99595797</v>
      </c>
      <c r="S29829" s="127">
        <v>-99595797</v>
      </c>
      <c r="T29829" s="131" t="s">
        <v>21</v>
      </c>
      <c r="U29829" s="56" t="s">
        <v>21</v>
      </c>
      <c r="W29829" s="56">
        <v>1</v>
      </c>
      <c r="X29829" s="56">
        <v>8</v>
      </c>
    </row>
    <row r="29830" spans="1:24">
      <c r="A29830" s="56">
        <v>4539</v>
      </c>
      <c r="B29830" s="133" t="s">
        <v>30969</v>
      </c>
      <c r="C29830" s="132" t="s">
        <v>21</v>
      </c>
      <c r="D29830" s="131">
        <v>59</v>
      </c>
      <c r="E29830" s="132" t="s">
        <v>30726</v>
      </c>
      <c r="F29830" s="132" t="s">
        <v>23</v>
      </c>
      <c r="G29830" s="130">
        <v>289802010</v>
      </c>
      <c r="H29830" s="56">
        <v>4539</v>
      </c>
      <c r="I29830" s="129" t="s">
        <v>658</v>
      </c>
      <c r="J29830" s="132" t="s">
        <v>661</v>
      </c>
      <c r="K29830" s="132" t="s">
        <v>610</v>
      </c>
      <c r="L29830" s="132" t="s">
        <v>611</v>
      </c>
      <c r="M29830" s="128">
        <v>0</v>
      </c>
      <c r="N29830" s="128">
        <v>814236</v>
      </c>
      <c r="O29830" s="128">
        <v>0</v>
      </c>
      <c r="P29830" s="128">
        <v>0</v>
      </c>
      <c r="Q29830" s="128">
        <v>0</v>
      </c>
      <c r="R29830" s="128">
        <v>814236</v>
      </c>
      <c r="S29830" s="127">
        <v>-814236</v>
      </c>
      <c r="T29830" s="131" t="s">
        <v>21</v>
      </c>
      <c r="U29830" s="56" t="s">
        <v>21</v>
      </c>
      <c r="W29830" s="56">
        <v>1</v>
      </c>
      <c r="X29830" s="56">
        <v>6</v>
      </c>
    </row>
    <row r="29831" spans="1:24">
      <c r="A29831" s="56">
        <v>4540</v>
      </c>
      <c r="B29831" s="133" t="s">
        <v>30970</v>
      </c>
      <c r="C29831" s="132" t="s">
        <v>21</v>
      </c>
      <c r="D29831" s="131">
        <v>59</v>
      </c>
      <c r="E29831" s="132" t="s">
        <v>30726</v>
      </c>
      <c r="F29831" s="132" t="s">
        <v>23</v>
      </c>
      <c r="G29831" s="130">
        <v>270301001</v>
      </c>
      <c r="H29831" s="56">
        <v>4540</v>
      </c>
      <c r="I29831" s="129" t="s">
        <v>666</v>
      </c>
      <c r="J29831" s="132" t="s">
        <v>667</v>
      </c>
      <c r="K29831" s="132" t="s">
        <v>610</v>
      </c>
      <c r="L29831" s="132" t="s">
        <v>611</v>
      </c>
      <c r="M29831" s="128">
        <v>0</v>
      </c>
      <c r="N29831" s="128">
        <v>0</v>
      </c>
      <c r="O29831" s="128">
        <v>295240833700</v>
      </c>
      <c r="P29831" s="128">
        <v>295240833700</v>
      </c>
      <c r="Q29831" s="128">
        <v>0</v>
      </c>
      <c r="R29831" s="128">
        <v>0</v>
      </c>
      <c r="S29831" s="127">
        <v>0</v>
      </c>
      <c r="T29831" s="131" t="s">
        <v>21</v>
      </c>
      <c r="U29831" s="56" t="s">
        <v>21</v>
      </c>
      <c r="W29831" s="56">
        <v>1</v>
      </c>
      <c r="X29831" s="56">
        <v>1</v>
      </c>
    </row>
    <row r="29832" spans="1:24">
      <c r="A29832" s="56">
        <v>4550</v>
      </c>
      <c r="B29832" s="133" t="s">
        <v>30971</v>
      </c>
      <c r="C29832" s="132" t="s">
        <v>58</v>
      </c>
      <c r="D29832" s="131">
        <v>59</v>
      </c>
      <c r="E29832" s="132" t="s">
        <v>30726</v>
      </c>
      <c r="F29832" s="132" t="s">
        <v>23</v>
      </c>
      <c r="G29832" s="130">
        <v>270301001</v>
      </c>
      <c r="H29832" s="56">
        <v>4550</v>
      </c>
      <c r="I29832" s="129" t="s">
        <v>666</v>
      </c>
      <c r="J29832" s="132" t="s">
        <v>667</v>
      </c>
      <c r="K29832" s="132" t="s">
        <v>610</v>
      </c>
      <c r="L29832" s="132" t="s">
        <v>611</v>
      </c>
      <c r="M29832" s="128">
        <v>0</v>
      </c>
      <c r="N29832" s="128">
        <v>0</v>
      </c>
      <c r="O29832" s="128">
        <v>83542726187</v>
      </c>
      <c r="P29832" s="128">
        <v>83542726187</v>
      </c>
      <c r="Q29832" s="128">
        <v>0</v>
      </c>
      <c r="R29832" s="128">
        <v>0</v>
      </c>
      <c r="S29832" s="127">
        <v>0</v>
      </c>
      <c r="T29832" s="131" t="s">
        <v>58</v>
      </c>
      <c r="U29832" s="56" t="s">
        <v>58</v>
      </c>
      <c r="W29832" s="56">
        <v>1</v>
      </c>
      <c r="X29832" s="56">
        <v>1</v>
      </c>
    </row>
    <row r="29833" spans="1:24">
      <c r="A29833" s="56">
        <v>4599</v>
      </c>
      <c r="B29833" s="133" t="s">
        <v>30972</v>
      </c>
      <c r="C29833" s="132" t="s">
        <v>21</v>
      </c>
      <c r="D29833" s="131">
        <v>59</v>
      </c>
      <c r="E29833" s="132" t="s">
        <v>30726</v>
      </c>
      <c r="F29833" s="132" t="s">
        <v>23</v>
      </c>
      <c r="G29833" s="130">
        <v>270302003</v>
      </c>
      <c r="H29833" s="56">
        <v>4599</v>
      </c>
      <c r="I29833" s="129" t="s">
        <v>686</v>
      </c>
      <c r="J29833" s="132" t="s">
        <v>687</v>
      </c>
      <c r="K29833" s="132" t="s">
        <v>610</v>
      </c>
      <c r="L29833" s="132" t="s">
        <v>611</v>
      </c>
      <c r="M29833" s="128">
        <v>0</v>
      </c>
      <c r="N29833" s="128">
        <v>325267393</v>
      </c>
      <c r="O29833" s="128">
        <v>23299849140</v>
      </c>
      <c r="P29833" s="128">
        <v>22974581747</v>
      </c>
      <c r="Q29833" s="128">
        <v>0</v>
      </c>
      <c r="R29833" s="128">
        <v>0</v>
      </c>
      <c r="S29833" s="127">
        <v>0</v>
      </c>
      <c r="T29833" s="131" t="s">
        <v>21</v>
      </c>
      <c r="U29833" s="56" t="s">
        <v>21</v>
      </c>
      <c r="W29833" s="56">
        <v>1</v>
      </c>
      <c r="X29833" s="56">
        <v>1</v>
      </c>
    </row>
    <row r="29834" spans="1:24">
      <c r="A29834" s="56">
        <v>4599</v>
      </c>
      <c r="B29834" s="133" t="s">
        <v>30973</v>
      </c>
      <c r="C29834" s="132" t="s">
        <v>21</v>
      </c>
      <c r="D29834" s="131">
        <v>59</v>
      </c>
      <c r="E29834" s="132" t="s">
        <v>30726</v>
      </c>
      <c r="F29834" s="132" t="s">
        <v>23</v>
      </c>
      <c r="G29834" s="130">
        <v>270310005</v>
      </c>
      <c r="H29834" s="56">
        <v>4599</v>
      </c>
      <c r="I29834" s="129" t="s">
        <v>693</v>
      </c>
      <c r="J29834" s="132" t="s">
        <v>703</v>
      </c>
      <c r="K29834" s="132" t="s">
        <v>610</v>
      </c>
      <c r="L29834" s="132" t="s">
        <v>611</v>
      </c>
      <c r="M29834" s="128">
        <v>0</v>
      </c>
      <c r="N29834" s="128">
        <v>0</v>
      </c>
      <c r="O29834" s="128">
        <v>299884077266</v>
      </c>
      <c r="P29834" s="128">
        <v>299884077266</v>
      </c>
      <c r="Q29834" s="128">
        <v>0</v>
      </c>
      <c r="R29834" s="128">
        <v>0</v>
      </c>
      <c r="S29834" s="127">
        <v>0</v>
      </c>
      <c r="T29834" s="131" t="s">
        <v>21</v>
      </c>
      <c r="U29834" s="56" t="s">
        <v>21</v>
      </c>
      <c r="W29834" s="56">
        <v>1</v>
      </c>
      <c r="X29834" s="56">
        <v>1</v>
      </c>
    </row>
    <row r="29835" spans="1:24">
      <c r="A29835" s="56">
        <v>4599</v>
      </c>
      <c r="B29835" s="133" t="s">
        <v>30974</v>
      </c>
      <c r="C29835" s="132" t="s">
        <v>21</v>
      </c>
      <c r="D29835" s="131">
        <v>59</v>
      </c>
      <c r="E29835" s="132" t="s">
        <v>30726</v>
      </c>
      <c r="F29835" s="132" t="s">
        <v>23</v>
      </c>
      <c r="G29835" s="130">
        <v>270310006</v>
      </c>
      <c r="H29835" s="56">
        <v>4599</v>
      </c>
      <c r="I29835" s="129" t="s">
        <v>693</v>
      </c>
      <c r="J29835" s="132" t="s">
        <v>3142</v>
      </c>
      <c r="K29835" s="132" t="s">
        <v>610</v>
      </c>
      <c r="L29835" s="132" t="s">
        <v>611</v>
      </c>
      <c r="M29835" s="128">
        <v>0</v>
      </c>
      <c r="N29835" s="128">
        <v>0</v>
      </c>
      <c r="O29835" s="128">
        <v>1824246</v>
      </c>
      <c r="P29835" s="128">
        <v>1824246</v>
      </c>
      <c r="Q29835" s="128">
        <v>0</v>
      </c>
      <c r="R29835" s="128">
        <v>0</v>
      </c>
      <c r="S29835" s="127">
        <v>0</v>
      </c>
      <c r="T29835" s="131" t="s">
        <v>21</v>
      </c>
      <c r="U29835" s="56" t="s">
        <v>21</v>
      </c>
      <c r="W29835" s="56">
        <v>1</v>
      </c>
      <c r="X29835" s="56">
        <v>1</v>
      </c>
    </row>
    <row r="29836" spans="1:24">
      <c r="A29836" s="56">
        <v>4599</v>
      </c>
      <c r="B29836" s="133" t="s">
        <v>30975</v>
      </c>
      <c r="C29836" s="132" t="s">
        <v>58</v>
      </c>
      <c r="D29836" s="131">
        <v>59</v>
      </c>
      <c r="E29836" s="132" t="s">
        <v>30726</v>
      </c>
      <c r="F29836" s="132" t="s">
        <v>23</v>
      </c>
      <c r="G29836" s="130">
        <v>270310012</v>
      </c>
      <c r="H29836" s="56">
        <v>4599</v>
      </c>
      <c r="I29836" s="129" t="s">
        <v>693</v>
      </c>
      <c r="J29836" s="132" t="s">
        <v>705</v>
      </c>
      <c r="K29836" s="132" t="s">
        <v>610</v>
      </c>
      <c r="L29836" s="132" t="s">
        <v>611</v>
      </c>
      <c r="M29836" s="128">
        <v>0</v>
      </c>
      <c r="N29836" s="128">
        <v>0</v>
      </c>
      <c r="O29836" s="128">
        <v>501952962916</v>
      </c>
      <c r="P29836" s="128">
        <v>501952962916</v>
      </c>
      <c r="Q29836" s="128">
        <v>0</v>
      </c>
      <c r="R29836" s="128">
        <v>0</v>
      </c>
      <c r="S29836" s="127">
        <v>0</v>
      </c>
      <c r="T29836" s="131" t="s">
        <v>58</v>
      </c>
      <c r="U29836" s="56" t="s">
        <v>58</v>
      </c>
      <c r="W29836" s="56">
        <v>1</v>
      </c>
      <c r="X29836" s="56">
        <v>1</v>
      </c>
    </row>
    <row r="29837" spans="1:24">
      <c r="A29837" s="56">
        <v>4599</v>
      </c>
      <c r="B29837" s="133" t="s">
        <v>30976</v>
      </c>
      <c r="C29837" s="132" t="s">
        <v>21</v>
      </c>
      <c r="D29837" s="131">
        <v>59</v>
      </c>
      <c r="E29837" s="132" t="s">
        <v>30726</v>
      </c>
      <c r="F29837" s="132" t="s">
        <v>23</v>
      </c>
      <c r="G29837" s="130">
        <v>270310012</v>
      </c>
      <c r="H29837" s="56">
        <v>4599</v>
      </c>
      <c r="I29837" s="129" t="s">
        <v>693</v>
      </c>
      <c r="J29837" s="132" t="s">
        <v>705</v>
      </c>
      <c r="K29837" s="132" t="s">
        <v>610</v>
      </c>
      <c r="L29837" s="132" t="s">
        <v>611</v>
      </c>
      <c r="M29837" s="128">
        <v>0</v>
      </c>
      <c r="N29837" s="128">
        <v>0</v>
      </c>
      <c r="O29837" s="128">
        <v>440349556415</v>
      </c>
      <c r="P29837" s="128">
        <v>440349556415</v>
      </c>
      <c r="Q29837" s="128">
        <v>0</v>
      </c>
      <c r="R29837" s="128">
        <v>0</v>
      </c>
      <c r="S29837" s="127">
        <v>0</v>
      </c>
      <c r="T29837" s="131" t="s">
        <v>21</v>
      </c>
      <c r="U29837" s="56" t="s">
        <v>21</v>
      </c>
      <c r="W29837" s="56">
        <v>1</v>
      </c>
      <c r="X29837" s="56">
        <v>1</v>
      </c>
    </row>
    <row r="29838" spans="1:24">
      <c r="A29838" s="56">
        <v>4599</v>
      </c>
      <c r="B29838" s="133" t="s">
        <v>30977</v>
      </c>
      <c r="C29838" s="132" t="s">
        <v>50</v>
      </c>
      <c r="D29838" s="131">
        <v>59</v>
      </c>
      <c r="E29838" s="132" t="s">
        <v>30726</v>
      </c>
      <c r="F29838" s="132" t="s">
        <v>23</v>
      </c>
      <c r="G29838" s="130">
        <v>270310013</v>
      </c>
      <c r="H29838" s="56">
        <v>4599</v>
      </c>
      <c r="I29838" s="129" t="s">
        <v>693</v>
      </c>
      <c r="J29838" s="132" t="s">
        <v>710</v>
      </c>
      <c r="K29838" s="132" t="s">
        <v>610</v>
      </c>
      <c r="L29838" s="132" t="s">
        <v>611</v>
      </c>
      <c r="M29838" s="128">
        <v>0</v>
      </c>
      <c r="N29838" s="128">
        <v>0</v>
      </c>
      <c r="O29838" s="128">
        <v>6421495465</v>
      </c>
      <c r="P29838" s="128">
        <v>6421495465</v>
      </c>
      <c r="Q29838" s="128">
        <v>0</v>
      </c>
      <c r="R29838" s="128">
        <v>0</v>
      </c>
      <c r="S29838" s="127">
        <v>0</v>
      </c>
      <c r="T29838" s="131" t="s">
        <v>38</v>
      </c>
      <c r="U29838" s="56" t="s">
        <v>38</v>
      </c>
      <c r="W29838" s="56">
        <v>1</v>
      </c>
      <c r="X29838" s="56">
        <v>1</v>
      </c>
    </row>
    <row r="29839" spans="1:24">
      <c r="A29839" s="56">
        <v>4599</v>
      </c>
      <c r="B29839" s="133" t="s">
        <v>30978</v>
      </c>
      <c r="C29839" s="132" t="s">
        <v>58</v>
      </c>
      <c r="D29839" s="131">
        <v>59</v>
      </c>
      <c r="E29839" s="132" t="s">
        <v>30726</v>
      </c>
      <c r="F29839" s="132" t="s">
        <v>23</v>
      </c>
      <c r="G29839" s="130">
        <v>270310013</v>
      </c>
      <c r="H29839" s="56">
        <v>4599</v>
      </c>
      <c r="I29839" s="129" t="s">
        <v>693</v>
      </c>
      <c r="J29839" s="132" t="s">
        <v>710</v>
      </c>
      <c r="K29839" s="132" t="s">
        <v>610</v>
      </c>
      <c r="L29839" s="132" t="s">
        <v>611</v>
      </c>
      <c r="M29839" s="128">
        <v>0</v>
      </c>
      <c r="N29839" s="128">
        <v>0</v>
      </c>
      <c r="O29839" s="128">
        <v>119767604971</v>
      </c>
      <c r="P29839" s="128">
        <v>119767604971</v>
      </c>
      <c r="Q29839" s="128">
        <v>0</v>
      </c>
      <c r="R29839" s="128">
        <v>0</v>
      </c>
      <c r="S29839" s="127">
        <v>0</v>
      </c>
      <c r="T29839" s="131" t="s">
        <v>58</v>
      </c>
      <c r="U29839" s="56" t="s">
        <v>58</v>
      </c>
      <c r="W29839" s="56">
        <v>1</v>
      </c>
      <c r="X29839" s="56">
        <v>1</v>
      </c>
    </row>
    <row r="29840" spans="1:24">
      <c r="A29840" s="56">
        <v>4599</v>
      </c>
      <c r="B29840" s="133" t="s">
        <v>30979</v>
      </c>
      <c r="C29840" s="132" t="s">
        <v>21</v>
      </c>
      <c r="D29840" s="131">
        <v>59</v>
      </c>
      <c r="E29840" s="132" t="s">
        <v>30726</v>
      </c>
      <c r="F29840" s="132" t="s">
        <v>23</v>
      </c>
      <c r="G29840" s="130">
        <v>270310013</v>
      </c>
      <c r="H29840" s="56">
        <v>4599</v>
      </c>
      <c r="I29840" s="129" t="s">
        <v>693</v>
      </c>
      <c r="J29840" s="132" t="s">
        <v>710</v>
      </c>
      <c r="K29840" s="132" t="s">
        <v>610</v>
      </c>
      <c r="L29840" s="132" t="s">
        <v>611</v>
      </c>
      <c r="M29840" s="128">
        <v>0</v>
      </c>
      <c r="N29840" s="128">
        <v>0</v>
      </c>
      <c r="O29840" s="128">
        <v>126523922697</v>
      </c>
      <c r="P29840" s="128">
        <v>126523922697</v>
      </c>
      <c r="Q29840" s="128">
        <v>0</v>
      </c>
      <c r="R29840" s="128">
        <v>0</v>
      </c>
      <c r="S29840" s="127">
        <v>0</v>
      </c>
      <c r="T29840" s="131" t="s">
        <v>21</v>
      </c>
      <c r="U29840" s="56" t="s">
        <v>21</v>
      </c>
      <c r="W29840" s="56">
        <v>1</v>
      </c>
      <c r="X29840" s="56">
        <v>1</v>
      </c>
    </row>
    <row r="29841" spans="1:24">
      <c r="A29841" s="56">
        <v>4599</v>
      </c>
      <c r="B29841" s="133" t="s">
        <v>30980</v>
      </c>
      <c r="C29841" s="132" t="s">
        <v>50</v>
      </c>
      <c r="D29841" s="131">
        <v>59</v>
      </c>
      <c r="E29841" s="132" t="s">
        <v>30726</v>
      </c>
      <c r="F29841" s="132" t="s">
        <v>23</v>
      </c>
      <c r="G29841" s="130">
        <v>270310014</v>
      </c>
      <c r="H29841" s="56">
        <v>4599</v>
      </c>
      <c r="I29841" s="129" t="s">
        <v>693</v>
      </c>
      <c r="J29841" s="132" t="s">
        <v>715</v>
      </c>
      <c r="K29841" s="132" t="s">
        <v>610</v>
      </c>
      <c r="L29841" s="132" t="s">
        <v>611</v>
      </c>
      <c r="M29841" s="128">
        <v>0</v>
      </c>
      <c r="N29841" s="128">
        <v>0</v>
      </c>
      <c r="O29841" s="128">
        <v>6421495465</v>
      </c>
      <c r="P29841" s="128">
        <v>6421495465</v>
      </c>
      <c r="Q29841" s="128">
        <v>0</v>
      </c>
      <c r="R29841" s="128">
        <v>0</v>
      </c>
      <c r="S29841" s="127">
        <v>0</v>
      </c>
      <c r="T29841" s="131" t="s">
        <v>38</v>
      </c>
      <c r="U29841" s="56" t="s">
        <v>38</v>
      </c>
      <c r="W29841" s="56">
        <v>1</v>
      </c>
      <c r="X29841" s="56">
        <v>1</v>
      </c>
    </row>
    <row r="29842" spans="1:24">
      <c r="A29842" s="56">
        <v>4599</v>
      </c>
      <c r="B29842" s="133" t="s">
        <v>30981</v>
      </c>
      <c r="C29842" s="132" t="s">
        <v>58</v>
      </c>
      <c r="D29842" s="131">
        <v>59</v>
      </c>
      <c r="E29842" s="132" t="s">
        <v>30726</v>
      </c>
      <c r="F29842" s="132" t="s">
        <v>23</v>
      </c>
      <c r="G29842" s="130">
        <v>270310014</v>
      </c>
      <c r="H29842" s="56">
        <v>4599</v>
      </c>
      <c r="I29842" s="129" t="s">
        <v>693</v>
      </c>
      <c r="J29842" s="132" t="s">
        <v>715</v>
      </c>
      <c r="K29842" s="132" t="s">
        <v>610</v>
      </c>
      <c r="L29842" s="132" t="s">
        <v>611</v>
      </c>
      <c r="M29842" s="128">
        <v>0</v>
      </c>
      <c r="N29842" s="128">
        <v>0</v>
      </c>
      <c r="O29842" s="128">
        <v>119767604971</v>
      </c>
      <c r="P29842" s="128">
        <v>119767604971</v>
      </c>
      <c r="Q29842" s="128">
        <v>0</v>
      </c>
      <c r="R29842" s="128">
        <v>0</v>
      </c>
      <c r="S29842" s="127">
        <v>0</v>
      </c>
      <c r="T29842" s="131" t="s">
        <v>58</v>
      </c>
      <c r="U29842" s="56" t="s">
        <v>58</v>
      </c>
      <c r="W29842" s="56">
        <v>1</v>
      </c>
      <c r="X29842" s="56">
        <v>1</v>
      </c>
    </row>
    <row r="29843" spans="1:24">
      <c r="A29843" s="56">
        <v>4599</v>
      </c>
      <c r="B29843" s="133" t="s">
        <v>30982</v>
      </c>
      <c r="C29843" s="132" t="s">
        <v>21</v>
      </c>
      <c r="D29843" s="131">
        <v>59</v>
      </c>
      <c r="E29843" s="132" t="s">
        <v>30726</v>
      </c>
      <c r="F29843" s="132" t="s">
        <v>23</v>
      </c>
      <c r="G29843" s="130">
        <v>270310014</v>
      </c>
      <c r="H29843" s="56">
        <v>4599</v>
      </c>
      <c r="I29843" s="129" t="s">
        <v>693</v>
      </c>
      <c r="J29843" s="132" t="s">
        <v>715</v>
      </c>
      <c r="K29843" s="132" t="s">
        <v>610</v>
      </c>
      <c r="L29843" s="132" t="s">
        <v>611</v>
      </c>
      <c r="M29843" s="128">
        <v>0</v>
      </c>
      <c r="N29843" s="128">
        <v>0</v>
      </c>
      <c r="O29843" s="128">
        <v>315880434821</v>
      </c>
      <c r="P29843" s="128">
        <v>315880434821</v>
      </c>
      <c r="Q29843" s="128">
        <v>0</v>
      </c>
      <c r="R29843" s="128">
        <v>0</v>
      </c>
      <c r="S29843" s="127">
        <v>0</v>
      </c>
      <c r="T29843" s="131" t="s">
        <v>21</v>
      </c>
      <c r="U29843" s="56" t="s">
        <v>21</v>
      </c>
      <c r="W29843" s="56">
        <v>1</v>
      </c>
      <c r="X29843" s="56">
        <v>1</v>
      </c>
    </row>
    <row r="29844" spans="1:24">
      <c r="A29844" s="56">
        <v>4599</v>
      </c>
      <c r="B29844" s="133" t="s">
        <v>30983</v>
      </c>
      <c r="C29844" s="132" t="s">
        <v>58</v>
      </c>
      <c r="D29844" s="131">
        <v>59</v>
      </c>
      <c r="E29844" s="132" t="s">
        <v>30726</v>
      </c>
      <c r="F29844" s="132" t="s">
        <v>23</v>
      </c>
      <c r="G29844" s="130">
        <v>270310103</v>
      </c>
      <c r="H29844" s="56">
        <v>4599</v>
      </c>
      <c r="I29844" s="129" t="s">
        <v>693</v>
      </c>
      <c r="J29844" s="132" t="s">
        <v>720</v>
      </c>
      <c r="K29844" s="132" t="s">
        <v>610</v>
      </c>
      <c r="L29844" s="132" t="s">
        <v>611</v>
      </c>
      <c r="M29844" s="128">
        <v>0</v>
      </c>
      <c r="N29844" s="128">
        <v>0</v>
      </c>
      <c r="O29844" s="128">
        <v>15753401250</v>
      </c>
      <c r="P29844" s="128">
        <v>15753401250</v>
      </c>
      <c r="Q29844" s="128">
        <v>0</v>
      </c>
      <c r="R29844" s="128">
        <v>0</v>
      </c>
      <c r="S29844" s="127">
        <v>0</v>
      </c>
      <c r="T29844" s="131" t="s">
        <v>58</v>
      </c>
      <c r="U29844" s="56" t="s">
        <v>58</v>
      </c>
      <c r="W29844" s="56">
        <v>1</v>
      </c>
      <c r="X29844" s="56">
        <v>1</v>
      </c>
    </row>
    <row r="29845" spans="1:24">
      <c r="A29845" s="56">
        <v>4599</v>
      </c>
      <c r="B29845" s="133" t="s">
        <v>30984</v>
      </c>
      <c r="C29845" s="132" t="s">
        <v>21</v>
      </c>
      <c r="D29845" s="131">
        <v>59</v>
      </c>
      <c r="E29845" s="132" t="s">
        <v>30726</v>
      </c>
      <c r="F29845" s="132" t="s">
        <v>23</v>
      </c>
      <c r="G29845" s="130">
        <v>270310103</v>
      </c>
      <c r="H29845" s="56">
        <v>4599</v>
      </c>
      <c r="I29845" s="129" t="s">
        <v>693</v>
      </c>
      <c r="J29845" s="132" t="s">
        <v>720</v>
      </c>
      <c r="K29845" s="132" t="s">
        <v>610</v>
      </c>
      <c r="L29845" s="132" t="s">
        <v>611</v>
      </c>
      <c r="M29845" s="128">
        <v>0</v>
      </c>
      <c r="N29845" s="128">
        <v>0</v>
      </c>
      <c r="O29845" s="128">
        <v>1928502962841</v>
      </c>
      <c r="P29845" s="128">
        <v>1928502962841</v>
      </c>
      <c r="Q29845" s="128">
        <v>0</v>
      </c>
      <c r="R29845" s="128">
        <v>0</v>
      </c>
      <c r="S29845" s="127">
        <v>0</v>
      </c>
      <c r="T29845" s="131" t="s">
        <v>21</v>
      </c>
      <c r="U29845" s="56" t="s">
        <v>21</v>
      </c>
      <c r="W29845" s="56">
        <v>1</v>
      </c>
      <c r="X29845" s="56">
        <v>1</v>
      </c>
    </row>
    <row r="29846" spans="1:24">
      <c r="A29846" s="56">
        <v>4599</v>
      </c>
      <c r="B29846" s="133" t="s">
        <v>30985</v>
      </c>
      <c r="C29846" s="132" t="s">
        <v>58</v>
      </c>
      <c r="D29846" s="131">
        <v>59</v>
      </c>
      <c r="E29846" s="132" t="s">
        <v>30726</v>
      </c>
      <c r="F29846" s="132" t="s">
        <v>23</v>
      </c>
      <c r="G29846" s="130">
        <v>270310201</v>
      </c>
      <c r="H29846" s="56">
        <v>4599</v>
      </c>
      <c r="I29846" s="129" t="s">
        <v>693</v>
      </c>
      <c r="J29846" s="132" t="s">
        <v>726</v>
      </c>
      <c r="K29846" s="132" t="s">
        <v>610</v>
      </c>
      <c r="L29846" s="132" t="s">
        <v>611</v>
      </c>
      <c r="M29846" s="128">
        <v>0</v>
      </c>
      <c r="N29846" s="128">
        <v>0</v>
      </c>
      <c r="O29846" s="128">
        <v>228</v>
      </c>
      <c r="P29846" s="128">
        <v>228</v>
      </c>
      <c r="Q29846" s="128">
        <v>0</v>
      </c>
      <c r="R29846" s="128">
        <v>0</v>
      </c>
      <c r="S29846" s="127">
        <v>0</v>
      </c>
      <c r="T29846" s="131" t="s">
        <v>58</v>
      </c>
      <c r="U29846" s="56" t="s">
        <v>58</v>
      </c>
      <c r="W29846" s="56">
        <v>1</v>
      </c>
      <c r="X29846" s="56">
        <v>1</v>
      </c>
    </row>
    <row r="29847" spans="1:24">
      <c r="A29847" s="56">
        <v>4599</v>
      </c>
      <c r="B29847" s="133" t="s">
        <v>30986</v>
      </c>
      <c r="C29847" s="132" t="s">
        <v>21</v>
      </c>
      <c r="D29847" s="131">
        <v>59</v>
      </c>
      <c r="E29847" s="132" t="s">
        <v>30726</v>
      </c>
      <c r="F29847" s="132" t="s">
        <v>23</v>
      </c>
      <c r="G29847" s="130">
        <v>270310201</v>
      </c>
      <c r="H29847" s="56">
        <v>4599</v>
      </c>
      <c r="I29847" s="129" t="s">
        <v>693</v>
      </c>
      <c r="J29847" s="132" t="s">
        <v>726</v>
      </c>
      <c r="K29847" s="132" t="s">
        <v>610</v>
      </c>
      <c r="L29847" s="132" t="s">
        <v>611</v>
      </c>
      <c r="M29847" s="128">
        <v>0</v>
      </c>
      <c r="N29847" s="128">
        <v>0</v>
      </c>
      <c r="O29847" s="128">
        <v>1673527650</v>
      </c>
      <c r="P29847" s="128">
        <v>1673527650</v>
      </c>
      <c r="Q29847" s="128">
        <v>0</v>
      </c>
      <c r="R29847" s="128">
        <v>0</v>
      </c>
      <c r="S29847" s="127">
        <v>0</v>
      </c>
      <c r="T29847" s="131" t="s">
        <v>21</v>
      </c>
      <c r="U29847" s="56" t="s">
        <v>21</v>
      </c>
      <c r="W29847" s="56">
        <v>1</v>
      </c>
      <c r="X29847" s="56">
        <v>1</v>
      </c>
    </row>
    <row r="29848" spans="1:24">
      <c r="A29848" s="56">
        <v>4599</v>
      </c>
      <c r="B29848" s="133" t="s">
        <v>30987</v>
      </c>
      <c r="C29848" s="132" t="s">
        <v>21</v>
      </c>
      <c r="D29848" s="131">
        <v>59</v>
      </c>
      <c r="E29848" s="132" t="s">
        <v>30726</v>
      </c>
      <c r="F29848" s="132" t="s">
        <v>23</v>
      </c>
      <c r="G29848" s="130">
        <v>270310303</v>
      </c>
      <c r="H29848" s="56">
        <v>4599</v>
      </c>
      <c r="I29848" s="129" t="s">
        <v>693</v>
      </c>
      <c r="J29848" s="132" t="s">
        <v>730</v>
      </c>
      <c r="K29848" s="132" t="s">
        <v>610</v>
      </c>
      <c r="L29848" s="132" t="s">
        <v>611</v>
      </c>
      <c r="M29848" s="128">
        <v>0</v>
      </c>
      <c r="N29848" s="128">
        <v>-24468768</v>
      </c>
      <c r="O29848" s="128">
        <v>11015189785</v>
      </c>
      <c r="P29848" s="128">
        <v>11039658553</v>
      </c>
      <c r="Q29848" s="128">
        <v>0</v>
      </c>
      <c r="R29848" s="128">
        <v>0</v>
      </c>
      <c r="S29848" s="127">
        <v>0</v>
      </c>
      <c r="T29848" s="131" t="s">
        <v>21</v>
      </c>
      <c r="U29848" s="56" t="s">
        <v>21</v>
      </c>
      <c r="W29848" s="56">
        <v>1</v>
      </c>
      <c r="X29848" s="56">
        <v>1</v>
      </c>
    </row>
    <row r="29849" spans="1:24">
      <c r="A29849" s="56">
        <v>4599</v>
      </c>
      <c r="B29849" s="133" t="s">
        <v>30988</v>
      </c>
      <c r="C29849" s="132" t="s">
        <v>21</v>
      </c>
      <c r="D29849" s="131">
        <v>59</v>
      </c>
      <c r="E29849" s="132" t="s">
        <v>30726</v>
      </c>
      <c r="F29849" s="132" t="s">
        <v>23</v>
      </c>
      <c r="G29849" s="130">
        <v>270410002</v>
      </c>
      <c r="H29849" s="56">
        <v>4599</v>
      </c>
      <c r="I29849" s="129" t="s">
        <v>732</v>
      </c>
      <c r="J29849" s="132" t="s">
        <v>733</v>
      </c>
      <c r="K29849" s="132" t="s">
        <v>610</v>
      </c>
      <c r="L29849" s="132" t="s">
        <v>611</v>
      </c>
      <c r="M29849" s="128">
        <v>0</v>
      </c>
      <c r="N29849" s="128">
        <v>303993004</v>
      </c>
      <c r="O29849" s="128">
        <v>14763647908</v>
      </c>
      <c r="P29849" s="128">
        <v>14861496883</v>
      </c>
      <c r="Q29849" s="128">
        <v>0</v>
      </c>
      <c r="R29849" s="128">
        <v>401841979</v>
      </c>
      <c r="S29849" s="127">
        <v>-401841979</v>
      </c>
      <c r="T29849" s="131" t="s">
        <v>21</v>
      </c>
      <c r="U29849" s="56" t="s">
        <v>21</v>
      </c>
      <c r="W29849" s="56">
        <v>1</v>
      </c>
      <c r="X29849" s="56">
        <v>9</v>
      </c>
    </row>
    <row r="29850" spans="1:24">
      <c r="A29850" s="56">
        <v>4599</v>
      </c>
      <c r="B29850" s="133" t="s">
        <v>30989</v>
      </c>
      <c r="C29850" s="132" t="s">
        <v>21</v>
      </c>
      <c r="D29850" s="131">
        <v>59</v>
      </c>
      <c r="E29850" s="132" t="s">
        <v>30726</v>
      </c>
      <c r="F29850" s="132" t="s">
        <v>23</v>
      </c>
      <c r="G29850" s="130">
        <v>272001011</v>
      </c>
      <c r="H29850" s="56">
        <v>4599</v>
      </c>
      <c r="I29850" s="129" t="s">
        <v>613</v>
      </c>
      <c r="J29850" s="132" t="s">
        <v>2503</v>
      </c>
      <c r="K29850" s="132" t="s">
        <v>610</v>
      </c>
      <c r="L29850" s="132" t="s">
        <v>611</v>
      </c>
      <c r="M29850" s="128">
        <v>0</v>
      </c>
      <c r="N29850" s="128">
        <v>1700564</v>
      </c>
      <c r="O29850" s="128">
        <v>0</v>
      </c>
      <c r="P29850" s="128">
        <v>0</v>
      </c>
      <c r="Q29850" s="128">
        <v>0</v>
      </c>
      <c r="R29850" s="128">
        <v>1700564</v>
      </c>
      <c r="S29850" s="127">
        <v>-1700564</v>
      </c>
      <c r="T29850" s="131" t="s">
        <v>21</v>
      </c>
      <c r="U29850" s="56" t="s">
        <v>21</v>
      </c>
      <c r="W29850" s="56">
        <v>1</v>
      </c>
      <c r="X29850" s="56">
        <v>7</v>
      </c>
    </row>
    <row r="29851" spans="1:24">
      <c r="A29851" s="56">
        <v>4599</v>
      </c>
      <c r="B29851" s="133" t="s">
        <v>30990</v>
      </c>
      <c r="C29851" s="132" t="s">
        <v>21</v>
      </c>
      <c r="D29851" s="131">
        <v>59</v>
      </c>
      <c r="E29851" s="132" t="s">
        <v>30726</v>
      </c>
      <c r="F29851" s="132" t="s">
        <v>23</v>
      </c>
      <c r="G29851" s="130">
        <v>289802007</v>
      </c>
      <c r="H29851" s="56">
        <v>4599</v>
      </c>
      <c r="I29851" s="129" t="s">
        <v>658</v>
      </c>
      <c r="J29851" s="132" t="s">
        <v>743</v>
      </c>
      <c r="K29851" s="132" t="s">
        <v>610</v>
      </c>
      <c r="L29851" s="132" t="s">
        <v>611</v>
      </c>
      <c r="M29851" s="128">
        <v>0</v>
      </c>
      <c r="N29851" s="128">
        <v>6756747400</v>
      </c>
      <c r="O29851" s="128">
        <v>0</v>
      </c>
      <c r="P29851" s="128">
        <v>0</v>
      </c>
      <c r="Q29851" s="128">
        <v>0</v>
      </c>
      <c r="R29851" s="128">
        <v>6756747400</v>
      </c>
      <c r="S29851" s="127">
        <v>-6756747400</v>
      </c>
      <c r="T29851" s="131" t="s">
        <v>21</v>
      </c>
      <c r="U29851" s="56" t="s">
        <v>21</v>
      </c>
      <c r="W29851" s="56">
        <v>1</v>
      </c>
      <c r="X29851" s="56">
        <v>10</v>
      </c>
    </row>
    <row r="29852" spans="1:24">
      <c r="A29852" s="56">
        <v>4599</v>
      </c>
      <c r="B29852" s="133" t="s">
        <v>30991</v>
      </c>
      <c r="C29852" s="132" t="s">
        <v>21</v>
      </c>
      <c r="D29852" s="131">
        <v>59</v>
      </c>
      <c r="E29852" s="132" t="s">
        <v>30726</v>
      </c>
      <c r="F29852" s="132" t="s">
        <v>23</v>
      </c>
      <c r="G29852" s="130">
        <v>289802009</v>
      </c>
      <c r="H29852" s="56">
        <v>4599</v>
      </c>
      <c r="I29852" s="129" t="s">
        <v>658</v>
      </c>
      <c r="J29852" s="132" t="s">
        <v>745</v>
      </c>
      <c r="K29852" s="132" t="s">
        <v>610</v>
      </c>
      <c r="L29852" s="132" t="s">
        <v>611</v>
      </c>
      <c r="M29852" s="128">
        <v>0</v>
      </c>
      <c r="N29852" s="128">
        <v>4709358368</v>
      </c>
      <c r="O29852" s="128">
        <v>0</v>
      </c>
      <c r="P29852" s="128">
        <v>0</v>
      </c>
      <c r="Q29852" s="128">
        <v>0</v>
      </c>
      <c r="R29852" s="128">
        <v>4709358368</v>
      </c>
      <c r="S29852" s="127">
        <v>-4709358368</v>
      </c>
      <c r="T29852" s="131" t="s">
        <v>21</v>
      </c>
      <c r="U29852" s="56" t="s">
        <v>21</v>
      </c>
      <c r="W29852" s="56">
        <v>1</v>
      </c>
      <c r="X29852" s="56">
        <v>10</v>
      </c>
    </row>
    <row r="29853" spans="1:24">
      <c r="A29853" s="56">
        <v>4610</v>
      </c>
      <c r="B29853" s="133" t="s">
        <v>30992</v>
      </c>
      <c r="C29853" s="132" t="s">
        <v>21</v>
      </c>
      <c r="D29853" s="131">
        <v>59</v>
      </c>
      <c r="E29853" s="132" t="s">
        <v>30726</v>
      </c>
      <c r="F29853" s="132" t="s">
        <v>23</v>
      </c>
      <c r="G29853" s="130">
        <v>280501001</v>
      </c>
      <c r="H29853" s="56">
        <v>4610</v>
      </c>
      <c r="I29853" s="129" t="s">
        <v>3158</v>
      </c>
      <c r="J29853" s="132" t="s">
        <v>4249</v>
      </c>
      <c r="K29853" s="132" t="s">
        <v>610</v>
      </c>
      <c r="L29853" s="132" t="s">
        <v>611</v>
      </c>
      <c r="M29853" s="128">
        <v>0</v>
      </c>
      <c r="N29853" s="128">
        <v>10000744</v>
      </c>
      <c r="O29853" s="128">
        <v>20016627</v>
      </c>
      <c r="P29853" s="128">
        <v>10015883</v>
      </c>
      <c r="Q29853" s="128">
        <v>0</v>
      </c>
      <c r="R29853" s="128">
        <v>0</v>
      </c>
      <c r="S29853" s="127">
        <v>0</v>
      </c>
      <c r="T29853" s="131" t="s">
        <v>21</v>
      </c>
      <c r="U29853" s="56" t="s">
        <v>21</v>
      </c>
      <c r="W29853" s="56">
        <v>1</v>
      </c>
      <c r="X29853" s="56">
        <v>1</v>
      </c>
    </row>
    <row r="29854" spans="1:24">
      <c r="A29854" s="56">
        <v>4610</v>
      </c>
      <c r="B29854" s="133" t="s">
        <v>30993</v>
      </c>
      <c r="C29854" s="132" t="s">
        <v>21</v>
      </c>
      <c r="D29854" s="131">
        <v>59</v>
      </c>
      <c r="E29854" s="132" t="s">
        <v>30726</v>
      </c>
      <c r="F29854" s="132" t="s">
        <v>23</v>
      </c>
      <c r="G29854" s="130">
        <v>280501002</v>
      </c>
      <c r="H29854" s="56">
        <v>4610</v>
      </c>
      <c r="I29854" s="129" t="s">
        <v>3158</v>
      </c>
      <c r="J29854" s="132" t="s">
        <v>3159</v>
      </c>
      <c r="K29854" s="132" t="s">
        <v>610</v>
      </c>
      <c r="L29854" s="132" t="s">
        <v>611</v>
      </c>
      <c r="M29854" s="128">
        <v>0</v>
      </c>
      <c r="N29854" s="128">
        <v>26360000</v>
      </c>
      <c r="O29854" s="128">
        <v>36060000</v>
      </c>
      <c r="P29854" s="128">
        <v>9700000</v>
      </c>
      <c r="Q29854" s="128">
        <v>0</v>
      </c>
      <c r="R29854" s="128">
        <v>0</v>
      </c>
      <c r="S29854" s="127">
        <v>0</v>
      </c>
      <c r="T29854" s="131" t="s">
        <v>21</v>
      </c>
      <c r="U29854" s="56" t="s">
        <v>21</v>
      </c>
      <c r="W29854" s="56">
        <v>1</v>
      </c>
      <c r="X29854" s="56">
        <v>1</v>
      </c>
    </row>
    <row r="29855" spans="1:24">
      <c r="A29855" s="56">
        <v>4620</v>
      </c>
      <c r="B29855" s="133" t="s">
        <v>30994</v>
      </c>
      <c r="C29855" s="132" t="s">
        <v>21</v>
      </c>
      <c r="D29855" s="131">
        <v>59</v>
      </c>
      <c r="E29855" s="132" t="s">
        <v>30726</v>
      </c>
      <c r="F29855" s="132" t="s">
        <v>23</v>
      </c>
      <c r="G29855" s="130">
        <v>280301001</v>
      </c>
      <c r="H29855" s="56">
        <v>4620</v>
      </c>
      <c r="I29855" s="129" t="s">
        <v>747</v>
      </c>
      <c r="J29855" s="132" t="s">
        <v>2508</v>
      </c>
      <c r="K29855" s="132" t="s">
        <v>610</v>
      </c>
      <c r="L29855" s="132" t="s">
        <v>611</v>
      </c>
      <c r="M29855" s="128">
        <v>0</v>
      </c>
      <c r="N29855" s="128">
        <v>3088331276</v>
      </c>
      <c r="O29855" s="128">
        <v>3088331276</v>
      </c>
      <c r="P29855" s="128">
        <v>24915011</v>
      </c>
      <c r="Q29855" s="128">
        <v>0</v>
      </c>
      <c r="R29855" s="128">
        <v>24915011</v>
      </c>
      <c r="S29855" s="127">
        <v>-24915011</v>
      </c>
      <c r="T29855" s="131" t="s">
        <v>21</v>
      </c>
      <c r="U29855" s="56" t="s">
        <v>21</v>
      </c>
      <c r="W29855" s="56">
        <v>1</v>
      </c>
      <c r="X29855" s="56">
        <v>8</v>
      </c>
    </row>
    <row r="29856" spans="1:24">
      <c r="A29856" s="56">
        <v>4620</v>
      </c>
      <c r="B29856" s="133" t="s">
        <v>30995</v>
      </c>
      <c r="C29856" s="132" t="s">
        <v>21</v>
      </c>
      <c r="D29856" s="131">
        <v>59</v>
      </c>
      <c r="E29856" s="132" t="s">
        <v>30726</v>
      </c>
      <c r="F29856" s="132" t="s">
        <v>23</v>
      </c>
      <c r="G29856" s="130">
        <v>280301003</v>
      </c>
      <c r="H29856" s="56">
        <v>4620</v>
      </c>
      <c r="I29856" s="129" t="s">
        <v>747</v>
      </c>
      <c r="J29856" s="132" t="s">
        <v>748</v>
      </c>
      <c r="K29856" s="132" t="s">
        <v>610</v>
      </c>
      <c r="L29856" s="132" t="s">
        <v>611</v>
      </c>
      <c r="M29856" s="128">
        <v>0</v>
      </c>
      <c r="N29856" s="128">
        <v>164458695</v>
      </c>
      <c r="O29856" s="128">
        <v>109392463</v>
      </c>
      <c r="P29856" s="128">
        <v>-51616946</v>
      </c>
      <c r="Q29856" s="128">
        <v>0</v>
      </c>
      <c r="R29856" s="128">
        <v>3449286</v>
      </c>
      <c r="S29856" s="127">
        <v>-3449286</v>
      </c>
      <c r="T29856" s="131" t="s">
        <v>21</v>
      </c>
      <c r="U29856" s="56" t="s">
        <v>21</v>
      </c>
      <c r="W29856" s="56">
        <v>1</v>
      </c>
      <c r="X29856" s="56">
        <v>7</v>
      </c>
    </row>
    <row r="29857" spans="1:24">
      <c r="A29857" s="56">
        <v>4620</v>
      </c>
      <c r="B29857" s="133" t="s">
        <v>30996</v>
      </c>
      <c r="C29857" s="132" t="s">
        <v>21</v>
      </c>
      <c r="D29857" s="131">
        <v>59</v>
      </c>
      <c r="E29857" s="132" t="s">
        <v>30726</v>
      </c>
      <c r="F29857" s="132" t="s">
        <v>23</v>
      </c>
      <c r="G29857" s="130">
        <v>280302001</v>
      </c>
      <c r="H29857" s="56">
        <v>4620</v>
      </c>
      <c r="I29857" s="129" t="s">
        <v>750</v>
      </c>
      <c r="J29857" s="132" t="s">
        <v>751</v>
      </c>
      <c r="K29857" s="132" t="s">
        <v>610</v>
      </c>
      <c r="L29857" s="132" t="s">
        <v>611</v>
      </c>
      <c r="M29857" s="128">
        <v>0</v>
      </c>
      <c r="N29857" s="128">
        <v>0</v>
      </c>
      <c r="O29857" s="128">
        <v>11000000</v>
      </c>
      <c r="P29857" s="128">
        <v>11000000</v>
      </c>
      <c r="Q29857" s="128">
        <v>0</v>
      </c>
      <c r="R29857" s="128">
        <v>0</v>
      </c>
      <c r="S29857" s="127">
        <v>0</v>
      </c>
      <c r="T29857" s="131" t="s">
        <v>21</v>
      </c>
      <c r="U29857" s="56" t="s">
        <v>21</v>
      </c>
      <c r="W29857" s="56">
        <v>1</v>
      </c>
      <c r="X29857" s="56">
        <v>1</v>
      </c>
    </row>
    <row r="29858" spans="1:24">
      <c r="A29858" s="56">
        <v>4662</v>
      </c>
      <c r="B29858" s="133" t="s">
        <v>30997</v>
      </c>
      <c r="C29858" s="132" t="s">
        <v>21</v>
      </c>
      <c r="D29858" s="131">
        <v>59</v>
      </c>
      <c r="E29858" s="132" t="s">
        <v>30726</v>
      </c>
      <c r="F29858" s="132" t="s">
        <v>23</v>
      </c>
      <c r="G29858" s="130">
        <v>270103103</v>
      </c>
      <c r="H29858" s="56">
        <v>4662</v>
      </c>
      <c r="I29858" s="129" t="s">
        <v>753</v>
      </c>
      <c r="J29858" s="132" t="s">
        <v>754</v>
      </c>
      <c r="K29858" s="132" t="s">
        <v>610</v>
      </c>
      <c r="L29858" s="132" t="s">
        <v>611</v>
      </c>
      <c r="M29858" s="128">
        <v>0</v>
      </c>
      <c r="N29858" s="128">
        <v>18</v>
      </c>
      <c r="O29858" s="128">
        <v>12933218</v>
      </c>
      <c r="P29858" s="128">
        <v>12933200</v>
      </c>
      <c r="Q29858" s="128">
        <v>0</v>
      </c>
      <c r="R29858" s="128">
        <v>0</v>
      </c>
      <c r="S29858" s="127">
        <v>0</v>
      </c>
      <c r="T29858" s="131" t="s">
        <v>21</v>
      </c>
      <c r="U29858" s="56" t="s">
        <v>21</v>
      </c>
      <c r="W29858" s="56">
        <v>1</v>
      </c>
      <c r="X29858" s="56">
        <v>1</v>
      </c>
    </row>
    <row r="29859" spans="1:24">
      <c r="A29859" s="56">
        <v>4690</v>
      </c>
      <c r="B29859" s="133" t="s">
        <v>30998</v>
      </c>
      <c r="C29859" s="132" t="s">
        <v>21</v>
      </c>
      <c r="D29859" s="131">
        <v>59</v>
      </c>
      <c r="E29859" s="132" t="s">
        <v>30726</v>
      </c>
      <c r="F29859" s="132" t="s">
        <v>23</v>
      </c>
      <c r="G29859" s="130">
        <v>270310108</v>
      </c>
      <c r="H29859" s="56">
        <v>4690</v>
      </c>
      <c r="I29859" s="129" t="s">
        <v>693</v>
      </c>
      <c r="J29859" s="132" t="s">
        <v>758</v>
      </c>
      <c r="K29859" s="132" t="s">
        <v>610</v>
      </c>
      <c r="L29859" s="132" t="s">
        <v>611</v>
      </c>
      <c r="M29859" s="128">
        <v>0</v>
      </c>
      <c r="N29859" s="128">
        <v>0</v>
      </c>
      <c r="O29859" s="128">
        <v>27313582678</v>
      </c>
      <c r="P29859" s="128">
        <v>27313582678</v>
      </c>
      <c r="Q29859" s="128">
        <v>0</v>
      </c>
      <c r="R29859" s="128">
        <v>0</v>
      </c>
      <c r="S29859" s="127">
        <v>0</v>
      </c>
      <c r="T29859" s="131" t="s">
        <v>21</v>
      </c>
      <c r="U29859" s="56" t="s">
        <v>21</v>
      </c>
      <c r="W29859" s="56">
        <v>1</v>
      </c>
      <c r="X29859" s="56">
        <v>1</v>
      </c>
    </row>
    <row r="29860" spans="1:24">
      <c r="A29860" s="56">
        <v>4690</v>
      </c>
      <c r="B29860" s="133" t="s">
        <v>30999</v>
      </c>
      <c r="C29860" s="132" t="s">
        <v>21</v>
      </c>
      <c r="D29860" s="131">
        <v>59</v>
      </c>
      <c r="E29860" s="132" t="s">
        <v>30726</v>
      </c>
      <c r="F29860" s="132" t="s">
        <v>23</v>
      </c>
      <c r="G29860" s="130">
        <v>289801998</v>
      </c>
      <c r="H29860" s="56">
        <v>4690</v>
      </c>
      <c r="I29860" s="129" t="s">
        <v>608</v>
      </c>
      <c r="J29860" s="132" t="s">
        <v>760</v>
      </c>
      <c r="K29860" s="132" t="s">
        <v>610</v>
      </c>
      <c r="L29860" s="132" t="s">
        <v>611</v>
      </c>
      <c r="M29860" s="128">
        <v>0</v>
      </c>
      <c r="N29860" s="128">
        <v>802242100</v>
      </c>
      <c r="O29860" s="128">
        <v>2186527820</v>
      </c>
      <c r="P29860" s="128">
        <v>2071010000</v>
      </c>
      <c r="Q29860" s="128">
        <v>0</v>
      </c>
      <c r="R29860" s="128">
        <v>686724280</v>
      </c>
      <c r="S29860" s="127">
        <v>-686724280</v>
      </c>
      <c r="T29860" s="131" t="s">
        <v>21</v>
      </c>
      <c r="U29860" s="56" t="s">
        <v>21</v>
      </c>
      <c r="W29860" s="56">
        <v>1</v>
      </c>
      <c r="X29860" s="56">
        <v>9</v>
      </c>
    </row>
    <row r="29861" spans="1:24">
      <c r="A29861" s="56">
        <v>4711</v>
      </c>
      <c r="B29861" s="133" t="s">
        <v>31000</v>
      </c>
      <c r="C29861" s="132" t="s">
        <v>37</v>
      </c>
      <c r="D29861" s="131">
        <v>59</v>
      </c>
      <c r="E29861" s="132" t="s">
        <v>30726</v>
      </c>
      <c r="F29861" s="132" t="s">
        <v>23</v>
      </c>
      <c r="G29861" s="130">
        <v>250101001</v>
      </c>
      <c r="H29861" s="56">
        <v>4711</v>
      </c>
      <c r="I29861" s="129" t="s">
        <v>762</v>
      </c>
      <c r="J29861" s="132" t="s">
        <v>763</v>
      </c>
      <c r="K29861" s="132" t="s">
        <v>257</v>
      </c>
      <c r="L29861" s="132" t="s">
        <v>258</v>
      </c>
      <c r="M29861" s="128">
        <v>0</v>
      </c>
      <c r="N29861" s="128">
        <v>81177</v>
      </c>
      <c r="O29861" s="128">
        <v>49596510</v>
      </c>
      <c r="P29861" s="128">
        <v>49443975</v>
      </c>
      <c r="Q29861" s="128">
        <v>71358</v>
      </c>
      <c r="R29861" s="128">
        <v>0</v>
      </c>
      <c r="S29861" s="127">
        <v>71358</v>
      </c>
      <c r="T29861" s="131" t="s">
        <v>21</v>
      </c>
      <c r="U29861" s="56" t="s">
        <v>38</v>
      </c>
      <c r="W29861" s="56">
        <v>5</v>
      </c>
      <c r="X29861" s="56">
        <v>1</v>
      </c>
    </row>
    <row r="29862" spans="1:24">
      <c r="A29862" s="56">
        <v>4711</v>
      </c>
      <c r="B29862" s="133" t="s">
        <v>31001</v>
      </c>
      <c r="C29862" s="132" t="s">
        <v>40</v>
      </c>
      <c r="D29862" s="131">
        <v>59</v>
      </c>
      <c r="E29862" s="132" t="s">
        <v>30726</v>
      </c>
      <c r="F29862" s="132" t="s">
        <v>23</v>
      </c>
      <c r="G29862" s="130">
        <v>250101001</v>
      </c>
      <c r="H29862" s="56">
        <v>4711</v>
      </c>
      <c r="I29862" s="129" t="s">
        <v>762</v>
      </c>
      <c r="J29862" s="132" t="s">
        <v>763</v>
      </c>
      <c r="K29862" s="132" t="s">
        <v>257</v>
      </c>
      <c r="L29862" s="132" t="s">
        <v>258</v>
      </c>
      <c r="M29862" s="128">
        <v>66521</v>
      </c>
      <c r="N29862" s="128">
        <v>0</v>
      </c>
      <c r="O29862" s="128">
        <v>381763033</v>
      </c>
      <c r="P29862" s="128">
        <v>381785736</v>
      </c>
      <c r="Q29862" s="128">
        <v>43818</v>
      </c>
      <c r="R29862" s="128">
        <v>0</v>
      </c>
      <c r="S29862" s="127">
        <v>43818</v>
      </c>
      <c r="T29862" s="131" t="s">
        <v>21</v>
      </c>
      <c r="U29862" s="56" t="s">
        <v>38</v>
      </c>
      <c r="W29862" s="56">
        <v>5</v>
      </c>
      <c r="X29862" s="56">
        <v>1</v>
      </c>
    </row>
    <row r="29863" spans="1:24">
      <c r="A29863" s="56">
        <v>4711</v>
      </c>
      <c r="B29863" s="133" t="s">
        <v>31002</v>
      </c>
      <c r="C29863" s="132" t="s">
        <v>42</v>
      </c>
      <c r="D29863" s="131">
        <v>59</v>
      </c>
      <c r="E29863" s="132" t="s">
        <v>30726</v>
      </c>
      <c r="F29863" s="132" t="s">
        <v>23</v>
      </c>
      <c r="G29863" s="130">
        <v>250101001</v>
      </c>
      <c r="H29863" s="56">
        <v>4711</v>
      </c>
      <c r="I29863" s="129" t="s">
        <v>762</v>
      </c>
      <c r="J29863" s="132" t="s">
        <v>763</v>
      </c>
      <c r="K29863" s="132" t="s">
        <v>257</v>
      </c>
      <c r="L29863" s="132" t="s">
        <v>258</v>
      </c>
      <c r="M29863" s="128">
        <v>0</v>
      </c>
      <c r="N29863" s="128">
        <v>123171</v>
      </c>
      <c r="O29863" s="128">
        <v>1204262</v>
      </c>
      <c r="P29863" s="128">
        <v>1205833</v>
      </c>
      <c r="Q29863" s="128">
        <v>0</v>
      </c>
      <c r="R29863" s="128">
        <v>124742</v>
      </c>
      <c r="S29863" s="127">
        <v>-124742</v>
      </c>
      <c r="T29863" s="131" t="s">
        <v>21</v>
      </c>
      <c r="U29863" s="56" t="s">
        <v>38</v>
      </c>
      <c r="W29863" s="56">
        <v>1</v>
      </c>
      <c r="X29863" s="56">
        <v>6</v>
      </c>
    </row>
    <row r="29864" spans="1:24">
      <c r="A29864" s="56">
        <v>4711</v>
      </c>
      <c r="B29864" s="133" t="s">
        <v>31003</v>
      </c>
      <c r="C29864" s="132" t="s">
        <v>618</v>
      </c>
      <c r="D29864" s="131">
        <v>59</v>
      </c>
      <c r="E29864" s="132" t="s">
        <v>30726</v>
      </c>
      <c r="F29864" s="132" t="s">
        <v>23</v>
      </c>
      <c r="G29864" s="130">
        <v>250101001</v>
      </c>
      <c r="H29864" s="56">
        <v>4711</v>
      </c>
      <c r="I29864" s="129" t="s">
        <v>762</v>
      </c>
      <c r="J29864" s="132" t="s">
        <v>763</v>
      </c>
      <c r="K29864" s="132" t="s">
        <v>257</v>
      </c>
      <c r="L29864" s="132" t="s">
        <v>258</v>
      </c>
      <c r="M29864" s="128">
        <v>0</v>
      </c>
      <c r="N29864" s="128">
        <v>17262</v>
      </c>
      <c r="O29864" s="128">
        <v>84577565</v>
      </c>
      <c r="P29864" s="128">
        <v>84577658</v>
      </c>
      <c r="Q29864" s="128">
        <v>0</v>
      </c>
      <c r="R29864" s="128">
        <v>17355</v>
      </c>
      <c r="S29864" s="127">
        <v>-17355</v>
      </c>
      <c r="T29864" s="131" t="s">
        <v>21</v>
      </c>
      <c r="U29864" s="56" t="s">
        <v>38</v>
      </c>
      <c r="W29864" s="56">
        <v>1</v>
      </c>
      <c r="X29864" s="56">
        <v>5</v>
      </c>
    </row>
    <row r="29865" spans="1:24">
      <c r="A29865" s="56">
        <v>4711</v>
      </c>
      <c r="B29865" s="133" t="s">
        <v>31004</v>
      </c>
      <c r="C29865" s="132" t="s">
        <v>44</v>
      </c>
      <c r="D29865" s="131">
        <v>59</v>
      </c>
      <c r="E29865" s="132" t="s">
        <v>30726</v>
      </c>
      <c r="F29865" s="132" t="s">
        <v>23</v>
      </c>
      <c r="G29865" s="130">
        <v>250101001</v>
      </c>
      <c r="H29865" s="56">
        <v>4711</v>
      </c>
      <c r="I29865" s="129" t="s">
        <v>762</v>
      </c>
      <c r="J29865" s="132" t="s">
        <v>763</v>
      </c>
      <c r="K29865" s="132" t="s">
        <v>257</v>
      </c>
      <c r="L29865" s="132" t="s">
        <v>258</v>
      </c>
      <c r="M29865" s="128">
        <v>0</v>
      </c>
      <c r="N29865" s="128">
        <v>129158</v>
      </c>
      <c r="O29865" s="128">
        <v>51384446224</v>
      </c>
      <c r="P29865" s="128">
        <v>51384446910</v>
      </c>
      <c r="Q29865" s="128">
        <v>0</v>
      </c>
      <c r="R29865" s="128">
        <v>129844</v>
      </c>
      <c r="S29865" s="127">
        <v>-129844</v>
      </c>
      <c r="T29865" s="131" t="s">
        <v>21</v>
      </c>
      <c r="U29865" s="56" t="s">
        <v>44</v>
      </c>
      <c r="W29865" s="56">
        <v>1</v>
      </c>
      <c r="X29865" s="56">
        <v>6</v>
      </c>
    </row>
    <row r="29866" spans="1:24">
      <c r="A29866" s="56">
        <v>4711</v>
      </c>
      <c r="B29866" s="133" t="s">
        <v>31005</v>
      </c>
      <c r="C29866" s="132" t="s">
        <v>46</v>
      </c>
      <c r="D29866" s="131">
        <v>59</v>
      </c>
      <c r="E29866" s="132" t="s">
        <v>30726</v>
      </c>
      <c r="F29866" s="132" t="s">
        <v>23</v>
      </c>
      <c r="G29866" s="130">
        <v>250101001</v>
      </c>
      <c r="H29866" s="56">
        <v>4711</v>
      </c>
      <c r="I29866" s="129" t="s">
        <v>762</v>
      </c>
      <c r="J29866" s="132" t="s">
        <v>763</v>
      </c>
      <c r="K29866" s="132" t="s">
        <v>257</v>
      </c>
      <c r="L29866" s="132" t="s">
        <v>258</v>
      </c>
      <c r="M29866" s="128">
        <v>91396</v>
      </c>
      <c r="N29866" s="128">
        <v>0</v>
      </c>
      <c r="O29866" s="128">
        <v>6345705</v>
      </c>
      <c r="P29866" s="128">
        <v>6283368</v>
      </c>
      <c r="Q29866" s="128">
        <v>153733</v>
      </c>
      <c r="R29866" s="128">
        <v>0</v>
      </c>
      <c r="S29866" s="127">
        <v>153733</v>
      </c>
      <c r="T29866" s="131" t="s">
        <v>21</v>
      </c>
      <c r="U29866" s="56" t="s">
        <v>38</v>
      </c>
      <c r="W29866" s="56">
        <v>6</v>
      </c>
      <c r="X29866" s="56">
        <v>1</v>
      </c>
    </row>
    <row r="29867" spans="1:24">
      <c r="A29867" s="56">
        <v>4711</v>
      </c>
      <c r="B29867" s="133" t="s">
        <v>31006</v>
      </c>
      <c r="C29867" s="132" t="s">
        <v>48</v>
      </c>
      <c r="D29867" s="131">
        <v>59</v>
      </c>
      <c r="E29867" s="132" t="s">
        <v>30726</v>
      </c>
      <c r="F29867" s="132" t="s">
        <v>23</v>
      </c>
      <c r="G29867" s="130">
        <v>250101001</v>
      </c>
      <c r="H29867" s="56">
        <v>4711</v>
      </c>
      <c r="I29867" s="129" t="s">
        <v>762</v>
      </c>
      <c r="J29867" s="132" t="s">
        <v>763</v>
      </c>
      <c r="K29867" s="132" t="s">
        <v>257</v>
      </c>
      <c r="L29867" s="132" t="s">
        <v>258</v>
      </c>
      <c r="M29867" s="128">
        <v>0</v>
      </c>
      <c r="N29867" s="128">
        <v>14564</v>
      </c>
      <c r="O29867" s="128">
        <v>434353972</v>
      </c>
      <c r="P29867" s="128">
        <v>434354018</v>
      </c>
      <c r="Q29867" s="128">
        <v>0</v>
      </c>
      <c r="R29867" s="128">
        <v>14610</v>
      </c>
      <c r="S29867" s="127">
        <v>-14610</v>
      </c>
      <c r="T29867" s="131" t="s">
        <v>21</v>
      </c>
      <c r="U29867" s="56" t="s">
        <v>38</v>
      </c>
      <c r="W29867" s="56">
        <v>1</v>
      </c>
      <c r="X29867" s="56">
        <v>5</v>
      </c>
    </row>
    <row r="29868" spans="1:24">
      <c r="A29868" s="56">
        <v>4711</v>
      </c>
      <c r="B29868" s="133" t="s">
        <v>31007</v>
      </c>
      <c r="C29868" s="132" t="s">
        <v>50</v>
      </c>
      <c r="D29868" s="131">
        <v>59</v>
      </c>
      <c r="E29868" s="132" t="s">
        <v>30726</v>
      </c>
      <c r="F29868" s="132" t="s">
        <v>23</v>
      </c>
      <c r="G29868" s="130">
        <v>250101001</v>
      </c>
      <c r="H29868" s="56">
        <v>4711</v>
      </c>
      <c r="I29868" s="129" t="s">
        <v>762</v>
      </c>
      <c r="J29868" s="132" t="s">
        <v>763</v>
      </c>
      <c r="K29868" s="132" t="s">
        <v>257</v>
      </c>
      <c r="L29868" s="132" t="s">
        <v>258</v>
      </c>
      <c r="M29868" s="128">
        <v>1003</v>
      </c>
      <c r="N29868" s="128">
        <v>0</v>
      </c>
      <c r="O29868" s="128">
        <v>203328959137</v>
      </c>
      <c r="P29868" s="128">
        <v>203328959147</v>
      </c>
      <c r="Q29868" s="128">
        <v>993</v>
      </c>
      <c r="R29868" s="128">
        <v>0</v>
      </c>
      <c r="S29868" s="127">
        <v>993</v>
      </c>
      <c r="T29868" s="131" t="s">
        <v>21</v>
      </c>
      <c r="U29868" s="56" t="s">
        <v>38</v>
      </c>
      <c r="W29868" s="56">
        <v>3</v>
      </c>
      <c r="X29868" s="56">
        <v>1</v>
      </c>
    </row>
    <row r="29869" spans="1:24">
      <c r="A29869" s="56">
        <v>4711</v>
      </c>
      <c r="B29869" s="133" t="s">
        <v>31008</v>
      </c>
      <c r="C29869" s="132" t="s">
        <v>52</v>
      </c>
      <c r="D29869" s="131">
        <v>59</v>
      </c>
      <c r="E29869" s="132" t="s">
        <v>30726</v>
      </c>
      <c r="F29869" s="132" t="s">
        <v>23</v>
      </c>
      <c r="G29869" s="130">
        <v>250101001</v>
      </c>
      <c r="H29869" s="56">
        <v>4711</v>
      </c>
      <c r="I29869" s="129" t="s">
        <v>762</v>
      </c>
      <c r="J29869" s="132" t="s">
        <v>763</v>
      </c>
      <c r="K29869" s="132" t="s">
        <v>257</v>
      </c>
      <c r="L29869" s="132" t="s">
        <v>258</v>
      </c>
      <c r="M29869" s="128">
        <v>0</v>
      </c>
      <c r="N29869" s="128">
        <v>0</v>
      </c>
      <c r="O29869" s="128">
        <v>18014087325</v>
      </c>
      <c r="P29869" s="128">
        <v>18014087325</v>
      </c>
      <c r="Q29869" s="128">
        <v>0</v>
      </c>
      <c r="R29869" s="128">
        <v>0</v>
      </c>
      <c r="S29869" s="127">
        <v>0</v>
      </c>
      <c r="T29869" s="131" t="s">
        <v>21</v>
      </c>
      <c r="U29869" s="56" t="s">
        <v>38</v>
      </c>
      <c r="W29869" s="56">
        <v>1</v>
      </c>
      <c r="X29869" s="56">
        <v>1</v>
      </c>
    </row>
    <row r="29870" spans="1:24">
      <c r="A29870" s="56">
        <v>4711</v>
      </c>
      <c r="B29870" s="133" t="s">
        <v>31009</v>
      </c>
      <c r="C29870" s="132" t="s">
        <v>54</v>
      </c>
      <c r="D29870" s="131">
        <v>59</v>
      </c>
      <c r="E29870" s="132" t="s">
        <v>30726</v>
      </c>
      <c r="F29870" s="132" t="s">
        <v>23</v>
      </c>
      <c r="G29870" s="130">
        <v>250101001</v>
      </c>
      <c r="H29870" s="56">
        <v>4711</v>
      </c>
      <c r="I29870" s="129" t="s">
        <v>762</v>
      </c>
      <c r="J29870" s="132" t="s">
        <v>763</v>
      </c>
      <c r="K29870" s="132" t="s">
        <v>257</v>
      </c>
      <c r="L29870" s="132" t="s">
        <v>258</v>
      </c>
      <c r="M29870" s="128">
        <v>21921</v>
      </c>
      <c r="N29870" s="128">
        <v>0</v>
      </c>
      <c r="O29870" s="128">
        <v>1336296029</v>
      </c>
      <c r="P29870" s="128">
        <v>1336402222</v>
      </c>
      <c r="Q29870" s="128">
        <v>0</v>
      </c>
      <c r="R29870" s="128">
        <v>84272</v>
      </c>
      <c r="S29870" s="127">
        <v>-84272</v>
      </c>
      <c r="T29870" s="131" t="s">
        <v>21</v>
      </c>
      <c r="U29870" s="56" t="s">
        <v>38</v>
      </c>
      <c r="W29870" s="56">
        <v>1</v>
      </c>
      <c r="X29870" s="56">
        <v>5</v>
      </c>
    </row>
    <row r="29871" spans="1:24">
      <c r="A29871" s="56">
        <v>4711</v>
      </c>
      <c r="B29871" s="133" t="s">
        <v>31010</v>
      </c>
      <c r="C29871" s="132" t="s">
        <v>56</v>
      </c>
      <c r="D29871" s="131">
        <v>59</v>
      </c>
      <c r="E29871" s="132" t="s">
        <v>30726</v>
      </c>
      <c r="F29871" s="132" t="s">
        <v>23</v>
      </c>
      <c r="G29871" s="130">
        <v>250101001</v>
      </c>
      <c r="H29871" s="56">
        <v>4711</v>
      </c>
      <c r="I29871" s="129" t="s">
        <v>762</v>
      </c>
      <c r="J29871" s="132" t="s">
        <v>763</v>
      </c>
      <c r="K29871" s="132" t="s">
        <v>257</v>
      </c>
      <c r="L29871" s="132" t="s">
        <v>258</v>
      </c>
      <c r="M29871" s="128">
        <v>0</v>
      </c>
      <c r="N29871" s="128">
        <v>3383</v>
      </c>
      <c r="O29871" s="128">
        <v>212924971</v>
      </c>
      <c r="P29871" s="128">
        <v>212925004</v>
      </c>
      <c r="Q29871" s="128">
        <v>0</v>
      </c>
      <c r="R29871" s="128">
        <v>3416</v>
      </c>
      <c r="S29871" s="127">
        <v>-3416</v>
      </c>
      <c r="T29871" s="131" t="s">
        <v>21</v>
      </c>
      <c r="U29871" s="56" t="s">
        <v>38</v>
      </c>
      <c r="W29871" s="56">
        <v>1</v>
      </c>
      <c r="X29871" s="56">
        <v>4</v>
      </c>
    </row>
    <row r="29872" spans="1:24">
      <c r="A29872" s="56">
        <v>4711</v>
      </c>
      <c r="B29872" s="133" t="s">
        <v>31011</v>
      </c>
      <c r="C29872" s="132" t="s">
        <v>58</v>
      </c>
      <c r="D29872" s="131">
        <v>59</v>
      </c>
      <c r="E29872" s="132" t="s">
        <v>30726</v>
      </c>
      <c r="F29872" s="132" t="s">
        <v>23</v>
      </c>
      <c r="G29872" s="130">
        <v>250101001</v>
      </c>
      <c r="H29872" s="56">
        <v>4711</v>
      </c>
      <c r="I29872" s="129" t="s">
        <v>762</v>
      </c>
      <c r="J29872" s="132" t="s">
        <v>763</v>
      </c>
      <c r="K29872" s="132" t="s">
        <v>257</v>
      </c>
      <c r="L29872" s="132" t="s">
        <v>258</v>
      </c>
      <c r="M29872" s="128">
        <v>0</v>
      </c>
      <c r="N29872" s="128">
        <v>113500</v>
      </c>
      <c r="O29872" s="128">
        <v>2032887616191</v>
      </c>
      <c r="P29872" s="128">
        <v>2032887616593</v>
      </c>
      <c r="Q29872" s="128">
        <v>0</v>
      </c>
      <c r="R29872" s="128">
        <v>113902</v>
      </c>
      <c r="S29872" s="127">
        <v>-113902</v>
      </c>
      <c r="T29872" s="131" t="s">
        <v>21</v>
      </c>
      <c r="U29872" s="56" t="s">
        <v>58</v>
      </c>
      <c r="W29872" s="56">
        <v>1</v>
      </c>
      <c r="X29872" s="56">
        <v>6</v>
      </c>
    </row>
    <row r="29873" spans="1:24">
      <c r="A29873" s="56">
        <v>4712</v>
      </c>
      <c r="B29873" s="133" t="s">
        <v>31012</v>
      </c>
      <c r="C29873" s="132" t="s">
        <v>21</v>
      </c>
      <c r="D29873" s="131">
        <v>59</v>
      </c>
      <c r="E29873" s="132" t="s">
        <v>30726</v>
      </c>
      <c r="F29873" s="132" t="s">
        <v>23</v>
      </c>
      <c r="G29873" s="130">
        <v>250101014</v>
      </c>
      <c r="H29873" s="56">
        <v>4712</v>
      </c>
      <c r="I29873" s="129" t="s">
        <v>762</v>
      </c>
      <c r="J29873" s="132" t="s">
        <v>779</v>
      </c>
      <c r="K29873" s="132" t="s">
        <v>257</v>
      </c>
      <c r="L29873" s="132" t="s">
        <v>258</v>
      </c>
      <c r="M29873" s="128">
        <v>129158</v>
      </c>
      <c r="N29873" s="128">
        <v>0</v>
      </c>
      <c r="O29873" s="128">
        <v>51724845660</v>
      </c>
      <c r="P29873" s="128">
        <v>51724844974</v>
      </c>
      <c r="Q29873" s="128">
        <v>129844</v>
      </c>
      <c r="R29873" s="128">
        <v>0</v>
      </c>
      <c r="S29873" s="127">
        <v>129844</v>
      </c>
      <c r="T29873" s="131" t="s">
        <v>21</v>
      </c>
      <c r="U29873" s="56" t="s">
        <v>21</v>
      </c>
      <c r="W29873" s="56">
        <v>6</v>
      </c>
      <c r="X29873" s="56">
        <v>1</v>
      </c>
    </row>
    <row r="29874" spans="1:24">
      <c r="A29874" s="56">
        <v>4712</v>
      </c>
      <c r="B29874" s="133" t="s">
        <v>31013</v>
      </c>
      <c r="C29874" s="132" t="s">
        <v>21</v>
      </c>
      <c r="D29874" s="131">
        <v>59</v>
      </c>
      <c r="E29874" s="132" t="s">
        <v>30726</v>
      </c>
      <c r="F29874" s="132" t="s">
        <v>23</v>
      </c>
      <c r="G29874" s="130">
        <v>250101035</v>
      </c>
      <c r="H29874" s="56">
        <v>4712</v>
      </c>
      <c r="I29874" s="129" t="s">
        <v>762</v>
      </c>
      <c r="J29874" s="132" t="s">
        <v>781</v>
      </c>
      <c r="K29874" s="132" t="s">
        <v>257</v>
      </c>
      <c r="L29874" s="132" t="s">
        <v>258</v>
      </c>
      <c r="M29874" s="128">
        <v>0</v>
      </c>
      <c r="N29874" s="128">
        <v>91396</v>
      </c>
      <c r="O29874" s="128">
        <v>6259732</v>
      </c>
      <c r="P29874" s="128">
        <v>6322069</v>
      </c>
      <c r="Q29874" s="128">
        <v>0</v>
      </c>
      <c r="R29874" s="128">
        <v>153733</v>
      </c>
      <c r="S29874" s="127">
        <v>-153733</v>
      </c>
      <c r="T29874" s="131" t="s">
        <v>21</v>
      </c>
      <c r="U29874" s="56" t="s">
        <v>21</v>
      </c>
      <c r="W29874" s="56">
        <v>1</v>
      </c>
      <c r="X29874" s="56">
        <v>6</v>
      </c>
    </row>
    <row r="29875" spans="1:24">
      <c r="A29875" s="56">
        <v>4712</v>
      </c>
      <c r="B29875" s="133" t="s">
        <v>31014</v>
      </c>
      <c r="C29875" s="132" t="s">
        <v>21</v>
      </c>
      <c r="D29875" s="131">
        <v>59</v>
      </c>
      <c r="E29875" s="132" t="s">
        <v>30726</v>
      </c>
      <c r="F29875" s="132" t="s">
        <v>23</v>
      </c>
      <c r="G29875" s="130">
        <v>250101036</v>
      </c>
      <c r="H29875" s="56">
        <v>4712</v>
      </c>
      <c r="I29875" s="129" t="s">
        <v>762</v>
      </c>
      <c r="J29875" s="132" t="s">
        <v>783</v>
      </c>
      <c r="K29875" s="132" t="s">
        <v>257</v>
      </c>
      <c r="L29875" s="132" t="s">
        <v>258</v>
      </c>
      <c r="M29875" s="128">
        <v>14564</v>
      </c>
      <c r="N29875" s="128">
        <v>0</v>
      </c>
      <c r="O29875" s="128">
        <v>444882140</v>
      </c>
      <c r="P29875" s="128">
        <v>444882094</v>
      </c>
      <c r="Q29875" s="128">
        <v>14610</v>
      </c>
      <c r="R29875" s="128">
        <v>0</v>
      </c>
      <c r="S29875" s="127">
        <v>14610</v>
      </c>
      <c r="T29875" s="131" t="s">
        <v>21</v>
      </c>
      <c r="U29875" s="56" t="s">
        <v>21</v>
      </c>
      <c r="W29875" s="56">
        <v>5</v>
      </c>
      <c r="X29875" s="56">
        <v>1</v>
      </c>
    </row>
    <row r="29876" spans="1:24">
      <c r="A29876" s="56">
        <v>4712</v>
      </c>
      <c r="B29876" s="133" t="s">
        <v>31015</v>
      </c>
      <c r="C29876" s="132" t="s">
        <v>21</v>
      </c>
      <c r="D29876" s="131">
        <v>59</v>
      </c>
      <c r="E29876" s="132" t="s">
        <v>30726</v>
      </c>
      <c r="F29876" s="132" t="s">
        <v>23</v>
      </c>
      <c r="G29876" s="130">
        <v>250101037</v>
      </c>
      <c r="H29876" s="56">
        <v>4712</v>
      </c>
      <c r="I29876" s="129" t="s">
        <v>762</v>
      </c>
      <c r="J29876" s="132" t="s">
        <v>785</v>
      </c>
      <c r="K29876" s="132" t="s">
        <v>257</v>
      </c>
      <c r="L29876" s="132" t="s">
        <v>258</v>
      </c>
      <c r="M29876" s="128">
        <v>113500</v>
      </c>
      <c r="N29876" s="128">
        <v>0</v>
      </c>
      <c r="O29876" s="128">
        <v>2042388481505</v>
      </c>
      <c r="P29876" s="128">
        <v>2042388481105</v>
      </c>
      <c r="Q29876" s="128">
        <v>113900</v>
      </c>
      <c r="R29876" s="128">
        <v>0</v>
      </c>
      <c r="S29876" s="127">
        <v>113900</v>
      </c>
      <c r="T29876" s="131" t="s">
        <v>21</v>
      </c>
      <c r="U29876" s="56" t="s">
        <v>21</v>
      </c>
      <c r="W29876" s="56">
        <v>6</v>
      </c>
      <c r="X29876" s="56">
        <v>1</v>
      </c>
    </row>
    <row r="29877" spans="1:24">
      <c r="A29877" s="56">
        <v>4712</v>
      </c>
      <c r="B29877" s="133" t="s">
        <v>31016</v>
      </c>
      <c r="C29877" s="132" t="s">
        <v>21</v>
      </c>
      <c r="D29877" s="131">
        <v>59</v>
      </c>
      <c r="E29877" s="132" t="s">
        <v>30726</v>
      </c>
      <c r="F29877" s="132" t="s">
        <v>23</v>
      </c>
      <c r="G29877" s="130">
        <v>250101039</v>
      </c>
      <c r="H29877" s="56">
        <v>4712</v>
      </c>
      <c r="I29877" s="129" t="s">
        <v>762</v>
      </c>
      <c r="J29877" s="132" t="s">
        <v>787</v>
      </c>
      <c r="K29877" s="132" t="s">
        <v>257</v>
      </c>
      <c r="L29877" s="132" t="s">
        <v>258</v>
      </c>
      <c r="M29877" s="128">
        <v>123171</v>
      </c>
      <c r="N29877" s="128">
        <v>0</v>
      </c>
      <c r="O29877" s="128">
        <v>1224903</v>
      </c>
      <c r="P29877" s="128">
        <v>1223332</v>
      </c>
      <c r="Q29877" s="128">
        <v>124742</v>
      </c>
      <c r="R29877" s="128">
        <v>0</v>
      </c>
      <c r="S29877" s="127">
        <v>124742</v>
      </c>
      <c r="T29877" s="131" t="s">
        <v>21</v>
      </c>
      <c r="U29877" s="56" t="s">
        <v>21</v>
      </c>
      <c r="W29877" s="56">
        <v>6</v>
      </c>
      <c r="X29877" s="56">
        <v>1</v>
      </c>
    </row>
    <row r="29878" spans="1:24">
      <c r="A29878" s="56">
        <v>4712</v>
      </c>
      <c r="B29878" s="133" t="s">
        <v>31017</v>
      </c>
      <c r="C29878" s="132" t="s">
        <v>21</v>
      </c>
      <c r="D29878" s="131">
        <v>59</v>
      </c>
      <c r="E29878" s="132" t="s">
        <v>30726</v>
      </c>
      <c r="F29878" s="132" t="s">
        <v>23</v>
      </c>
      <c r="G29878" s="130">
        <v>250101041</v>
      </c>
      <c r="H29878" s="56">
        <v>4712</v>
      </c>
      <c r="I29878" s="129" t="s">
        <v>762</v>
      </c>
      <c r="J29878" s="132" t="s">
        <v>789</v>
      </c>
      <c r="K29878" s="132" t="s">
        <v>257</v>
      </c>
      <c r="L29878" s="132" t="s">
        <v>258</v>
      </c>
      <c r="M29878" s="128">
        <v>0</v>
      </c>
      <c r="N29878" s="128">
        <v>1003</v>
      </c>
      <c r="O29878" s="128">
        <v>204695638880</v>
      </c>
      <c r="P29878" s="128">
        <v>204695638870</v>
      </c>
      <c r="Q29878" s="128">
        <v>0</v>
      </c>
      <c r="R29878" s="128">
        <v>993</v>
      </c>
      <c r="S29878" s="127">
        <v>-993</v>
      </c>
      <c r="T29878" s="131" t="s">
        <v>21</v>
      </c>
      <c r="U29878" s="56" t="s">
        <v>21</v>
      </c>
      <c r="W29878" s="56">
        <v>1</v>
      </c>
      <c r="X29878" s="56">
        <v>3</v>
      </c>
    </row>
    <row r="29879" spans="1:24">
      <c r="A29879" s="56">
        <v>4712</v>
      </c>
      <c r="B29879" s="133" t="s">
        <v>31018</v>
      </c>
      <c r="C29879" s="132" t="s">
        <v>21</v>
      </c>
      <c r="D29879" s="131">
        <v>59</v>
      </c>
      <c r="E29879" s="132" t="s">
        <v>30726</v>
      </c>
      <c r="F29879" s="132" t="s">
        <v>23</v>
      </c>
      <c r="G29879" s="130">
        <v>250101045</v>
      </c>
      <c r="H29879" s="56">
        <v>4712</v>
      </c>
      <c r="I29879" s="129" t="s">
        <v>762</v>
      </c>
      <c r="J29879" s="132" t="s">
        <v>791</v>
      </c>
      <c r="K29879" s="132" t="s">
        <v>257</v>
      </c>
      <c r="L29879" s="132" t="s">
        <v>258</v>
      </c>
      <c r="M29879" s="128">
        <v>3383</v>
      </c>
      <c r="N29879" s="128">
        <v>0</v>
      </c>
      <c r="O29879" s="128">
        <v>216934938</v>
      </c>
      <c r="P29879" s="128">
        <v>216934905</v>
      </c>
      <c r="Q29879" s="128">
        <v>3416</v>
      </c>
      <c r="R29879" s="128">
        <v>0</v>
      </c>
      <c r="S29879" s="127">
        <v>3416</v>
      </c>
      <c r="T29879" s="131" t="s">
        <v>21</v>
      </c>
      <c r="U29879" s="56" t="s">
        <v>21</v>
      </c>
      <c r="W29879" s="56">
        <v>4</v>
      </c>
      <c r="X29879" s="56">
        <v>1</v>
      </c>
    </row>
    <row r="29880" spans="1:24">
      <c r="A29880" s="56">
        <v>4712</v>
      </c>
      <c r="B29880" s="133" t="s">
        <v>31019</v>
      </c>
      <c r="C29880" s="132" t="s">
        <v>21</v>
      </c>
      <c r="D29880" s="131">
        <v>59</v>
      </c>
      <c r="E29880" s="132" t="s">
        <v>30726</v>
      </c>
      <c r="F29880" s="132" t="s">
        <v>23</v>
      </c>
      <c r="G29880" s="130">
        <v>250101050</v>
      </c>
      <c r="H29880" s="56">
        <v>4712</v>
      </c>
      <c r="I29880" s="129" t="s">
        <v>762</v>
      </c>
      <c r="J29880" s="132" t="s">
        <v>797</v>
      </c>
      <c r="K29880" s="132" t="s">
        <v>257</v>
      </c>
      <c r="L29880" s="132" t="s">
        <v>258</v>
      </c>
      <c r="M29880" s="128">
        <v>17262</v>
      </c>
      <c r="N29880" s="128">
        <v>0</v>
      </c>
      <c r="O29880" s="128">
        <v>86449758</v>
      </c>
      <c r="P29880" s="128">
        <v>86449665</v>
      </c>
      <c r="Q29880" s="128">
        <v>17355</v>
      </c>
      <c r="R29880" s="128">
        <v>0</v>
      </c>
      <c r="S29880" s="127">
        <v>17355</v>
      </c>
      <c r="T29880" s="131" t="s">
        <v>21</v>
      </c>
      <c r="U29880" s="56" t="s">
        <v>21</v>
      </c>
      <c r="W29880" s="56">
        <v>5</v>
      </c>
      <c r="X29880" s="56">
        <v>1</v>
      </c>
    </row>
    <row r="29881" spans="1:24">
      <c r="A29881" s="56">
        <v>4712</v>
      </c>
      <c r="B29881" s="133" t="s">
        <v>31020</v>
      </c>
      <c r="C29881" s="132" t="s">
        <v>21</v>
      </c>
      <c r="D29881" s="131">
        <v>59</v>
      </c>
      <c r="E29881" s="132" t="s">
        <v>30726</v>
      </c>
      <c r="F29881" s="132" t="s">
        <v>23</v>
      </c>
      <c r="G29881" s="130">
        <v>250101052</v>
      </c>
      <c r="H29881" s="56">
        <v>4712</v>
      </c>
      <c r="I29881" s="129" t="s">
        <v>762</v>
      </c>
      <c r="J29881" s="132" t="s">
        <v>799</v>
      </c>
      <c r="K29881" s="132" t="s">
        <v>257</v>
      </c>
      <c r="L29881" s="132" t="s">
        <v>258</v>
      </c>
      <c r="M29881" s="128">
        <v>81177</v>
      </c>
      <c r="N29881" s="128">
        <v>0</v>
      </c>
      <c r="O29881" s="128">
        <v>49128086</v>
      </c>
      <c r="P29881" s="128">
        <v>49280621</v>
      </c>
      <c r="Q29881" s="128">
        <v>0</v>
      </c>
      <c r="R29881" s="128">
        <v>71358</v>
      </c>
      <c r="S29881" s="127">
        <v>-71358</v>
      </c>
      <c r="T29881" s="131" t="s">
        <v>21</v>
      </c>
      <c r="U29881" s="56" t="s">
        <v>21</v>
      </c>
      <c r="W29881" s="56">
        <v>1</v>
      </c>
      <c r="X29881" s="56">
        <v>5</v>
      </c>
    </row>
    <row r="29882" spans="1:24">
      <c r="A29882" s="56">
        <v>4712</v>
      </c>
      <c r="B29882" s="133" t="s">
        <v>31021</v>
      </c>
      <c r="C29882" s="132" t="s">
        <v>21</v>
      </c>
      <c r="D29882" s="131">
        <v>59</v>
      </c>
      <c r="E29882" s="132" t="s">
        <v>30726</v>
      </c>
      <c r="F29882" s="132" t="s">
        <v>23</v>
      </c>
      <c r="G29882" s="130">
        <v>250101053</v>
      </c>
      <c r="H29882" s="56">
        <v>4712</v>
      </c>
      <c r="I29882" s="129" t="s">
        <v>762</v>
      </c>
      <c r="J29882" s="132" t="s">
        <v>801</v>
      </c>
      <c r="K29882" s="132" t="s">
        <v>257</v>
      </c>
      <c r="L29882" s="132" t="s">
        <v>258</v>
      </c>
      <c r="M29882" s="128">
        <v>0</v>
      </c>
      <c r="N29882" s="128">
        <v>66521</v>
      </c>
      <c r="O29882" s="128">
        <v>389049717</v>
      </c>
      <c r="P29882" s="128">
        <v>389027014</v>
      </c>
      <c r="Q29882" s="128">
        <v>0</v>
      </c>
      <c r="R29882" s="128">
        <v>43818</v>
      </c>
      <c r="S29882" s="127">
        <v>-43818</v>
      </c>
      <c r="T29882" s="131" t="s">
        <v>21</v>
      </c>
      <c r="U29882" s="56" t="s">
        <v>21</v>
      </c>
      <c r="W29882" s="56">
        <v>1</v>
      </c>
      <c r="X29882" s="56">
        <v>5</v>
      </c>
    </row>
    <row r="29883" spans="1:24">
      <c r="A29883" s="56">
        <v>4712</v>
      </c>
      <c r="B29883" s="133" t="s">
        <v>31022</v>
      </c>
      <c r="C29883" s="132" t="s">
        <v>21</v>
      </c>
      <c r="D29883" s="131">
        <v>59</v>
      </c>
      <c r="E29883" s="132" t="s">
        <v>30726</v>
      </c>
      <c r="F29883" s="132" t="s">
        <v>23</v>
      </c>
      <c r="G29883" s="130">
        <v>250101054</v>
      </c>
      <c r="H29883" s="56">
        <v>4712</v>
      </c>
      <c r="I29883" s="129" t="s">
        <v>762</v>
      </c>
      <c r="J29883" s="132" t="s">
        <v>803</v>
      </c>
      <c r="K29883" s="132" t="s">
        <v>257</v>
      </c>
      <c r="L29883" s="132" t="s">
        <v>258</v>
      </c>
      <c r="M29883" s="128">
        <v>0</v>
      </c>
      <c r="N29883" s="128">
        <v>21921</v>
      </c>
      <c r="O29883" s="128">
        <v>1356209869</v>
      </c>
      <c r="P29883" s="128">
        <v>1356103676</v>
      </c>
      <c r="Q29883" s="128">
        <v>84272</v>
      </c>
      <c r="R29883" s="128">
        <v>0</v>
      </c>
      <c r="S29883" s="127">
        <v>84272</v>
      </c>
      <c r="T29883" s="131" t="s">
        <v>21</v>
      </c>
      <c r="U29883" s="56" t="s">
        <v>21</v>
      </c>
      <c r="W29883" s="56">
        <v>5</v>
      </c>
      <c r="X29883" s="56">
        <v>1</v>
      </c>
    </row>
    <row r="29884" spans="1:24">
      <c r="A29884" s="56">
        <v>4712</v>
      </c>
      <c r="B29884" s="133" t="s">
        <v>31023</v>
      </c>
      <c r="C29884" s="132" t="s">
        <v>21</v>
      </c>
      <c r="D29884" s="131">
        <v>59</v>
      </c>
      <c r="E29884" s="132" t="s">
        <v>30726</v>
      </c>
      <c r="F29884" s="132" t="s">
        <v>23</v>
      </c>
      <c r="G29884" s="130">
        <v>250101098</v>
      </c>
      <c r="H29884" s="56">
        <v>4712</v>
      </c>
      <c r="I29884" s="129" t="s">
        <v>762</v>
      </c>
      <c r="J29884" s="132" t="s">
        <v>805</v>
      </c>
      <c r="K29884" s="132" t="s">
        <v>257</v>
      </c>
      <c r="L29884" s="132" t="s">
        <v>258</v>
      </c>
      <c r="M29884" s="128">
        <v>0</v>
      </c>
      <c r="N29884" s="128">
        <v>0</v>
      </c>
      <c r="O29884" s="128">
        <v>19063066480</v>
      </c>
      <c r="P29884" s="128">
        <v>19063066480</v>
      </c>
      <c r="Q29884" s="128">
        <v>0</v>
      </c>
      <c r="R29884" s="128">
        <v>0</v>
      </c>
      <c r="S29884" s="127">
        <v>0</v>
      </c>
      <c r="T29884" s="131" t="s">
        <v>21</v>
      </c>
      <c r="U29884" s="56" t="s">
        <v>21</v>
      </c>
      <c r="W29884" s="56">
        <v>1</v>
      </c>
      <c r="X29884" s="56">
        <v>1</v>
      </c>
    </row>
    <row r="29885" spans="1:24">
      <c r="A29885" s="56">
        <v>4741</v>
      </c>
      <c r="B29885" s="133" t="s">
        <v>31024</v>
      </c>
      <c r="C29885" s="132" t="s">
        <v>50</v>
      </c>
      <c r="D29885" s="131">
        <v>59</v>
      </c>
      <c r="E29885" s="132" t="s">
        <v>30726</v>
      </c>
      <c r="F29885" s="132" t="s">
        <v>23</v>
      </c>
      <c r="G29885" s="130">
        <v>259702002</v>
      </c>
      <c r="H29885" s="56">
        <v>4741</v>
      </c>
      <c r="I29885" s="129" t="s">
        <v>807</v>
      </c>
      <c r="J29885" s="132" t="s">
        <v>810</v>
      </c>
      <c r="K29885" s="132" t="s">
        <v>257</v>
      </c>
      <c r="L29885" s="132" t="s">
        <v>258</v>
      </c>
      <c r="M29885" s="128">
        <v>0</v>
      </c>
      <c r="N29885" s="128">
        <v>0</v>
      </c>
      <c r="O29885" s="128">
        <v>63665748271</v>
      </c>
      <c r="P29885" s="128">
        <v>6421495465</v>
      </c>
      <c r="Q29885" s="128">
        <v>57244252806</v>
      </c>
      <c r="R29885" s="128">
        <v>0</v>
      </c>
      <c r="S29885" s="127">
        <v>57244252806</v>
      </c>
      <c r="T29885" s="131" t="s">
        <v>21</v>
      </c>
      <c r="U29885" s="56" t="s">
        <v>38</v>
      </c>
      <c r="W29885" s="56">
        <v>11</v>
      </c>
      <c r="X29885" s="56">
        <v>1</v>
      </c>
    </row>
    <row r="29886" spans="1:24">
      <c r="A29886" s="56">
        <v>4741</v>
      </c>
      <c r="B29886" s="133" t="s">
        <v>31025</v>
      </c>
      <c r="C29886" s="132" t="s">
        <v>58</v>
      </c>
      <c r="D29886" s="131">
        <v>59</v>
      </c>
      <c r="E29886" s="132" t="s">
        <v>30726</v>
      </c>
      <c r="F29886" s="132" t="s">
        <v>23</v>
      </c>
      <c r="G29886" s="130">
        <v>259702002</v>
      </c>
      <c r="H29886" s="56">
        <v>4741</v>
      </c>
      <c r="I29886" s="129" t="s">
        <v>807</v>
      </c>
      <c r="J29886" s="132" t="s">
        <v>810</v>
      </c>
      <c r="K29886" s="132" t="s">
        <v>257</v>
      </c>
      <c r="L29886" s="132" t="s">
        <v>258</v>
      </c>
      <c r="M29886" s="128">
        <v>142329382495</v>
      </c>
      <c r="N29886" s="128">
        <v>0</v>
      </c>
      <c r="O29886" s="128">
        <v>121882687294</v>
      </c>
      <c r="P29886" s="128">
        <v>119767604971</v>
      </c>
      <c r="Q29886" s="128">
        <v>144444464818</v>
      </c>
      <c r="R29886" s="128">
        <v>0</v>
      </c>
      <c r="S29886" s="127">
        <v>144444464818</v>
      </c>
      <c r="T29886" s="131" t="s">
        <v>21</v>
      </c>
      <c r="U29886" s="56" t="s">
        <v>58</v>
      </c>
      <c r="W29886" s="56">
        <v>12</v>
      </c>
      <c r="X29886" s="56">
        <v>1</v>
      </c>
    </row>
    <row r="29887" spans="1:24">
      <c r="A29887" s="56">
        <v>4742</v>
      </c>
      <c r="B29887" s="133" t="s">
        <v>31026</v>
      </c>
      <c r="C29887" s="132" t="s">
        <v>21</v>
      </c>
      <c r="D29887" s="131">
        <v>59</v>
      </c>
      <c r="E29887" s="132" t="s">
        <v>30726</v>
      </c>
      <c r="F29887" s="132" t="s">
        <v>23</v>
      </c>
      <c r="G29887" s="130">
        <v>259702002</v>
      </c>
      <c r="H29887" s="56">
        <v>4742</v>
      </c>
      <c r="I29887" s="129" t="s">
        <v>807</v>
      </c>
      <c r="J29887" s="132" t="s">
        <v>810</v>
      </c>
      <c r="K29887" s="132" t="s">
        <v>257</v>
      </c>
      <c r="L29887" s="132" t="s">
        <v>258</v>
      </c>
      <c r="M29887" s="128">
        <v>0</v>
      </c>
      <c r="N29887" s="128">
        <v>142467844734</v>
      </c>
      <c r="O29887" s="128">
        <v>134518016014</v>
      </c>
      <c r="P29887" s="128">
        <v>193738888905</v>
      </c>
      <c r="Q29887" s="128">
        <v>0</v>
      </c>
      <c r="R29887" s="128">
        <v>201688717625</v>
      </c>
      <c r="S29887" s="127">
        <v>-201688717625</v>
      </c>
      <c r="T29887" s="131" t="s">
        <v>21</v>
      </c>
      <c r="U29887" s="56" t="s">
        <v>21</v>
      </c>
      <c r="W29887" s="56">
        <v>1</v>
      </c>
      <c r="X29887" s="56">
        <v>12</v>
      </c>
    </row>
    <row r="29888" spans="1:24">
      <c r="A29888" s="56">
        <v>4811</v>
      </c>
      <c r="B29888" s="133" t="s">
        <v>31027</v>
      </c>
      <c r="C29888" s="132" t="s">
        <v>21</v>
      </c>
      <c r="D29888" s="131">
        <v>59</v>
      </c>
      <c r="E29888" s="132" t="s">
        <v>30726</v>
      </c>
      <c r="F29888" s="132" t="s">
        <v>23</v>
      </c>
      <c r="G29888" s="130">
        <v>273001001</v>
      </c>
      <c r="H29888" s="56">
        <v>4811</v>
      </c>
      <c r="I29888" s="129" t="s">
        <v>815</v>
      </c>
      <c r="J29888" s="132" t="s">
        <v>816</v>
      </c>
      <c r="K29888" s="132" t="s">
        <v>610</v>
      </c>
      <c r="L29888" s="132" t="s">
        <v>611</v>
      </c>
      <c r="M29888" s="128">
        <v>0</v>
      </c>
      <c r="N29888" s="128">
        <v>4428836279</v>
      </c>
      <c r="O29888" s="128">
        <v>16024541874</v>
      </c>
      <c r="P29888" s="128">
        <v>11595705595</v>
      </c>
      <c r="Q29888" s="128">
        <v>0</v>
      </c>
      <c r="R29888" s="128">
        <v>0</v>
      </c>
      <c r="S29888" s="127">
        <v>0</v>
      </c>
      <c r="T29888" s="131" t="s">
        <v>21</v>
      </c>
      <c r="U29888" s="56" t="s">
        <v>21</v>
      </c>
      <c r="W29888" s="56">
        <v>1</v>
      </c>
      <c r="X29888" s="56">
        <v>1</v>
      </c>
    </row>
    <row r="29889" spans="1:24">
      <c r="A29889" s="56">
        <v>4841</v>
      </c>
      <c r="B29889" s="133" t="s">
        <v>31028</v>
      </c>
      <c r="C29889" s="132" t="s">
        <v>21</v>
      </c>
      <c r="D29889" s="131">
        <v>59</v>
      </c>
      <c r="E29889" s="132" t="s">
        <v>30726</v>
      </c>
      <c r="F29889" s="132" t="s">
        <v>23</v>
      </c>
      <c r="G29889" s="130">
        <v>321001001</v>
      </c>
      <c r="H29889" s="56">
        <v>4841</v>
      </c>
      <c r="I29889" s="129" t="s">
        <v>818</v>
      </c>
      <c r="J29889" s="132" t="s">
        <v>819</v>
      </c>
      <c r="K29889" s="132" t="s">
        <v>610</v>
      </c>
      <c r="L29889" s="132" t="s">
        <v>611</v>
      </c>
      <c r="M29889" s="128">
        <v>0</v>
      </c>
      <c r="N29889" s="128">
        <v>0</v>
      </c>
      <c r="O29889" s="128">
        <v>0</v>
      </c>
      <c r="P29889" s="128">
        <v>1374424821</v>
      </c>
      <c r="Q29889" s="128">
        <v>0</v>
      </c>
      <c r="R29889" s="128">
        <v>1374424821</v>
      </c>
      <c r="S29889" s="127">
        <v>-1374424821</v>
      </c>
      <c r="T29889" s="131" t="s">
        <v>21</v>
      </c>
      <c r="U29889" s="56" t="s">
        <v>21</v>
      </c>
      <c r="W29889" s="56">
        <v>1</v>
      </c>
      <c r="X29889" s="56">
        <v>10</v>
      </c>
    </row>
    <row r="29890" spans="1:24">
      <c r="A29890" s="56">
        <v>4841</v>
      </c>
      <c r="B29890" s="133" t="s">
        <v>31029</v>
      </c>
      <c r="C29890" s="132" t="s">
        <v>21</v>
      </c>
      <c r="D29890" s="131">
        <v>59</v>
      </c>
      <c r="E29890" s="132" t="s">
        <v>30726</v>
      </c>
      <c r="F29890" s="132" t="s">
        <v>23</v>
      </c>
      <c r="G29890" s="130">
        <v>321001002</v>
      </c>
      <c r="H29890" s="56">
        <v>4841</v>
      </c>
      <c r="I29890" s="129" t="s">
        <v>818</v>
      </c>
      <c r="J29890" s="132" t="s">
        <v>821</v>
      </c>
      <c r="K29890" s="132" t="s">
        <v>610</v>
      </c>
      <c r="L29890" s="132" t="s">
        <v>611</v>
      </c>
      <c r="M29890" s="128">
        <v>0</v>
      </c>
      <c r="N29890" s="128">
        <v>78482282</v>
      </c>
      <c r="O29890" s="128">
        <v>0</v>
      </c>
      <c r="P29890" s="128">
        <v>-78482282</v>
      </c>
      <c r="Q29890" s="128">
        <v>0</v>
      </c>
      <c r="R29890" s="128">
        <v>0</v>
      </c>
      <c r="S29890" s="127">
        <v>0</v>
      </c>
      <c r="T29890" s="131" t="s">
        <v>21</v>
      </c>
      <c r="U29890" s="56" t="s">
        <v>21</v>
      </c>
      <c r="W29890" s="56">
        <v>1</v>
      </c>
      <c r="X29890" s="56">
        <v>1</v>
      </c>
    </row>
    <row r="29891" spans="1:24">
      <c r="A29891" s="56">
        <v>4842</v>
      </c>
      <c r="B29891" s="133" t="s">
        <v>31030</v>
      </c>
      <c r="C29891" s="132" t="s">
        <v>21</v>
      </c>
      <c r="D29891" s="131">
        <v>59</v>
      </c>
      <c r="E29891" s="132" t="s">
        <v>30726</v>
      </c>
      <c r="F29891" s="132" t="s">
        <v>23</v>
      </c>
      <c r="G29891" s="130">
        <v>321002001</v>
      </c>
      <c r="H29891" s="56">
        <v>4842</v>
      </c>
      <c r="I29891" s="129" t="s">
        <v>823</v>
      </c>
      <c r="J29891" s="132" t="s">
        <v>824</v>
      </c>
      <c r="K29891" s="132" t="s">
        <v>610</v>
      </c>
      <c r="L29891" s="132" t="s">
        <v>611</v>
      </c>
      <c r="M29891" s="128">
        <v>0</v>
      </c>
      <c r="N29891" s="128">
        <v>51642729</v>
      </c>
      <c r="O29891" s="128">
        <v>280862000</v>
      </c>
      <c r="P29891" s="128">
        <v>835239740</v>
      </c>
      <c r="Q29891" s="128">
        <v>0</v>
      </c>
      <c r="R29891" s="128">
        <v>606020469</v>
      </c>
      <c r="S29891" s="127">
        <v>-606020469</v>
      </c>
      <c r="T29891" s="131" t="s">
        <v>21</v>
      </c>
      <c r="U29891" s="56" t="s">
        <v>21</v>
      </c>
      <c r="W29891" s="56">
        <v>1</v>
      </c>
      <c r="X29891" s="56">
        <v>9</v>
      </c>
    </row>
    <row r="29892" spans="1:24">
      <c r="A29892" s="56">
        <v>4842</v>
      </c>
      <c r="B29892" s="133" t="s">
        <v>31031</v>
      </c>
      <c r="C29892" s="132" t="s">
        <v>21</v>
      </c>
      <c r="D29892" s="131">
        <v>59</v>
      </c>
      <c r="E29892" s="132" t="s">
        <v>30726</v>
      </c>
      <c r="F29892" s="132" t="s">
        <v>23</v>
      </c>
      <c r="G29892" s="130">
        <v>321002002</v>
      </c>
      <c r="H29892" s="56">
        <v>4842</v>
      </c>
      <c r="I29892" s="129" t="s">
        <v>823</v>
      </c>
      <c r="J29892" s="132" t="s">
        <v>826</v>
      </c>
      <c r="K29892" s="132" t="s">
        <v>610</v>
      </c>
      <c r="L29892" s="132" t="s">
        <v>611</v>
      </c>
      <c r="M29892" s="128">
        <v>0</v>
      </c>
      <c r="N29892" s="128">
        <v>23316383</v>
      </c>
      <c r="O29892" s="128">
        <v>1000000</v>
      </c>
      <c r="P29892" s="128">
        <v>-22316383</v>
      </c>
      <c r="Q29892" s="128">
        <v>0</v>
      </c>
      <c r="R29892" s="128">
        <v>0</v>
      </c>
      <c r="S29892" s="127">
        <v>0</v>
      </c>
      <c r="T29892" s="131" t="s">
        <v>21</v>
      </c>
      <c r="U29892" s="56" t="s">
        <v>21</v>
      </c>
      <c r="W29892" s="56">
        <v>1</v>
      </c>
      <c r="X29892" s="56">
        <v>1</v>
      </c>
    </row>
    <row r="29893" spans="1:24">
      <c r="A29893" s="56">
        <v>4843</v>
      </c>
      <c r="B29893" s="133" t="s">
        <v>31032</v>
      </c>
      <c r="C29893" s="132" t="s">
        <v>21</v>
      </c>
      <c r="D29893" s="131">
        <v>59</v>
      </c>
      <c r="E29893" s="132" t="s">
        <v>30726</v>
      </c>
      <c r="F29893" s="132" t="s">
        <v>23</v>
      </c>
      <c r="G29893" s="130">
        <v>321002101</v>
      </c>
      <c r="H29893" s="56">
        <v>4843</v>
      </c>
      <c r="I29893" s="129" t="s">
        <v>823</v>
      </c>
      <c r="J29893" s="132" t="s">
        <v>828</v>
      </c>
      <c r="K29893" s="132" t="s">
        <v>610</v>
      </c>
      <c r="L29893" s="132" t="s">
        <v>611</v>
      </c>
      <c r="M29893" s="128">
        <v>0</v>
      </c>
      <c r="N29893" s="128">
        <v>437504107</v>
      </c>
      <c r="O29893" s="128">
        <v>0</v>
      </c>
      <c r="P29893" s="128">
        <v>0</v>
      </c>
      <c r="Q29893" s="128">
        <v>0</v>
      </c>
      <c r="R29893" s="128">
        <v>437504107</v>
      </c>
      <c r="S29893" s="127">
        <v>-437504107</v>
      </c>
      <c r="T29893" s="131" t="s">
        <v>21</v>
      </c>
      <c r="U29893" s="56" t="s">
        <v>21</v>
      </c>
      <c r="W29893" s="56">
        <v>1</v>
      </c>
      <c r="X29893" s="56">
        <v>9</v>
      </c>
    </row>
    <row r="29894" spans="1:24">
      <c r="A29894" s="56">
        <v>4843</v>
      </c>
      <c r="B29894" s="133" t="s">
        <v>31033</v>
      </c>
      <c r="C29894" s="132" t="s">
        <v>21</v>
      </c>
      <c r="D29894" s="131">
        <v>59</v>
      </c>
      <c r="E29894" s="132" t="s">
        <v>30726</v>
      </c>
      <c r="F29894" s="132" t="s">
        <v>23</v>
      </c>
      <c r="G29894" s="130">
        <v>321002102</v>
      </c>
      <c r="H29894" s="56">
        <v>4843</v>
      </c>
      <c r="I29894" s="129" t="s">
        <v>823</v>
      </c>
      <c r="J29894" s="132" t="s">
        <v>5062</v>
      </c>
      <c r="K29894" s="132" t="s">
        <v>610</v>
      </c>
      <c r="L29894" s="132" t="s">
        <v>611</v>
      </c>
      <c r="M29894" s="128">
        <v>0</v>
      </c>
      <c r="N29894" s="128">
        <v>-437504007</v>
      </c>
      <c r="O29894" s="128">
        <v>100</v>
      </c>
      <c r="P29894" s="128">
        <v>0</v>
      </c>
      <c r="Q29894" s="128">
        <v>0</v>
      </c>
      <c r="R29894" s="128">
        <v>-437504107</v>
      </c>
      <c r="S29894" s="127">
        <v>437504107</v>
      </c>
      <c r="T29894" s="131" t="s">
        <v>21</v>
      </c>
      <c r="U29894" s="56" t="s">
        <v>21</v>
      </c>
      <c r="W29894" s="56">
        <v>1</v>
      </c>
      <c r="X29894" s="56">
        <v>10</v>
      </c>
    </row>
    <row r="29895" spans="1:24">
      <c r="A29895" s="56">
        <v>4862</v>
      </c>
      <c r="B29895" s="133" t="s">
        <v>31034</v>
      </c>
      <c r="C29895" s="132" t="s">
        <v>50</v>
      </c>
      <c r="D29895" s="131">
        <v>59</v>
      </c>
      <c r="E29895" s="132" t="s">
        <v>30726</v>
      </c>
      <c r="F29895" s="132" t="s">
        <v>23</v>
      </c>
      <c r="G29895" s="130">
        <v>259702012</v>
      </c>
      <c r="H29895" s="56">
        <v>4862</v>
      </c>
      <c r="I29895" s="129" t="s">
        <v>807</v>
      </c>
      <c r="J29895" s="132" t="s">
        <v>830</v>
      </c>
      <c r="K29895" s="132" t="s">
        <v>831</v>
      </c>
      <c r="L29895" s="132" t="s">
        <v>832</v>
      </c>
      <c r="M29895" s="128">
        <v>0</v>
      </c>
      <c r="N29895" s="128">
        <v>0</v>
      </c>
      <c r="O29895" s="128">
        <v>6421495465</v>
      </c>
      <c r="P29895" s="128">
        <v>63665748271</v>
      </c>
      <c r="Q29895" s="128">
        <v>0</v>
      </c>
      <c r="R29895" s="128">
        <v>57244252806</v>
      </c>
      <c r="S29895" s="127">
        <v>-57244252806</v>
      </c>
      <c r="T29895" s="131" t="s">
        <v>38</v>
      </c>
      <c r="U29895" s="56" t="s">
        <v>38</v>
      </c>
      <c r="W29895" s="56">
        <v>1</v>
      </c>
      <c r="X29895" s="56">
        <v>11</v>
      </c>
    </row>
    <row r="29896" spans="1:24">
      <c r="A29896" s="56">
        <v>4862</v>
      </c>
      <c r="B29896" s="133" t="s">
        <v>31035</v>
      </c>
      <c r="C29896" s="132" t="s">
        <v>58</v>
      </c>
      <c r="D29896" s="131">
        <v>59</v>
      </c>
      <c r="E29896" s="132" t="s">
        <v>30726</v>
      </c>
      <c r="F29896" s="132" t="s">
        <v>23</v>
      </c>
      <c r="G29896" s="130">
        <v>259702012</v>
      </c>
      <c r="H29896" s="56">
        <v>4862</v>
      </c>
      <c r="I29896" s="129" t="s">
        <v>807</v>
      </c>
      <c r="J29896" s="132" t="s">
        <v>830</v>
      </c>
      <c r="K29896" s="132" t="s">
        <v>831</v>
      </c>
      <c r="L29896" s="132" t="s">
        <v>832</v>
      </c>
      <c r="M29896" s="128">
        <v>0</v>
      </c>
      <c r="N29896" s="128">
        <v>142329382495</v>
      </c>
      <c r="O29896" s="128">
        <v>119767604971</v>
      </c>
      <c r="P29896" s="128">
        <v>121882687294</v>
      </c>
      <c r="Q29896" s="128">
        <v>0</v>
      </c>
      <c r="R29896" s="128">
        <v>144444464818</v>
      </c>
      <c r="S29896" s="127">
        <v>-144444464818</v>
      </c>
      <c r="T29896" s="131" t="s">
        <v>58</v>
      </c>
      <c r="U29896" s="56" t="s">
        <v>58</v>
      </c>
      <c r="W29896" s="56">
        <v>1</v>
      </c>
      <c r="X29896" s="56">
        <v>12</v>
      </c>
    </row>
    <row r="29897" spans="1:24">
      <c r="A29897" s="56">
        <v>4862</v>
      </c>
      <c r="B29897" s="133" t="s">
        <v>31036</v>
      </c>
      <c r="C29897" s="132" t="s">
        <v>21</v>
      </c>
      <c r="D29897" s="131">
        <v>59</v>
      </c>
      <c r="E29897" s="132" t="s">
        <v>30726</v>
      </c>
      <c r="F29897" s="132" t="s">
        <v>23</v>
      </c>
      <c r="G29897" s="130">
        <v>259702012</v>
      </c>
      <c r="H29897" s="56">
        <v>4862</v>
      </c>
      <c r="I29897" s="129" t="s">
        <v>807</v>
      </c>
      <c r="J29897" s="132" t="s">
        <v>830</v>
      </c>
      <c r="K29897" s="132" t="s">
        <v>831</v>
      </c>
      <c r="L29897" s="132" t="s">
        <v>832</v>
      </c>
      <c r="M29897" s="128">
        <v>143136264193</v>
      </c>
      <c r="N29897" s="128">
        <v>0</v>
      </c>
      <c r="O29897" s="128">
        <v>187659286830</v>
      </c>
      <c r="P29897" s="128">
        <v>126523922697</v>
      </c>
      <c r="Q29897" s="128">
        <v>204271628326</v>
      </c>
      <c r="R29897" s="128">
        <v>0</v>
      </c>
      <c r="S29897" s="127">
        <v>204271628326</v>
      </c>
      <c r="T29897" s="131" t="s">
        <v>21</v>
      </c>
      <c r="U29897" s="56" t="s">
        <v>21</v>
      </c>
      <c r="W29897" s="56">
        <v>12</v>
      </c>
      <c r="X29897" s="56">
        <v>1</v>
      </c>
    </row>
    <row r="29898" spans="1:24">
      <c r="A29898" s="56">
        <v>4911</v>
      </c>
      <c r="B29898" s="133" t="s">
        <v>31037</v>
      </c>
      <c r="C29898" s="132" t="s">
        <v>21</v>
      </c>
      <c r="D29898" s="131">
        <v>59</v>
      </c>
      <c r="E29898" s="132" t="s">
        <v>30726</v>
      </c>
      <c r="F29898" s="132" t="s">
        <v>23</v>
      </c>
      <c r="G29898" s="130">
        <v>270102994</v>
      </c>
      <c r="H29898" s="56">
        <v>4911</v>
      </c>
      <c r="I29898" s="129" t="s">
        <v>836</v>
      </c>
      <c r="J29898" s="132" t="s">
        <v>837</v>
      </c>
      <c r="K29898" s="132" t="s">
        <v>838</v>
      </c>
      <c r="L29898" s="132" t="s">
        <v>839</v>
      </c>
      <c r="M29898" s="128">
        <v>0</v>
      </c>
      <c r="N29898" s="128">
        <v>75766641</v>
      </c>
      <c r="O29898" s="128">
        <v>495156519</v>
      </c>
      <c r="P29898" s="128">
        <v>434724729</v>
      </c>
      <c r="Q29898" s="128">
        <v>0</v>
      </c>
      <c r="R29898" s="128">
        <v>15334851</v>
      </c>
      <c r="S29898" s="127">
        <v>-15334851</v>
      </c>
      <c r="T29898" s="131" t="s">
        <v>21</v>
      </c>
      <c r="U29898" s="56" t="s">
        <v>21</v>
      </c>
      <c r="W29898" s="56">
        <v>1</v>
      </c>
      <c r="X29898" s="56">
        <v>8</v>
      </c>
    </row>
    <row r="29899" spans="1:24">
      <c r="A29899" s="56">
        <v>4911</v>
      </c>
      <c r="B29899" s="133" t="s">
        <v>31038</v>
      </c>
      <c r="C29899" s="132" t="s">
        <v>21</v>
      </c>
      <c r="D29899" s="131">
        <v>59</v>
      </c>
      <c r="E29899" s="132" t="s">
        <v>30726</v>
      </c>
      <c r="F29899" s="132" t="s">
        <v>23</v>
      </c>
      <c r="G29899" s="130">
        <v>270102996</v>
      </c>
      <c r="H29899" s="56">
        <v>4911</v>
      </c>
      <c r="I29899" s="129" t="s">
        <v>836</v>
      </c>
      <c r="J29899" s="132" t="s">
        <v>841</v>
      </c>
      <c r="K29899" s="132" t="s">
        <v>838</v>
      </c>
      <c r="L29899" s="132" t="s">
        <v>839</v>
      </c>
      <c r="M29899" s="128">
        <v>0</v>
      </c>
      <c r="N29899" s="128">
        <v>75184071885</v>
      </c>
      <c r="O29899" s="128">
        <v>17708262804</v>
      </c>
      <c r="P29899" s="128">
        <v>19199133128</v>
      </c>
      <c r="Q29899" s="128">
        <v>0</v>
      </c>
      <c r="R29899" s="128">
        <v>76674942209</v>
      </c>
      <c r="S29899" s="127">
        <v>-76674942209</v>
      </c>
      <c r="T29899" s="131" t="s">
        <v>21</v>
      </c>
      <c r="U29899" s="56" t="s">
        <v>21</v>
      </c>
      <c r="W29899" s="56">
        <v>1</v>
      </c>
      <c r="X29899" s="56">
        <v>11</v>
      </c>
    </row>
    <row r="29900" spans="1:24">
      <c r="A29900" s="56">
        <v>4912</v>
      </c>
      <c r="B29900" s="133" t="s">
        <v>31039</v>
      </c>
      <c r="C29900" s="132" t="s">
        <v>58</v>
      </c>
      <c r="D29900" s="131">
        <v>59</v>
      </c>
      <c r="E29900" s="132" t="s">
        <v>30726</v>
      </c>
      <c r="F29900" s="132" t="s">
        <v>23</v>
      </c>
      <c r="G29900" s="130">
        <v>270102994</v>
      </c>
      <c r="H29900" s="56">
        <v>4912</v>
      </c>
      <c r="I29900" s="129" t="s">
        <v>836</v>
      </c>
      <c r="J29900" s="132" t="s">
        <v>837</v>
      </c>
      <c r="K29900" s="132" t="s">
        <v>838</v>
      </c>
      <c r="L29900" s="132" t="s">
        <v>839</v>
      </c>
      <c r="M29900" s="128">
        <v>0</v>
      </c>
      <c r="N29900" s="128">
        <v>227</v>
      </c>
      <c r="O29900" s="128">
        <v>1367</v>
      </c>
      <c r="P29900" s="128">
        <v>1140</v>
      </c>
      <c r="Q29900" s="128">
        <v>0</v>
      </c>
      <c r="R29900" s="128">
        <v>0</v>
      </c>
      <c r="S29900" s="127">
        <v>0</v>
      </c>
      <c r="T29900" s="131" t="s">
        <v>58</v>
      </c>
      <c r="U29900" s="56" t="s">
        <v>58</v>
      </c>
      <c r="W29900" s="56">
        <v>1</v>
      </c>
      <c r="X29900" s="56">
        <v>1</v>
      </c>
    </row>
    <row r="29901" spans="1:24">
      <c r="A29901" s="56">
        <v>4912</v>
      </c>
      <c r="B29901" s="133" t="s">
        <v>31040</v>
      </c>
      <c r="C29901" s="132" t="s">
        <v>44</v>
      </c>
      <c r="D29901" s="131">
        <v>59</v>
      </c>
      <c r="E29901" s="132" t="s">
        <v>30726</v>
      </c>
      <c r="F29901" s="132" t="s">
        <v>23</v>
      </c>
      <c r="G29901" s="130">
        <v>270102996</v>
      </c>
      <c r="H29901" s="56">
        <v>4912</v>
      </c>
      <c r="I29901" s="129" t="s">
        <v>836</v>
      </c>
      <c r="J29901" s="132" t="s">
        <v>841</v>
      </c>
      <c r="K29901" s="132" t="s">
        <v>838</v>
      </c>
      <c r="L29901" s="132" t="s">
        <v>839</v>
      </c>
      <c r="M29901" s="128">
        <v>0</v>
      </c>
      <c r="N29901" s="128">
        <v>2067</v>
      </c>
      <c r="O29901" s="128">
        <v>0</v>
      </c>
      <c r="P29901" s="128">
        <v>11</v>
      </c>
      <c r="Q29901" s="128">
        <v>0</v>
      </c>
      <c r="R29901" s="128">
        <v>2078</v>
      </c>
      <c r="S29901" s="127">
        <v>-2078</v>
      </c>
      <c r="T29901" s="131" t="s">
        <v>44</v>
      </c>
      <c r="U29901" s="56" t="s">
        <v>44</v>
      </c>
      <c r="W29901" s="56">
        <v>1</v>
      </c>
      <c r="X29901" s="56">
        <v>4</v>
      </c>
    </row>
    <row r="29902" spans="1:24">
      <c r="A29902" s="56">
        <v>4912</v>
      </c>
      <c r="B29902" s="133" t="s">
        <v>31041</v>
      </c>
      <c r="C29902" s="132" t="s">
        <v>58</v>
      </c>
      <c r="D29902" s="131">
        <v>59</v>
      </c>
      <c r="E29902" s="132" t="s">
        <v>30726</v>
      </c>
      <c r="F29902" s="132" t="s">
        <v>23</v>
      </c>
      <c r="G29902" s="130">
        <v>270102996</v>
      </c>
      <c r="H29902" s="56">
        <v>4912</v>
      </c>
      <c r="I29902" s="129" t="s">
        <v>836</v>
      </c>
      <c r="J29902" s="132" t="s">
        <v>841</v>
      </c>
      <c r="K29902" s="132" t="s">
        <v>838</v>
      </c>
      <c r="L29902" s="132" t="s">
        <v>839</v>
      </c>
      <c r="M29902" s="128">
        <v>0</v>
      </c>
      <c r="N29902" s="128">
        <v>3632</v>
      </c>
      <c r="O29902" s="128">
        <v>0</v>
      </c>
      <c r="P29902" s="128">
        <v>13</v>
      </c>
      <c r="Q29902" s="128">
        <v>0</v>
      </c>
      <c r="R29902" s="128">
        <v>3645</v>
      </c>
      <c r="S29902" s="127">
        <v>-3645</v>
      </c>
      <c r="T29902" s="131" t="s">
        <v>58</v>
      </c>
      <c r="U29902" s="56" t="s">
        <v>58</v>
      </c>
      <c r="W29902" s="56">
        <v>1</v>
      </c>
      <c r="X29902" s="56">
        <v>4</v>
      </c>
    </row>
    <row r="29903" spans="1:24">
      <c r="A29903" s="56">
        <v>4962</v>
      </c>
      <c r="B29903" s="133" t="s">
        <v>31042</v>
      </c>
      <c r="C29903" s="132" t="s">
        <v>21</v>
      </c>
      <c r="D29903" s="131">
        <v>59</v>
      </c>
      <c r="E29903" s="132" t="s">
        <v>30726</v>
      </c>
      <c r="F29903" s="132" t="s">
        <v>23</v>
      </c>
      <c r="G29903" s="130">
        <v>270104003</v>
      </c>
      <c r="H29903" s="56">
        <v>4962</v>
      </c>
      <c r="I29903" s="129" t="s">
        <v>856</v>
      </c>
      <c r="J29903" s="132" t="s">
        <v>857</v>
      </c>
      <c r="K29903" s="132" t="s">
        <v>838</v>
      </c>
      <c r="L29903" s="132" t="s">
        <v>839</v>
      </c>
      <c r="M29903" s="128">
        <v>0</v>
      </c>
      <c r="N29903" s="128">
        <v>3137765</v>
      </c>
      <c r="O29903" s="128">
        <v>831389</v>
      </c>
      <c r="P29903" s="128">
        <v>0</v>
      </c>
      <c r="Q29903" s="128">
        <v>0</v>
      </c>
      <c r="R29903" s="128">
        <v>2306376</v>
      </c>
      <c r="S29903" s="127">
        <v>-2306376</v>
      </c>
      <c r="T29903" s="131" t="s">
        <v>21</v>
      </c>
      <c r="U29903" s="56" t="s">
        <v>21</v>
      </c>
      <c r="W29903" s="56">
        <v>1</v>
      </c>
      <c r="X29903" s="56">
        <v>7</v>
      </c>
    </row>
    <row r="29904" spans="1:24">
      <c r="A29904" s="56">
        <v>5191</v>
      </c>
      <c r="B29904" s="133" t="s">
        <v>31043</v>
      </c>
      <c r="C29904" s="132" t="s">
        <v>21</v>
      </c>
      <c r="D29904" s="131">
        <v>59</v>
      </c>
      <c r="E29904" s="132" t="s">
        <v>30726</v>
      </c>
      <c r="F29904" s="132" t="s">
        <v>23</v>
      </c>
      <c r="G29904" s="130">
        <v>263202001</v>
      </c>
      <c r="H29904" s="56">
        <v>5191</v>
      </c>
      <c r="I29904" s="129" t="s">
        <v>859</v>
      </c>
      <c r="J29904" s="132" t="s">
        <v>860</v>
      </c>
      <c r="K29904" s="132" t="s">
        <v>257</v>
      </c>
      <c r="L29904" s="132" t="s">
        <v>258</v>
      </c>
      <c r="M29904" s="128">
        <v>0</v>
      </c>
      <c r="N29904" s="128">
        <v>87881798706</v>
      </c>
      <c r="O29904" s="128">
        <v>0</v>
      </c>
      <c r="P29904" s="128">
        <v>0</v>
      </c>
      <c r="Q29904" s="128">
        <v>0</v>
      </c>
      <c r="R29904" s="128">
        <v>87881798706</v>
      </c>
      <c r="S29904" s="127">
        <v>-87881798706</v>
      </c>
      <c r="T29904" s="131" t="s">
        <v>21</v>
      </c>
      <c r="U29904" s="56" t="s">
        <v>21</v>
      </c>
      <c r="W29904" s="56">
        <v>1</v>
      </c>
      <c r="X29904" s="56">
        <v>11</v>
      </c>
    </row>
    <row r="29905" spans="1:24">
      <c r="A29905" s="56">
        <v>5199</v>
      </c>
      <c r="B29905" s="133" t="s">
        <v>31044</v>
      </c>
      <c r="C29905" s="132" t="s">
        <v>21</v>
      </c>
      <c r="D29905" s="131">
        <v>59</v>
      </c>
      <c r="E29905" s="132" t="s">
        <v>30726</v>
      </c>
      <c r="F29905" s="132" t="s">
        <v>23</v>
      </c>
      <c r="G29905" s="130">
        <v>154101004</v>
      </c>
      <c r="H29905" s="56">
        <v>5199</v>
      </c>
      <c r="I29905" s="129" t="s">
        <v>862</v>
      </c>
      <c r="J29905" s="132" t="s">
        <v>863</v>
      </c>
      <c r="K29905" s="132" t="s">
        <v>257</v>
      </c>
      <c r="L29905" s="132" t="s">
        <v>258</v>
      </c>
      <c r="M29905" s="128">
        <v>194020018</v>
      </c>
      <c r="N29905" s="128">
        <v>0</v>
      </c>
      <c r="O29905" s="128">
        <v>0</v>
      </c>
      <c r="P29905" s="128">
        <v>74259541</v>
      </c>
      <c r="Q29905" s="128">
        <v>119760477</v>
      </c>
      <c r="R29905" s="128">
        <v>0</v>
      </c>
      <c r="S29905" s="127">
        <v>119760477</v>
      </c>
      <c r="T29905" s="131" t="s">
        <v>21</v>
      </c>
      <c r="U29905" s="56" t="s">
        <v>21</v>
      </c>
      <c r="W29905" s="56">
        <v>9</v>
      </c>
      <c r="X29905" s="56">
        <v>1</v>
      </c>
    </row>
    <row r="29906" spans="1:24">
      <c r="A29906" s="56">
        <v>5199</v>
      </c>
      <c r="B29906" s="133" t="s">
        <v>31045</v>
      </c>
      <c r="C29906" s="132" t="s">
        <v>21</v>
      </c>
      <c r="D29906" s="131">
        <v>59</v>
      </c>
      <c r="E29906" s="132" t="s">
        <v>30726</v>
      </c>
      <c r="F29906" s="132" t="s">
        <v>23</v>
      </c>
      <c r="G29906" s="130">
        <v>154103002</v>
      </c>
      <c r="H29906" s="56">
        <v>5199</v>
      </c>
      <c r="I29906" s="129" t="s">
        <v>865</v>
      </c>
      <c r="J29906" s="132" t="s">
        <v>866</v>
      </c>
      <c r="K29906" s="132" t="s">
        <v>257</v>
      </c>
      <c r="L29906" s="132" t="s">
        <v>258</v>
      </c>
      <c r="M29906" s="128">
        <v>3372990800</v>
      </c>
      <c r="N29906" s="128">
        <v>0</v>
      </c>
      <c r="O29906" s="128">
        <v>1964508000</v>
      </c>
      <c r="P29906" s="128">
        <v>653624300</v>
      </c>
      <c r="Q29906" s="128">
        <v>4683874500</v>
      </c>
      <c r="R29906" s="128">
        <v>0</v>
      </c>
      <c r="S29906" s="127">
        <v>4683874500</v>
      </c>
      <c r="T29906" s="131" t="s">
        <v>21</v>
      </c>
      <c r="U29906" s="56" t="s">
        <v>21</v>
      </c>
      <c r="W29906" s="56">
        <v>10</v>
      </c>
      <c r="X29906" s="56">
        <v>1</v>
      </c>
    </row>
    <row r="29907" spans="1:24">
      <c r="A29907" s="56">
        <v>5199</v>
      </c>
      <c r="B29907" s="133" t="s">
        <v>31046</v>
      </c>
      <c r="C29907" s="132" t="s">
        <v>21</v>
      </c>
      <c r="D29907" s="131">
        <v>59</v>
      </c>
      <c r="E29907" s="132" t="s">
        <v>30726</v>
      </c>
      <c r="F29907" s="132" t="s">
        <v>23</v>
      </c>
      <c r="G29907" s="130">
        <v>154103003</v>
      </c>
      <c r="H29907" s="56">
        <v>5199</v>
      </c>
      <c r="I29907" s="129" t="s">
        <v>865</v>
      </c>
      <c r="J29907" s="132" t="s">
        <v>868</v>
      </c>
      <c r="K29907" s="132" t="s">
        <v>257</v>
      </c>
      <c r="L29907" s="132" t="s">
        <v>258</v>
      </c>
      <c r="M29907" s="128">
        <v>925210954</v>
      </c>
      <c r="N29907" s="128">
        <v>0</v>
      </c>
      <c r="O29907" s="128">
        <v>130660200</v>
      </c>
      <c r="P29907" s="128">
        <v>67059854</v>
      </c>
      <c r="Q29907" s="128">
        <v>988811300</v>
      </c>
      <c r="R29907" s="128">
        <v>0</v>
      </c>
      <c r="S29907" s="127">
        <v>988811300</v>
      </c>
      <c r="T29907" s="131" t="s">
        <v>21</v>
      </c>
      <c r="U29907" s="56" t="s">
        <v>21</v>
      </c>
      <c r="W29907" s="56">
        <v>9</v>
      </c>
      <c r="X29907" s="56">
        <v>1</v>
      </c>
    </row>
    <row r="29908" spans="1:24">
      <c r="A29908" s="56">
        <v>5199</v>
      </c>
      <c r="B29908" s="133" t="s">
        <v>31047</v>
      </c>
      <c r="C29908" s="132" t="s">
        <v>21</v>
      </c>
      <c r="D29908" s="131">
        <v>59</v>
      </c>
      <c r="E29908" s="132" t="s">
        <v>30726</v>
      </c>
      <c r="F29908" s="132" t="s">
        <v>23</v>
      </c>
      <c r="G29908" s="130">
        <v>154103004</v>
      </c>
      <c r="H29908" s="56">
        <v>5199</v>
      </c>
      <c r="I29908" s="129" t="s">
        <v>865</v>
      </c>
      <c r="J29908" s="132" t="s">
        <v>870</v>
      </c>
      <c r="K29908" s="132" t="s">
        <v>257</v>
      </c>
      <c r="L29908" s="132" t="s">
        <v>258</v>
      </c>
      <c r="M29908" s="128">
        <v>0</v>
      </c>
      <c r="N29908" s="128">
        <v>0</v>
      </c>
      <c r="O29908" s="128">
        <v>17975000</v>
      </c>
      <c r="P29908" s="128">
        <v>0</v>
      </c>
      <c r="Q29908" s="128">
        <v>17975000</v>
      </c>
      <c r="R29908" s="128">
        <v>0</v>
      </c>
      <c r="S29908" s="127">
        <v>17975000</v>
      </c>
      <c r="T29908" s="131" t="s">
        <v>21</v>
      </c>
      <c r="U29908" s="56" t="s">
        <v>21</v>
      </c>
      <c r="W29908" s="56">
        <v>8</v>
      </c>
      <c r="X29908" s="56">
        <v>1</v>
      </c>
    </row>
    <row r="29909" spans="1:24">
      <c r="A29909" s="56">
        <v>5199</v>
      </c>
      <c r="B29909" s="133" t="s">
        <v>31048</v>
      </c>
      <c r="C29909" s="132" t="s">
        <v>21</v>
      </c>
      <c r="D29909" s="131">
        <v>59</v>
      </c>
      <c r="E29909" s="132" t="s">
        <v>30726</v>
      </c>
      <c r="F29909" s="132" t="s">
        <v>23</v>
      </c>
      <c r="G29909" s="130">
        <v>154103006</v>
      </c>
      <c r="H29909" s="56">
        <v>5199</v>
      </c>
      <c r="I29909" s="129" t="s">
        <v>865</v>
      </c>
      <c r="J29909" s="132" t="s">
        <v>872</v>
      </c>
      <c r="K29909" s="132" t="s">
        <v>257</v>
      </c>
      <c r="L29909" s="132" t="s">
        <v>258</v>
      </c>
      <c r="M29909" s="128">
        <v>198600000</v>
      </c>
      <c r="N29909" s="128">
        <v>0</v>
      </c>
      <c r="O29909" s="128">
        <v>0</v>
      </c>
      <c r="P29909" s="128">
        <v>27000000</v>
      </c>
      <c r="Q29909" s="128">
        <v>171600000</v>
      </c>
      <c r="R29909" s="128">
        <v>0</v>
      </c>
      <c r="S29909" s="127">
        <v>171600000</v>
      </c>
      <c r="T29909" s="131" t="s">
        <v>21</v>
      </c>
      <c r="U29909" s="56" t="s">
        <v>21</v>
      </c>
      <c r="W29909" s="56">
        <v>9</v>
      </c>
      <c r="X29909" s="56">
        <v>1</v>
      </c>
    </row>
    <row r="29910" spans="1:24">
      <c r="A29910" s="56">
        <v>5199</v>
      </c>
      <c r="B29910" s="133" t="s">
        <v>31049</v>
      </c>
      <c r="C29910" s="132" t="s">
        <v>21</v>
      </c>
      <c r="D29910" s="131">
        <v>59</v>
      </c>
      <c r="E29910" s="132" t="s">
        <v>30726</v>
      </c>
      <c r="F29910" s="132" t="s">
        <v>23</v>
      </c>
      <c r="G29910" s="130">
        <v>154103009</v>
      </c>
      <c r="H29910" s="56">
        <v>5199</v>
      </c>
      <c r="I29910" s="129" t="s">
        <v>865</v>
      </c>
      <c r="J29910" s="132" t="s">
        <v>876</v>
      </c>
      <c r="K29910" s="132" t="s">
        <v>257</v>
      </c>
      <c r="L29910" s="132" t="s">
        <v>258</v>
      </c>
      <c r="M29910" s="128">
        <v>2666674192</v>
      </c>
      <c r="N29910" s="128">
        <v>0</v>
      </c>
      <c r="O29910" s="128">
        <v>6292000</v>
      </c>
      <c r="P29910" s="128">
        <v>377760612</v>
      </c>
      <c r="Q29910" s="128">
        <v>2295205580</v>
      </c>
      <c r="R29910" s="128">
        <v>0</v>
      </c>
      <c r="S29910" s="127">
        <v>2295205580</v>
      </c>
      <c r="T29910" s="131" t="s">
        <v>21</v>
      </c>
      <c r="U29910" s="56" t="s">
        <v>21</v>
      </c>
      <c r="W29910" s="56">
        <v>10</v>
      </c>
      <c r="X29910" s="56">
        <v>1</v>
      </c>
    </row>
    <row r="29911" spans="1:24">
      <c r="A29911" s="56">
        <v>5199</v>
      </c>
      <c r="B29911" s="133" t="s">
        <v>31050</v>
      </c>
      <c r="C29911" s="132" t="s">
        <v>21</v>
      </c>
      <c r="D29911" s="131">
        <v>59</v>
      </c>
      <c r="E29911" s="132" t="s">
        <v>30726</v>
      </c>
      <c r="F29911" s="132" t="s">
        <v>23</v>
      </c>
      <c r="G29911" s="130">
        <v>154103998</v>
      </c>
      <c r="H29911" s="56">
        <v>5199</v>
      </c>
      <c r="I29911" s="129" t="s">
        <v>865</v>
      </c>
      <c r="J29911" s="132" t="s">
        <v>878</v>
      </c>
      <c r="K29911" s="132" t="s">
        <v>257</v>
      </c>
      <c r="L29911" s="132" t="s">
        <v>258</v>
      </c>
      <c r="M29911" s="128">
        <v>1633635770</v>
      </c>
      <c r="N29911" s="128">
        <v>0</v>
      </c>
      <c r="O29911" s="128">
        <v>419278200</v>
      </c>
      <c r="P29911" s="128">
        <v>173392100</v>
      </c>
      <c r="Q29911" s="128">
        <v>1879521870</v>
      </c>
      <c r="R29911" s="128">
        <v>0</v>
      </c>
      <c r="S29911" s="127">
        <v>1879521870</v>
      </c>
      <c r="T29911" s="131" t="s">
        <v>21</v>
      </c>
      <c r="U29911" s="56" t="s">
        <v>21</v>
      </c>
      <c r="W29911" s="56">
        <v>10</v>
      </c>
      <c r="X29911" s="56">
        <v>1</v>
      </c>
    </row>
    <row r="29912" spans="1:24">
      <c r="A29912" s="56">
        <v>5199</v>
      </c>
      <c r="B29912" s="133" t="s">
        <v>31051</v>
      </c>
      <c r="C29912" s="132" t="s">
        <v>21</v>
      </c>
      <c r="D29912" s="131">
        <v>59</v>
      </c>
      <c r="E29912" s="132" t="s">
        <v>30726</v>
      </c>
      <c r="F29912" s="132" t="s">
        <v>23</v>
      </c>
      <c r="G29912" s="130">
        <v>154104001</v>
      </c>
      <c r="H29912" s="56">
        <v>5199</v>
      </c>
      <c r="I29912" s="129" t="s">
        <v>880</v>
      </c>
      <c r="J29912" s="132" t="s">
        <v>881</v>
      </c>
      <c r="K29912" s="132" t="s">
        <v>257</v>
      </c>
      <c r="L29912" s="132" t="s">
        <v>258</v>
      </c>
      <c r="M29912" s="128">
        <v>560399600</v>
      </c>
      <c r="N29912" s="128">
        <v>0</v>
      </c>
      <c r="O29912" s="128">
        <v>128320000</v>
      </c>
      <c r="P29912" s="128">
        <v>16725000</v>
      </c>
      <c r="Q29912" s="128">
        <v>671994600</v>
      </c>
      <c r="R29912" s="128">
        <v>0</v>
      </c>
      <c r="S29912" s="127">
        <v>671994600</v>
      </c>
      <c r="T29912" s="131" t="s">
        <v>21</v>
      </c>
      <c r="U29912" s="56" t="s">
        <v>21</v>
      </c>
      <c r="W29912" s="56">
        <v>9</v>
      </c>
      <c r="X29912" s="56">
        <v>1</v>
      </c>
    </row>
    <row r="29913" spans="1:24">
      <c r="A29913" s="56">
        <v>5199</v>
      </c>
      <c r="B29913" s="133" t="s">
        <v>31052</v>
      </c>
      <c r="C29913" s="132" t="s">
        <v>21</v>
      </c>
      <c r="D29913" s="131">
        <v>59</v>
      </c>
      <c r="E29913" s="132" t="s">
        <v>30726</v>
      </c>
      <c r="F29913" s="132" t="s">
        <v>23</v>
      </c>
      <c r="G29913" s="130">
        <v>154104002</v>
      </c>
      <c r="H29913" s="56">
        <v>5199</v>
      </c>
      <c r="I29913" s="129" t="s">
        <v>880</v>
      </c>
      <c r="J29913" s="132" t="s">
        <v>883</v>
      </c>
      <c r="K29913" s="132" t="s">
        <v>257</v>
      </c>
      <c r="L29913" s="132" t="s">
        <v>258</v>
      </c>
      <c r="M29913" s="128">
        <v>1605137827</v>
      </c>
      <c r="N29913" s="128">
        <v>0</v>
      </c>
      <c r="O29913" s="128">
        <v>95245000</v>
      </c>
      <c r="P29913" s="128">
        <v>66765000</v>
      </c>
      <c r="Q29913" s="128">
        <v>1633617827</v>
      </c>
      <c r="R29913" s="128">
        <v>0</v>
      </c>
      <c r="S29913" s="127">
        <v>1633617827</v>
      </c>
      <c r="T29913" s="131" t="s">
        <v>21</v>
      </c>
      <c r="U29913" s="56" t="s">
        <v>21</v>
      </c>
      <c r="W29913" s="56">
        <v>10</v>
      </c>
      <c r="X29913" s="56">
        <v>1</v>
      </c>
    </row>
    <row r="29914" spans="1:24">
      <c r="A29914" s="56">
        <v>5199</v>
      </c>
      <c r="B29914" s="133" t="s">
        <v>31053</v>
      </c>
      <c r="C29914" s="132" t="s">
        <v>21</v>
      </c>
      <c r="D29914" s="131">
        <v>59</v>
      </c>
      <c r="E29914" s="132" t="s">
        <v>30726</v>
      </c>
      <c r="F29914" s="132" t="s">
        <v>23</v>
      </c>
      <c r="G29914" s="130">
        <v>154104003</v>
      </c>
      <c r="H29914" s="56">
        <v>5199</v>
      </c>
      <c r="I29914" s="129" t="s">
        <v>880</v>
      </c>
      <c r="J29914" s="132" t="s">
        <v>885</v>
      </c>
      <c r="K29914" s="132" t="s">
        <v>257</v>
      </c>
      <c r="L29914" s="132" t="s">
        <v>258</v>
      </c>
      <c r="M29914" s="128">
        <v>769204130</v>
      </c>
      <c r="N29914" s="128">
        <v>0</v>
      </c>
      <c r="O29914" s="128">
        <v>8800000</v>
      </c>
      <c r="P29914" s="128">
        <v>61550000</v>
      </c>
      <c r="Q29914" s="128">
        <v>716454130</v>
      </c>
      <c r="R29914" s="128">
        <v>0</v>
      </c>
      <c r="S29914" s="127">
        <v>716454130</v>
      </c>
      <c r="T29914" s="131" t="s">
        <v>21</v>
      </c>
      <c r="U29914" s="56" t="s">
        <v>21</v>
      </c>
      <c r="W29914" s="56">
        <v>9</v>
      </c>
      <c r="X29914" s="56">
        <v>1</v>
      </c>
    </row>
    <row r="29915" spans="1:24">
      <c r="A29915" s="56">
        <v>5199</v>
      </c>
      <c r="B29915" s="133" t="s">
        <v>31054</v>
      </c>
      <c r="C29915" s="132" t="s">
        <v>21</v>
      </c>
      <c r="D29915" s="131">
        <v>59</v>
      </c>
      <c r="E29915" s="132" t="s">
        <v>30726</v>
      </c>
      <c r="F29915" s="132" t="s">
        <v>23</v>
      </c>
      <c r="G29915" s="130">
        <v>154104004</v>
      </c>
      <c r="H29915" s="56">
        <v>5199</v>
      </c>
      <c r="I29915" s="129" t="s">
        <v>880</v>
      </c>
      <c r="J29915" s="132" t="s">
        <v>887</v>
      </c>
      <c r="K29915" s="132" t="s">
        <v>257</v>
      </c>
      <c r="L29915" s="132" t="s">
        <v>258</v>
      </c>
      <c r="M29915" s="128">
        <v>9608697632</v>
      </c>
      <c r="N29915" s="128">
        <v>0</v>
      </c>
      <c r="O29915" s="128">
        <v>61974000</v>
      </c>
      <c r="P29915" s="128">
        <v>336020400</v>
      </c>
      <c r="Q29915" s="128">
        <v>9334651232</v>
      </c>
      <c r="R29915" s="128">
        <v>0</v>
      </c>
      <c r="S29915" s="127">
        <v>9334651232</v>
      </c>
      <c r="T29915" s="131" t="s">
        <v>21</v>
      </c>
      <c r="U29915" s="56" t="s">
        <v>21</v>
      </c>
      <c r="W29915" s="56">
        <v>10</v>
      </c>
      <c r="X29915" s="56">
        <v>1</v>
      </c>
    </row>
    <row r="29916" spans="1:24">
      <c r="A29916" s="56">
        <v>5199</v>
      </c>
      <c r="B29916" s="133" t="s">
        <v>31055</v>
      </c>
      <c r="C29916" s="132" t="s">
        <v>21</v>
      </c>
      <c r="D29916" s="131">
        <v>59</v>
      </c>
      <c r="E29916" s="132" t="s">
        <v>30726</v>
      </c>
      <c r="F29916" s="132" t="s">
        <v>23</v>
      </c>
      <c r="G29916" s="130">
        <v>154104998</v>
      </c>
      <c r="H29916" s="56">
        <v>5199</v>
      </c>
      <c r="I29916" s="129" t="s">
        <v>880</v>
      </c>
      <c r="J29916" s="132" t="s">
        <v>889</v>
      </c>
      <c r="K29916" s="132" t="s">
        <v>257</v>
      </c>
      <c r="L29916" s="132" t="s">
        <v>258</v>
      </c>
      <c r="M29916" s="128">
        <v>1563404035</v>
      </c>
      <c r="N29916" s="128">
        <v>0</v>
      </c>
      <c r="O29916" s="128">
        <v>898474960</v>
      </c>
      <c r="P29916" s="128">
        <v>50902500</v>
      </c>
      <c r="Q29916" s="128">
        <v>2410976495</v>
      </c>
      <c r="R29916" s="128">
        <v>0</v>
      </c>
      <c r="S29916" s="127">
        <v>2410976495</v>
      </c>
      <c r="T29916" s="131" t="s">
        <v>21</v>
      </c>
      <c r="U29916" s="56" t="s">
        <v>21</v>
      </c>
      <c r="W29916" s="56">
        <v>10</v>
      </c>
      <c r="X29916" s="56">
        <v>1</v>
      </c>
    </row>
    <row r="29917" spans="1:24">
      <c r="A29917" s="56">
        <v>5199</v>
      </c>
      <c r="B29917" s="133" t="s">
        <v>31056</v>
      </c>
      <c r="C29917" s="132" t="s">
        <v>21</v>
      </c>
      <c r="D29917" s="131">
        <v>59</v>
      </c>
      <c r="E29917" s="132" t="s">
        <v>30726</v>
      </c>
      <c r="F29917" s="132" t="s">
        <v>23</v>
      </c>
      <c r="G29917" s="130">
        <v>154198001</v>
      </c>
      <c r="H29917" s="56">
        <v>5199</v>
      </c>
      <c r="I29917" s="129" t="s">
        <v>891</v>
      </c>
      <c r="J29917" s="132" t="s">
        <v>892</v>
      </c>
      <c r="K29917" s="132" t="s">
        <v>257</v>
      </c>
      <c r="L29917" s="132" t="s">
        <v>258</v>
      </c>
      <c r="M29917" s="128">
        <v>390377662</v>
      </c>
      <c r="N29917" s="128">
        <v>0</v>
      </c>
      <c r="O29917" s="128">
        <v>0</v>
      </c>
      <c r="P29917" s="128">
        <v>0</v>
      </c>
      <c r="Q29917" s="128">
        <v>390377662</v>
      </c>
      <c r="R29917" s="128">
        <v>0</v>
      </c>
      <c r="S29917" s="127">
        <v>390377662</v>
      </c>
      <c r="T29917" s="131" t="s">
        <v>21</v>
      </c>
      <c r="U29917" s="56" t="s">
        <v>21</v>
      </c>
      <c r="W29917" s="56">
        <v>9</v>
      </c>
      <c r="X29917" s="56">
        <v>1</v>
      </c>
    </row>
    <row r="29918" spans="1:24">
      <c r="A29918" s="56">
        <v>5199</v>
      </c>
      <c r="B29918" s="133" t="s">
        <v>31057</v>
      </c>
      <c r="C29918" s="132" t="s">
        <v>21</v>
      </c>
      <c r="D29918" s="131">
        <v>59</v>
      </c>
      <c r="E29918" s="132" t="s">
        <v>30726</v>
      </c>
      <c r="F29918" s="132" t="s">
        <v>23</v>
      </c>
      <c r="G29918" s="130">
        <v>154201001</v>
      </c>
      <c r="H29918" s="56">
        <v>5199</v>
      </c>
      <c r="I29918" s="129" t="s">
        <v>894</v>
      </c>
      <c r="J29918" s="132" t="s">
        <v>895</v>
      </c>
      <c r="K29918" s="132" t="s">
        <v>257</v>
      </c>
      <c r="L29918" s="132" t="s">
        <v>258</v>
      </c>
      <c r="M29918" s="128">
        <v>0</v>
      </c>
      <c r="N29918" s="128">
        <v>23488352620</v>
      </c>
      <c r="O29918" s="128">
        <v>1905059307</v>
      </c>
      <c r="P29918" s="128">
        <v>3731527360</v>
      </c>
      <c r="Q29918" s="128">
        <v>0</v>
      </c>
      <c r="R29918" s="128">
        <v>25314820673</v>
      </c>
      <c r="S29918" s="127">
        <v>-25314820673</v>
      </c>
      <c r="T29918" s="131" t="s">
        <v>21</v>
      </c>
      <c r="U29918" s="56" t="s">
        <v>21</v>
      </c>
      <c r="W29918" s="56">
        <v>1</v>
      </c>
      <c r="X29918" s="56">
        <v>11</v>
      </c>
    </row>
    <row r="29919" spans="1:24">
      <c r="A29919" s="56">
        <v>5199</v>
      </c>
      <c r="B29919" s="133" t="s">
        <v>31058</v>
      </c>
      <c r="C29919" s="132" t="s">
        <v>21</v>
      </c>
      <c r="D29919" s="131">
        <v>59</v>
      </c>
      <c r="E29919" s="132" t="s">
        <v>30726</v>
      </c>
      <c r="F29919" s="132" t="s">
        <v>23</v>
      </c>
      <c r="G29919" s="130">
        <v>170103021</v>
      </c>
      <c r="H29919" s="56">
        <v>5199</v>
      </c>
      <c r="I29919" s="129" t="s">
        <v>351</v>
      </c>
      <c r="J29919" s="132" t="s">
        <v>897</v>
      </c>
      <c r="K29919" s="132" t="s">
        <v>257</v>
      </c>
      <c r="L29919" s="132" t="s">
        <v>258</v>
      </c>
      <c r="M29919" s="128">
        <v>630349</v>
      </c>
      <c r="N29919" s="128">
        <v>0</v>
      </c>
      <c r="O29919" s="128">
        <v>-50913</v>
      </c>
      <c r="P29919" s="128">
        <v>0</v>
      </c>
      <c r="Q29919" s="128">
        <v>579436</v>
      </c>
      <c r="R29919" s="128">
        <v>0</v>
      </c>
      <c r="S29919" s="127">
        <v>579436</v>
      </c>
      <c r="T29919" s="131" t="s">
        <v>21</v>
      </c>
      <c r="U29919" s="56" t="s">
        <v>21</v>
      </c>
      <c r="W29919" s="56">
        <v>6</v>
      </c>
      <c r="X29919" s="56">
        <v>1</v>
      </c>
    </row>
    <row r="29920" spans="1:24">
      <c r="A29920" s="56">
        <v>5199</v>
      </c>
      <c r="B29920" s="133" t="s">
        <v>31059</v>
      </c>
      <c r="C29920" s="132" t="s">
        <v>21</v>
      </c>
      <c r="D29920" s="131">
        <v>59</v>
      </c>
      <c r="E29920" s="132" t="s">
        <v>30726</v>
      </c>
      <c r="F29920" s="132" t="s">
        <v>23</v>
      </c>
      <c r="G29920" s="130">
        <v>170103022</v>
      </c>
      <c r="H29920" s="56">
        <v>5199</v>
      </c>
      <c r="I29920" s="129" t="s">
        <v>351</v>
      </c>
      <c r="J29920" s="132" t="s">
        <v>899</v>
      </c>
      <c r="K29920" s="132" t="s">
        <v>257</v>
      </c>
      <c r="L29920" s="132" t="s">
        <v>258</v>
      </c>
      <c r="M29920" s="128">
        <v>1091770416</v>
      </c>
      <c r="N29920" s="128">
        <v>0</v>
      </c>
      <c r="O29920" s="128">
        <v>141669471</v>
      </c>
      <c r="P29920" s="128">
        <v>32863</v>
      </c>
      <c r="Q29920" s="128">
        <v>1233407024</v>
      </c>
      <c r="R29920" s="128">
        <v>0</v>
      </c>
      <c r="S29920" s="127">
        <v>1233407024</v>
      </c>
      <c r="T29920" s="131" t="s">
        <v>21</v>
      </c>
      <c r="U29920" s="56" t="s">
        <v>21</v>
      </c>
      <c r="W29920" s="56">
        <v>10</v>
      </c>
      <c r="X29920" s="56">
        <v>1</v>
      </c>
    </row>
    <row r="29921" spans="1:24">
      <c r="A29921" s="56">
        <v>5199</v>
      </c>
      <c r="B29921" s="133" t="s">
        <v>31060</v>
      </c>
      <c r="C29921" s="132" t="s">
        <v>21</v>
      </c>
      <c r="D29921" s="131">
        <v>59</v>
      </c>
      <c r="E29921" s="132" t="s">
        <v>30726</v>
      </c>
      <c r="F29921" s="132" t="s">
        <v>23</v>
      </c>
      <c r="G29921" s="130">
        <v>170105992</v>
      </c>
      <c r="H29921" s="56">
        <v>5199</v>
      </c>
      <c r="I29921" s="129" t="s">
        <v>901</v>
      </c>
      <c r="J29921" s="132" t="s">
        <v>902</v>
      </c>
      <c r="K29921" s="132" t="s">
        <v>257</v>
      </c>
      <c r="L29921" s="132" t="s">
        <v>258</v>
      </c>
      <c r="M29921" s="128">
        <v>0</v>
      </c>
      <c r="N29921" s="128">
        <v>0</v>
      </c>
      <c r="O29921" s="128">
        <v>14238483</v>
      </c>
      <c r="P29921" s="128">
        <v>749431</v>
      </c>
      <c r="Q29921" s="128">
        <v>13489052</v>
      </c>
      <c r="R29921" s="128">
        <v>0</v>
      </c>
      <c r="S29921" s="127">
        <v>13489052</v>
      </c>
      <c r="T29921" s="131" t="s">
        <v>21</v>
      </c>
      <c r="U29921" s="56" t="s">
        <v>21</v>
      </c>
      <c r="W29921" s="56">
        <v>8</v>
      </c>
      <c r="X29921" s="56">
        <v>1</v>
      </c>
    </row>
    <row r="29922" spans="1:24">
      <c r="A29922" s="56">
        <v>5199</v>
      </c>
      <c r="B29922" s="133" t="s">
        <v>31061</v>
      </c>
      <c r="C29922" s="132" t="s">
        <v>58</v>
      </c>
      <c r="D29922" s="131">
        <v>59</v>
      </c>
      <c r="E29922" s="132" t="s">
        <v>30726</v>
      </c>
      <c r="F29922" s="132" t="s">
        <v>23</v>
      </c>
      <c r="G29922" s="130">
        <v>170105996</v>
      </c>
      <c r="H29922" s="56">
        <v>5199</v>
      </c>
      <c r="I29922" s="129" t="s">
        <v>901</v>
      </c>
      <c r="J29922" s="132" t="s">
        <v>906</v>
      </c>
      <c r="K29922" s="132" t="s">
        <v>257</v>
      </c>
      <c r="L29922" s="132" t="s">
        <v>258</v>
      </c>
      <c r="M29922" s="128">
        <v>0</v>
      </c>
      <c r="N29922" s="128">
        <v>0</v>
      </c>
      <c r="O29922" s="128">
        <v>1036264934</v>
      </c>
      <c r="P29922" s="128">
        <v>872786770</v>
      </c>
      <c r="Q29922" s="128">
        <v>163478164</v>
      </c>
      <c r="R29922" s="128">
        <v>0</v>
      </c>
      <c r="S29922" s="127">
        <v>163478164</v>
      </c>
      <c r="T29922" s="131" t="s">
        <v>58</v>
      </c>
      <c r="U29922" s="56" t="s">
        <v>58</v>
      </c>
      <c r="W29922" s="56">
        <v>9</v>
      </c>
      <c r="X29922" s="56">
        <v>1</v>
      </c>
    </row>
    <row r="29923" spans="1:24">
      <c r="A29923" s="56">
        <v>5199</v>
      </c>
      <c r="B29923" s="133" t="s">
        <v>31062</v>
      </c>
      <c r="C29923" s="132" t="s">
        <v>21</v>
      </c>
      <c r="D29923" s="131">
        <v>59</v>
      </c>
      <c r="E29923" s="132" t="s">
        <v>30726</v>
      </c>
      <c r="F29923" s="132" t="s">
        <v>23</v>
      </c>
      <c r="G29923" s="130">
        <v>170105996</v>
      </c>
      <c r="H29923" s="56">
        <v>5199</v>
      </c>
      <c r="I29923" s="129" t="s">
        <v>901</v>
      </c>
      <c r="J29923" s="132" t="s">
        <v>906</v>
      </c>
      <c r="K29923" s="132" t="s">
        <v>257</v>
      </c>
      <c r="L29923" s="132" t="s">
        <v>258</v>
      </c>
      <c r="M29923" s="128">
        <v>0</v>
      </c>
      <c r="N29923" s="128">
        <v>0</v>
      </c>
      <c r="O29923" s="128">
        <v>41237703082</v>
      </c>
      <c r="P29923" s="128">
        <v>34132462847</v>
      </c>
      <c r="Q29923" s="128">
        <v>7105240235</v>
      </c>
      <c r="R29923" s="128">
        <v>0</v>
      </c>
      <c r="S29923" s="127">
        <v>7105240235</v>
      </c>
      <c r="T29923" s="131" t="s">
        <v>21</v>
      </c>
      <c r="U29923" s="56" t="s">
        <v>21</v>
      </c>
      <c r="W29923" s="56">
        <v>10</v>
      </c>
      <c r="X29923" s="56">
        <v>1</v>
      </c>
    </row>
    <row r="29924" spans="1:24">
      <c r="A29924" s="56">
        <v>5199</v>
      </c>
      <c r="B29924" s="133" t="s">
        <v>31063</v>
      </c>
      <c r="C29924" s="132" t="s">
        <v>21</v>
      </c>
      <c r="D29924" s="131">
        <v>59</v>
      </c>
      <c r="E29924" s="132" t="s">
        <v>30726</v>
      </c>
      <c r="F29924" s="132" t="s">
        <v>23</v>
      </c>
      <c r="G29924" s="130">
        <v>250101001</v>
      </c>
      <c r="H29924" s="56">
        <v>5199</v>
      </c>
      <c r="I29924" s="129" t="s">
        <v>762</v>
      </c>
      <c r="J29924" s="132" t="s">
        <v>763</v>
      </c>
      <c r="K29924" s="132" t="s">
        <v>257</v>
      </c>
      <c r="L29924" s="132" t="s">
        <v>258</v>
      </c>
      <c r="M29924" s="128">
        <v>6474423595907</v>
      </c>
      <c r="N29924" s="128">
        <v>0</v>
      </c>
      <c r="O29924" s="128">
        <v>1722056271319</v>
      </c>
      <c r="P29924" s="128">
        <v>1221269920574</v>
      </c>
      <c r="Q29924" s="128">
        <v>6975209946652</v>
      </c>
      <c r="R29924" s="128">
        <v>0</v>
      </c>
      <c r="S29924" s="127">
        <v>6975209946652</v>
      </c>
      <c r="T29924" s="131" t="s">
        <v>21</v>
      </c>
      <c r="U29924" s="56" t="s">
        <v>21</v>
      </c>
      <c r="W29924" s="56">
        <v>13</v>
      </c>
      <c r="X29924" s="56">
        <v>1</v>
      </c>
    </row>
    <row r="29925" spans="1:24">
      <c r="A29925" s="56">
        <v>5199</v>
      </c>
      <c r="B29925" s="133" t="s">
        <v>31064</v>
      </c>
      <c r="C29925" s="132" t="s">
        <v>37</v>
      </c>
      <c r="D29925" s="131">
        <v>59</v>
      </c>
      <c r="E29925" s="132" t="s">
        <v>30726</v>
      </c>
      <c r="F29925" s="132" t="s">
        <v>23</v>
      </c>
      <c r="G29925" s="130">
        <v>250102001</v>
      </c>
      <c r="H29925" s="56">
        <v>5199</v>
      </c>
      <c r="I29925" s="129" t="s">
        <v>911</v>
      </c>
      <c r="J29925" s="132" t="s">
        <v>912</v>
      </c>
      <c r="K29925" s="132" t="s">
        <v>257</v>
      </c>
      <c r="L29925" s="132" t="s">
        <v>258</v>
      </c>
      <c r="M29925" s="128">
        <v>0</v>
      </c>
      <c r="N29925" s="128">
        <v>2516044083</v>
      </c>
      <c r="O29925" s="128">
        <v>0</v>
      </c>
      <c r="P29925" s="128">
        <v>43780326</v>
      </c>
      <c r="Q29925" s="128">
        <v>0</v>
      </c>
      <c r="R29925" s="128">
        <v>2559824409</v>
      </c>
      <c r="S29925" s="127">
        <v>-2559824409</v>
      </c>
      <c r="T29925" s="131" t="s">
        <v>38</v>
      </c>
      <c r="U29925" s="56" t="s">
        <v>38</v>
      </c>
      <c r="W29925" s="56">
        <v>1</v>
      </c>
      <c r="X29925" s="56">
        <v>10</v>
      </c>
    </row>
    <row r="29926" spans="1:24">
      <c r="A29926" s="56">
        <v>5199</v>
      </c>
      <c r="B29926" s="133" t="s">
        <v>31065</v>
      </c>
      <c r="C29926" s="132" t="s">
        <v>40</v>
      </c>
      <c r="D29926" s="131">
        <v>59</v>
      </c>
      <c r="E29926" s="132" t="s">
        <v>30726</v>
      </c>
      <c r="F29926" s="132" t="s">
        <v>23</v>
      </c>
      <c r="G29926" s="130">
        <v>250102001</v>
      </c>
      <c r="H29926" s="56">
        <v>5199</v>
      </c>
      <c r="I29926" s="129" t="s">
        <v>911</v>
      </c>
      <c r="J29926" s="132" t="s">
        <v>912</v>
      </c>
      <c r="K29926" s="132" t="s">
        <v>257</v>
      </c>
      <c r="L29926" s="132" t="s">
        <v>258</v>
      </c>
      <c r="M29926" s="128">
        <v>0</v>
      </c>
      <c r="N29926" s="128">
        <v>44534895</v>
      </c>
      <c r="O29926" s="128">
        <v>0</v>
      </c>
      <c r="P29926" s="128">
        <v>645597394</v>
      </c>
      <c r="Q29926" s="128">
        <v>0</v>
      </c>
      <c r="R29926" s="128">
        <v>690132289</v>
      </c>
      <c r="S29926" s="127">
        <v>-690132289</v>
      </c>
      <c r="T29926" s="131" t="s">
        <v>38</v>
      </c>
      <c r="U29926" s="56" t="s">
        <v>38</v>
      </c>
      <c r="W29926" s="56">
        <v>1</v>
      </c>
      <c r="X29926" s="56">
        <v>9</v>
      </c>
    </row>
    <row r="29927" spans="1:24">
      <c r="A29927" s="56">
        <v>5199</v>
      </c>
      <c r="B29927" s="133" t="s">
        <v>31066</v>
      </c>
      <c r="C29927" s="132" t="s">
        <v>42</v>
      </c>
      <c r="D29927" s="131">
        <v>59</v>
      </c>
      <c r="E29927" s="132" t="s">
        <v>30726</v>
      </c>
      <c r="F29927" s="132" t="s">
        <v>23</v>
      </c>
      <c r="G29927" s="130">
        <v>250102001</v>
      </c>
      <c r="H29927" s="56">
        <v>5199</v>
      </c>
      <c r="I29927" s="129" t="s">
        <v>911</v>
      </c>
      <c r="J29927" s="132" t="s">
        <v>912</v>
      </c>
      <c r="K29927" s="132" t="s">
        <v>257</v>
      </c>
      <c r="L29927" s="132" t="s">
        <v>258</v>
      </c>
      <c r="M29927" s="128">
        <v>981429317</v>
      </c>
      <c r="N29927" s="128">
        <v>0</v>
      </c>
      <c r="O29927" s="128">
        <v>12517130</v>
      </c>
      <c r="P29927" s="128">
        <v>0</v>
      </c>
      <c r="Q29927" s="128">
        <v>993946447</v>
      </c>
      <c r="R29927" s="128">
        <v>0</v>
      </c>
      <c r="S29927" s="127">
        <v>993946447</v>
      </c>
      <c r="T29927" s="131" t="s">
        <v>38</v>
      </c>
      <c r="U29927" s="56" t="s">
        <v>38</v>
      </c>
      <c r="W29927" s="56">
        <v>9</v>
      </c>
      <c r="X29927" s="56">
        <v>1</v>
      </c>
    </row>
    <row r="29928" spans="1:24">
      <c r="A29928" s="56">
        <v>5199</v>
      </c>
      <c r="B29928" s="133" t="s">
        <v>31067</v>
      </c>
      <c r="C29928" s="132" t="s">
        <v>618</v>
      </c>
      <c r="D29928" s="131">
        <v>59</v>
      </c>
      <c r="E29928" s="132" t="s">
        <v>30726</v>
      </c>
      <c r="F29928" s="132" t="s">
        <v>23</v>
      </c>
      <c r="G29928" s="130">
        <v>250102001</v>
      </c>
      <c r="H29928" s="56">
        <v>5199</v>
      </c>
      <c r="I29928" s="129" t="s">
        <v>911</v>
      </c>
      <c r="J29928" s="132" t="s">
        <v>912</v>
      </c>
      <c r="K29928" s="132" t="s">
        <v>257</v>
      </c>
      <c r="L29928" s="132" t="s">
        <v>258</v>
      </c>
      <c r="M29928" s="128">
        <v>0</v>
      </c>
      <c r="N29928" s="128">
        <v>103550439</v>
      </c>
      <c r="O29928" s="128">
        <v>0</v>
      </c>
      <c r="P29928" s="128">
        <v>562098</v>
      </c>
      <c r="Q29928" s="128">
        <v>0</v>
      </c>
      <c r="R29928" s="128">
        <v>104112537</v>
      </c>
      <c r="S29928" s="127">
        <v>-104112537</v>
      </c>
      <c r="T29928" s="131" t="s">
        <v>38</v>
      </c>
      <c r="U29928" s="56" t="s">
        <v>38</v>
      </c>
      <c r="W29928" s="56">
        <v>1</v>
      </c>
      <c r="X29928" s="56">
        <v>9</v>
      </c>
    </row>
    <row r="29929" spans="1:24">
      <c r="A29929" s="56">
        <v>5199</v>
      </c>
      <c r="B29929" s="133" t="s">
        <v>31068</v>
      </c>
      <c r="C29929" s="132" t="s">
        <v>44</v>
      </c>
      <c r="D29929" s="131">
        <v>59</v>
      </c>
      <c r="E29929" s="132" t="s">
        <v>30726</v>
      </c>
      <c r="F29929" s="132" t="s">
        <v>23</v>
      </c>
      <c r="G29929" s="130">
        <v>250102001</v>
      </c>
      <c r="H29929" s="56">
        <v>5199</v>
      </c>
      <c r="I29929" s="129" t="s">
        <v>911</v>
      </c>
      <c r="J29929" s="132" t="s">
        <v>912</v>
      </c>
      <c r="K29929" s="132" t="s">
        <v>257</v>
      </c>
      <c r="L29929" s="132" t="s">
        <v>258</v>
      </c>
      <c r="M29929" s="128">
        <v>0</v>
      </c>
      <c r="N29929" s="128">
        <v>83962748080</v>
      </c>
      <c r="O29929" s="128">
        <v>0</v>
      </c>
      <c r="P29929" s="128">
        <v>1427356348</v>
      </c>
      <c r="Q29929" s="128">
        <v>0</v>
      </c>
      <c r="R29929" s="128">
        <v>85390104428</v>
      </c>
      <c r="S29929" s="127">
        <v>-85390104428</v>
      </c>
      <c r="T29929" s="131" t="s">
        <v>44</v>
      </c>
      <c r="U29929" s="56" t="s">
        <v>44</v>
      </c>
      <c r="W29929" s="56">
        <v>1</v>
      </c>
      <c r="X29929" s="56">
        <v>11</v>
      </c>
    </row>
    <row r="29930" spans="1:24">
      <c r="A29930" s="56">
        <v>5199</v>
      </c>
      <c r="B29930" s="133" t="s">
        <v>31069</v>
      </c>
      <c r="C29930" s="132" t="s">
        <v>46</v>
      </c>
      <c r="D29930" s="131">
        <v>59</v>
      </c>
      <c r="E29930" s="132" t="s">
        <v>30726</v>
      </c>
      <c r="F29930" s="132" t="s">
        <v>23</v>
      </c>
      <c r="G29930" s="130">
        <v>250102001</v>
      </c>
      <c r="H29930" s="56">
        <v>5199</v>
      </c>
      <c r="I29930" s="129" t="s">
        <v>911</v>
      </c>
      <c r="J29930" s="132" t="s">
        <v>912</v>
      </c>
      <c r="K29930" s="132" t="s">
        <v>257</v>
      </c>
      <c r="L29930" s="132" t="s">
        <v>258</v>
      </c>
      <c r="M29930" s="128">
        <v>0</v>
      </c>
      <c r="N29930" s="128">
        <v>379286957</v>
      </c>
      <c r="O29930" s="128">
        <v>0</v>
      </c>
      <c r="P29930" s="128">
        <v>8000221</v>
      </c>
      <c r="Q29930" s="128">
        <v>0</v>
      </c>
      <c r="R29930" s="128">
        <v>387287178</v>
      </c>
      <c r="S29930" s="127">
        <v>-387287178</v>
      </c>
      <c r="T29930" s="131" t="s">
        <v>38</v>
      </c>
      <c r="U29930" s="56" t="s">
        <v>38</v>
      </c>
      <c r="W29930" s="56">
        <v>1</v>
      </c>
      <c r="X29930" s="56">
        <v>9</v>
      </c>
    </row>
    <row r="29931" spans="1:24">
      <c r="A29931" s="56">
        <v>5199</v>
      </c>
      <c r="B29931" s="133" t="s">
        <v>31070</v>
      </c>
      <c r="C29931" s="132" t="s">
        <v>48</v>
      </c>
      <c r="D29931" s="131">
        <v>59</v>
      </c>
      <c r="E29931" s="132" t="s">
        <v>30726</v>
      </c>
      <c r="F29931" s="132" t="s">
        <v>23</v>
      </c>
      <c r="G29931" s="130">
        <v>250102001</v>
      </c>
      <c r="H29931" s="56">
        <v>5199</v>
      </c>
      <c r="I29931" s="129" t="s">
        <v>911</v>
      </c>
      <c r="J29931" s="132" t="s">
        <v>912</v>
      </c>
      <c r="K29931" s="132" t="s">
        <v>257</v>
      </c>
      <c r="L29931" s="132" t="s">
        <v>258</v>
      </c>
      <c r="M29931" s="128">
        <v>0</v>
      </c>
      <c r="N29931" s="128">
        <v>284039837</v>
      </c>
      <c r="O29931" s="128">
        <v>0</v>
      </c>
      <c r="P29931" s="128">
        <v>10629333</v>
      </c>
      <c r="Q29931" s="128">
        <v>0</v>
      </c>
      <c r="R29931" s="128">
        <v>294669170</v>
      </c>
      <c r="S29931" s="127">
        <v>-294669170</v>
      </c>
      <c r="T29931" s="131" t="s">
        <v>38</v>
      </c>
      <c r="U29931" s="56" t="s">
        <v>38</v>
      </c>
      <c r="W29931" s="56">
        <v>1</v>
      </c>
      <c r="X29931" s="56">
        <v>9</v>
      </c>
    </row>
    <row r="29932" spans="1:24">
      <c r="A29932" s="56">
        <v>5199</v>
      </c>
      <c r="B29932" s="133" t="s">
        <v>31071</v>
      </c>
      <c r="C29932" s="132" t="s">
        <v>50</v>
      </c>
      <c r="D29932" s="131">
        <v>59</v>
      </c>
      <c r="E29932" s="132" t="s">
        <v>30726</v>
      </c>
      <c r="F29932" s="132" t="s">
        <v>23</v>
      </c>
      <c r="G29932" s="130">
        <v>250102001</v>
      </c>
      <c r="H29932" s="56">
        <v>5199</v>
      </c>
      <c r="I29932" s="129" t="s">
        <v>911</v>
      </c>
      <c r="J29932" s="132" t="s">
        <v>912</v>
      </c>
      <c r="K29932" s="132" t="s">
        <v>257</v>
      </c>
      <c r="L29932" s="132" t="s">
        <v>258</v>
      </c>
      <c r="M29932" s="128">
        <v>0</v>
      </c>
      <c r="N29932" s="128">
        <v>12996021521</v>
      </c>
      <c r="O29932" s="128">
        <v>15789098</v>
      </c>
      <c r="P29932" s="128">
        <v>217065259</v>
      </c>
      <c r="Q29932" s="128">
        <v>0</v>
      </c>
      <c r="R29932" s="128">
        <v>13197297682</v>
      </c>
      <c r="S29932" s="127">
        <v>-13197297682</v>
      </c>
      <c r="T29932" s="131" t="s">
        <v>38</v>
      </c>
      <c r="U29932" s="56" t="s">
        <v>38</v>
      </c>
      <c r="W29932" s="56">
        <v>1</v>
      </c>
      <c r="X29932" s="56">
        <v>11</v>
      </c>
    </row>
    <row r="29933" spans="1:24">
      <c r="A29933" s="56">
        <v>5199</v>
      </c>
      <c r="B29933" s="133" t="s">
        <v>31072</v>
      </c>
      <c r="C29933" s="132" t="s">
        <v>462</v>
      </c>
      <c r="D29933" s="131">
        <v>59</v>
      </c>
      <c r="E29933" s="132" t="s">
        <v>30726</v>
      </c>
      <c r="F29933" s="132" t="s">
        <v>23</v>
      </c>
      <c r="G29933" s="130">
        <v>250102001</v>
      </c>
      <c r="H29933" s="56">
        <v>5199</v>
      </c>
      <c r="I29933" s="129" t="s">
        <v>911</v>
      </c>
      <c r="J29933" s="132" t="s">
        <v>912</v>
      </c>
      <c r="K29933" s="132" t="s">
        <v>257</v>
      </c>
      <c r="L29933" s="132" t="s">
        <v>258</v>
      </c>
      <c r="M29933" s="128">
        <v>0</v>
      </c>
      <c r="N29933" s="128">
        <v>291839751</v>
      </c>
      <c r="O29933" s="128">
        <v>0</v>
      </c>
      <c r="P29933" s="128">
        <v>1394320</v>
      </c>
      <c r="Q29933" s="128">
        <v>0</v>
      </c>
      <c r="R29933" s="128">
        <v>293234071</v>
      </c>
      <c r="S29933" s="127">
        <v>-293234071</v>
      </c>
      <c r="T29933" s="131" t="s">
        <v>38</v>
      </c>
      <c r="U29933" s="56" t="s">
        <v>38</v>
      </c>
      <c r="W29933" s="56">
        <v>1</v>
      </c>
      <c r="X29933" s="56">
        <v>9</v>
      </c>
    </row>
    <row r="29934" spans="1:24">
      <c r="A29934" s="56">
        <v>5199</v>
      </c>
      <c r="B29934" s="133" t="s">
        <v>31073</v>
      </c>
      <c r="C29934" s="132" t="s">
        <v>54</v>
      </c>
      <c r="D29934" s="131">
        <v>59</v>
      </c>
      <c r="E29934" s="132" t="s">
        <v>30726</v>
      </c>
      <c r="F29934" s="132" t="s">
        <v>23</v>
      </c>
      <c r="G29934" s="130">
        <v>250102001</v>
      </c>
      <c r="H29934" s="56">
        <v>5199</v>
      </c>
      <c r="I29934" s="129" t="s">
        <v>911</v>
      </c>
      <c r="J29934" s="132" t="s">
        <v>912</v>
      </c>
      <c r="K29934" s="132" t="s">
        <v>257</v>
      </c>
      <c r="L29934" s="132" t="s">
        <v>258</v>
      </c>
      <c r="M29934" s="128">
        <v>0</v>
      </c>
      <c r="N29934" s="128">
        <v>511860097</v>
      </c>
      <c r="O29934" s="128">
        <v>0</v>
      </c>
      <c r="P29934" s="128">
        <v>7619733</v>
      </c>
      <c r="Q29934" s="128">
        <v>0</v>
      </c>
      <c r="R29934" s="128">
        <v>519479830</v>
      </c>
      <c r="S29934" s="127">
        <v>-519479830</v>
      </c>
      <c r="T29934" s="131" t="s">
        <v>38</v>
      </c>
      <c r="U29934" s="56" t="s">
        <v>38</v>
      </c>
      <c r="W29934" s="56">
        <v>1</v>
      </c>
      <c r="X29934" s="56">
        <v>9</v>
      </c>
    </row>
    <row r="29935" spans="1:24">
      <c r="A29935" s="56">
        <v>5199</v>
      </c>
      <c r="B29935" s="133" t="s">
        <v>31074</v>
      </c>
      <c r="C29935" s="132" t="s">
        <v>56</v>
      </c>
      <c r="D29935" s="131">
        <v>59</v>
      </c>
      <c r="E29935" s="132" t="s">
        <v>30726</v>
      </c>
      <c r="F29935" s="132" t="s">
        <v>23</v>
      </c>
      <c r="G29935" s="130">
        <v>250102001</v>
      </c>
      <c r="H29935" s="56">
        <v>5199</v>
      </c>
      <c r="I29935" s="129" t="s">
        <v>911</v>
      </c>
      <c r="J29935" s="132" t="s">
        <v>912</v>
      </c>
      <c r="K29935" s="132" t="s">
        <v>257</v>
      </c>
      <c r="L29935" s="132" t="s">
        <v>258</v>
      </c>
      <c r="M29935" s="128">
        <v>0</v>
      </c>
      <c r="N29935" s="128">
        <v>394759257</v>
      </c>
      <c r="O29935" s="128">
        <v>0</v>
      </c>
      <c r="P29935" s="128">
        <v>55668613</v>
      </c>
      <c r="Q29935" s="128">
        <v>0</v>
      </c>
      <c r="R29935" s="128">
        <v>450427870</v>
      </c>
      <c r="S29935" s="127">
        <v>-450427870</v>
      </c>
      <c r="T29935" s="131" t="s">
        <v>38</v>
      </c>
      <c r="U29935" s="56" t="s">
        <v>38</v>
      </c>
      <c r="W29935" s="56">
        <v>1</v>
      </c>
      <c r="X29935" s="56">
        <v>9</v>
      </c>
    </row>
    <row r="29936" spans="1:24">
      <c r="A29936" s="56">
        <v>5199</v>
      </c>
      <c r="B29936" s="133" t="s">
        <v>31075</v>
      </c>
      <c r="C29936" s="132" t="s">
        <v>58</v>
      </c>
      <c r="D29936" s="131">
        <v>59</v>
      </c>
      <c r="E29936" s="132" t="s">
        <v>30726</v>
      </c>
      <c r="F29936" s="132" t="s">
        <v>23</v>
      </c>
      <c r="G29936" s="130">
        <v>250102001</v>
      </c>
      <c r="H29936" s="56">
        <v>5199</v>
      </c>
      <c r="I29936" s="129" t="s">
        <v>911</v>
      </c>
      <c r="J29936" s="132" t="s">
        <v>912</v>
      </c>
      <c r="K29936" s="132" t="s">
        <v>257</v>
      </c>
      <c r="L29936" s="132" t="s">
        <v>258</v>
      </c>
      <c r="M29936" s="128">
        <v>0</v>
      </c>
      <c r="N29936" s="128">
        <v>348503530588</v>
      </c>
      <c r="O29936" s="128">
        <v>0</v>
      </c>
      <c r="P29936" s="128">
        <v>29595414960</v>
      </c>
      <c r="Q29936" s="128">
        <v>0</v>
      </c>
      <c r="R29936" s="128">
        <v>378098945548</v>
      </c>
      <c r="S29936" s="127">
        <v>-378098945548</v>
      </c>
      <c r="T29936" s="131" t="s">
        <v>58</v>
      </c>
      <c r="U29936" s="56" t="s">
        <v>58</v>
      </c>
      <c r="W29936" s="56">
        <v>1</v>
      </c>
      <c r="X29936" s="56">
        <v>12</v>
      </c>
    </row>
    <row r="29937" spans="1:24">
      <c r="A29937" s="56">
        <v>5199</v>
      </c>
      <c r="B29937" s="133" t="s">
        <v>31076</v>
      </c>
      <c r="C29937" s="132" t="s">
        <v>21</v>
      </c>
      <c r="D29937" s="131">
        <v>59</v>
      </c>
      <c r="E29937" s="132" t="s">
        <v>30726</v>
      </c>
      <c r="F29937" s="132" t="s">
        <v>23</v>
      </c>
      <c r="G29937" s="130">
        <v>250102002</v>
      </c>
      <c r="H29937" s="56">
        <v>5199</v>
      </c>
      <c r="I29937" s="129" t="s">
        <v>911</v>
      </c>
      <c r="J29937" s="132" t="s">
        <v>926</v>
      </c>
      <c r="K29937" s="132" t="s">
        <v>257</v>
      </c>
      <c r="L29937" s="132" t="s">
        <v>258</v>
      </c>
      <c r="M29937" s="128">
        <v>456214780111</v>
      </c>
      <c r="N29937" s="128">
        <v>0</v>
      </c>
      <c r="O29937" s="128">
        <v>30423913994</v>
      </c>
      <c r="P29937" s="128">
        <v>16322145</v>
      </c>
      <c r="Q29937" s="128">
        <v>486622371960</v>
      </c>
      <c r="R29937" s="128">
        <v>0</v>
      </c>
      <c r="S29937" s="127">
        <v>486622371960</v>
      </c>
      <c r="T29937" s="131" t="s">
        <v>21</v>
      </c>
      <c r="U29937" s="56" t="s">
        <v>21</v>
      </c>
      <c r="W29937" s="56">
        <v>12</v>
      </c>
      <c r="X29937" s="56">
        <v>1</v>
      </c>
    </row>
    <row r="29938" spans="1:24">
      <c r="A29938" s="56">
        <v>5199</v>
      </c>
      <c r="B29938" s="133" t="s">
        <v>31077</v>
      </c>
      <c r="C29938" s="132" t="s">
        <v>37</v>
      </c>
      <c r="D29938" s="131">
        <v>59</v>
      </c>
      <c r="E29938" s="132" t="s">
        <v>30726</v>
      </c>
      <c r="F29938" s="132" t="s">
        <v>23</v>
      </c>
      <c r="G29938" s="130">
        <v>260101001</v>
      </c>
      <c r="H29938" s="56">
        <v>5199</v>
      </c>
      <c r="I29938" s="129" t="s">
        <v>928</v>
      </c>
      <c r="J29938" s="132" t="s">
        <v>929</v>
      </c>
      <c r="K29938" s="132" t="s">
        <v>257</v>
      </c>
      <c r="L29938" s="132" t="s">
        <v>258</v>
      </c>
      <c r="M29938" s="128">
        <v>2703599062</v>
      </c>
      <c r="N29938" s="128">
        <v>10715</v>
      </c>
      <c r="O29938" s="128">
        <v>96460588</v>
      </c>
      <c r="P29938" s="128">
        <v>49609342</v>
      </c>
      <c r="Q29938" s="128">
        <v>2750450495</v>
      </c>
      <c r="R29938" s="128">
        <v>10902</v>
      </c>
      <c r="S29938" s="127">
        <v>2750439593</v>
      </c>
      <c r="T29938" s="131" t="s">
        <v>38</v>
      </c>
      <c r="U29938" s="56" t="s">
        <v>38</v>
      </c>
      <c r="W29938" s="56">
        <v>10</v>
      </c>
      <c r="X29938" s="56">
        <v>5</v>
      </c>
    </row>
    <row r="29939" spans="1:24">
      <c r="A29939" s="56">
        <v>5199</v>
      </c>
      <c r="B29939" s="133" t="s">
        <v>31078</v>
      </c>
      <c r="C29939" s="132" t="s">
        <v>40</v>
      </c>
      <c r="D29939" s="131">
        <v>59</v>
      </c>
      <c r="E29939" s="132" t="s">
        <v>30726</v>
      </c>
      <c r="F29939" s="132" t="s">
        <v>23</v>
      </c>
      <c r="G29939" s="130">
        <v>260101001</v>
      </c>
      <c r="H29939" s="56">
        <v>5199</v>
      </c>
      <c r="I29939" s="129" t="s">
        <v>928</v>
      </c>
      <c r="J29939" s="132" t="s">
        <v>929</v>
      </c>
      <c r="K29939" s="132" t="s">
        <v>257</v>
      </c>
      <c r="L29939" s="132" t="s">
        <v>258</v>
      </c>
      <c r="M29939" s="128">
        <v>416109988</v>
      </c>
      <c r="N29939" s="128">
        <v>0</v>
      </c>
      <c r="O29939" s="128">
        <v>1028171443</v>
      </c>
      <c r="P29939" s="128">
        <v>381514063</v>
      </c>
      <c r="Q29939" s="128">
        <v>1062767368</v>
      </c>
      <c r="R29939" s="128">
        <v>0</v>
      </c>
      <c r="S29939" s="127">
        <v>1062767368</v>
      </c>
      <c r="T29939" s="131" t="s">
        <v>38</v>
      </c>
      <c r="U29939" s="56" t="s">
        <v>38</v>
      </c>
      <c r="W29939" s="56">
        <v>10</v>
      </c>
      <c r="X29939" s="56">
        <v>1</v>
      </c>
    </row>
    <row r="29940" spans="1:24">
      <c r="A29940" s="56">
        <v>5199</v>
      </c>
      <c r="B29940" s="133" t="s">
        <v>31079</v>
      </c>
      <c r="C29940" s="132" t="s">
        <v>42</v>
      </c>
      <c r="D29940" s="131">
        <v>59</v>
      </c>
      <c r="E29940" s="132" t="s">
        <v>30726</v>
      </c>
      <c r="F29940" s="132" t="s">
        <v>23</v>
      </c>
      <c r="G29940" s="130">
        <v>260101001</v>
      </c>
      <c r="H29940" s="56">
        <v>5199</v>
      </c>
      <c r="I29940" s="129" t="s">
        <v>928</v>
      </c>
      <c r="J29940" s="132" t="s">
        <v>929</v>
      </c>
      <c r="K29940" s="132" t="s">
        <v>257</v>
      </c>
      <c r="L29940" s="132" t="s">
        <v>258</v>
      </c>
      <c r="M29940" s="128">
        <v>0</v>
      </c>
      <c r="N29940" s="128">
        <v>981369701</v>
      </c>
      <c r="O29940" s="128">
        <v>0</v>
      </c>
      <c r="P29940" s="128">
        <v>12516371</v>
      </c>
      <c r="Q29940" s="128">
        <v>0</v>
      </c>
      <c r="R29940" s="128">
        <v>993886072</v>
      </c>
      <c r="S29940" s="127">
        <v>-993886072</v>
      </c>
      <c r="T29940" s="131" t="s">
        <v>38</v>
      </c>
      <c r="U29940" s="56" t="s">
        <v>38</v>
      </c>
      <c r="W29940" s="56">
        <v>1</v>
      </c>
      <c r="X29940" s="56">
        <v>9</v>
      </c>
    </row>
    <row r="29941" spans="1:24">
      <c r="A29941" s="56">
        <v>5199</v>
      </c>
      <c r="B29941" s="133" t="s">
        <v>31080</v>
      </c>
      <c r="C29941" s="132" t="s">
        <v>618</v>
      </c>
      <c r="D29941" s="131">
        <v>59</v>
      </c>
      <c r="E29941" s="132" t="s">
        <v>30726</v>
      </c>
      <c r="F29941" s="132" t="s">
        <v>23</v>
      </c>
      <c r="G29941" s="130">
        <v>260101001</v>
      </c>
      <c r="H29941" s="56">
        <v>5199</v>
      </c>
      <c r="I29941" s="129" t="s">
        <v>928</v>
      </c>
      <c r="J29941" s="132" t="s">
        <v>929</v>
      </c>
      <c r="K29941" s="132" t="s">
        <v>257</v>
      </c>
      <c r="L29941" s="132" t="s">
        <v>258</v>
      </c>
      <c r="M29941" s="128">
        <v>108483092</v>
      </c>
      <c r="N29941" s="128">
        <v>0</v>
      </c>
      <c r="O29941" s="128">
        <v>85143530</v>
      </c>
      <c r="P29941" s="128">
        <v>84577565</v>
      </c>
      <c r="Q29941" s="128">
        <v>109049057</v>
      </c>
      <c r="R29941" s="128">
        <v>0</v>
      </c>
      <c r="S29941" s="127">
        <v>109049057</v>
      </c>
      <c r="T29941" s="131" t="s">
        <v>38</v>
      </c>
      <c r="U29941" s="56" t="s">
        <v>38</v>
      </c>
      <c r="W29941" s="56">
        <v>9</v>
      </c>
      <c r="X29941" s="56">
        <v>1</v>
      </c>
    </row>
    <row r="29942" spans="1:24">
      <c r="A29942" s="56">
        <v>5199</v>
      </c>
      <c r="B29942" s="133" t="s">
        <v>31081</v>
      </c>
      <c r="C29942" s="132" t="s">
        <v>44</v>
      </c>
      <c r="D29942" s="131">
        <v>59</v>
      </c>
      <c r="E29942" s="132" t="s">
        <v>30726</v>
      </c>
      <c r="F29942" s="132" t="s">
        <v>23</v>
      </c>
      <c r="G29942" s="130">
        <v>260101001</v>
      </c>
      <c r="H29942" s="56">
        <v>5199</v>
      </c>
      <c r="I29942" s="129" t="s">
        <v>928</v>
      </c>
      <c r="J29942" s="132" t="s">
        <v>929</v>
      </c>
      <c r="K29942" s="132" t="s">
        <v>257</v>
      </c>
      <c r="L29942" s="132" t="s">
        <v>258</v>
      </c>
      <c r="M29942" s="128">
        <v>119424740537</v>
      </c>
      <c r="N29942" s="128">
        <v>0</v>
      </c>
      <c r="O29942" s="128">
        <v>86678164833</v>
      </c>
      <c r="P29942" s="128">
        <v>75389142050</v>
      </c>
      <c r="Q29942" s="128">
        <v>130713763320</v>
      </c>
      <c r="R29942" s="128">
        <v>0</v>
      </c>
      <c r="S29942" s="127">
        <v>130713763320</v>
      </c>
      <c r="T29942" s="131" t="s">
        <v>44</v>
      </c>
      <c r="U29942" s="56" t="s">
        <v>44</v>
      </c>
      <c r="W29942" s="56">
        <v>12</v>
      </c>
      <c r="X29942" s="56">
        <v>1</v>
      </c>
    </row>
    <row r="29943" spans="1:24">
      <c r="A29943" s="56">
        <v>5199</v>
      </c>
      <c r="B29943" s="133" t="s">
        <v>31082</v>
      </c>
      <c r="C29943" s="132" t="s">
        <v>46</v>
      </c>
      <c r="D29943" s="131">
        <v>59</v>
      </c>
      <c r="E29943" s="132" t="s">
        <v>30726</v>
      </c>
      <c r="F29943" s="132" t="s">
        <v>23</v>
      </c>
      <c r="G29943" s="130">
        <v>260101001</v>
      </c>
      <c r="H29943" s="56">
        <v>5199</v>
      </c>
      <c r="I29943" s="129" t="s">
        <v>928</v>
      </c>
      <c r="J29943" s="132" t="s">
        <v>929</v>
      </c>
      <c r="K29943" s="132" t="s">
        <v>257</v>
      </c>
      <c r="L29943" s="132" t="s">
        <v>258</v>
      </c>
      <c r="M29943" s="128">
        <v>379993005</v>
      </c>
      <c r="N29943" s="128">
        <v>30264</v>
      </c>
      <c r="O29943" s="128">
        <v>75708980</v>
      </c>
      <c r="P29943" s="128">
        <v>67785907</v>
      </c>
      <c r="Q29943" s="128">
        <v>387923325</v>
      </c>
      <c r="R29943" s="128">
        <v>37511</v>
      </c>
      <c r="S29943" s="127">
        <v>387885814</v>
      </c>
      <c r="T29943" s="131" t="s">
        <v>38</v>
      </c>
      <c r="U29943" s="56" t="s">
        <v>38</v>
      </c>
      <c r="W29943" s="56">
        <v>9</v>
      </c>
      <c r="X29943" s="56">
        <v>5</v>
      </c>
    </row>
    <row r="29944" spans="1:24">
      <c r="A29944" s="56">
        <v>5199</v>
      </c>
      <c r="B29944" s="133" t="s">
        <v>31083</v>
      </c>
      <c r="C29944" s="132" t="s">
        <v>48</v>
      </c>
      <c r="D29944" s="131">
        <v>59</v>
      </c>
      <c r="E29944" s="132" t="s">
        <v>30726</v>
      </c>
      <c r="F29944" s="132" t="s">
        <v>23</v>
      </c>
      <c r="G29944" s="130">
        <v>260101001</v>
      </c>
      <c r="H29944" s="56">
        <v>5199</v>
      </c>
      <c r="I29944" s="129" t="s">
        <v>928</v>
      </c>
      <c r="J29944" s="132" t="s">
        <v>929</v>
      </c>
      <c r="K29944" s="132" t="s">
        <v>257</v>
      </c>
      <c r="L29944" s="132" t="s">
        <v>258</v>
      </c>
      <c r="M29944" s="128">
        <v>283894314</v>
      </c>
      <c r="N29944" s="128">
        <v>0</v>
      </c>
      <c r="O29944" s="128">
        <v>444982845</v>
      </c>
      <c r="P29944" s="128">
        <v>434353972</v>
      </c>
      <c r="Q29944" s="128">
        <v>294523187</v>
      </c>
      <c r="R29944" s="128">
        <v>0</v>
      </c>
      <c r="S29944" s="127">
        <v>294523187</v>
      </c>
      <c r="T29944" s="131" t="s">
        <v>38</v>
      </c>
      <c r="U29944" s="56" t="s">
        <v>38</v>
      </c>
      <c r="W29944" s="56">
        <v>9</v>
      </c>
      <c r="X29944" s="56">
        <v>1</v>
      </c>
    </row>
    <row r="29945" spans="1:24">
      <c r="A29945" s="56">
        <v>5199</v>
      </c>
      <c r="B29945" s="133" t="s">
        <v>31084</v>
      </c>
      <c r="C29945" s="132" t="s">
        <v>50</v>
      </c>
      <c r="D29945" s="131">
        <v>59</v>
      </c>
      <c r="E29945" s="132" t="s">
        <v>30726</v>
      </c>
      <c r="F29945" s="132" t="s">
        <v>23</v>
      </c>
      <c r="G29945" s="130">
        <v>260101001</v>
      </c>
      <c r="H29945" s="56">
        <v>5199</v>
      </c>
      <c r="I29945" s="129" t="s">
        <v>928</v>
      </c>
      <c r="J29945" s="132" t="s">
        <v>929</v>
      </c>
      <c r="K29945" s="132" t="s">
        <v>257</v>
      </c>
      <c r="L29945" s="132" t="s">
        <v>258</v>
      </c>
      <c r="M29945" s="128">
        <v>28932442542</v>
      </c>
      <c r="N29945" s="128">
        <v>20070</v>
      </c>
      <c r="O29945" s="128">
        <v>206093091505</v>
      </c>
      <c r="P29945" s="128">
        <v>207169581831</v>
      </c>
      <c r="Q29945" s="128">
        <v>27855952006</v>
      </c>
      <c r="R29945" s="128">
        <v>19860</v>
      </c>
      <c r="S29945" s="127">
        <v>27855932146</v>
      </c>
      <c r="T29945" s="131" t="s">
        <v>38</v>
      </c>
      <c r="U29945" s="56" t="s">
        <v>38</v>
      </c>
      <c r="W29945" s="56">
        <v>11</v>
      </c>
      <c r="X29945" s="56">
        <v>5</v>
      </c>
    </row>
    <row r="29946" spans="1:24">
      <c r="A29946" s="56">
        <v>5199</v>
      </c>
      <c r="B29946" s="133" t="s">
        <v>31085</v>
      </c>
      <c r="C29946" s="132" t="s">
        <v>52</v>
      </c>
      <c r="D29946" s="131">
        <v>59</v>
      </c>
      <c r="E29946" s="132" t="s">
        <v>30726</v>
      </c>
      <c r="F29946" s="132" t="s">
        <v>23</v>
      </c>
      <c r="G29946" s="130">
        <v>260101001</v>
      </c>
      <c r="H29946" s="56">
        <v>5199</v>
      </c>
      <c r="I29946" s="129" t="s">
        <v>928</v>
      </c>
      <c r="J29946" s="132" t="s">
        <v>929</v>
      </c>
      <c r="K29946" s="132" t="s">
        <v>257</v>
      </c>
      <c r="L29946" s="132" t="s">
        <v>258</v>
      </c>
      <c r="M29946" s="128">
        <v>0</v>
      </c>
      <c r="N29946" s="128">
        <v>0</v>
      </c>
      <c r="O29946" s="128">
        <v>18014087325</v>
      </c>
      <c r="P29946" s="128">
        <v>18014087325</v>
      </c>
      <c r="Q29946" s="128">
        <v>0</v>
      </c>
      <c r="R29946" s="128">
        <v>0</v>
      </c>
      <c r="S29946" s="127">
        <v>0</v>
      </c>
      <c r="T29946" s="131" t="s">
        <v>38</v>
      </c>
      <c r="U29946" s="56" t="s">
        <v>38</v>
      </c>
      <c r="W29946" s="56">
        <v>1</v>
      </c>
      <c r="X29946" s="56">
        <v>1</v>
      </c>
    </row>
    <row r="29947" spans="1:24">
      <c r="A29947" s="56">
        <v>5199</v>
      </c>
      <c r="B29947" s="133" t="s">
        <v>31086</v>
      </c>
      <c r="C29947" s="132" t="s">
        <v>462</v>
      </c>
      <c r="D29947" s="131">
        <v>59</v>
      </c>
      <c r="E29947" s="132" t="s">
        <v>30726</v>
      </c>
      <c r="F29947" s="132" t="s">
        <v>23</v>
      </c>
      <c r="G29947" s="130">
        <v>260101001</v>
      </c>
      <c r="H29947" s="56">
        <v>5199</v>
      </c>
      <c r="I29947" s="129" t="s">
        <v>928</v>
      </c>
      <c r="J29947" s="132" t="s">
        <v>929</v>
      </c>
      <c r="K29947" s="132" t="s">
        <v>257</v>
      </c>
      <c r="L29947" s="132" t="s">
        <v>258</v>
      </c>
      <c r="M29947" s="128">
        <v>291839751</v>
      </c>
      <c r="N29947" s="128">
        <v>0</v>
      </c>
      <c r="O29947" s="128">
        <v>1394320</v>
      </c>
      <c r="P29947" s="128">
        <v>0</v>
      </c>
      <c r="Q29947" s="128">
        <v>293234071</v>
      </c>
      <c r="R29947" s="128">
        <v>0</v>
      </c>
      <c r="S29947" s="127">
        <v>293234071</v>
      </c>
      <c r="T29947" s="131" t="s">
        <v>38</v>
      </c>
      <c r="U29947" s="56" t="s">
        <v>38</v>
      </c>
      <c r="W29947" s="56">
        <v>9</v>
      </c>
      <c r="X29947" s="56">
        <v>1</v>
      </c>
    </row>
    <row r="29948" spans="1:24">
      <c r="A29948" s="56">
        <v>5199</v>
      </c>
      <c r="B29948" s="133" t="s">
        <v>31087</v>
      </c>
      <c r="C29948" s="132" t="s">
        <v>54</v>
      </c>
      <c r="D29948" s="131">
        <v>59</v>
      </c>
      <c r="E29948" s="132" t="s">
        <v>30726</v>
      </c>
      <c r="F29948" s="132" t="s">
        <v>23</v>
      </c>
      <c r="G29948" s="130">
        <v>260101001</v>
      </c>
      <c r="H29948" s="56">
        <v>5199</v>
      </c>
      <c r="I29948" s="129" t="s">
        <v>928</v>
      </c>
      <c r="J29948" s="132" t="s">
        <v>929</v>
      </c>
      <c r="K29948" s="132" t="s">
        <v>257</v>
      </c>
      <c r="L29948" s="132" t="s">
        <v>258</v>
      </c>
      <c r="M29948" s="128">
        <v>511777061</v>
      </c>
      <c r="N29948" s="128">
        <v>0</v>
      </c>
      <c r="O29948" s="128">
        <v>1344021046</v>
      </c>
      <c r="P29948" s="128">
        <v>1336296029</v>
      </c>
      <c r="Q29948" s="128">
        <v>519502078</v>
      </c>
      <c r="R29948" s="128">
        <v>0</v>
      </c>
      <c r="S29948" s="127">
        <v>519502078</v>
      </c>
      <c r="T29948" s="131" t="s">
        <v>38</v>
      </c>
      <c r="U29948" s="56" t="s">
        <v>38</v>
      </c>
      <c r="W29948" s="56">
        <v>9</v>
      </c>
      <c r="X29948" s="56">
        <v>1</v>
      </c>
    </row>
    <row r="29949" spans="1:24">
      <c r="A29949" s="56">
        <v>5199</v>
      </c>
      <c r="B29949" s="133" t="s">
        <v>31088</v>
      </c>
      <c r="C29949" s="132" t="s">
        <v>56</v>
      </c>
      <c r="D29949" s="131">
        <v>59</v>
      </c>
      <c r="E29949" s="132" t="s">
        <v>30726</v>
      </c>
      <c r="F29949" s="132" t="s">
        <v>23</v>
      </c>
      <c r="G29949" s="130">
        <v>260101001</v>
      </c>
      <c r="H29949" s="56">
        <v>5199</v>
      </c>
      <c r="I29949" s="129" t="s">
        <v>928</v>
      </c>
      <c r="J29949" s="132" t="s">
        <v>929</v>
      </c>
      <c r="K29949" s="132" t="s">
        <v>257</v>
      </c>
      <c r="L29949" s="132" t="s">
        <v>258</v>
      </c>
      <c r="M29949" s="128">
        <v>394762639</v>
      </c>
      <c r="N29949" s="128">
        <v>0</v>
      </c>
      <c r="O29949" s="128">
        <v>268304690</v>
      </c>
      <c r="P29949" s="128">
        <v>212636042</v>
      </c>
      <c r="Q29949" s="128">
        <v>450431287</v>
      </c>
      <c r="R29949" s="128">
        <v>0</v>
      </c>
      <c r="S29949" s="127">
        <v>450431287</v>
      </c>
      <c r="T29949" s="131" t="s">
        <v>38</v>
      </c>
      <c r="U29949" s="56" t="s">
        <v>38</v>
      </c>
      <c r="W29949" s="56">
        <v>9</v>
      </c>
      <c r="X29949" s="56">
        <v>1</v>
      </c>
    </row>
    <row r="29950" spans="1:24">
      <c r="A29950" s="56">
        <v>5199</v>
      </c>
      <c r="B29950" s="133" t="s">
        <v>31089</v>
      </c>
      <c r="C29950" s="132" t="s">
        <v>58</v>
      </c>
      <c r="D29950" s="131">
        <v>59</v>
      </c>
      <c r="E29950" s="132" t="s">
        <v>30726</v>
      </c>
      <c r="F29950" s="132" t="s">
        <v>23</v>
      </c>
      <c r="G29950" s="130">
        <v>260101001</v>
      </c>
      <c r="H29950" s="56">
        <v>5199</v>
      </c>
      <c r="I29950" s="129" t="s">
        <v>928</v>
      </c>
      <c r="J29950" s="132" t="s">
        <v>929</v>
      </c>
      <c r="K29950" s="132" t="s">
        <v>257</v>
      </c>
      <c r="L29950" s="132" t="s">
        <v>258</v>
      </c>
      <c r="M29950" s="128">
        <v>1011485134550</v>
      </c>
      <c r="N29950" s="128">
        <v>0</v>
      </c>
      <c r="O29950" s="128">
        <v>2384176801641</v>
      </c>
      <c r="P29950" s="128">
        <v>2434964288124</v>
      </c>
      <c r="Q29950" s="128">
        <v>960697648067</v>
      </c>
      <c r="R29950" s="128">
        <v>0</v>
      </c>
      <c r="S29950" s="127">
        <v>960697648067</v>
      </c>
      <c r="T29950" s="131" t="s">
        <v>58</v>
      </c>
      <c r="U29950" s="56" t="s">
        <v>58</v>
      </c>
      <c r="W29950" s="56">
        <v>12</v>
      </c>
      <c r="X29950" s="56">
        <v>1</v>
      </c>
    </row>
    <row r="29951" spans="1:24">
      <c r="A29951" s="56">
        <v>5199</v>
      </c>
      <c r="B29951" s="133" t="s">
        <v>31090</v>
      </c>
      <c r="C29951" s="132" t="s">
        <v>21</v>
      </c>
      <c r="D29951" s="131">
        <v>59</v>
      </c>
      <c r="E29951" s="132" t="s">
        <v>30726</v>
      </c>
      <c r="F29951" s="132" t="s">
        <v>23</v>
      </c>
      <c r="G29951" s="130">
        <v>260101001</v>
      </c>
      <c r="H29951" s="56">
        <v>5199</v>
      </c>
      <c r="I29951" s="129" t="s">
        <v>928</v>
      </c>
      <c r="J29951" s="132" t="s">
        <v>929</v>
      </c>
      <c r="K29951" s="132" t="s">
        <v>257</v>
      </c>
      <c r="L29951" s="132" t="s">
        <v>258</v>
      </c>
      <c r="M29951" s="128">
        <v>3053590526293</v>
      </c>
      <c r="N29951" s="128">
        <v>7545391474318</v>
      </c>
      <c r="O29951" s="128">
        <v>12668661978143</v>
      </c>
      <c r="P29951" s="128">
        <v>12451453074084</v>
      </c>
      <c r="Q29951" s="128">
        <v>3484339049958</v>
      </c>
      <c r="R29951" s="128">
        <v>7758931093924</v>
      </c>
      <c r="S29951" s="127">
        <v>-4274592043966</v>
      </c>
      <c r="T29951" s="131" t="s">
        <v>21</v>
      </c>
      <c r="U29951" s="56" t="s">
        <v>21</v>
      </c>
      <c r="W29951" s="56">
        <v>13</v>
      </c>
      <c r="X29951" s="56">
        <v>13</v>
      </c>
    </row>
    <row r="29952" spans="1:24">
      <c r="A29952" s="56">
        <v>5199</v>
      </c>
      <c r="B29952" s="133" t="s">
        <v>31091</v>
      </c>
      <c r="C29952" s="132" t="s">
        <v>21</v>
      </c>
      <c r="D29952" s="131">
        <v>59</v>
      </c>
      <c r="E29952" s="132" t="s">
        <v>30726</v>
      </c>
      <c r="F29952" s="132" t="s">
        <v>23</v>
      </c>
      <c r="G29952" s="130">
        <v>260901102</v>
      </c>
      <c r="H29952" s="56">
        <v>5199</v>
      </c>
      <c r="I29952" s="129" t="s">
        <v>945</v>
      </c>
      <c r="J29952" s="132" t="s">
        <v>946</v>
      </c>
      <c r="K29952" s="132" t="s">
        <v>257</v>
      </c>
      <c r="L29952" s="132" t="s">
        <v>258</v>
      </c>
      <c r="M29952" s="128">
        <v>4051826598</v>
      </c>
      <c r="N29952" s="128">
        <v>0</v>
      </c>
      <c r="O29952" s="128">
        <v>5252632184</v>
      </c>
      <c r="P29952" s="128">
        <v>9304458782</v>
      </c>
      <c r="Q29952" s="128">
        <v>0</v>
      </c>
      <c r="R29952" s="128">
        <v>0</v>
      </c>
      <c r="S29952" s="127">
        <v>0</v>
      </c>
      <c r="T29952" s="131" t="s">
        <v>21</v>
      </c>
      <c r="U29952" s="56" t="s">
        <v>21</v>
      </c>
      <c r="W29952" s="56">
        <v>1</v>
      </c>
      <c r="X29952" s="56">
        <v>1</v>
      </c>
    </row>
    <row r="29953" spans="1:24">
      <c r="A29953" s="56">
        <v>5199</v>
      </c>
      <c r="B29953" s="133" t="s">
        <v>31092</v>
      </c>
      <c r="C29953" s="132" t="s">
        <v>50</v>
      </c>
      <c r="D29953" s="131">
        <v>59</v>
      </c>
      <c r="E29953" s="132" t="s">
        <v>30726</v>
      </c>
      <c r="F29953" s="132" t="s">
        <v>23</v>
      </c>
      <c r="G29953" s="130">
        <v>269702001</v>
      </c>
      <c r="H29953" s="56">
        <v>5199</v>
      </c>
      <c r="I29953" s="129" t="s">
        <v>948</v>
      </c>
      <c r="J29953" s="132" t="s">
        <v>949</v>
      </c>
      <c r="K29953" s="132" t="s">
        <v>257</v>
      </c>
      <c r="L29953" s="132" t="s">
        <v>258</v>
      </c>
      <c r="M29953" s="128">
        <v>0</v>
      </c>
      <c r="N29953" s="128">
        <v>0</v>
      </c>
      <c r="O29953" s="128">
        <v>6421495465</v>
      </c>
      <c r="P29953" s="128">
        <v>63665748271</v>
      </c>
      <c r="Q29953" s="128">
        <v>0</v>
      </c>
      <c r="R29953" s="128">
        <v>57244252806</v>
      </c>
      <c r="S29953" s="127">
        <v>-57244252806</v>
      </c>
      <c r="T29953" s="131" t="s">
        <v>38</v>
      </c>
      <c r="U29953" s="56" t="s">
        <v>38</v>
      </c>
      <c r="W29953" s="56">
        <v>1</v>
      </c>
      <c r="X29953" s="56">
        <v>11</v>
      </c>
    </row>
    <row r="29954" spans="1:24">
      <c r="A29954" s="56">
        <v>5199</v>
      </c>
      <c r="B29954" s="133" t="s">
        <v>31093</v>
      </c>
      <c r="C29954" s="132" t="s">
        <v>58</v>
      </c>
      <c r="D29954" s="131">
        <v>59</v>
      </c>
      <c r="E29954" s="132" t="s">
        <v>30726</v>
      </c>
      <c r="F29954" s="132" t="s">
        <v>23</v>
      </c>
      <c r="G29954" s="130">
        <v>269702001</v>
      </c>
      <c r="H29954" s="56">
        <v>5199</v>
      </c>
      <c r="I29954" s="129" t="s">
        <v>948</v>
      </c>
      <c r="J29954" s="132" t="s">
        <v>949</v>
      </c>
      <c r="K29954" s="132" t="s">
        <v>257</v>
      </c>
      <c r="L29954" s="132" t="s">
        <v>258</v>
      </c>
      <c r="M29954" s="128">
        <v>0</v>
      </c>
      <c r="N29954" s="128">
        <v>142329382495</v>
      </c>
      <c r="O29954" s="128">
        <v>119767604971</v>
      </c>
      <c r="P29954" s="128">
        <v>121882687294</v>
      </c>
      <c r="Q29954" s="128">
        <v>0</v>
      </c>
      <c r="R29954" s="128">
        <v>144444464818</v>
      </c>
      <c r="S29954" s="127">
        <v>-144444464818</v>
      </c>
      <c r="T29954" s="131" t="s">
        <v>58</v>
      </c>
      <c r="U29954" s="56" t="s">
        <v>58</v>
      </c>
      <c r="W29954" s="56">
        <v>1</v>
      </c>
      <c r="X29954" s="56">
        <v>12</v>
      </c>
    </row>
    <row r="29955" spans="1:24">
      <c r="A29955" s="56">
        <v>5199</v>
      </c>
      <c r="B29955" s="133" t="s">
        <v>31094</v>
      </c>
      <c r="C29955" s="132" t="s">
        <v>21</v>
      </c>
      <c r="D29955" s="131">
        <v>59</v>
      </c>
      <c r="E29955" s="132" t="s">
        <v>30726</v>
      </c>
      <c r="F29955" s="132" t="s">
        <v>23</v>
      </c>
      <c r="G29955" s="130">
        <v>269702001</v>
      </c>
      <c r="H29955" s="56">
        <v>5199</v>
      </c>
      <c r="I29955" s="129" t="s">
        <v>948</v>
      </c>
      <c r="J29955" s="132" t="s">
        <v>949</v>
      </c>
      <c r="K29955" s="132" t="s">
        <v>257</v>
      </c>
      <c r="L29955" s="132" t="s">
        <v>258</v>
      </c>
      <c r="M29955" s="128">
        <v>142329382495</v>
      </c>
      <c r="N29955" s="128">
        <v>0</v>
      </c>
      <c r="O29955" s="128">
        <v>191142873767</v>
      </c>
      <c r="P29955" s="128">
        <v>131783538637</v>
      </c>
      <c r="Q29955" s="128">
        <v>201688717625</v>
      </c>
      <c r="R29955" s="128">
        <v>0</v>
      </c>
      <c r="S29955" s="127">
        <v>201688717625</v>
      </c>
      <c r="T29955" s="131" t="s">
        <v>21</v>
      </c>
      <c r="U29955" s="56" t="s">
        <v>21</v>
      </c>
      <c r="W29955" s="56">
        <v>12</v>
      </c>
      <c r="X29955" s="56">
        <v>1</v>
      </c>
    </row>
    <row r="29956" spans="1:24">
      <c r="A29956" s="56">
        <v>5199</v>
      </c>
      <c r="B29956" s="133" t="s">
        <v>31095</v>
      </c>
      <c r="C29956" s="132" t="s">
        <v>50</v>
      </c>
      <c r="D29956" s="131">
        <v>59</v>
      </c>
      <c r="E29956" s="132" t="s">
        <v>30726</v>
      </c>
      <c r="F29956" s="132" t="s">
        <v>23</v>
      </c>
      <c r="G29956" s="130">
        <v>269702012</v>
      </c>
      <c r="H29956" s="56">
        <v>5199</v>
      </c>
      <c r="I29956" s="129" t="s">
        <v>948</v>
      </c>
      <c r="J29956" s="132" t="s">
        <v>957</v>
      </c>
      <c r="K29956" s="132" t="s">
        <v>257</v>
      </c>
      <c r="L29956" s="132" t="s">
        <v>258</v>
      </c>
      <c r="M29956" s="128">
        <v>0</v>
      </c>
      <c r="N29956" s="128">
        <v>0</v>
      </c>
      <c r="O29956" s="128">
        <v>63665748271</v>
      </c>
      <c r="P29956" s="128">
        <v>6421495465</v>
      </c>
      <c r="Q29956" s="128">
        <v>57244252806</v>
      </c>
      <c r="R29956" s="128">
        <v>0</v>
      </c>
      <c r="S29956" s="127">
        <v>57244252806</v>
      </c>
      <c r="T29956" s="131" t="s">
        <v>38</v>
      </c>
      <c r="U29956" s="56" t="s">
        <v>38</v>
      </c>
      <c r="W29956" s="56">
        <v>11</v>
      </c>
      <c r="X29956" s="56">
        <v>1</v>
      </c>
    </row>
    <row r="29957" spans="1:24">
      <c r="A29957" s="56">
        <v>5199</v>
      </c>
      <c r="B29957" s="133" t="s">
        <v>31096</v>
      </c>
      <c r="C29957" s="132" t="s">
        <v>58</v>
      </c>
      <c r="D29957" s="131">
        <v>59</v>
      </c>
      <c r="E29957" s="132" t="s">
        <v>30726</v>
      </c>
      <c r="F29957" s="132" t="s">
        <v>23</v>
      </c>
      <c r="G29957" s="130">
        <v>269702012</v>
      </c>
      <c r="H29957" s="56">
        <v>5199</v>
      </c>
      <c r="I29957" s="129" t="s">
        <v>948</v>
      </c>
      <c r="J29957" s="132" t="s">
        <v>957</v>
      </c>
      <c r="K29957" s="132" t="s">
        <v>257</v>
      </c>
      <c r="L29957" s="132" t="s">
        <v>258</v>
      </c>
      <c r="M29957" s="128">
        <v>142329382495</v>
      </c>
      <c r="N29957" s="128">
        <v>0</v>
      </c>
      <c r="O29957" s="128">
        <v>121882687294</v>
      </c>
      <c r="P29957" s="128">
        <v>119767604971</v>
      </c>
      <c r="Q29957" s="128">
        <v>144444464818</v>
      </c>
      <c r="R29957" s="128">
        <v>0</v>
      </c>
      <c r="S29957" s="127">
        <v>144444464818</v>
      </c>
      <c r="T29957" s="131" t="s">
        <v>58</v>
      </c>
      <c r="U29957" s="56" t="s">
        <v>58</v>
      </c>
      <c r="W29957" s="56">
        <v>12</v>
      </c>
      <c r="X29957" s="56">
        <v>1</v>
      </c>
    </row>
    <row r="29958" spans="1:24">
      <c r="A29958" s="56">
        <v>5199</v>
      </c>
      <c r="B29958" s="133" t="s">
        <v>31097</v>
      </c>
      <c r="C29958" s="132" t="s">
        <v>21</v>
      </c>
      <c r="D29958" s="131">
        <v>59</v>
      </c>
      <c r="E29958" s="132" t="s">
        <v>30726</v>
      </c>
      <c r="F29958" s="132" t="s">
        <v>23</v>
      </c>
      <c r="G29958" s="130">
        <v>269702012</v>
      </c>
      <c r="H29958" s="56">
        <v>5199</v>
      </c>
      <c r="I29958" s="129" t="s">
        <v>948</v>
      </c>
      <c r="J29958" s="132" t="s">
        <v>957</v>
      </c>
      <c r="K29958" s="132" t="s">
        <v>257</v>
      </c>
      <c r="L29958" s="132" t="s">
        <v>258</v>
      </c>
      <c r="M29958" s="128">
        <v>0</v>
      </c>
      <c r="N29958" s="128">
        <v>143136080932</v>
      </c>
      <c r="O29958" s="128">
        <v>126523922697</v>
      </c>
      <c r="P29958" s="128">
        <v>187659286830</v>
      </c>
      <c r="Q29958" s="128">
        <v>0</v>
      </c>
      <c r="R29958" s="128">
        <v>204271445065</v>
      </c>
      <c r="S29958" s="127">
        <v>-204271445065</v>
      </c>
      <c r="T29958" s="131" t="s">
        <v>21</v>
      </c>
      <c r="U29958" s="56" t="s">
        <v>21</v>
      </c>
      <c r="W29958" s="56">
        <v>1</v>
      </c>
      <c r="X29958" s="56">
        <v>12</v>
      </c>
    </row>
    <row r="29959" spans="1:24">
      <c r="A29959" s="56">
        <v>5199</v>
      </c>
      <c r="B29959" s="133" t="s">
        <v>31098</v>
      </c>
      <c r="C29959" s="132" t="s">
        <v>21</v>
      </c>
      <c r="D29959" s="131">
        <v>59</v>
      </c>
      <c r="E29959" s="132" t="s">
        <v>30726</v>
      </c>
      <c r="F29959" s="132" t="s">
        <v>23</v>
      </c>
      <c r="G29959" s="130">
        <v>270103021</v>
      </c>
      <c r="H29959" s="56">
        <v>5199</v>
      </c>
      <c r="I29959" s="129" t="s">
        <v>753</v>
      </c>
      <c r="J29959" s="132" t="s">
        <v>961</v>
      </c>
      <c r="K29959" s="132" t="s">
        <v>257</v>
      </c>
      <c r="L29959" s="132" t="s">
        <v>258</v>
      </c>
      <c r="M29959" s="128">
        <v>0</v>
      </c>
      <c r="N29959" s="128">
        <v>14444664200</v>
      </c>
      <c r="O29959" s="128">
        <v>0</v>
      </c>
      <c r="P29959" s="128">
        <v>1383416998</v>
      </c>
      <c r="Q29959" s="128">
        <v>0</v>
      </c>
      <c r="R29959" s="128">
        <v>15828081198</v>
      </c>
      <c r="S29959" s="127">
        <v>-15828081198</v>
      </c>
      <c r="T29959" s="131" t="s">
        <v>21</v>
      </c>
      <c r="U29959" s="56" t="s">
        <v>21</v>
      </c>
      <c r="W29959" s="56">
        <v>1</v>
      </c>
      <c r="X29959" s="56">
        <v>11</v>
      </c>
    </row>
    <row r="29960" spans="1:24">
      <c r="A29960" s="56">
        <v>5199</v>
      </c>
      <c r="B29960" s="133" t="s">
        <v>31099</v>
      </c>
      <c r="C29960" s="132" t="s">
        <v>21</v>
      </c>
      <c r="D29960" s="131">
        <v>59</v>
      </c>
      <c r="E29960" s="132" t="s">
        <v>30726</v>
      </c>
      <c r="F29960" s="132" t="s">
        <v>23</v>
      </c>
      <c r="G29960" s="130">
        <v>270103022</v>
      </c>
      <c r="H29960" s="56">
        <v>5199</v>
      </c>
      <c r="I29960" s="129" t="s">
        <v>753</v>
      </c>
      <c r="J29960" s="132" t="s">
        <v>963</v>
      </c>
      <c r="K29960" s="132" t="s">
        <v>257</v>
      </c>
      <c r="L29960" s="132" t="s">
        <v>258</v>
      </c>
      <c r="M29960" s="128">
        <v>0</v>
      </c>
      <c r="N29960" s="128">
        <v>3337677063</v>
      </c>
      <c r="O29960" s="128">
        <v>23197</v>
      </c>
      <c r="P29960" s="128">
        <v>430333407</v>
      </c>
      <c r="Q29960" s="128">
        <v>0</v>
      </c>
      <c r="R29960" s="128">
        <v>3767987273</v>
      </c>
      <c r="S29960" s="127">
        <v>-3767987273</v>
      </c>
      <c r="T29960" s="131" t="s">
        <v>21</v>
      </c>
      <c r="U29960" s="56" t="s">
        <v>21</v>
      </c>
      <c r="W29960" s="56">
        <v>1</v>
      </c>
      <c r="X29960" s="56">
        <v>10</v>
      </c>
    </row>
    <row r="29961" spans="1:24">
      <c r="A29961" s="56">
        <v>5199</v>
      </c>
      <c r="B29961" s="133" t="s">
        <v>31100</v>
      </c>
      <c r="C29961" s="132" t="s">
        <v>21</v>
      </c>
      <c r="D29961" s="131">
        <v>59</v>
      </c>
      <c r="E29961" s="132" t="s">
        <v>30726</v>
      </c>
      <c r="F29961" s="132" t="s">
        <v>23</v>
      </c>
      <c r="G29961" s="130">
        <v>270105992</v>
      </c>
      <c r="H29961" s="56">
        <v>5199</v>
      </c>
      <c r="I29961" s="129" t="s">
        <v>965</v>
      </c>
      <c r="J29961" s="132" t="s">
        <v>966</v>
      </c>
      <c r="K29961" s="132" t="s">
        <v>257</v>
      </c>
      <c r="L29961" s="132" t="s">
        <v>258</v>
      </c>
      <c r="M29961" s="128">
        <v>0</v>
      </c>
      <c r="N29961" s="128">
        <v>0</v>
      </c>
      <c r="O29961" s="128">
        <v>-477822</v>
      </c>
      <c r="P29961" s="128">
        <v>13011230</v>
      </c>
      <c r="Q29961" s="128">
        <v>0</v>
      </c>
      <c r="R29961" s="128">
        <v>13489052</v>
      </c>
      <c r="S29961" s="127">
        <v>-13489052</v>
      </c>
      <c r="T29961" s="131" t="s">
        <v>21</v>
      </c>
      <c r="U29961" s="56" t="s">
        <v>21</v>
      </c>
      <c r="W29961" s="56">
        <v>1</v>
      </c>
      <c r="X29961" s="56">
        <v>8</v>
      </c>
    </row>
    <row r="29962" spans="1:24">
      <c r="A29962" s="56">
        <v>5199</v>
      </c>
      <c r="B29962" s="133" t="s">
        <v>31101</v>
      </c>
      <c r="C29962" s="132" t="s">
        <v>58</v>
      </c>
      <c r="D29962" s="131">
        <v>59</v>
      </c>
      <c r="E29962" s="132" t="s">
        <v>30726</v>
      </c>
      <c r="F29962" s="132" t="s">
        <v>23</v>
      </c>
      <c r="G29962" s="130">
        <v>270105996</v>
      </c>
      <c r="H29962" s="56">
        <v>5199</v>
      </c>
      <c r="I29962" s="129" t="s">
        <v>965</v>
      </c>
      <c r="J29962" s="132" t="s">
        <v>970</v>
      </c>
      <c r="K29962" s="132" t="s">
        <v>257</v>
      </c>
      <c r="L29962" s="132" t="s">
        <v>258</v>
      </c>
      <c r="M29962" s="128">
        <v>0</v>
      </c>
      <c r="N29962" s="128">
        <v>0</v>
      </c>
      <c r="O29962" s="128">
        <v>872786770</v>
      </c>
      <c r="P29962" s="128">
        <v>1036264934</v>
      </c>
      <c r="Q29962" s="128">
        <v>0</v>
      </c>
      <c r="R29962" s="128">
        <v>163478164</v>
      </c>
      <c r="S29962" s="127">
        <v>-163478164</v>
      </c>
      <c r="T29962" s="131" t="s">
        <v>58</v>
      </c>
      <c r="U29962" s="56" t="s">
        <v>58</v>
      </c>
      <c r="W29962" s="56">
        <v>1</v>
      </c>
      <c r="X29962" s="56">
        <v>9</v>
      </c>
    </row>
    <row r="29963" spans="1:24">
      <c r="A29963" s="56">
        <v>5199</v>
      </c>
      <c r="B29963" s="133" t="s">
        <v>31102</v>
      </c>
      <c r="C29963" s="132" t="s">
        <v>21</v>
      </c>
      <c r="D29963" s="131">
        <v>59</v>
      </c>
      <c r="E29963" s="132" t="s">
        <v>30726</v>
      </c>
      <c r="F29963" s="132" t="s">
        <v>23</v>
      </c>
      <c r="G29963" s="130">
        <v>270105996</v>
      </c>
      <c r="H29963" s="56">
        <v>5199</v>
      </c>
      <c r="I29963" s="129" t="s">
        <v>965</v>
      </c>
      <c r="J29963" s="132" t="s">
        <v>970</v>
      </c>
      <c r="K29963" s="132" t="s">
        <v>257</v>
      </c>
      <c r="L29963" s="132" t="s">
        <v>258</v>
      </c>
      <c r="M29963" s="128">
        <v>0</v>
      </c>
      <c r="N29963" s="128">
        <v>0</v>
      </c>
      <c r="O29963" s="128">
        <v>33371797230</v>
      </c>
      <c r="P29963" s="128">
        <v>40477037465</v>
      </c>
      <c r="Q29963" s="128">
        <v>0</v>
      </c>
      <c r="R29963" s="128">
        <v>7105240235</v>
      </c>
      <c r="S29963" s="127">
        <v>-7105240235</v>
      </c>
      <c r="T29963" s="131" t="s">
        <v>21</v>
      </c>
      <c r="U29963" s="56" t="s">
        <v>21</v>
      </c>
      <c r="W29963" s="56">
        <v>1</v>
      </c>
      <c r="X29963" s="56">
        <v>10</v>
      </c>
    </row>
    <row r="29964" spans="1:24">
      <c r="A29964" s="56">
        <v>5212</v>
      </c>
      <c r="B29964" s="133" t="s">
        <v>31103</v>
      </c>
      <c r="C29964" s="132" t="s">
        <v>58</v>
      </c>
      <c r="D29964" s="131">
        <v>59</v>
      </c>
      <c r="E29964" s="132" t="s">
        <v>30726</v>
      </c>
      <c r="F29964" s="132" t="s">
        <v>23</v>
      </c>
      <c r="G29964" s="130">
        <v>270301013</v>
      </c>
      <c r="H29964" s="56">
        <v>5212</v>
      </c>
      <c r="I29964" s="129" t="s">
        <v>666</v>
      </c>
      <c r="J29964" s="132" t="s">
        <v>973</v>
      </c>
      <c r="K29964" s="132" t="s">
        <v>610</v>
      </c>
      <c r="L29964" s="132" t="s">
        <v>611</v>
      </c>
      <c r="M29964" s="128">
        <v>0</v>
      </c>
      <c r="N29964" s="128">
        <v>0</v>
      </c>
      <c r="O29964" s="128">
        <v>98217565</v>
      </c>
      <c r="P29964" s="128">
        <v>98217565</v>
      </c>
      <c r="Q29964" s="128">
        <v>0</v>
      </c>
      <c r="R29964" s="128">
        <v>0</v>
      </c>
      <c r="S29964" s="127">
        <v>0</v>
      </c>
      <c r="T29964" s="131" t="s">
        <v>58</v>
      </c>
      <c r="U29964" s="56" t="s">
        <v>58</v>
      </c>
      <c r="W29964" s="56">
        <v>1</v>
      </c>
      <c r="X29964" s="56">
        <v>1</v>
      </c>
    </row>
    <row r="29965" spans="1:24">
      <c r="A29965" s="56">
        <v>5212</v>
      </c>
      <c r="B29965" s="133" t="s">
        <v>31104</v>
      </c>
      <c r="C29965" s="132" t="s">
        <v>58</v>
      </c>
      <c r="D29965" s="131">
        <v>59</v>
      </c>
      <c r="E29965" s="132" t="s">
        <v>30726</v>
      </c>
      <c r="F29965" s="132" t="s">
        <v>23</v>
      </c>
      <c r="G29965" s="130">
        <v>270301014</v>
      </c>
      <c r="H29965" s="56">
        <v>5212</v>
      </c>
      <c r="I29965" s="129" t="s">
        <v>666</v>
      </c>
      <c r="J29965" s="132" t="s">
        <v>977</v>
      </c>
      <c r="K29965" s="132" t="s">
        <v>610</v>
      </c>
      <c r="L29965" s="132" t="s">
        <v>611</v>
      </c>
      <c r="M29965" s="128">
        <v>0</v>
      </c>
      <c r="N29965" s="128">
        <v>37774616</v>
      </c>
      <c r="O29965" s="128">
        <v>108489051702</v>
      </c>
      <c r="P29965" s="128">
        <v>108451277086</v>
      </c>
      <c r="Q29965" s="128">
        <v>0</v>
      </c>
      <c r="R29965" s="128">
        <v>0</v>
      </c>
      <c r="S29965" s="127">
        <v>0</v>
      </c>
      <c r="T29965" s="131" t="s">
        <v>58</v>
      </c>
      <c r="U29965" s="56" t="s">
        <v>58</v>
      </c>
      <c r="W29965" s="56">
        <v>1</v>
      </c>
      <c r="X29965" s="56">
        <v>1</v>
      </c>
    </row>
    <row r="29966" spans="1:24">
      <c r="A29966" s="56">
        <v>5212</v>
      </c>
      <c r="B29966" s="133" t="s">
        <v>31105</v>
      </c>
      <c r="C29966" s="132" t="s">
        <v>21</v>
      </c>
      <c r="D29966" s="131">
        <v>59</v>
      </c>
      <c r="E29966" s="132" t="s">
        <v>30726</v>
      </c>
      <c r="F29966" s="132" t="s">
        <v>23</v>
      </c>
      <c r="G29966" s="130">
        <v>270301014</v>
      </c>
      <c r="H29966" s="56">
        <v>5212</v>
      </c>
      <c r="I29966" s="129" t="s">
        <v>666</v>
      </c>
      <c r="J29966" s="132" t="s">
        <v>977</v>
      </c>
      <c r="K29966" s="132" t="s">
        <v>610</v>
      </c>
      <c r="L29966" s="132" t="s">
        <v>611</v>
      </c>
      <c r="M29966" s="128">
        <v>0</v>
      </c>
      <c r="N29966" s="128">
        <v>469136401</v>
      </c>
      <c r="O29966" s="128">
        <v>991962819040</v>
      </c>
      <c r="P29966" s="128">
        <v>992051365831</v>
      </c>
      <c r="Q29966" s="128">
        <v>0</v>
      </c>
      <c r="R29966" s="128">
        <v>557683192</v>
      </c>
      <c r="S29966" s="127">
        <v>-557683192</v>
      </c>
      <c r="T29966" s="131" t="s">
        <v>21</v>
      </c>
      <c r="U29966" s="56" t="s">
        <v>21</v>
      </c>
      <c r="W29966" s="56">
        <v>1</v>
      </c>
      <c r="X29966" s="56">
        <v>9</v>
      </c>
    </row>
    <row r="29967" spans="1:24">
      <c r="A29967" s="56">
        <v>5212</v>
      </c>
      <c r="B29967" s="133" t="s">
        <v>31106</v>
      </c>
      <c r="C29967" s="132" t="s">
        <v>21</v>
      </c>
      <c r="D29967" s="131">
        <v>59</v>
      </c>
      <c r="E29967" s="132" t="s">
        <v>30726</v>
      </c>
      <c r="F29967" s="132" t="s">
        <v>23</v>
      </c>
      <c r="G29967" s="130">
        <v>270301015</v>
      </c>
      <c r="H29967" s="56">
        <v>5212</v>
      </c>
      <c r="I29967" s="129" t="s">
        <v>666</v>
      </c>
      <c r="J29967" s="132" t="s">
        <v>981</v>
      </c>
      <c r="K29967" s="132" t="s">
        <v>610</v>
      </c>
      <c r="L29967" s="132" t="s">
        <v>611</v>
      </c>
      <c r="M29967" s="128">
        <v>0</v>
      </c>
      <c r="N29967" s="128">
        <v>12568350</v>
      </c>
      <c r="O29967" s="128">
        <v>211207817</v>
      </c>
      <c r="P29967" s="128">
        <v>198019138</v>
      </c>
      <c r="Q29967" s="128">
        <v>620329</v>
      </c>
      <c r="R29967" s="128">
        <v>0</v>
      </c>
      <c r="S29967" s="127">
        <v>620329</v>
      </c>
      <c r="T29967" s="131" t="s">
        <v>21</v>
      </c>
      <c r="U29967" s="56" t="s">
        <v>21</v>
      </c>
      <c r="W29967" s="56">
        <v>6</v>
      </c>
      <c r="X29967" s="56">
        <v>1</v>
      </c>
    </row>
    <row r="29968" spans="1:24">
      <c r="A29968" s="56">
        <v>5212</v>
      </c>
      <c r="B29968" s="133" t="s">
        <v>31107</v>
      </c>
      <c r="C29968" s="132" t="s">
        <v>21</v>
      </c>
      <c r="D29968" s="131">
        <v>59</v>
      </c>
      <c r="E29968" s="132" t="s">
        <v>30726</v>
      </c>
      <c r="F29968" s="132" t="s">
        <v>23</v>
      </c>
      <c r="G29968" s="130">
        <v>270405001</v>
      </c>
      <c r="H29968" s="56">
        <v>5212</v>
      </c>
      <c r="I29968" s="129" t="s">
        <v>985</v>
      </c>
      <c r="J29968" s="132" t="s">
        <v>986</v>
      </c>
      <c r="K29968" s="132" t="s">
        <v>610</v>
      </c>
      <c r="L29968" s="132" t="s">
        <v>611</v>
      </c>
      <c r="M29968" s="128">
        <v>449998</v>
      </c>
      <c r="N29968" s="128">
        <v>49999</v>
      </c>
      <c r="O29968" s="128">
        <v>774826816</v>
      </c>
      <c r="P29968" s="128">
        <v>775126818</v>
      </c>
      <c r="Q29968" s="128">
        <v>99997</v>
      </c>
      <c r="R29968" s="128">
        <v>0</v>
      </c>
      <c r="S29968" s="127">
        <v>99997</v>
      </c>
      <c r="T29968" s="131" t="s">
        <v>21</v>
      </c>
      <c r="U29968" s="56" t="s">
        <v>21</v>
      </c>
      <c r="W29968" s="56">
        <v>5</v>
      </c>
      <c r="X29968" s="56">
        <v>1</v>
      </c>
    </row>
    <row r="29969" spans="1:24">
      <c r="A29969" s="56">
        <v>5212</v>
      </c>
      <c r="B29969" s="133" t="s">
        <v>31108</v>
      </c>
      <c r="C29969" s="132" t="s">
        <v>21</v>
      </c>
      <c r="D29969" s="131">
        <v>59</v>
      </c>
      <c r="E29969" s="132" t="s">
        <v>30726</v>
      </c>
      <c r="F29969" s="132" t="s">
        <v>23</v>
      </c>
      <c r="G29969" s="130">
        <v>270405002</v>
      </c>
      <c r="H29969" s="56">
        <v>5212</v>
      </c>
      <c r="I29969" s="129" t="s">
        <v>985</v>
      </c>
      <c r="J29969" s="132" t="s">
        <v>988</v>
      </c>
      <c r="K29969" s="132" t="s">
        <v>610</v>
      </c>
      <c r="L29969" s="132" t="s">
        <v>611</v>
      </c>
      <c r="M29969" s="128">
        <v>4378124</v>
      </c>
      <c r="N29969" s="128">
        <v>0</v>
      </c>
      <c r="O29969" s="128">
        <v>12732294463</v>
      </c>
      <c r="P29969" s="128">
        <v>12832919703</v>
      </c>
      <c r="Q29969" s="128">
        <v>0</v>
      </c>
      <c r="R29969" s="128">
        <v>96247116</v>
      </c>
      <c r="S29969" s="127">
        <v>-96247116</v>
      </c>
      <c r="T29969" s="131" t="s">
        <v>21</v>
      </c>
      <c r="U29969" s="56" t="s">
        <v>21</v>
      </c>
      <c r="W29969" s="56">
        <v>1</v>
      </c>
      <c r="X29969" s="56">
        <v>8</v>
      </c>
    </row>
    <row r="29970" spans="1:24">
      <c r="A29970" s="56">
        <v>5212</v>
      </c>
      <c r="B29970" s="133" t="s">
        <v>31109</v>
      </c>
      <c r="C29970" s="132" t="s">
        <v>21</v>
      </c>
      <c r="D29970" s="131">
        <v>59</v>
      </c>
      <c r="E29970" s="132" t="s">
        <v>30726</v>
      </c>
      <c r="F29970" s="132" t="s">
        <v>23</v>
      </c>
      <c r="G29970" s="130">
        <v>270405003</v>
      </c>
      <c r="H29970" s="56">
        <v>5212</v>
      </c>
      <c r="I29970" s="129" t="s">
        <v>985</v>
      </c>
      <c r="J29970" s="132" t="s">
        <v>990</v>
      </c>
      <c r="K29970" s="132" t="s">
        <v>610</v>
      </c>
      <c r="L29970" s="132" t="s">
        <v>611</v>
      </c>
      <c r="M29970" s="128">
        <v>0</v>
      </c>
      <c r="N29970" s="128">
        <v>6140108</v>
      </c>
      <c r="O29970" s="128">
        <v>484618324</v>
      </c>
      <c r="P29970" s="128">
        <v>479375970</v>
      </c>
      <c r="Q29970" s="128">
        <v>0</v>
      </c>
      <c r="R29970" s="128">
        <v>897754</v>
      </c>
      <c r="S29970" s="127">
        <v>-897754</v>
      </c>
      <c r="T29970" s="131" t="s">
        <v>21</v>
      </c>
      <c r="U29970" s="56" t="s">
        <v>21</v>
      </c>
      <c r="W29970" s="56">
        <v>1</v>
      </c>
      <c r="X29970" s="56">
        <v>6</v>
      </c>
    </row>
    <row r="29971" spans="1:24">
      <c r="A29971" s="56">
        <v>5212</v>
      </c>
      <c r="B29971" s="133" t="s">
        <v>31110</v>
      </c>
      <c r="C29971" s="132" t="s">
        <v>21</v>
      </c>
      <c r="D29971" s="131">
        <v>59</v>
      </c>
      <c r="E29971" s="132" t="s">
        <v>30726</v>
      </c>
      <c r="F29971" s="132" t="s">
        <v>23</v>
      </c>
      <c r="G29971" s="130">
        <v>270405004</v>
      </c>
      <c r="H29971" s="56">
        <v>5212</v>
      </c>
      <c r="I29971" s="129" t="s">
        <v>985</v>
      </c>
      <c r="J29971" s="132" t="s">
        <v>992</v>
      </c>
      <c r="K29971" s="132" t="s">
        <v>610</v>
      </c>
      <c r="L29971" s="132" t="s">
        <v>611</v>
      </c>
      <c r="M29971" s="128">
        <v>9674888</v>
      </c>
      <c r="N29971" s="128">
        <v>0</v>
      </c>
      <c r="O29971" s="128">
        <v>1040233434</v>
      </c>
      <c r="P29971" s="128">
        <v>1050008320</v>
      </c>
      <c r="Q29971" s="128">
        <v>0</v>
      </c>
      <c r="R29971" s="128">
        <v>99998</v>
      </c>
      <c r="S29971" s="127">
        <v>-99998</v>
      </c>
      <c r="T29971" s="131" t="s">
        <v>21</v>
      </c>
      <c r="U29971" s="56" t="s">
        <v>21</v>
      </c>
      <c r="W29971" s="56">
        <v>1</v>
      </c>
      <c r="X29971" s="56">
        <v>5</v>
      </c>
    </row>
    <row r="29972" spans="1:24">
      <c r="A29972" s="56">
        <v>5212</v>
      </c>
      <c r="B29972" s="133" t="s">
        <v>31111</v>
      </c>
      <c r="C29972" s="132" t="s">
        <v>21</v>
      </c>
      <c r="D29972" s="131">
        <v>59</v>
      </c>
      <c r="E29972" s="132" t="s">
        <v>30726</v>
      </c>
      <c r="F29972" s="132" t="s">
        <v>23</v>
      </c>
      <c r="G29972" s="130">
        <v>270405006</v>
      </c>
      <c r="H29972" s="56">
        <v>5212</v>
      </c>
      <c r="I29972" s="129" t="s">
        <v>985</v>
      </c>
      <c r="J29972" s="132" t="s">
        <v>994</v>
      </c>
      <c r="K29972" s="132" t="s">
        <v>610</v>
      </c>
      <c r="L29972" s="132" t="s">
        <v>611</v>
      </c>
      <c r="M29972" s="128">
        <v>0</v>
      </c>
      <c r="N29972" s="128">
        <v>0</v>
      </c>
      <c r="O29972" s="128">
        <v>199996</v>
      </c>
      <c r="P29972" s="128">
        <v>199996</v>
      </c>
      <c r="Q29972" s="128">
        <v>0</v>
      </c>
      <c r="R29972" s="128">
        <v>0</v>
      </c>
      <c r="S29972" s="127">
        <v>0</v>
      </c>
      <c r="T29972" s="131" t="s">
        <v>21</v>
      </c>
      <c r="U29972" s="56" t="s">
        <v>21</v>
      </c>
      <c r="W29972" s="56">
        <v>1</v>
      </c>
      <c r="X29972" s="56">
        <v>1</v>
      </c>
    </row>
    <row r="29973" spans="1:24">
      <c r="A29973" s="56">
        <v>5212</v>
      </c>
      <c r="B29973" s="133" t="s">
        <v>31112</v>
      </c>
      <c r="C29973" s="132" t="s">
        <v>21</v>
      </c>
      <c r="D29973" s="131">
        <v>59</v>
      </c>
      <c r="E29973" s="132" t="s">
        <v>30726</v>
      </c>
      <c r="F29973" s="132" t="s">
        <v>23</v>
      </c>
      <c r="G29973" s="130">
        <v>270407101</v>
      </c>
      <c r="H29973" s="56">
        <v>5212</v>
      </c>
      <c r="I29973" s="129" t="s">
        <v>996</v>
      </c>
      <c r="J29973" s="132" t="s">
        <v>999</v>
      </c>
      <c r="K29973" s="132" t="s">
        <v>610</v>
      </c>
      <c r="L29973" s="132" t="s">
        <v>611</v>
      </c>
      <c r="M29973" s="128">
        <v>0</v>
      </c>
      <c r="N29973" s="128">
        <v>280861</v>
      </c>
      <c r="O29973" s="128">
        <v>434138</v>
      </c>
      <c r="P29973" s="128">
        <v>153277</v>
      </c>
      <c r="Q29973" s="128">
        <v>0</v>
      </c>
      <c r="R29973" s="128">
        <v>0</v>
      </c>
      <c r="S29973" s="127">
        <v>0</v>
      </c>
      <c r="T29973" s="131" t="s">
        <v>21</v>
      </c>
      <c r="U29973" s="56" t="s">
        <v>21</v>
      </c>
      <c r="W29973" s="56">
        <v>1</v>
      </c>
      <c r="X29973" s="56">
        <v>1</v>
      </c>
    </row>
    <row r="29974" spans="1:24">
      <c r="A29974" s="56">
        <v>5212</v>
      </c>
      <c r="B29974" s="133" t="s">
        <v>31113</v>
      </c>
      <c r="C29974" s="132" t="s">
        <v>21</v>
      </c>
      <c r="D29974" s="131">
        <v>59</v>
      </c>
      <c r="E29974" s="132" t="s">
        <v>30726</v>
      </c>
      <c r="F29974" s="132" t="s">
        <v>23</v>
      </c>
      <c r="G29974" s="130">
        <v>270407102</v>
      </c>
      <c r="H29974" s="56">
        <v>5212</v>
      </c>
      <c r="I29974" s="129" t="s">
        <v>996</v>
      </c>
      <c r="J29974" s="132" t="s">
        <v>1004</v>
      </c>
      <c r="K29974" s="132" t="s">
        <v>610</v>
      </c>
      <c r="L29974" s="132" t="s">
        <v>611</v>
      </c>
      <c r="M29974" s="128">
        <v>0</v>
      </c>
      <c r="N29974" s="128">
        <v>700000</v>
      </c>
      <c r="O29974" s="128">
        <v>3671200</v>
      </c>
      <c r="P29974" s="128">
        <v>2971200</v>
      </c>
      <c r="Q29974" s="128">
        <v>0</v>
      </c>
      <c r="R29974" s="128">
        <v>0</v>
      </c>
      <c r="S29974" s="127">
        <v>0</v>
      </c>
      <c r="T29974" s="131" t="s">
        <v>21</v>
      </c>
      <c r="U29974" s="56" t="s">
        <v>21</v>
      </c>
      <c r="W29974" s="56">
        <v>1</v>
      </c>
      <c r="X29974" s="56">
        <v>1</v>
      </c>
    </row>
    <row r="29975" spans="1:24">
      <c r="A29975" s="56">
        <v>5212</v>
      </c>
      <c r="B29975" s="133" t="s">
        <v>31114</v>
      </c>
      <c r="C29975" s="132" t="s">
        <v>21</v>
      </c>
      <c r="D29975" s="131">
        <v>59</v>
      </c>
      <c r="E29975" s="132" t="s">
        <v>30726</v>
      </c>
      <c r="F29975" s="132" t="s">
        <v>23</v>
      </c>
      <c r="G29975" s="130">
        <v>270407111</v>
      </c>
      <c r="H29975" s="56">
        <v>5212</v>
      </c>
      <c r="I29975" s="129" t="s">
        <v>996</v>
      </c>
      <c r="J29975" s="132" t="s">
        <v>1018</v>
      </c>
      <c r="K29975" s="132" t="s">
        <v>610</v>
      </c>
      <c r="L29975" s="132" t="s">
        <v>611</v>
      </c>
      <c r="M29975" s="128">
        <v>0</v>
      </c>
      <c r="N29975" s="128">
        <v>39150000</v>
      </c>
      <c r="O29975" s="128">
        <v>276200000</v>
      </c>
      <c r="P29975" s="128">
        <v>253290000</v>
      </c>
      <c r="Q29975" s="128">
        <v>0</v>
      </c>
      <c r="R29975" s="128">
        <v>16240000</v>
      </c>
      <c r="S29975" s="127">
        <v>-16240000</v>
      </c>
      <c r="T29975" s="131" t="s">
        <v>21</v>
      </c>
      <c r="U29975" s="56" t="s">
        <v>21</v>
      </c>
      <c r="W29975" s="56">
        <v>1</v>
      </c>
      <c r="X29975" s="56">
        <v>8</v>
      </c>
    </row>
    <row r="29976" spans="1:24">
      <c r="A29976" s="56">
        <v>6311</v>
      </c>
      <c r="B29976" s="133" t="s">
        <v>31115</v>
      </c>
      <c r="C29976" s="132" t="s">
        <v>21</v>
      </c>
      <c r="D29976" s="131">
        <v>59</v>
      </c>
      <c r="E29976" s="132" t="s">
        <v>30726</v>
      </c>
      <c r="F29976" s="132" t="s">
        <v>23</v>
      </c>
      <c r="G29976" s="130">
        <v>330901001</v>
      </c>
      <c r="H29976" s="56">
        <v>6311</v>
      </c>
      <c r="I29976" s="129" t="s">
        <v>1020</v>
      </c>
      <c r="J29976" s="132" t="s">
        <v>1021</v>
      </c>
      <c r="K29976" s="132" t="s">
        <v>1022</v>
      </c>
      <c r="L29976" s="132" t="s">
        <v>1023</v>
      </c>
      <c r="M29976" s="128">
        <v>0</v>
      </c>
      <c r="N29976" s="128">
        <v>77163</v>
      </c>
      <c r="O29976" s="128">
        <v>195521</v>
      </c>
      <c r="P29976" s="128">
        <v>118358</v>
      </c>
      <c r="Q29976" s="128">
        <v>0</v>
      </c>
      <c r="R29976" s="128">
        <v>0</v>
      </c>
      <c r="S29976" s="127">
        <v>0</v>
      </c>
      <c r="T29976" s="131" t="s">
        <v>21</v>
      </c>
      <c r="U29976" s="56" t="s">
        <v>21</v>
      </c>
      <c r="W29976" s="56">
        <v>1</v>
      </c>
      <c r="X29976" s="56">
        <v>1</v>
      </c>
    </row>
    <row r="29977" spans="1:24">
      <c r="A29977" s="56">
        <v>6332</v>
      </c>
      <c r="B29977" s="133" t="s">
        <v>31116</v>
      </c>
      <c r="C29977" s="132" t="s">
        <v>21</v>
      </c>
      <c r="D29977" s="131">
        <v>59</v>
      </c>
      <c r="E29977" s="132" t="s">
        <v>30726</v>
      </c>
      <c r="F29977" s="132" t="s">
        <v>23</v>
      </c>
      <c r="G29977" s="130">
        <v>330901102</v>
      </c>
      <c r="H29977" s="56">
        <v>6332</v>
      </c>
      <c r="I29977" s="129" t="s">
        <v>1020</v>
      </c>
      <c r="J29977" s="132" t="s">
        <v>1025</v>
      </c>
      <c r="K29977" s="132" t="s">
        <v>1022</v>
      </c>
      <c r="L29977" s="132" t="s">
        <v>1023</v>
      </c>
      <c r="M29977" s="128">
        <v>0</v>
      </c>
      <c r="N29977" s="128">
        <v>4005712938</v>
      </c>
      <c r="O29977" s="128">
        <v>11219001393</v>
      </c>
      <c r="P29977" s="128">
        <v>7213288455</v>
      </c>
      <c r="Q29977" s="128">
        <v>0</v>
      </c>
      <c r="R29977" s="128">
        <v>0</v>
      </c>
      <c r="S29977" s="127">
        <v>0</v>
      </c>
      <c r="T29977" s="131" t="s">
        <v>21</v>
      </c>
      <c r="U29977" s="56" t="s">
        <v>21</v>
      </c>
      <c r="W29977" s="56">
        <v>1</v>
      </c>
      <c r="X29977" s="56">
        <v>1</v>
      </c>
    </row>
    <row r="29978" spans="1:24">
      <c r="A29978" s="56">
        <v>7010</v>
      </c>
      <c r="B29978" s="133" t="s">
        <v>31117</v>
      </c>
      <c r="C29978" s="132" t="s">
        <v>21</v>
      </c>
      <c r="D29978" s="131">
        <v>59</v>
      </c>
      <c r="E29978" s="132" t="s">
        <v>30726</v>
      </c>
      <c r="F29978" s="132" t="s">
        <v>23</v>
      </c>
      <c r="G29978" s="130">
        <v>470301001</v>
      </c>
      <c r="H29978" s="56">
        <v>7010</v>
      </c>
      <c r="I29978" s="129" t="s">
        <v>1027</v>
      </c>
      <c r="J29978" s="132" t="s">
        <v>1028</v>
      </c>
      <c r="K29978" s="132" t="s">
        <v>1029</v>
      </c>
      <c r="L29978" s="132" t="s">
        <v>1030</v>
      </c>
      <c r="M29978" s="128">
        <v>0</v>
      </c>
      <c r="N29978" s="128">
        <v>327165623594</v>
      </c>
      <c r="O29978" s="128">
        <v>0</v>
      </c>
      <c r="P29978" s="128">
        <v>37205980054</v>
      </c>
      <c r="Q29978" s="128">
        <v>0</v>
      </c>
      <c r="R29978" s="128">
        <v>364371603648</v>
      </c>
      <c r="S29978" s="127">
        <v>-364371603648</v>
      </c>
      <c r="T29978" s="131" t="s">
        <v>21</v>
      </c>
      <c r="U29978" s="56" t="s">
        <v>21</v>
      </c>
      <c r="W29978" s="56">
        <v>1</v>
      </c>
      <c r="X29978" s="56">
        <v>12</v>
      </c>
    </row>
    <row r="29979" spans="1:24">
      <c r="A29979" s="56">
        <v>7010</v>
      </c>
      <c r="B29979" s="133" t="s">
        <v>31118</v>
      </c>
      <c r="C29979" s="132" t="s">
        <v>21</v>
      </c>
      <c r="D29979" s="131">
        <v>59</v>
      </c>
      <c r="E29979" s="132" t="s">
        <v>30726</v>
      </c>
      <c r="F29979" s="132" t="s">
        <v>23</v>
      </c>
      <c r="G29979" s="130">
        <v>470301002</v>
      </c>
      <c r="H29979" s="56">
        <v>7010</v>
      </c>
      <c r="I29979" s="129" t="s">
        <v>1027</v>
      </c>
      <c r="J29979" s="132" t="s">
        <v>1032</v>
      </c>
      <c r="K29979" s="132" t="s">
        <v>1029</v>
      </c>
      <c r="L29979" s="132" t="s">
        <v>1030</v>
      </c>
      <c r="M29979" s="128">
        <v>0</v>
      </c>
      <c r="N29979" s="128">
        <v>2310707927</v>
      </c>
      <c r="O29979" s="128">
        <v>0</v>
      </c>
      <c r="P29979" s="128">
        <v>318707378</v>
      </c>
      <c r="Q29979" s="128">
        <v>0</v>
      </c>
      <c r="R29979" s="128">
        <v>2629415305</v>
      </c>
      <c r="S29979" s="127">
        <v>-2629415305</v>
      </c>
      <c r="T29979" s="131" t="s">
        <v>21</v>
      </c>
      <c r="U29979" s="56" t="s">
        <v>21</v>
      </c>
      <c r="W29979" s="56">
        <v>1</v>
      </c>
      <c r="X29979" s="56">
        <v>10</v>
      </c>
    </row>
    <row r="29980" spans="1:24">
      <c r="A29980" s="56">
        <v>7010</v>
      </c>
      <c r="B29980" s="133" t="s">
        <v>31119</v>
      </c>
      <c r="C29980" s="132" t="s">
        <v>21</v>
      </c>
      <c r="D29980" s="131">
        <v>59</v>
      </c>
      <c r="E29980" s="132" t="s">
        <v>30726</v>
      </c>
      <c r="F29980" s="132" t="s">
        <v>23</v>
      </c>
      <c r="G29980" s="130">
        <v>470302001</v>
      </c>
      <c r="H29980" s="56">
        <v>7010</v>
      </c>
      <c r="I29980" s="129" t="s">
        <v>1034</v>
      </c>
      <c r="J29980" s="132" t="s">
        <v>1035</v>
      </c>
      <c r="K29980" s="132" t="s">
        <v>1029</v>
      </c>
      <c r="L29980" s="132" t="s">
        <v>1030</v>
      </c>
      <c r="M29980" s="128">
        <v>0</v>
      </c>
      <c r="N29980" s="128">
        <v>2193003702</v>
      </c>
      <c r="O29980" s="128">
        <v>0</v>
      </c>
      <c r="P29980" s="128">
        <v>9188989471</v>
      </c>
      <c r="Q29980" s="128">
        <v>0</v>
      </c>
      <c r="R29980" s="128">
        <v>11381993173</v>
      </c>
      <c r="S29980" s="127">
        <v>-11381993173</v>
      </c>
      <c r="T29980" s="131" t="s">
        <v>21</v>
      </c>
      <c r="U29980" s="56" t="s">
        <v>21</v>
      </c>
      <c r="W29980" s="56">
        <v>1</v>
      </c>
      <c r="X29980" s="56">
        <v>11</v>
      </c>
    </row>
    <row r="29981" spans="1:24">
      <c r="A29981" s="56">
        <v>7010</v>
      </c>
      <c r="B29981" s="133" t="s">
        <v>31120</v>
      </c>
      <c r="C29981" s="132" t="s">
        <v>21</v>
      </c>
      <c r="D29981" s="131">
        <v>59</v>
      </c>
      <c r="E29981" s="132" t="s">
        <v>30726</v>
      </c>
      <c r="F29981" s="132" t="s">
        <v>23</v>
      </c>
      <c r="G29981" s="130">
        <v>470302097</v>
      </c>
      <c r="H29981" s="56">
        <v>7010</v>
      </c>
      <c r="I29981" s="129" t="s">
        <v>1034</v>
      </c>
      <c r="J29981" s="132" t="s">
        <v>1039</v>
      </c>
      <c r="K29981" s="132" t="s">
        <v>1029</v>
      </c>
      <c r="L29981" s="132" t="s">
        <v>1030</v>
      </c>
      <c r="M29981" s="128">
        <v>0</v>
      </c>
      <c r="N29981" s="128">
        <v>8262000000</v>
      </c>
      <c r="O29981" s="128">
        <v>0</v>
      </c>
      <c r="P29981" s="128">
        <v>1616000000</v>
      </c>
      <c r="Q29981" s="128">
        <v>0</v>
      </c>
      <c r="R29981" s="128">
        <v>9878000000</v>
      </c>
      <c r="S29981" s="127">
        <v>-9878000000</v>
      </c>
      <c r="T29981" s="131" t="s">
        <v>21</v>
      </c>
      <c r="U29981" s="56" t="s">
        <v>21</v>
      </c>
      <c r="W29981" s="56">
        <v>1</v>
      </c>
      <c r="X29981" s="56">
        <v>10</v>
      </c>
    </row>
    <row r="29982" spans="1:24">
      <c r="A29982" s="56">
        <v>7020</v>
      </c>
      <c r="B29982" s="133" t="s">
        <v>31121</v>
      </c>
      <c r="C29982" s="132" t="s">
        <v>21</v>
      </c>
      <c r="D29982" s="131">
        <v>59</v>
      </c>
      <c r="E29982" s="132" t="s">
        <v>30726</v>
      </c>
      <c r="F29982" s="132" t="s">
        <v>23</v>
      </c>
      <c r="G29982" s="130">
        <v>410101001</v>
      </c>
      <c r="H29982" s="56">
        <v>7020</v>
      </c>
      <c r="I29982" s="129" t="s">
        <v>1041</v>
      </c>
      <c r="J29982" s="132" t="s">
        <v>1042</v>
      </c>
      <c r="K29982" s="132" t="s">
        <v>1029</v>
      </c>
      <c r="L29982" s="132" t="s">
        <v>1030</v>
      </c>
      <c r="M29982" s="128">
        <v>0</v>
      </c>
      <c r="N29982" s="128">
        <v>251142744444</v>
      </c>
      <c r="O29982" s="128">
        <v>0</v>
      </c>
      <c r="P29982" s="128">
        <v>24726021037</v>
      </c>
      <c r="Q29982" s="128">
        <v>0</v>
      </c>
      <c r="R29982" s="128">
        <v>275868765481</v>
      </c>
      <c r="S29982" s="127">
        <v>-275868765481</v>
      </c>
      <c r="T29982" s="131" t="s">
        <v>21</v>
      </c>
      <c r="U29982" s="56" t="s">
        <v>21</v>
      </c>
      <c r="W29982" s="56">
        <v>1</v>
      </c>
      <c r="X29982" s="56">
        <v>12</v>
      </c>
    </row>
    <row r="29983" spans="1:24">
      <c r="A29983" s="56">
        <v>7020</v>
      </c>
      <c r="B29983" s="133" t="s">
        <v>31122</v>
      </c>
      <c r="C29983" s="132" t="s">
        <v>21</v>
      </c>
      <c r="D29983" s="131">
        <v>59</v>
      </c>
      <c r="E29983" s="132" t="s">
        <v>30726</v>
      </c>
      <c r="F29983" s="132" t="s">
        <v>23</v>
      </c>
      <c r="G29983" s="130">
        <v>410101101</v>
      </c>
      <c r="H29983" s="56">
        <v>7020</v>
      </c>
      <c r="I29983" s="129" t="s">
        <v>1041</v>
      </c>
      <c r="J29983" s="132" t="s">
        <v>1044</v>
      </c>
      <c r="K29983" s="132" t="s">
        <v>1029</v>
      </c>
      <c r="L29983" s="132" t="s">
        <v>1030</v>
      </c>
      <c r="M29983" s="128">
        <v>0</v>
      </c>
      <c r="N29983" s="128">
        <v>15537791</v>
      </c>
      <c r="O29983" s="128">
        <v>0</v>
      </c>
      <c r="P29983" s="128">
        <v>979780</v>
      </c>
      <c r="Q29983" s="128">
        <v>0</v>
      </c>
      <c r="R29983" s="128">
        <v>16517571</v>
      </c>
      <c r="S29983" s="127">
        <v>-16517571</v>
      </c>
      <c r="T29983" s="131" t="s">
        <v>21</v>
      </c>
      <c r="U29983" s="56" t="s">
        <v>21</v>
      </c>
      <c r="W29983" s="56">
        <v>1</v>
      </c>
      <c r="X29983" s="56">
        <v>8</v>
      </c>
    </row>
    <row r="29984" spans="1:24">
      <c r="A29984" s="56">
        <v>7020</v>
      </c>
      <c r="B29984" s="133" t="s">
        <v>31123</v>
      </c>
      <c r="C29984" s="132" t="s">
        <v>21</v>
      </c>
      <c r="D29984" s="131">
        <v>59</v>
      </c>
      <c r="E29984" s="132" t="s">
        <v>30726</v>
      </c>
      <c r="F29984" s="132" t="s">
        <v>23</v>
      </c>
      <c r="G29984" s="130">
        <v>410102001</v>
      </c>
      <c r="H29984" s="56">
        <v>7020</v>
      </c>
      <c r="I29984" s="129" t="s">
        <v>1046</v>
      </c>
      <c r="J29984" s="132" t="s">
        <v>1047</v>
      </c>
      <c r="K29984" s="132" t="s">
        <v>1029</v>
      </c>
      <c r="L29984" s="132" t="s">
        <v>1030</v>
      </c>
      <c r="M29984" s="128">
        <v>0</v>
      </c>
      <c r="N29984" s="128">
        <v>92582473622</v>
      </c>
      <c r="O29984" s="128">
        <v>0</v>
      </c>
      <c r="P29984" s="128">
        <v>10033833320</v>
      </c>
      <c r="Q29984" s="128">
        <v>0</v>
      </c>
      <c r="R29984" s="128">
        <v>102616306942</v>
      </c>
      <c r="S29984" s="127">
        <v>-102616306942</v>
      </c>
      <c r="T29984" s="131" t="s">
        <v>21</v>
      </c>
      <c r="U29984" s="56" t="s">
        <v>21</v>
      </c>
      <c r="W29984" s="56">
        <v>1</v>
      </c>
      <c r="X29984" s="56">
        <v>12</v>
      </c>
    </row>
    <row r="29985" spans="1:24">
      <c r="A29985" s="56">
        <v>7020</v>
      </c>
      <c r="B29985" s="133" t="s">
        <v>31124</v>
      </c>
      <c r="C29985" s="132" t="s">
        <v>21</v>
      </c>
      <c r="D29985" s="131">
        <v>59</v>
      </c>
      <c r="E29985" s="132" t="s">
        <v>30726</v>
      </c>
      <c r="F29985" s="132" t="s">
        <v>23</v>
      </c>
      <c r="G29985" s="130">
        <v>410107001</v>
      </c>
      <c r="H29985" s="56">
        <v>7020</v>
      </c>
      <c r="I29985" s="129" t="s">
        <v>1049</v>
      </c>
      <c r="J29985" s="132" t="s">
        <v>1050</v>
      </c>
      <c r="K29985" s="132" t="s">
        <v>1029</v>
      </c>
      <c r="L29985" s="132" t="s">
        <v>1030</v>
      </c>
      <c r="M29985" s="128">
        <v>0</v>
      </c>
      <c r="N29985" s="128">
        <v>1203793576</v>
      </c>
      <c r="O29985" s="128">
        <v>0</v>
      </c>
      <c r="P29985" s="128">
        <v>110311625</v>
      </c>
      <c r="Q29985" s="128">
        <v>0</v>
      </c>
      <c r="R29985" s="128">
        <v>1314105201</v>
      </c>
      <c r="S29985" s="127">
        <v>-1314105201</v>
      </c>
      <c r="T29985" s="131" t="s">
        <v>21</v>
      </c>
      <c r="U29985" s="56" t="s">
        <v>21</v>
      </c>
      <c r="W29985" s="56">
        <v>1</v>
      </c>
      <c r="X29985" s="56">
        <v>10</v>
      </c>
    </row>
    <row r="29986" spans="1:24">
      <c r="A29986" s="56">
        <v>7020</v>
      </c>
      <c r="B29986" s="133" t="s">
        <v>31125</v>
      </c>
      <c r="C29986" s="132" t="s">
        <v>21</v>
      </c>
      <c r="D29986" s="131">
        <v>59</v>
      </c>
      <c r="E29986" s="132" t="s">
        <v>30726</v>
      </c>
      <c r="F29986" s="132" t="s">
        <v>23</v>
      </c>
      <c r="G29986" s="130">
        <v>410110002</v>
      </c>
      <c r="H29986" s="56">
        <v>7020</v>
      </c>
      <c r="I29986" s="129" t="s">
        <v>1057</v>
      </c>
      <c r="J29986" s="132" t="s">
        <v>1058</v>
      </c>
      <c r="K29986" s="132" t="s">
        <v>1029</v>
      </c>
      <c r="L29986" s="132" t="s">
        <v>1030</v>
      </c>
      <c r="M29986" s="128">
        <v>0</v>
      </c>
      <c r="N29986" s="128">
        <v>29044963651</v>
      </c>
      <c r="O29986" s="128">
        <v>0</v>
      </c>
      <c r="P29986" s="128">
        <v>3474554544</v>
      </c>
      <c r="Q29986" s="128">
        <v>0</v>
      </c>
      <c r="R29986" s="128">
        <v>32519518195</v>
      </c>
      <c r="S29986" s="127">
        <v>-32519518195</v>
      </c>
      <c r="T29986" s="131" t="s">
        <v>21</v>
      </c>
      <c r="U29986" s="56" t="s">
        <v>21</v>
      </c>
      <c r="W29986" s="56">
        <v>1</v>
      </c>
      <c r="X29986" s="56">
        <v>11</v>
      </c>
    </row>
    <row r="29987" spans="1:24">
      <c r="A29987" s="56">
        <v>7040</v>
      </c>
      <c r="B29987" s="133" t="s">
        <v>31126</v>
      </c>
      <c r="C29987" s="132" t="s">
        <v>21</v>
      </c>
      <c r="D29987" s="131">
        <v>59</v>
      </c>
      <c r="E29987" s="132" t="s">
        <v>30726</v>
      </c>
      <c r="F29987" s="132" t="s">
        <v>23</v>
      </c>
      <c r="G29987" s="130">
        <v>410301001</v>
      </c>
      <c r="H29987" s="56">
        <v>7040</v>
      </c>
      <c r="I29987" s="129" t="s">
        <v>1060</v>
      </c>
      <c r="J29987" s="132" t="s">
        <v>1061</v>
      </c>
      <c r="K29987" s="132" t="s">
        <v>1029</v>
      </c>
      <c r="L29987" s="132" t="s">
        <v>1030</v>
      </c>
      <c r="M29987" s="128">
        <v>0</v>
      </c>
      <c r="N29987" s="128">
        <v>2855548095</v>
      </c>
      <c r="O29987" s="128">
        <v>0</v>
      </c>
      <c r="P29987" s="128">
        <v>192475362</v>
      </c>
      <c r="Q29987" s="128">
        <v>0</v>
      </c>
      <c r="R29987" s="128">
        <v>3048023457</v>
      </c>
      <c r="S29987" s="127">
        <v>-3048023457</v>
      </c>
      <c r="T29987" s="131" t="s">
        <v>21</v>
      </c>
      <c r="U29987" s="56" t="s">
        <v>21</v>
      </c>
      <c r="W29987" s="56">
        <v>1</v>
      </c>
      <c r="X29987" s="56">
        <v>10</v>
      </c>
    </row>
    <row r="29988" spans="1:24">
      <c r="A29988" s="56">
        <v>7040</v>
      </c>
      <c r="B29988" s="133" t="s">
        <v>31127</v>
      </c>
      <c r="C29988" s="132" t="s">
        <v>21</v>
      </c>
      <c r="D29988" s="131">
        <v>59</v>
      </c>
      <c r="E29988" s="132" t="s">
        <v>30726</v>
      </c>
      <c r="F29988" s="132" t="s">
        <v>23</v>
      </c>
      <c r="G29988" s="130">
        <v>410301011</v>
      </c>
      <c r="H29988" s="56">
        <v>7040</v>
      </c>
      <c r="I29988" s="129" t="s">
        <v>1060</v>
      </c>
      <c r="J29988" s="132" t="s">
        <v>1063</v>
      </c>
      <c r="K29988" s="132" t="s">
        <v>1029</v>
      </c>
      <c r="L29988" s="132" t="s">
        <v>1030</v>
      </c>
      <c r="M29988" s="128">
        <v>0</v>
      </c>
      <c r="N29988" s="128">
        <v>17002030919</v>
      </c>
      <c r="O29988" s="128">
        <v>0</v>
      </c>
      <c r="P29988" s="128">
        <v>5757277383</v>
      </c>
      <c r="Q29988" s="128">
        <v>0</v>
      </c>
      <c r="R29988" s="128">
        <v>22759308302</v>
      </c>
      <c r="S29988" s="127">
        <v>-22759308302</v>
      </c>
      <c r="T29988" s="131" t="s">
        <v>21</v>
      </c>
      <c r="U29988" s="56" t="s">
        <v>21</v>
      </c>
      <c r="W29988" s="56">
        <v>1</v>
      </c>
      <c r="X29988" s="56">
        <v>11</v>
      </c>
    </row>
    <row r="29989" spans="1:24">
      <c r="A29989" s="56">
        <v>7090</v>
      </c>
      <c r="B29989" s="133" t="s">
        <v>31128</v>
      </c>
      <c r="C29989" s="132" t="s">
        <v>21</v>
      </c>
      <c r="D29989" s="131">
        <v>59</v>
      </c>
      <c r="E29989" s="132" t="s">
        <v>30726</v>
      </c>
      <c r="F29989" s="132" t="s">
        <v>23</v>
      </c>
      <c r="G29989" s="130">
        <v>419801002</v>
      </c>
      <c r="H29989" s="56">
        <v>7090</v>
      </c>
      <c r="I29989" s="129" t="s">
        <v>1067</v>
      </c>
      <c r="J29989" s="132" t="s">
        <v>1070</v>
      </c>
      <c r="K29989" s="132" t="s">
        <v>1029</v>
      </c>
      <c r="L29989" s="132" t="s">
        <v>1030</v>
      </c>
      <c r="M29989" s="128">
        <v>0</v>
      </c>
      <c r="N29989" s="128">
        <v>2352279214</v>
      </c>
      <c r="O29989" s="128">
        <v>0</v>
      </c>
      <c r="P29989" s="128">
        <v>536935826</v>
      </c>
      <c r="Q29989" s="128">
        <v>0</v>
      </c>
      <c r="R29989" s="128">
        <v>2889215040</v>
      </c>
      <c r="S29989" s="127">
        <v>-2889215040</v>
      </c>
      <c r="T29989" s="131" t="s">
        <v>21</v>
      </c>
      <c r="U29989" s="56" t="s">
        <v>21</v>
      </c>
      <c r="W29989" s="56">
        <v>1</v>
      </c>
      <c r="X29989" s="56">
        <v>10</v>
      </c>
    </row>
    <row r="29990" spans="1:24">
      <c r="A29990" s="56">
        <v>7110</v>
      </c>
      <c r="B29990" s="133" t="s">
        <v>31129</v>
      </c>
      <c r="C29990" s="132" t="s">
        <v>21</v>
      </c>
      <c r="D29990" s="131">
        <v>59</v>
      </c>
      <c r="E29990" s="132" t="s">
        <v>30726</v>
      </c>
      <c r="F29990" s="132" t="s">
        <v>23</v>
      </c>
      <c r="G29990" s="130">
        <v>430101001</v>
      </c>
      <c r="H29990" s="56">
        <v>7110</v>
      </c>
      <c r="I29990" s="129" t="s">
        <v>1072</v>
      </c>
      <c r="J29990" s="132" t="s">
        <v>1073</v>
      </c>
      <c r="K29990" s="132" t="s">
        <v>1074</v>
      </c>
      <c r="L29990" s="132" t="s">
        <v>1075</v>
      </c>
      <c r="M29990" s="128">
        <v>0</v>
      </c>
      <c r="N29990" s="128">
        <v>7394194521</v>
      </c>
      <c r="O29990" s="128">
        <v>0</v>
      </c>
      <c r="P29990" s="128">
        <v>857573696</v>
      </c>
      <c r="Q29990" s="128">
        <v>0</v>
      </c>
      <c r="R29990" s="128">
        <v>8251768217</v>
      </c>
      <c r="S29990" s="127">
        <v>-8251768217</v>
      </c>
      <c r="T29990" s="131" t="s">
        <v>21</v>
      </c>
      <c r="U29990" s="56" t="s">
        <v>21</v>
      </c>
      <c r="W29990" s="56">
        <v>1</v>
      </c>
      <c r="X29990" s="56">
        <v>10</v>
      </c>
    </row>
    <row r="29991" spans="1:24">
      <c r="A29991" s="56">
        <v>7110</v>
      </c>
      <c r="B29991" s="133" t="s">
        <v>31130</v>
      </c>
      <c r="C29991" s="132" t="s">
        <v>21</v>
      </c>
      <c r="D29991" s="131">
        <v>59</v>
      </c>
      <c r="E29991" s="132" t="s">
        <v>30726</v>
      </c>
      <c r="F29991" s="132" t="s">
        <v>23</v>
      </c>
      <c r="G29991" s="130">
        <v>430101002</v>
      </c>
      <c r="H29991" s="56">
        <v>7110</v>
      </c>
      <c r="I29991" s="129" t="s">
        <v>1072</v>
      </c>
      <c r="J29991" s="132" t="s">
        <v>1077</v>
      </c>
      <c r="K29991" s="132" t="s">
        <v>1074</v>
      </c>
      <c r="L29991" s="132" t="s">
        <v>1075</v>
      </c>
      <c r="M29991" s="128">
        <v>0</v>
      </c>
      <c r="N29991" s="128">
        <v>6991159288</v>
      </c>
      <c r="O29991" s="128">
        <v>0</v>
      </c>
      <c r="P29991" s="128">
        <v>821413912</v>
      </c>
      <c r="Q29991" s="128">
        <v>0</v>
      </c>
      <c r="R29991" s="128">
        <v>7812573200</v>
      </c>
      <c r="S29991" s="127">
        <v>-7812573200</v>
      </c>
      <c r="T29991" s="131" t="s">
        <v>21</v>
      </c>
      <c r="U29991" s="56" t="s">
        <v>21</v>
      </c>
      <c r="W29991" s="56">
        <v>1</v>
      </c>
      <c r="X29991" s="56">
        <v>10</v>
      </c>
    </row>
    <row r="29992" spans="1:24">
      <c r="A29992" s="56">
        <v>7110</v>
      </c>
      <c r="B29992" s="133" t="s">
        <v>31131</v>
      </c>
      <c r="C29992" s="132" t="s">
        <v>21</v>
      </c>
      <c r="D29992" s="131">
        <v>59</v>
      </c>
      <c r="E29992" s="132" t="s">
        <v>30726</v>
      </c>
      <c r="F29992" s="132" t="s">
        <v>23</v>
      </c>
      <c r="G29992" s="130">
        <v>430101005</v>
      </c>
      <c r="H29992" s="56">
        <v>7110</v>
      </c>
      <c r="I29992" s="129" t="s">
        <v>1072</v>
      </c>
      <c r="J29992" s="132" t="s">
        <v>1079</v>
      </c>
      <c r="K29992" s="132" t="s">
        <v>1074</v>
      </c>
      <c r="L29992" s="132" t="s">
        <v>1075</v>
      </c>
      <c r="M29992" s="128">
        <v>0</v>
      </c>
      <c r="N29992" s="128">
        <v>646533</v>
      </c>
      <c r="O29992" s="128">
        <v>0</v>
      </c>
      <c r="P29992" s="128">
        <v>921000</v>
      </c>
      <c r="Q29992" s="128">
        <v>0</v>
      </c>
      <c r="R29992" s="128">
        <v>1567533</v>
      </c>
      <c r="S29992" s="127">
        <v>-1567533</v>
      </c>
      <c r="T29992" s="131" t="s">
        <v>21</v>
      </c>
      <c r="U29992" s="56" t="s">
        <v>21</v>
      </c>
      <c r="W29992" s="56">
        <v>1</v>
      </c>
      <c r="X29992" s="56">
        <v>7</v>
      </c>
    </row>
    <row r="29993" spans="1:24">
      <c r="A29993" s="56">
        <v>7110</v>
      </c>
      <c r="B29993" s="133" t="s">
        <v>31132</v>
      </c>
      <c r="C29993" s="132" t="s">
        <v>21</v>
      </c>
      <c r="D29993" s="131">
        <v>59</v>
      </c>
      <c r="E29993" s="132" t="s">
        <v>30726</v>
      </c>
      <c r="F29993" s="132" t="s">
        <v>23</v>
      </c>
      <c r="G29993" s="130">
        <v>430101008</v>
      </c>
      <c r="H29993" s="56">
        <v>7110</v>
      </c>
      <c r="I29993" s="129" t="s">
        <v>1072</v>
      </c>
      <c r="J29993" s="132" t="s">
        <v>1083</v>
      </c>
      <c r="K29993" s="132" t="s">
        <v>1074</v>
      </c>
      <c r="L29993" s="132" t="s">
        <v>1075</v>
      </c>
      <c r="M29993" s="128">
        <v>0</v>
      </c>
      <c r="N29993" s="128">
        <v>11316812429</v>
      </c>
      <c r="O29993" s="128">
        <v>0</v>
      </c>
      <c r="P29993" s="128">
        <v>1039262454</v>
      </c>
      <c r="Q29993" s="128">
        <v>0</v>
      </c>
      <c r="R29993" s="128">
        <v>12356074883</v>
      </c>
      <c r="S29993" s="127">
        <v>-12356074883</v>
      </c>
      <c r="T29993" s="131" t="s">
        <v>21</v>
      </c>
      <c r="U29993" s="56" t="s">
        <v>21</v>
      </c>
      <c r="W29993" s="56">
        <v>1</v>
      </c>
      <c r="X29993" s="56">
        <v>11</v>
      </c>
    </row>
    <row r="29994" spans="1:24">
      <c r="A29994" s="56">
        <v>7110</v>
      </c>
      <c r="B29994" s="133" t="s">
        <v>31133</v>
      </c>
      <c r="C29994" s="132" t="s">
        <v>21</v>
      </c>
      <c r="D29994" s="131">
        <v>59</v>
      </c>
      <c r="E29994" s="132" t="s">
        <v>30726</v>
      </c>
      <c r="F29994" s="132" t="s">
        <v>23</v>
      </c>
      <c r="G29994" s="130">
        <v>430101101</v>
      </c>
      <c r="H29994" s="56">
        <v>7110</v>
      </c>
      <c r="I29994" s="129" t="s">
        <v>1072</v>
      </c>
      <c r="J29994" s="132" t="s">
        <v>1085</v>
      </c>
      <c r="K29994" s="132" t="s">
        <v>1074</v>
      </c>
      <c r="L29994" s="132" t="s">
        <v>1075</v>
      </c>
      <c r="M29994" s="128">
        <v>0</v>
      </c>
      <c r="N29994" s="128">
        <v>619872094</v>
      </c>
      <c r="O29994" s="128">
        <v>0</v>
      </c>
      <c r="P29994" s="128">
        <v>56693759</v>
      </c>
      <c r="Q29994" s="128">
        <v>0</v>
      </c>
      <c r="R29994" s="128">
        <v>676565853</v>
      </c>
      <c r="S29994" s="127">
        <v>-676565853</v>
      </c>
      <c r="T29994" s="131" t="s">
        <v>21</v>
      </c>
      <c r="U29994" s="56" t="s">
        <v>21</v>
      </c>
      <c r="W29994" s="56">
        <v>1</v>
      </c>
      <c r="X29994" s="56">
        <v>9</v>
      </c>
    </row>
    <row r="29995" spans="1:24">
      <c r="A29995" s="56">
        <v>7110</v>
      </c>
      <c r="B29995" s="133" t="s">
        <v>31134</v>
      </c>
      <c r="C29995" s="132" t="s">
        <v>21</v>
      </c>
      <c r="D29995" s="131">
        <v>59</v>
      </c>
      <c r="E29995" s="132" t="s">
        <v>30726</v>
      </c>
      <c r="F29995" s="132" t="s">
        <v>23</v>
      </c>
      <c r="G29995" s="130">
        <v>430101102</v>
      </c>
      <c r="H29995" s="56">
        <v>7110</v>
      </c>
      <c r="I29995" s="129" t="s">
        <v>1072</v>
      </c>
      <c r="J29995" s="132" t="s">
        <v>1087</v>
      </c>
      <c r="K29995" s="132" t="s">
        <v>1074</v>
      </c>
      <c r="L29995" s="132" t="s">
        <v>1075</v>
      </c>
      <c r="M29995" s="128">
        <v>0</v>
      </c>
      <c r="N29995" s="128">
        <v>1022364555</v>
      </c>
      <c r="O29995" s="128">
        <v>0</v>
      </c>
      <c r="P29995" s="128">
        <v>103046911</v>
      </c>
      <c r="Q29995" s="128">
        <v>0</v>
      </c>
      <c r="R29995" s="128">
        <v>1125411466</v>
      </c>
      <c r="S29995" s="127">
        <v>-1125411466</v>
      </c>
      <c r="T29995" s="131" t="s">
        <v>21</v>
      </c>
      <c r="U29995" s="56" t="s">
        <v>21</v>
      </c>
      <c r="W29995" s="56">
        <v>1</v>
      </c>
      <c r="X29995" s="56">
        <v>10</v>
      </c>
    </row>
    <row r="29996" spans="1:24">
      <c r="A29996" s="56">
        <v>7110</v>
      </c>
      <c r="B29996" s="133" t="s">
        <v>31135</v>
      </c>
      <c r="C29996" s="132" t="s">
        <v>21</v>
      </c>
      <c r="D29996" s="131">
        <v>59</v>
      </c>
      <c r="E29996" s="132" t="s">
        <v>30726</v>
      </c>
      <c r="F29996" s="132" t="s">
        <v>23</v>
      </c>
      <c r="G29996" s="130">
        <v>430101108</v>
      </c>
      <c r="H29996" s="56">
        <v>7110</v>
      </c>
      <c r="I29996" s="129" t="s">
        <v>1072</v>
      </c>
      <c r="J29996" s="132" t="s">
        <v>1089</v>
      </c>
      <c r="K29996" s="132" t="s">
        <v>1074</v>
      </c>
      <c r="L29996" s="132" t="s">
        <v>1075</v>
      </c>
      <c r="M29996" s="128">
        <v>0</v>
      </c>
      <c r="N29996" s="128">
        <v>72444290</v>
      </c>
      <c r="O29996" s="128">
        <v>0</v>
      </c>
      <c r="P29996" s="128">
        <v>7009220</v>
      </c>
      <c r="Q29996" s="128">
        <v>0</v>
      </c>
      <c r="R29996" s="128">
        <v>79453510</v>
      </c>
      <c r="S29996" s="127">
        <v>-79453510</v>
      </c>
      <c r="T29996" s="131" t="s">
        <v>21</v>
      </c>
      <c r="U29996" s="56" t="s">
        <v>21</v>
      </c>
      <c r="W29996" s="56">
        <v>1</v>
      </c>
      <c r="X29996" s="56">
        <v>8</v>
      </c>
    </row>
    <row r="29997" spans="1:24">
      <c r="A29997" s="56">
        <v>7110</v>
      </c>
      <c r="B29997" s="133" t="s">
        <v>31136</v>
      </c>
      <c r="C29997" s="132" t="s">
        <v>21</v>
      </c>
      <c r="D29997" s="131">
        <v>59</v>
      </c>
      <c r="E29997" s="132" t="s">
        <v>30726</v>
      </c>
      <c r="F29997" s="132" t="s">
        <v>23</v>
      </c>
      <c r="G29997" s="130">
        <v>430302001</v>
      </c>
      <c r="H29997" s="56">
        <v>7110</v>
      </c>
      <c r="I29997" s="129" t="s">
        <v>1091</v>
      </c>
      <c r="J29997" s="132" t="s">
        <v>1092</v>
      </c>
      <c r="K29997" s="132" t="s">
        <v>1074</v>
      </c>
      <c r="L29997" s="132" t="s">
        <v>1075</v>
      </c>
      <c r="M29997" s="128">
        <v>0</v>
      </c>
      <c r="N29997" s="128">
        <v>457019575</v>
      </c>
      <c r="O29997" s="128">
        <v>0</v>
      </c>
      <c r="P29997" s="128">
        <v>52127443</v>
      </c>
      <c r="Q29997" s="128">
        <v>0</v>
      </c>
      <c r="R29997" s="128">
        <v>509147018</v>
      </c>
      <c r="S29997" s="127">
        <v>-509147018</v>
      </c>
      <c r="T29997" s="131" t="s">
        <v>21</v>
      </c>
      <c r="U29997" s="56" t="s">
        <v>21</v>
      </c>
      <c r="W29997" s="56">
        <v>1</v>
      </c>
      <c r="X29997" s="56">
        <v>9</v>
      </c>
    </row>
    <row r="29998" spans="1:24">
      <c r="A29998" s="56">
        <v>7110</v>
      </c>
      <c r="B29998" s="133" t="s">
        <v>31137</v>
      </c>
      <c r="C29998" s="132" t="s">
        <v>21</v>
      </c>
      <c r="D29998" s="131">
        <v>59</v>
      </c>
      <c r="E29998" s="132" t="s">
        <v>30726</v>
      </c>
      <c r="F29998" s="132" t="s">
        <v>23</v>
      </c>
      <c r="G29998" s="130">
        <v>430302002</v>
      </c>
      <c r="H29998" s="56">
        <v>7110</v>
      </c>
      <c r="I29998" s="129" t="s">
        <v>1091</v>
      </c>
      <c r="J29998" s="132" t="s">
        <v>1094</v>
      </c>
      <c r="K29998" s="132" t="s">
        <v>1074</v>
      </c>
      <c r="L29998" s="132" t="s">
        <v>1075</v>
      </c>
      <c r="M29998" s="128">
        <v>0</v>
      </c>
      <c r="N29998" s="128">
        <v>1110292102</v>
      </c>
      <c r="O29998" s="128">
        <v>0</v>
      </c>
      <c r="P29998" s="128">
        <v>144049790</v>
      </c>
      <c r="Q29998" s="128">
        <v>0</v>
      </c>
      <c r="R29998" s="128">
        <v>1254341892</v>
      </c>
      <c r="S29998" s="127">
        <v>-1254341892</v>
      </c>
      <c r="T29998" s="131" t="s">
        <v>21</v>
      </c>
      <c r="U29998" s="56" t="s">
        <v>21</v>
      </c>
      <c r="W29998" s="56">
        <v>1</v>
      </c>
      <c r="X29998" s="56">
        <v>10</v>
      </c>
    </row>
    <row r="29999" spans="1:24">
      <c r="A29999" s="56">
        <v>7110</v>
      </c>
      <c r="B29999" s="133" t="s">
        <v>31138</v>
      </c>
      <c r="C29999" s="132" t="s">
        <v>21</v>
      </c>
      <c r="D29999" s="131">
        <v>59</v>
      </c>
      <c r="E29999" s="132" t="s">
        <v>30726</v>
      </c>
      <c r="F29999" s="132" t="s">
        <v>23</v>
      </c>
      <c r="G29999" s="130">
        <v>430302003</v>
      </c>
      <c r="H29999" s="56">
        <v>7110</v>
      </c>
      <c r="I29999" s="129" t="s">
        <v>1091</v>
      </c>
      <c r="J29999" s="132" t="s">
        <v>1096</v>
      </c>
      <c r="K29999" s="132" t="s">
        <v>1074</v>
      </c>
      <c r="L29999" s="132" t="s">
        <v>1075</v>
      </c>
      <c r="M29999" s="128">
        <v>0</v>
      </c>
      <c r="N29999" s="128">
        <v>49292804</v>
      </c>
      <c r="O29999" s="128">
        <v>0</v>
      </c>
      <c r="P29999" s="128">
        <v>7732015</v>
      </c>
      <c r="Q29999" s="128">
        <v>0</v>
      </c>
      <c r="R29999" s="128">
        <v>57024819</v>
      </c>
      <c r="S29999" s="127">
        <v>-57024819</v>
      </c>
      <c r="T29999" s="131" t="s">
        <v>21</v>
      </c>
      <c r="U29999" s="56" t="s">
        <v>21</v>
      </c>
      <c r="W29999" s="56">
        <v>1</v>
      </c>
      <c r="X29999" s="56">
        <v>8</v>
      </c>
    </row>
    <row r="30000" spans="1:24">
      <c r="A30000" s="56">
        <v>7110</v>
      </c>
      <c r="B30000" s="133" t="s">
        <v>31139</v>
      </c>
      <c r="C30000" s="132" t="s">
        <v>21</v>
      </c>
      <c r="D30000" s="131">
        <v>59</v>
      </c>
      <c r="E30000" s="132" t="s">
        <v>30726</v>
      </c>
      <c r="F30000" s="132" t="s">
        <v>23</v>
      </c>
      <c r="G30000" s="130">
        <v>430302004</v>
      </c>
      <c r="H30000" s="56">
        <v>7110</v>
      </c>
      <c r="I30000" s="129" t="s">
        <v>1091</v>
      </c>
      <c r="J30000" s="132" t="s">
        <v>1098</v>
      </c>
      <c r="K30000" s="132" t="s">
        <v>1074</v>
      </c>
      <c r="L30000" s="132" t="s">
        <v>1075</v>
      </c>
      <c r="M30000" s="128">
        <v>0</v>
      </c>
      <c r="N30000" s="128">
        <v>39686984</v>
      </c>
      <c r="O30000" s="128">
        <v>0</v>
      </c>
      <c r="P30000" s="128">
        <v>1974933</v>
      </c>
      <c r="Q30000" s="128">
        <v>0</v>
      </c>
      <c r="R30000" s="128">
        <v>41661917</v>
      </c>
      <c r="S30000" s="127">
        <v>-41661917</v>
      </c>
      <c r="T30000" s="131" t="s">
        <v>21</v>
      </c>
      <c r="U30000" s="56" t="s">
        <v>21</v>
      </c>
      <c r="W30000" s="56">
        <v>1</v>
      </c>
      <c r="X30000" s="56">
        <v>8</v>
      </c>
    </row>
    <row r="30001" spans="1:24">
      <c r="A30001" s="56">
        <v>7110</v>
      </c>
      <c r="B30001" s="133" t="s">
        <v>31140</v>
      </c>
      <c r="C30001" s="132" t="s">
        <v>21</v>
      </c>
      <c r="D30001" s="131">
        <v>59</v>
      </c>
      <c r="E30001" s="132" t="s">
        <v>30726</v>
      </c>
      <c r="F30001" s="132" t="s">
        <v>23</v>
      </c>
      <c r="G30001" s="130">
        <v>430302006</v>
      </c>
      <c r="H30001" s="56">
        <v>7110</v>
      </c>
      <c r="I30001" s="129" t="s">
        <v>1091</v>
      </c>
      <c r="J30001" s="132" t="s">
        <v>1102</v>
      </c>
      <c r="K30001" s="132" t="s">
        <v>1074</v>
      </c>
      <c r="L30001" s="132" t="s">
        <v>1075</v>
      </c>
      <c r="M30001" s="128">
        <v>0</v>
      </c>
      <c r="N30001" s="128">
        <v>6797785</v>
      </c>
      <c r="O30001" s="128">
        <v>0</v>
      </c>
      <c r="P30001" s="128">
        <v>3478273</v>
      </c>
      <c r="Q30001" s="128">
        <v>0</v>
      </c>
      <c r="R30001" s="128">
        <v>10276058</v>
      </c>
      <c r="S30001" s="127">
        <v>-10276058</v>
      </c>
      <c r="T30001" s="131" t="s">
        <v>21</v>
      </c>
      <c r="U30001" s="56" t="s">
        <v>21</v>
      </c>
      <c r="W30001" s="56">
        <v>1</v>
      </c>
      <c r="X30001" s="56">
        <v>8</v>
      </c>
    </row>
    <row r="30002" spans="1:24">
      <c r="A30002" s="56">
        <v>7110</v>
      </c>
      <c r="B30002" s="133" t="s">
        <v>31141</v>
      </c>
      <c r="C30002" s="132" t="s">
        <v>21</v>
      </c>
      <c r="D30002" s="131">
        <v>59</v>
      </c>
      <c r="E30002" s="132" t="s">
        <v>30726</v>
      </c>
      <c r="F30002" s="132" t="s">
        <v>23</v>
      </c>
      <c r="G30002" s="130">
        <v>430302011</v>
      </c>
      <c r="H30002" s="56">
        <v>7110</v>
      </c>
      <c r="I30002" s="129" t="s">
        <v>1091</v>
      </c>
      <c r="J30002" s="132" t="s">
        <v>1104</v>
      </c>
      <c r="K30002" s="132" t="s">
        <v>1074</v>
      </c>
      <c r="L30002" s="132" t="s">
        <v>1075</v>
      </c>
      <c r="M30002" s="128">
        <v>0</v>
      </c>
      <c r="N30002" s="128">
        <v>2093401673</v>
      </c>
      <c r="O30002" s="128">
        <v>0</v>
      </c>
      <c r="P30002" s="128">
        <v>180416279</v>
      </c>
      <c r="Q30002" s="128">
        <v>0</v>
      </c>
      <c r="R30002" s="128">
        <v>2273817952</v>
      </c>
      <c r="S30002" s="127">
        <v>-2273817952</v>
      </c>
      <c r="T30002" s="131" t="s">
        <v>21</v>
      </c>
      <c r="U30002" s="56" t="s">
        <v>21</v>
      </c>
      <c r="W30002" s="56">
        <v>1</v>
      </c>
      <c r="X30002" s="56">
        <v>10</v>
      </c>
    </row>
    <row r="30003" spans="1:24">
      <c r="A30003" s="56">
        <v>7110</v>
      </c>
      <c r="B30003" s="133" t="s">
        <v>31142</v>
      </c>
      <c r="C30003" s="132" t="s">
        <v>21</v>
      </c>
      <c r="D30003" s="131">
        <v>59</v>
      </c>
      <c r="E30003" s="132" t="s">
        <v>30726</v>
      </c>
      <c r="F30003" s="132" t="s">
        <v>23</v>
      </c>
      <c r="G30003" s="130">
        <v>471001004</v>
      </c>
      <c r="H30003" s="56">
        <v>7110</v>
      </c>
      <c r="I30003" s="129" t="s">
        <v>1110</v>
      </c>
      <c r="J30003" s="132" t="s">
        <v>1111</v>
      </c>
      <c r="K30003" s="132" t="s">
        <v>1074</v>
      </c>
      <c r="L30003" s="132" t="s">
        <v>1075</v>
      </c>
      <c r="M30003" s="128">
        <v>0</v>
      </c>
      <c r="N30003" s="128">
        <v>3954396058</v>
      </c>
      <c r="O30003" s="128">
        <v>0</v>
      </c>
      <c r="P30003" s="128">
        <v>103273980</v>
      </c>
      <c r="Q30003" s="128">
        <v>0</v>
      </c>
      <c r="R30003" s="128">
        <v>4057670038</v>
      </c>
      <c r="S30003" s="127">
        <v>-4057670038</v>
      </c>
      <c r="T30003" s="131" t="s">
        <v>21</v>
      </c>
      <c r="U30003" s="56" t="s">
        <v>21</v>
      </c>
      <c r="W30003" s="56">
        <v>1</v>
      </c>
      <c r="X30003" s="56">
        <v>10</v>
      </c>
    </row>
    <row r="30004" spans="1:24">
      <c r="A30004" s="56">
        <v>7130</v>
      </c>
      <c r="B30004" s="133" t="s">
        <v>31143</v>
      </c>
      <c r="C30004" s="132" t="s">
        <v>21</v>
      </c>
      <c r="D30004" s="131">
        <v>59</v>
      </c>
      <c r="E30004" s="132" t="s">
        <v>30726</v>
      </c>
      <c r="F30004" s="132" t="s">
        <v>23</v>
      </c>
      <c r="G30004" s="130">
        <v>430501001</v>
      </c>
      <c r="H30004" s="56">
        <v>7130</v>
      </c>
      <c r="I30004" s="129" t="s">
        <v>1113</v>
      </c>
      <c r="J30004" s="132" t="s">
        <v>1114</v>
      </c>
      <c r="K30004" s="132" t="s">
        <v>1074</v>
      </c>
      <c r="L30004" s="132" t="s">
        <v>1075</v>
      </c>
      <c r="M30004" s="128">
        <v>0</v>
      </c>
      <c r="N30004" s="128">
        <v>404796403</v>
      </c>
      <c r="O30004" s="128">
        <v>0</v>
      </c>
      <c r="P30004" s="128">
        <v>51589609</v>
      </c>
      <c r="Q30004" s="128">
        <v>0</v>
      </c>
      <c r="R30004" s="128">
        <v>456386012</v>
      </c>
      <c r="S30004" s="127">
        <v>-456386012</v>
      </c>
      <c r="T30004" s="131" t="s">
        <v>21</v>
      </c>
      <c r="U30004" s="56" t="s">
        <v>21</v>
      </c>
      <c r="W30004" s="56">
        <v>1</v>
      </c>
      <c r="X30004" s="56">
        <v>9</v>
      </c>
    </row>
    <row r="30005" spans="1:24">
      <c r="A30005" s="56">
        <v>7130</v>
      </c>
      <c r="B30005" s="133" t="s">
        <v>31144</v>
      </c>
      <c r="C30005" s="132" t="s">
        <v>21</v>
      </c>
      <c r="D30005" s="131">
        <v>59</v>
      </c>
      <c r="E30005" s="132" t="s">
        <v>30726</v>
      </c>
      <c r="F30005" s="132" t="s">
        <v>23</v>
      </c>
      <c r="G30005" s="130">
        <v>430501101</v>
      </c>
      <c r="H30005" s="56">
        <v>7130</v>
      </c>
      <c r="I30005" s="129" t="s">
        <v>1113</v>
      </c>
      <c r="J30005" s="132" t="s">
        <v>1118</v>
      </c>
      <c r="K30005" s="132" t="s">
        <v>1074</v>
      </c>
      <c r="L30005" s="132" t="s">
        <v>1075</v>
      </c>
      <c r="M30005" s="128">
        <v>0</v>
      </c>
      <c r="N30005" s="128">
        <v>3000000</v>
      </c>
      <c r="O30005" s="128">
        <v>0</v>
      </c>
      <c r="P30005" s="128">
        <v>180000</v>
      </c>
      <c r="Q30005" s="128">
        <v>0</v>
      </c>
      <c r="R30005" s="128">
        <v>3180000</v>
      </c>
      <c r="S30005" s="127">
        <v>-3180000</v>
      </c>
      <c r="T30005" s="131" t="s">
        <v>21</v>
      </c>
      <c r="U30005" s="56" t="s">
        <v>21</v>
      </c>
      <c r="W30005" s="56">
        <v>1</v>
      </c>
      <c r="X30005" s="56">
        <v>7</v>
      </c>
    </row>
    <row r="30006" spans="1:24">
      <c r="A30006" s="56">
        <v>7190</v>
      </c>
      <c r="B30006" s="133" t="s">
        <v>31145</v>
      </c>
      <c r="C30006" s="132" t="s">
        <v>21</v>
      </c>
      <c r="D30006" s="131">
        <v>59</v>
      </c>
      <c r="E30006" s="132" t="s">
        <v>30726</v>
      </c>
      <c r="F30006" s="132" t="s">
        <v>23</v>
      </c>
      <c r="G30006" s="130">
        <v>430203001</v>
      </c>
      <c r="H30006" s="56">
        <v>7190</v>
      </c>
      <c r="I30006" s="129" t="s">
        <v>1126</v>
      </c>
      <c r="J30006" s="132" t="s">
        <v>1127</v>
      </c>
      <c r="K30006" s="132" t="s">
        <v>1074</v>
      </c>
      <c r="L30006" s="132" t="s">
        <v>1075</v>
      </c>
      <c r="M30006" s="128">
        <v>0</v>
      </c>
      <c r="N30006" s="128">
        <v>44298095</v>
      </c>
      <c r="O30006" s="128">
        <v>0</v>
      </c>
      <c r="P30006" s="128">
        <v>0</v>
      </c>
      <c r="Q30006" s="128">
        <v>0</v>
      </c>
      <c r="R30006" s="128">
        <v>44298095</v>
      </c>
      <c r="S30006" s="127">
        <v>-44298095</v>
      </c>
      <c r="T30006" s="131" t="s">
        <v>21</v>
      </c>
      <c r="U30006" s="56" t="s">
        <v>21</v>
      </c>
      <c r="W30006" s="56">
        <v>1</v>
      </c>
      <c r="X30006" s="56">
        <v>8</v>
      </c>
    </row>
    <row r="30007" spans="1:24">
      <c r="A30007" s="56">
        <v>7190</v>
      </c>
      <c r="B30007" s="133" t="s">
        <v>31146</v>
      </c>
      <c r="C30007" s="132" t="s">
        <v>21</v>
      </c>
      <c r="D30007" s="131">
        <v>59</v>
      </c>
      <c r="E30007" s="132" t="s">
        <v>30726</v>
      </c>
      <c r="F30007" s="132" t="s">
        <v>23</v>
      </c>
      <c r="G30007" s="130">
        <v>430203002</v>
      </c>
      <c r="H30007" s="56">
        <v>7190</v>
      </c>
      <c r="I30007" s="129" t="s">
        <v>1126</v>
      </c>
      <c r="J30007" s="132" t="s">
        <v>1129</v>
      </c>
      <c r="K30007" s="132" t="s">
        <v>1074</v>
      </c>
      <c r="L30007" s="132" t="s">
        <v>1075</v>
      </c>
      <c r="M30007" s="128">
        <v>0</v>
      </c>
      <c r="N30007" s="128">
        <v>661909875</v>
      </c>
      <c r="O30007" s="128">
        <v>0</v>
      </c>
      <c r="P30007" s="128">
        <v>130640089</v>
      </c>
      <c r="Q30007" s="128">
        <v>0</v>
      </c>
      <c r="R30007" s="128">
        <v>792549964</v>
      </c>
      <c r="S30007" s="127">
        <v>-792549964</v>
      </c>
      <c r="T30007" s="131" t="s">
        <v>21</v>
      </c>
      <c r="U30007" s="56" t="s">
        <v>21</v>
      </c>
      <c r="W30007" s="56">
        <v>1</v>
      </c>
      <c r="X30007" s="56">
        <v>9</v>
      </c>
    </row>
    <row r="30008" spans="1:24">
      <c r="A30008" s="56">
        <v>7190</v>
      </c>
      <c r="B30008" s="133" t="s">
        <v>31147</v>
      </c>
      <c r="C30008" s="132" t="s">
        <v>21</v>
      </c>
      <c r="D30008" s="131">
        <v>59</v>
      </c>
      <c r="E30008" s="132" t="s">
        <v>30726</v>
      </c>
      <c r="F30008" s="132" t="s">
        <v>23</v>
      </c>
      <c r="G30008" s="130">
        <v>430203011</v>
      </c>
      <c r="H30008" s="56">
        <v>7190</v>
      </c>
      <c r="I30008" s="129" t="s">
        <v>1126</v>
      </c>
      <c r="J30008" s="132" t="s">
        <v>1131</v>
      </c>
      <c r="K30008" s="132" t="s">
        <v>1074</v>
      </c>
      <c r="L30008" s="132" t="s">
        <v>1075</v>
      </c>
      <c r="M30008" s="128">
        <v>0</v>
      </c>
      <c r="N30008" s="128">
        <v>498019035</v>
      </c>
      <c r="O30008" s="128">
        <v>0</v>
      </c>
      <c r="P30008" s="128">
        <v>44637717</v>
      </c>
      <c r="Q30008" s="128">
        <v>0</v>
      </c>
      <c r="R30008" s="128">
        <v>542656752</v>
      </c>
      <c r="S30008" s="127">
        <v>-542656752</v>
      </c>
      <c r="T30008" s="131" t="s">
        <v>21</v>
      </c>
      <c r="U30008" s="56" t="s">
        <v>21</v>
      </c>
      <c r="W30008" s="56">
        <v>1</v>
      </c>
      <c r="X30008" s="56">
        <v>9</v>
      </c>
    </row>
    <row r="30009" spans="1:24">
      <c r="A30009" s="56">
        <v>7190</v>
      </c>
      <c r="B30009" s="133" t="s">
        <v>31148</v>
      </c>
      <c r="C30009" s="132" t="s">
        <v>21</v>
      </c>
      <c r="D30009" s="131">
        <v>59</v>
      </c>
      <c r="E30009" s="132" t="s">
        <v>30726</v>
      </c>
      <c r="F30009" s="132" t="s">
        <v>23</v>
      </c>
      <c r="G30009" s="130">
        <v>430301001</v>
      </c>
      <c r="H30009" s="56">
        <v>7190</v>
      </c>
      <c r="I30009" s="129" t="s">
        <v>1135</v>
      </c>
      <c r="J30009" s="132" t="s">
        <v>1136</v>
      </c>
      <c r="K30009" s="132" t="s">
        <v>1074</v>
      </c>
      <c r="L30009" s="132" t="s">
        <v>1075</v>
      </c>
      <c r="M30009" s="128">
        <v>0</v>
      </c>
      <c r="N30009" s="128">
        <v>46209157</v>
      </c>
      <c r="O30009" s="128">
        <v>0</v>
      </c>
      <c r="P30009" s="128">
        <v>4441347</v>
      </c>
      <c r="Q30009" s="128">
        <v>0</v>
      </c>
      <c r="R30009" s="128">
        <v>50650504</v>
      </c>
      <c r="S30009" s="127">
        <v>-50650504</v>
      </c>
      <c r="T30009" s="131" t="s">
        <v>21</v>
      </c>
      <c r="U30009" s="56" t="s">
        <v>21</v>
      </c>
      <c r="W30009" s="56">
        <v>1</v>
      </c>
      <c r="X30009" s="56">
        <v>8</v>
      </c>
    </row>
    <row r="30010" spans="1:24">
      <c r="A30010" s="56">
        <v>7190</v>
      </c>
      <c r="B30010" s="133" t="s">
        <v>31149</v>
      </c>
      <c r="C30010" s="132" t="s">
        <v>21</v>
      </c>
      <c r="D30010" s="131">
        <v>59</v>
      </c>
      <c r="E30010" s="132" t="s">
        <v>30726</v>
      </c>
      <c r="F30010" s="132" t="s">
        <v>23</v>
      </c>
      <c r="G30010" s="130">
        <v>430301002</v>
      </c>
      <c r="H30010" s="56">
        <v>7190</v>
      </c>
      <c r="I30010" s="129" t="s">
        <v>1135</v>
      </c>
      <c r="J30010" s="132" t="s">
        <v>1138</v>
      </c>
      <c r="K30010" s="132" t="s">
        <v>1074</v>
      </c>
      <c r="L30010" s="132" t="s">
        <v>1075</v>
      </c>
      <c r="M30010" s="128">
        <v>0</v>
      </c>
      <c r="N30010" s="128">
        <v>356863288</v>
      </c>
      <c r="O30010" s="128">
        <v>0</v>
      </c>
      <c r="P30010" s="128">
        <v>42519576</v>
      </c>
      <c r="Q30010" s="128">
        <v>0</v>
      </c>
      <c r="R30010" s="128">
        <v>399382864</v>
      </c>
      <c r="S30010" s="127">
        <v>-399382864</v>
      </c>
      <c r="T30010" s="131" t="s">
        <v>21</v>
      </c>
      <c r="U30010" s="56" t="s">
        <v>21</v>
      </c>
      <c r="W30010" s="56">
        <v>1</v>
      </c>
      <c r="X30010" s="56">
        <v>9</v>
      </c>
    </row>
    <row r="30011" spans="1:24">
      <c r="A30011" s="56">
        <v>7190</v>
      </c>
      <c r="B30011" s="133" t="s">
        <v>31150</v>
      </c>
      <c r="C30011" s="132" t="s">
        <v>21</v>
      </c>
      <c r="D30011" s="131">
        <v>59</v>
      </c>
      <c r="E30011" s="132" t="s">
        <v>30726</v>
      </c>
      <c r="F30011" s="132" t="s">
        <v>23</v>
      </c>
      <c r="G30011" s="130">
        <v>430301003</v>
      </c>
      <c r="H30011" s="56">
        <v>7190</v>
      </c>
      <c r="I30011" s="129" t="s">
        <v>1135</v>
      </c>
      <c r="J30011" s="132" t="s">
        <v>1140</v>
      </c>
      <c r="K30011" s="132" t="s">
        <v>1074</v>
      </c>
      <c r="L30011" s="132" t="s">
        <v>1075</v>
      </c>
      <c r="M30011" s="128">
        <v>0</v>
      </c>
      <c r="N30011" s="128">
        <v>8008641</v>
      </c>
      <c r="O30011" s="128">
        <v>0</v>
      </c>
      <c r="P30011" s="128">
        <v>661344</v>
      </c>
      <c r="Q30011" s="128">
        <v>0</v>
      </c>
      <c r="R30011" s="128">
        <v>8669985</v>
      </c>
      <c r="S30011" s="127">
        <v>-8669985</v>
      </c>
      <c r="T30011" s="131" t="s">
        <v>21</v>
      </c>
      <c r="U30011" s="56" t="s">
        <v>21</v>
      </c>
      <c r="W30011" s="56">
        <v>1</v>
      </c>
      <c r="X30011" s="56">
        <v>7</v>
      </c>
    </row>
    <row r="30012" spans="1:24">
      <c r="A30012" s="56">
        <v>7190</v>
      </c>
      <c r="B30012" s="133" t="s">
        <v>31151</v>
      </c>
      <c r="C30012" s="132" t="s">
        <v>21</v>
      </c>
      <c r="D30012" s="131">
        <v>59</v>
      </c>
      <c r="E30012" s="132" t="s">
        <v>30726</v>
      </c>
      <c r="F30012" s="132" t="s">
        <v>23</v>
      </c>
      <c r="G30012" s="130">
        <v>430301004</v>
      </c>
      <c r="H30012" s="56">
        <v>7190</v>
      </c>
      <c r="I30012" s="129" t="s">
        <v>1135</v>
      </c>
      <c r="J30012" s="132" t="s">
        <v>1142</v>
      </c>
      <c r="K30012" s="132" t="s">
        <v>1074</v>
      </c>
      <c r="L30012" s="132" t="s">
        <v>1075</v>
      </c>
      <c r="M30012" s="128">
        <v>0</v>
      </c>
      <c r="N30012" s="128">
        <v>21741933</v>
      </c>
      <c r="O30012" s="128">
        <v>0</v>
      </c>
      <c r="P30012" s="128">
        <v>2009591</v>
      </c>
      <c r="Q30012" s="128">
        <v>0</v>
      </c>
      <c r="R30012" s="128">
        <v>23751524</v>
      </c>
      <c r="S30012" s="127">
        <v>-23751524</v>
      </c>
      <c r="T30012" s="131" t="s">
        <v>21</v>
      </c>
      <c r="U30012" s="56" t="s">
        <v>21</v>
      </c>
      <c r="W30012" s="56">
        <v>1</v>
      </c>
      <c r="X30012" s="56">
        <v>8</v>
      </c>
    </row>
    <row r="30013" spans="1:24">
      <c r="A30013" s="56">
        <v>7190</v>
      </c>
      <c r="B30013" s="133" t="s">
        <v>31152</v>
      </c>
      <c r="C30013" s="132" t="s">
        <v>21</v>
      </c>
      <c r="D30013" s="131">
        <v>59</v>
      </c>
      <c r="E30013" s="132" t="s">
        <v>30726</v>
      </c>
      <c r="F30013" s="132" t="s">
        <v>23</v>
      </c>
      <c r="G30013" s="130">
        <v>430301006</v>
      </c>
      <c r="H30013" s="56">
        <v>7190</v>
      </c>
      <c r="I30013" s="129" t="s">
        <v>1135</v>
      </c>
      <c r="J30013" s="132" t="s">
        <v>1144</v>
      </c>
      <c r="K30013" s="132" t="s">
        <v>1074</v>
      </c>
      <c r="L30013" s="132" t="s">
        <v>1075</v>
      </c>
      <c r="M30013" s="128">
        <v>0</v>
      </c>
      <c r="N30013" s="128">
        <v>1368174</v>
      </c>
      <c r="O30013" s="128">
        <v>0</v>
      </c>
      <c r="P30013" s="128">
        <v>90909</v>
      </c>
      <c r="Q30013" s="128">
        <v>0</v>
      </c>
      <c r="R30013" s="128">
        <v>1459083</v>
      </c>
      <c r="S30013" s="127">
        <v>-1459083</v>
      </c>
      <c r="T30013" s="131" t="s">
        <v>21</v>
      </c>
      <c r="U30013" s="56" t="s">
        <v>21</v>
      </c>
      <c r="W30013" s="56">
        <v>1</v>
      </c>
      <c r="X30013" s="56">
        <v>7</v>
      </c>
    </row>
    <row r="30014" spans="1:24">
      <c r="A30014" s="56">
        <v>7190</v>
      </c>
      <c r="B30014" s="133" t="s">
        <v>31153</v>
      </c>
      <c r="C30014" s="132" t="s">
        <v>21</v>
      </c>
      <c r="D30014" s="131">
        <v>59</v>
      </c>
      <c r="E30014" s="132" t="s">
        <v>30726</v>
      </c>
      <c r="F30014" s="132" t="s">
        <v>23</v>
      </c>
      <c r="G30014" s="130">
        <v>430301011</v>
      </c>
      <c r="H30014" s="56">
        <v>7190</v>
      </c>
      <c r="I30014" s="129" t="s">
        <v>1135</v>
      </c>
      <c r="J30014" s="132" t="s">
        <v>1146</v>
      </c>
      <c r="K30014" s="132" t="s">
        <v>1074</v>
      </c>
      <c r="L30014" s="132" t="s">
        <v>1075</v>
      </c>
      <c r="M30014" s="128">
        <v>0</v>
      </c>
      <c r="N30014" s="128">
        <v>157282247</v>
      </c>
      <c r="O30014" s="128">
        <v>0</v>
      </c>
      <c r="P30014" s="128">
        <v>5941605</v>
      </c>
      <c r="Q30014" s="128">
        <v>0</v>
      </c>
      <c r="R30014" s="128">
        <v>163223852</v>
      </c>
      <c r="S30014" s="127">
        <v>-163223852</v>
      </c>
      <c r="T30014" s="131" t="s">
        <v>21</v>
      </c>
      <c r="U30014" s="56" t="s">
        <v>21</v>
      </c>
      <c r="W30014" s="56">
        <v>1</v>
      </c>
      <c r="X30014" s="56">
        <v>9</v>
      </c>
    </row>
    <row r="30015" spans="1:24">
      <c r="A30015" s="56">
        <v>7190</v>
      </c>
      <c r="B30015" s="133" t="s">
        <v>31154</v>
      </c>
      <c r="C30015" s="132" t="s">
        <v>21</v>
      </c>
      <c r="D30015" s="131">
        <v>59</v>
      </c>
      <c r="E30015" s="132" t="s">
        <v>30726</v>
      </c>
      <c r="F30015" s="132" t="s">
        <v>23</v>
      </c>
      <c r="G30015" s="130">
        <v>430301101</v>
      </c>
      <c r="H30015" s="56">
        <v>7190</v>
      </c>
      <c r="I30015" s="129" t="s">
        <v>1135</v>
      </c>
      <c r="J30015" s="132" t="s">
        <v>1148</v>
      </c>
      <c r="K30015" s="132" t="s">
        <v>1074</v>
      </c>
      <c r="L30015" s="132" t="s">
        <v>1075</v>
      </c>
      <c r="M30015" s="128">
        <v>0</v>
      </c>
      <c r="N30015" s="128">
        <v>47379203</v>
      </c>
      <c r="O30015" s="128">
        <v>0</v>
      </c>
      <c r="P30015" s="128">
        <v>3583999</v>
      </c>
      <c r="Q30015" s="128">
        <v>0</v>
      </c>
      <c r="R30015" s="128">
        <v>50963202</v>
      </c>
      <c r="S30015" s="127">
        <v>-50963202</v>
      </c>
      <c r="T30015" s="131" t="s">
        <v>21</v>
      </c>
      <c r="U30015" s="56" t="s">
        <v>21</v>
      </c>
      <c r="W30015" s="56">
        <v>1</v>
      </c>
      <c r="X30015" s="56">
        <v>8</v>
      </c>
    </row>
    <row r="30016" spans="1:24">
      <c r="A30016" s="56">
        <v>7190</v>
      </c>
      <c r="B30016" s="133" t="s">
        <v>31155</v>
      </c>
      <c r="C30016" s="132" t="s">
        <v>21</v>
      </c>
      <c r="D30016" s="131">
        <v>59</v>
      </c>
      <c r="E30016" s="132" t="s">
        <v>30726</v>
      </c>
      <c r="F30016" s="132" t="s">
        <v>23</v>
      </c>
      <c r="G30016" s="130">
        <v>430301102</v>
      </c>
      <c r="H30016" s="56">
        <v>7190</v>
      </c>
      <c r="I30016" s="129" t="s">
        <v>1135</v>
      </c>
      <c r="J30016" s="132" t="s">
        <v>1150</v>
      </c>
      <c r="K30016" s="132" t="s">
        <v>1074</v>
      </c>
      <c r="L30016" s="132" t="s">
        <v>1075</v>
      </c>
      <c r="M30016" s="128">
        <v>0</v>
      </c>
      <c r="N30016" s="128">
        <v>352344846</v>
      </c>
      <c r="O30016" s="128">
        <v>0</v>
      </c>
      <c r="P30016" s="128">
        <v>24944557</v>
      </c>
      <c r="Q30016" s="128">
        <v>0</v>
      </c>
      <c r="R30016" s="128">
        <v>377289403</v>
      </c>
      <c r="S30016" s="127">
        <v>-377289403</v>
      </c>
      <c r="T30016" s="131" t="s">
        <v>21</v>
      </c>
      <c r="U30016" s="56" t="s">
        <v>21</v>
      </c>
      <c r="W30016" s="56">
        <v>1</v>
      </c>
      <c r="X30016" s="56">
        <v>9</v>
      </c>
    </row>
    <row r="30017" spans="1:24">
      <c r="A30017" s="56">
        <v>7190</v>
      </c>
      <c r="B30017" s="133" t="s">
        <v>31156</v>
      </c>
      <c r="C30017" s="132" t="s">
        <v>21</v>
      </c>
      <c r="D30017" s="131">
        <v>59</v>
      </c>
      <c r="E30017" s="132" t="s">
        <v>30726</v>
      </c>
      <c r="F30017" s="132" t="s">
        <v>23</v>
      </c>
      <c r="G30017" s="130">
        <v>430301103</v>
      </c>
      <c r="H30017" s="56">
        <v>7190</v>
      </c>
      <c r="I30017" s="129" t="s">
        <v>1135</v>
      </c>
      <c r="J30017" s="132" t="s">
        <v>1152</v>
      </c>
      <c r="K30017" s="132" t="s">
        <v>1074</v>
      </c>
      <c r="L30017" s="132" t="s">
        <v>1075</v>
      </c>
      <c r="M30017" s="128">
        <v>0</v>
      </c>
      <c r="N30017" s="128">
        <v>38444922</v>
      </c>
      <c r="O30017" s="128">
        <v>0</v>
      </c>
      <c r="P30017" s="128">
        <v>3571816</v>
      </c>
      <c r="Q30017" s="128">
        <v>0</v>
      </c>
      <c r="R30017" s="128">
        <v>42016738</v>
      </c>
      <c r="S30017" s="127">
        <v>-42016738</v>
      </c>
      <c r="T30017" s="131" t="s">
        <v>21</v>
      </c>
      <c r="U30017" s="56" t="s">
        <v>21</v>
      </c>
      <c r="W30017" s="56">
        <v>1</v>
      </c>
      <c r="X30017" s="56">
        <v>8</v>
      </c>
    </row>
    <row r="30018" spans="1:24">
      <c r="A30018" s="56">
        <v>7190</v>
      </c>
      <c r="B30018" s="133" t="s">
        <v>31157</v>
      </c>
      <c r="C30018" s="132" t="s">
        <v>21</v>
      </c>
      <c r="D30018" s="131">
        <v>59</v>
      </c>
      <c r="E30018" s="132" t="s">
        <v>30726</v>
      </c>
      <c r="F30018" s="132" t="s">
        <v>23</v>
      </c>
      <c r="G30018" s="130">
        <v>430301104</v>
      </c>
      <c r="H30018" s="56">
        <v>7190</v>
      </c>
      <c r="I30018" s="129" t="s">
        <v>1135</v>
      </c>
      <c r="J30018" s="132" t="s">
        <v>1154</v>
      </c>
      <c r="K30018" s="132" t="s">
        <v>1074</v>
      </c>
      <c r="L30018" s="132" t="s">
        <v>1075</v>
      </c>
      <c r="M30018" s="128">
        <v>0</v>
      </c>
      <c r="N30018" s="128">
        <v>180553605</v>
      </c>
      <c r="O30018" s="128">
        <v>0</v>
      </c>
      <c r="P30018" s="128">
        <v>8039598</v>
      </c>
      <c r="Q30018" s="128">
        <v>0</v>
      </c>
      <c r="R30018" s="128">
        <v>188593203</v>
      </c>
      <c r="S30018" s="127">
        <v>-188593203</v>
      </c>
      <c r="T30018" s="131" t="s">
        <v>21</v>
      </c>
      <c r="U30018" s="56" t="s">
        <v>21</v>
      </c>
      <c r="W30018" s="56">
        <v>1</v>
      </c>
      <c r="X30018" s="56">
        <v>9</v>
      </c>
    </row>
    <row r="30019" spans="1:24">
      <c r="A30019" s="56">
        <v>7190</v>
      </c>
      <c r="B30019" s="133" t="s">
        <v>31158</v>
      </c>
      <c r="C30019" s="132" t="s">
        <v>21</v>
      </c>
      <c r="D30019" s="131">
        <v>59</v>
      </c>
      <c r="E30019" s="132" t="s">
        <v>30726</v>
      </c>
      <c r="F30019" s="132" t="s">
        <v>23</v>
      </c>
      <c r="G30019" s="130">
        <v>430301106</v>
      </c>
      <c r="H30019" s="56">
        <v>7190</v>
      </c>
      <c r="I30019" s="129" t="s">
        <v>1135</v>
      </c>
      <c r="J30019" s="132" t="s">
        <v>1156</v>
      </c>
      <c r="K30019" s="132" t="s">
        <v>1074</v>
      </c>
      <c r="L30019" s="132" t="s">
        <v>1075</v>
      </c>
      <c r="M30019" s="128">
        <v>0</v>
      </c>
      <c r="N30019" s="128">
        <v>1850000</v>
      </c>
      <c r="O30019" s="128">
        <v>0</v>
      </c>
      <c r="P30019" s="128">
        <v>0</v>
      </c>
      <c r="Q30019" s="128">
        <v>0</v>
      </c>
      <c r="R30019" s="128">
        <v>1850000</v>
      </c>
      <c r="S30019" s="127">
        <v>-1850000</v>
      </c>
      <c r="T30019" s="131" t="s">
        <v>21</v>
      </c>
      <c r="U30019" s="56" t="s">
        <v>21</v>
      </c>
      <c r="W30019" s="56">
        <v>1</v>
      </c>
      <c r="X30019" s="56">
        <v>7</v>
      </c>
    </row>
    <row r="30020" spans="1:24">
      <c r="A30020" s="56">
        <v>7190</v>
      </c>
      <c r="B30020" s="133" t="s">
        <v>31159</v>
      </c>
      <c r="C30020" s="132" t="s">
        <v>21</v>
      </c>
      <c r="D30020" s="131">
        <v>59</v>
      </c>
      <c r="E30020" s="132" t="s">
        <v>30726</v>
      </c>
      <c r="F30020" s="132" t="s">
        <v>23</v>
      </c>
      <c r="G30020" s="130">
        <v>439801001</v>
      </c>
      <c r="H30020" s="56">
        <v>7190</v>
      </c>
      <c r="I30020" s="129" t="s">
        <v>1158</v>
      </c>
      <c r="J30020" s="132" t="s">
        <v>1159</v>
      </c>
      <c r="K30020" s="132" t="s">
        <v>1074</v>
      </c>
      <c r="L30020" s="132" t="s">
        <v>1075</v>
      </c>
      <c r="M30020" s="128">
        <v>0</v>
      </c>
      <c r="N30020" s="128">
        <v>569580626</v>
      </c>
      <c r="O30020" s="128">
        <v>0</v>
      </c>
      <c r="P30020" s="128">
        <v>65250026</v>
      </c>
      <c r="Q30020" s="128">
        <v>0</v>
      </c>
      <c r="R30020" s="128">
        <v>634830652</v>
      </c>
      <c r="S30020" s="127">
        <v>-634830652</v>
      </c>
      <c r="T30020" s="131" t="s">
        <v>21</v>
      </c>
      <c r="U30020" s="56" t="s">
        <v>21</v>
      </c>
      <c r="W30020" s="56">
        <v>1</v>
      </c>
      <c r="X30020" s="56">
        <v>9</v>
      </c>
    </row>
    <row r="30021" spans="1:24">
      <c r="A30021" s="56">
        <v>7190</v>
      </c>
      <c r="B30021" s="133" t="s">
        <v>31160</v>
      </c>
      <c r="C30021" s="132" t="s">
        <v>21</v>
      </c>
      <c r="D30021" s="131">
        <v>59</v>
      </c>
      <c r="E30021" s="132" t="s">
        <v>30726</v>
      </c>
      <c r="F30021" s="132" t="s">
        <v>23</v>
      </c>
      <c r="G30021" s="130">
        <v>439801002</v>
      </c>
      <c r="H30021" s="56">
        <v>7190</v>
      </c>
      <c r="I30021" s="129" t="s">
        <v>1158</v>
      </c>
      <c r="J30021" s="132" t="s">
        <v>1161</v>
      </c>
      <c r="K30021" s="132" t="s">
        <v>1074</v>
      </c>
      <c r="L30021" s="132" t="s">
        <v>1075</v>
      </c>
      <c r="M30021" s="128">
        <v>0</v>
      </c>
      <c r="N30021" s="128">
        <v>829280820</v>
      </c>
      <c r="O30021" s="128">
        <v>0</v>
      </c>
      <c r="P30021" s="128">
        <v>101093963</v>
      </c>
      <c r="Q30021" s="128">
        <v>0</v>
      </c>
      <c r="R30021" s="128">
        <v>930374783</v>
      </c>
      <c r="S30021" s="127">
        <v>-930374783</v>
      </c>
      <c r="T30021" s="131" t="s">
        <v>21</v>
      </c>
      <c r="U30021" s="56" t="s">
        <v>21</v>
      </c>
      <c r="W30021" s="56">
        <v>1</v>
      </c>
      <c r="X30021" s="56">
        <v>9</v>
      </c>
    </row>
    <row r="30022" spans="1:24">
      <c r="A30022" s="56">
        <v>7190</v>
      </c>
      <c r="B30022" s="133" t="s">
        <v>31161</v>
      </c>
      <c r="C30022" s="132" t="s">
        <v>21</v>
      </c>
      <c r="D30022" s="131">
        <v>59</v>
      </c>
      <c r="E30022" s="132" t="s">
        <v>30726</v>
      </c>
      <c r="F30022" s="132" t="s">
        <v>23</v>
      </c>
      <c r="G30022" s="130">
        <v>439802003</v>
      </c>
      <c r="H30022" s="56">
        <v>7190</v>
      </c>
      <c r="I30022" s="129" t="s">
        <v>1163</v>
      </c>
      <c r="J30022" s="132" t="s">
        <v>1164</v>
      </c>
      <c r="K30022" s="132" t="s">
        <v>1074</v>
      </c>
      <c r="L30022" s="132" t="s">
        <v>1075</v>
      </c>
      <c r="M30022" s="128">
        <v>0</v>
      </c>
      <c r="N30022" s="128">
        <v>6057116031</v>
      </c>
      <c r="O30022" s="128">
        <v>0</v>
      </c>
      <c r="P30022" s="128">
        <v>827410796</v>
      </c>
      <c r="Q30022" s="128">
        <v>0</v>
      </c>
      <c r="R30022" s="128">
        <v>6884526827</v>
      </c>
      <c r="S30022" s="127">
        <v>-6884526827</v>
      </c>
      <c r="T30022" s="131" t="s">
        <v>21</v>
      </c>
      <c r="U30022" s="56" t="s">
        <v>21</v>
      </c>
      <c r="W30022" s="56">
        <v>1</v>
      </c>
      <c r="X30022" s="56">
        <v>10</v>
      </c>
    </row>
    <row r="30023" spans="1:24">
      <c r="A30023" s="56">
        <v>7190</v>
      </c>
      <c r="B30023" s="133" t="s">
        <v>31162</v>
      </c>
      <c r="C30023" s="132" t="s">
        <v>21</v>
      </c>
      <c r="D30023" s="131">
        <v>59</v>
      </c>
      <c r="E30023" s="132" t="s">
        <v>30726</v>
      </c>
      <c r="F30023" s="132" t="s">
        <v>23</v>
      </c>
      <c r="G30023" s="130">
        <v>439802005</v>
      </c>
      <c r="H30023" s="56">
        <v>7190</v>
      </c>
      <c r="I30023" s="129" t="s">
        <v>1163</v>
      </c>
      <c r="J30023" s="132" t="s">
        <v>1166</v>
      </c>
      <c r="K30023" s="132" t="s">
        <v>1074</v>
      </c>
      <c r="L30023" s="132" t="s">
        <v>1075</v>
      </c>
      <c r="M30023" s="128">
        <v>0</v>
      </c>
      <c r="N30023" s="128">
        <v>21433004</v>
      </c>
      <c r="O30023" s="128">
        <v>0</v>
      </c>
      <c r="P30023" s="128">
        <v>1919364</v>
      </c>
      <c r="Q30023" s="128">
        <v>0</v>
      </c>
      <c r="R30023" s="128">
        <v>23352368</v>
      </c>
      <c r="S30023" s="127">
        <v>-23352368</v>
      </c>
      <c r="T30023" s="131" t="s">
        <v>21</v>
      </c>
      <c r="U30023" s="56" t="s">
        <v>21</v>
      </c>
      <c r="W30023" s="56">
        <v>1</v>
      </c>
      <c r="X30023" s="56">
        <v>8</v>
      </c>
    </row>
    <row r="30024" spans="1:24">
      <c r="A30024" s="56">
        <v>7190</v>
      </c>
      <c r="B30024" s="133" t="s">
        <v>31163</v>
      </c>
      <c r="C30024" s="132" t="s">
        <v>21</v>
      </c>
      <c r="D30024" s="131">
        <v>59</v>
      </c>
      <c r="E30024" s="132" t="s">
        <v>30726</v>
      </c>
      <c r="F30024" s="132" t="s">
        <v>23</v>
      </c>
      <c r="G30024" s="130">
        <v>439802103</v>
      </c>
      <c r="H30024" s="56">
        <v>7190</v>
      </c>
      <c r="I30024" s="129" t="s">
        <v>1163</v>
      </c>
      <c r="J30024" s="132" t="s">
        <v>1168</v>
      </c>
      <c r="K30024" s="132" t="s">
        <v>1074</v>
      </c>
      <c r="L30024" s="132" t="s">
        <v>1075</v>
      </c>
      <c r="M30024" s="128">
        <v>0</v>
      </c>
      <c r="N30024" s="128">
        <v>4015538</v>
      </c>
      <c r="O30024" s="128">
        <v>0</v>
      </c>
      <c r="P30024" s="128">
        <v>514350</v>
      </c>
      <c r="Q30024" s="128">
        <v>0</v>
      </c>
      <c r="R30024" s="128">
        <v>4529888</v>
      </c>
      <c r="S30024" s="127">
        <v>-4529888</v>
      </c>
      <c r="T30024" s="131" t="s">
        <v>21</v>
      </c>
      <c r="U30024" s="56" t="s">
        <v>21</v>
      </c>
      <c r="W30024" s="56">
        <v>1</v>
      </c>
      <c r="X30024" s="56">
        <v>7</v>
      </c>
    </row>
    <row r="30025" spans="1:24">
      <c r="A30025" s="56">
        <v>7190</v>
      </c>
      <c r="B30025" s="133" t="s">
        <v>31164</v>
      </c>
      <c r="C30025" s="132" t="s">
        <v>21</v>
      </c>
      <c r="D30025" s="131">
        <v>59</v>
      </c>
      <c r="E30025" s="132" t="s">
        <v>30726</v>
      </c>
      <c r="F30025" s="132" t="s">
        <v>23</v>
      </c>
      <c r="G30025" s="130">
        <v>439802105</v>
      </c>
      <c r="H30025" s="56">
        <v>7190</v>
      </c>
      <c r="I30025" s="129" t="s">
        <v>1163</v>
      </c>
      <c r="J30025" s="132" t="s">
        <v>1170</v>
      </c>
      <c r="K30025" s="132" t="s">
        <v>1074</v>
      </c>
      <c r="L30025" s="132" t="s">
        <v>1075</v>
      </c>
      <c r="M30025" s="128">
        <v>0</v>
      </c>
      <c r="N30025" s="128">
        <v>19175656</v>
      </c>
      <c r="O30025" s="128">
        <v>0</v>
      </c>
      <c r="P30025" s="128">
        <v>1761714</v>
      </c>
      <c r="Q30025" s="128">
        <v>0</v>
      </c>
      <c r="R30025" s="128">
        <v>20937370</v>
      </c>
      <c r="S30025" s="127">
        <v>-20937370</v>
      </c>
      <c r="T30025" s="131" t="s">
        <v>21</v>
      </c>
      <c r="U30025" s="56" t="s">
        <v>21</v>
      </c>
      <c r="W30025" s="56">
        <v>1</v>
      </c>
      <c r="X30025" s="56">
        <v>8</v>
      </c>
    </row>
    <row r="30026" spans="1:24">
      <c r="A30026" s="56">
        <v>7190</v>
      </c>
      <c r="B30026" s="133" t="s">
        <v>31165</v>
      </c>
      <c r="C30026" s="132" t="s">
        <v>21</v>
      </c>
      <c r="D30026" s="131">
        <v>59</v>
      </c>
      <c r="E30026" s="132" t="s">
        <v>30726</v>
      </c>
      <c r="F30026" s="132" t="s">
        <v>23</v>
      </c>
      <c r="G30026" s="130">
        <v>439802998</v>
      </c>
      <c r="H30026" s="56">
        <v>7190</v>
      </c>
      <c r="I30026" s="129" t="s">
        <v>1163</v>
      </c>
      <c r="J30026" s="132" t="s">
        <v>1174</v>
      </c>
      <c r="K30026" s="132" t="s">
        <v>1074</v>
      </c>
      <c r="L30026" s="132" t="s">
        <v>1075</v>
      </c>
      <c r="M30026" s="128">
        <v>0</v>
      </c>
      <c r="N30026" s="128">
        <v>63902234</v>
      </c>
      <c r="O30026" s="128">
        <v>0</v>
      </c>
      <c r="P30026" s="128">
        <v>84303442</v>
      </c>
      <c r="Q30026" s="128">
        <v>0</v>
      </c>
      <c r="R30026" s="128">
        <v>148205676</v>
      </c>
      <c r="S30026" s="127">
        <v>-148205676</v>
      </c>
      <c r="T30026" s="131" t="s">
        <v>21</v>
      </c>
      <c r="U30026" s="56" t="s">
        <v>21</v>
      </c>
      <c r="W30026" s="56">
        <v>1</v>
      </c>
      <c r="X30026" s="56">
        <v>9</v>
      </c>
    </row>
    <row r="30027" spans="1:24">
      <c r="A30027" s="56">
        <v>7210</v>
      </c>
      <c r="B30027" s="133" t="s">
        <v>31166</v>
      </c>
      <c r="C30027" s="132" t="s">
        <v>21</v>
      </c>
      <c r="D30027" s="131">
        <v>59</v>
      </c>
      <c r="E30027" s="132" t="s">
        <v>30726</v>
      </c>
      <c r="F30027" s="132" t="s">
        <v>23</v>
      </c>
      <c r="G30027" s="130">
        <v>420101001</v>
      </c>
      <c r="H30027" s="56">
        <v>7210</v>
      </c>
      <c r="I30027" s="129" t="s">
        <v>1176</v>
      </c>
      <c r="J30027" s="132" t="s">
        <v>1177</v>
      </c>
      <c r="K30027" s="132" t="s">
        <v>1178</v>
      </c>
      <c r="L30027" s="132" t="s">
        <v>1179</v>
      </c>
      <c r="M30027" s="128">
        <v>0</v>
      </c>
      <c r="N30027" s="128">
        <v>49050073620</v>
      </c>
      <c r="O30027" s="128">
        <v>0</v>
      </c>
      <c r="P30027" s="128">
        <v>7038622038</v>
      </c>
      <c r="Q30027" s="128">
        <v>0</v>
      </c>
      <c r="R30027" s="128">
        <v>56088695658</v>
      </c>
      <c r="S30027" s="127">
        <v>-56088695658</v>
      </c>
      <c r="T30027" s="131" t="s">
        <v>21</v>
      </c>
      <c r="U30027" s="56" t="s">
        <v>21</v>
      </c>
      <c r="W30027" s="56">
        <v>1</v>
      </c>
      <c r="X30027" s="56">
        <v>11</v>
      </c>
    </row>
    <row r="30028" spans="1:24">
      <c r="A30028" s="56">
        <v>7210</v>
      </c>
      <c r="B30028" s="133" t="s">
        <v>31167</v>
      </c>
      <c r="C30028" s="132" t="s">
        <v>21</v>
      </c>
      <c r="D30028" s="131">
        <v>59</v>
      </c>
      <c r="E30028" s="132" t="s">
        <v>30726</v>
      </c>
      <c r="F30028" s="132" t="s">
        <v>23</v>
      </c>
      <c r="G30028" s="130">
        <v>420101002</v>
      </c>
      <c r="H30028" s="56">
        <v>7210</v>
      </c>
      <c r="I30028" s="129" t="s">
        <v>1176</v>
      </c>
      <c r="J30028" s="132" t="s">
        <v>1181</v>
      </c>
      <c r="K30028" s="132" t="s">
        <v>1178</v>
      </c>
      <c r="L30028" s="132" t="s">
        <v>1179</v>
      </c>
      <c r="M30028" s="128">
        <v>0</v>
      </c>
      <c r="N30028" s="128">
        <v>0</v>
      </c>
      <c r="O30028" s="128">
        <v>0</v>
      </c>
      <c r="P30028" s="128">
        <v>79149</v>
      </c>
      <c r="Q30028" s="128">
        <v>0</v>
      </c>
      <c r="R30028" s="128">
        <v>79149</v>
      </c>
      <c r="S30028" s="127">
        <v>-79149</v>
      </c>
      <c r="T30028" s="131" t="s">
        <v>21</v>
      </c>
      <c r="U30028" s="56" t="s">
        <v>21</v>
      </c>
      <c r="W30028" s="56">
        <v>1</v>
      </c>
      <c r="X30028" s="56">
        <v>5</v>
      </c>
    </row>
    <row r="30029" spans="1:24">
      <c r="A30029" s="56">
        <v>7230</v>
      </c>
      <c r="B30029" s="133" t="s">
        <v>31168</v>
      </c>
      <c r="C30029" s="132" t="s">
        <v>21</v>
      </c>
      <c r="D30029" s="131">
        <v>59</v>
      </c>
      <c r="E30029" s="132" t="s">
        <v>30726</v>
      </c>
      <c r="F30029" s="132" t="s">
        <v>23</v>
      </c>
      <c r="G30029" s="130">
        <v>420401002</v>
      </c>
      <c r="H30029" s="56">
        <v>7230</v>
      </c>
      <c r="I30029" s="129" t="s">
        <v>1183</v>
      </c>
      <c r="J30029" s="132" t="s">
        <v>1184</v>
      </c>
      <c r="K30029" s="132" t="s">
        <v>1178</v>
      </c>
      <c r="L30029" s="132" t="s">
        <v>1179</v>
      </c>
      <c r="M30029" s="128">
        <v>0</v>
      </c>
      <c r="N30029" s="128">
        <v>30992768</v>
      </c>
      <c r="O30029" s="128">
        <v>0</v>
      </c>
      <c r="P30029" s="128">
        <v>6837456001</v>
      </c>
      <c r="Q30029" s="128">
        <v>0</v>
      </c>
      <c r="R30029" s="128">
        <v>6868448769</v>
      </c>
      <c r="S30029" s="127">
        <v>-6868448769</v>
      </c>
      <c r="T30029" s="131" t="s">
        <v>21</v>
      </c>
      <c r="U30029" s="56" t="s">
        <v>21</v>
      </c>
      <c r="W30029" s="56">
        <v>1</v>
      </c>
      <c r="X30029" s="56">
        <v>10</v>
      </c>
    </row>
    <row r="30030" spans="1:24">
      <c r="A30030" s="56">
        <v>7230</v>
      </c>
      <c r="B30030" s="133" t="s">
        <v>31169</v>
      </c>
      <c r="C30030" s="132" t="s">
        <v>21</v>
      </c>
      <c r="D30030" s="131">
        <v>59</v>
      </c>
      <c r="E30030" s="132" t="s">
        <v>30726</v>
      </c>
      <c r="F30030" s="132" t="s">
        <v>23</v>
      </c>
      <c r="G30030" s="130">
        <v>470401002</v>
      </c>
      <c r="H30030" s="56">
        <v>7230</v>
      </c>
      <c r="I30030" s="129" t="s">
        <v>1186</v>
      </c>
      <c r="J30030" s="132" t="s">
        <v>1187</v>
      </c>
      <c r="K30030" s="132" t="s">
        <v>1178</v>
      </c>
      <c r="L30030" s="132" t="s">
        <v>1179</v>
      </c>
      <c r="M30030" s="128">
        <v>0</v>
      </c>
      <c r="N30030" s="128">
        <v>232662430</v>
      </c>
      <c r="O30030" s="128">
        <v>0</v>
      </c>
      <c r="P30030" s="128">
        <v>12933218</v>
      </c>
      <c r="Q30030" s="128">
        <v>0</v>
      </c>
      <c r="R30030" s="128">
        <v>245595648</v>
      </c>
      <c r="S30030" s="127">
        <v>-245595648</v>
      </c>
      <c r="T30030" s="131" t="s">
        <v>21</v>
      </c>
      <c r="U30030" s="56" t="s">
        <v>21</v>
      </c>
      <c r="W30030" s="56">
        <v>1</v>
      </c>
      <c r="X30030" s="56">
        <v>9</v>
      </c>
    </row>
    <row r="30031" spans="1:24">
      <c r="A30031" s="56">
        <v>7900</v>
      </c>
      <c r="B30031" s="133" t="s">
        <v>31170</v>
      </c>
      <c r="C30031" s="132" t="s">
        <v>21</v>
      </c>
      <c r="D30031" s="131">
        <v>59</v>
      </c>
      <c r="E30031" s="132" t="s">
        <v>30726</v>
      </c>
      <c r="F30031" s="132" t="s">
        <v>23</v>
      </c>
      <c r="G30031" s="130">
        <v>460202001</v>
      </c>
      <c r="H30031" s="56">
        <v>7900</v>
      </c>
      <c r="I30031" s="129" t="s">
        <v>1990</v>
      </c>
      <c r="J30031" s="132" t="s">
        <v>1991</v>
      </c>
      <c r="K30031" s="132" t="s">
        <v>1191</v>
      </c>
      <c r="L30031" s="132" t="s">
        <v>1192</v>
      </c>
      <c r="M30031" s="128">
        <v>0</v>
      </c>
      <c r="N30031" s="128">
        <v>0</v>
      </c>
      <c r="O30031" s="128">
        <v>0</v>
      </c>
      <c r="P30031" s="128">
        <v>45576627</v>
      </c>
      <c r="Q30031" s="128">
        <v>0</v>
      </c>
      <c r="R30031" s="128">
        <v>45576627</v>
      </c>
      <c r="S30031" s="127">
        <v>-45576627</v>
      </c>
      <c r="T30031" s="131" t="s">
        <v>21</v>
      </c>
      <c r="U30031" s="56" t="s">
        <v>21</v>
      </c>
      <c r="W30031" s="56">
        <v>1</v>
      </c>
      <c r="X30031" s="56">
        <v>8</v>
      </c>
    </row>
    <row r="30032" spans="1:24">
      <c r="A30032" s="56">
        <v>7900</v>
      </c>
      <c r="B30032" s="133" t="s">
        <v>31171</v>
      </c>
      <c r="C30032" s="132" t="s">
        <v>21</v>
      </c>
      <c r="D30032" s="131">
        <v>59</v>
      </c>
      <c r="E30032" s="132" t="s">
        <v>30726</v>
      </c>
      <c r="F30032" s="132" t="s">
        <v>23</v>
      </c>
      <c r="G30032" s="130">
        <v>460203001</v>
      </c>
      <c r="H30032" s="56">
        <v>7900</v>
      </c>
      <c r="I30032" s="129" t="s">
        <v>1194</v>
      </c>
      <c r="J30032" s="132" t="s">
        <v>1195</v>
      </c>
      <c r="K30032" s="132" t="s">
        <v>1191</v>
      </c>
      <c r="L30032" s="132" t="s">
        <v>1192</v>
      </c>
      <c r="M30032" s="128">
        <v>0</v>
      </c>
      <c r="N30032" s="128">
        <v>114905071</v>
      </c>
      <c r="O30032" s="128">
        <v>0</v>
      </c>
      <c r="P30032" s="128">
        <v>12458513</v>
      </c>
      <c r="Q30032" s="128">
        <v>0</v>
      </c>
      <c r="R30032" s="128">
        <v>127363584</v>
      </c>
      <c r="S30032" s="127">
        <v>-127363584</v>
      </c>
      <c r="T30032" s="131" t="s">
        <v>21</v>
      </c>
      <c r="U30032" s="56" t="s">
        <v>21</v>
      </c>
      <c r="W30032" s="56">
        <v>1</v>
      </c>
      <c r="X30032" s="56">
        <v>9</v>
      </c>
    </row>
    <row r="30033" spans="1:24">
      <c r="A30033" s="56">
        <v>7900</v>
      </c>
      <c r="B30033" s="133" t="s">
        <v>31172</v>
      </c>
      <c r="C30033" s="132" t="s">
        <v>21</v>
      </c>
      <c r="D30033" s="131">
        <v>59</v>
      </c>
      <c r="E30033" s="132" t="s">
        <v>30726</v>
      </c>
      <c r="F30033" s="132" t="s">
        <v>23</v>
      </c>
      <c r="G30033" s="130">
        <v>460205001</v>
      </c>
      <c r="H30033" s="56">
        <v>7900</v>
      </c>
      <c r="I30033" s="129" t="s">
        <v>1197</v>
      </c>
      <c r="J30033" s="132" t="s">
        <v>1198</v>
      </c>
      <c r="K30033" s="132" t="s">
        <v>1191</v>
      </c>
      <c r="L30033" s="132" t="s">
        <v>1192</v>
      </c>
      <c r="M30033" s="128">
        <v>0</v>
      </c>
      <c r="N30033" s="128">
        <v>8454546</v>
      </c>
      <c r="O30033" s="128">
        <v>0</v>
      </c>
      <c r="P30033" s="128">
        <v>1818182</v>
      </c>
      <c r="Q30033" s="128">
        <v>0</v>
      </c>
      <c r="R30033" s="128">
        <v>10272728</v>
      </c>
      <c r="S30033" s="127">
        <v>-10272728</v>
      </c>
      <c r="T30033" s="131" t="s">
        <v>21</v>
      </c>
      <c r="U30033" s="56" t="s">
        <v>21</v>
      </c>
      <c r="W30033" s="56">
        <v>1</v>
      </c>
      <c r="X30033" s="56">
        <v>8</v>
      </c>
    </row>
    <row r="30034" spans="1:24">
      <c r="A30034" s="56">
        <v>7900</v>
      </c>
      <c r="B30034" s="133" t="s">
        <v>31173</v>
      </c>
      <c r="C30034" s="132" t="s">
        <v>21</v>
      </c>
      <c r="D30034" s="131">
        <v>59</v>
      </c>
      <c r="E30034" s="132" t="s">
        <v>30726</v>
      </c>
      <c r="F30034" s="132" t="s">
        <v>23</v>
      </c>
      <c r="G30034" s="130">
        <v>461001001</v>
      </c>
      <c r="H30034" s="56">
        <v>7900</v>
      </c>
      <c r="I30034" s="129" t="s">
        <v>1200</v>
      </c>
      <c r="J30034" s="132" t="s">
        <v>1201</v>
      </c>
      <c r="K30034" s="132" t="s">
        <v>1191</v>
      </c>
      <c r="L30034" s="132" t="s">
        <v>1192</v>
      </c>
      <c r="M30034" s="128">
        <v>0</v>
      </c>
      <c r="N30034" s="128">
        <v>22643062132</v>
      </c>
      <c r="O30034" s="128">
        <v>0</v>
      </c>
      <c r="P30034" s="128">
        <v>23770000000</v>
      </c>
      <c r="Q30034" s="128">
        <v>0</v>
      </c>
      <c r="R30034" s="128">
        <v>46413062132</v>
      </c>
      <c r="S30034" s="127">
        <v>-46413062132</v>
      </c>
      <c r="T30034" s="131" t="s">
        <v>21</v>
      </c>
      <c r="U30034" s="56" t="s">
        <v>21</v>
      </c>
      <c r="W30034" s="56">
        <v>1</v>
      </c>
      <c r="X30034" s="56">
        <v>11</v>
      </c>
    </row>
    <row r="30035" spans="1:24">
      <c r="A30035" s="56">
        <v>7900</v>
      </c>
      <c r="B30035" s="133" t="s">
        <v>31174</v>
      </c>
      <c r="C30035" s="132" t="s">
        <v>21</v>
      </c>
      <c r="D30035" s="131">
        <v>59</v>
      </c>
      <c r="E30035" s="132" t="s">
        <v>30726</v>
      </c>
      <c r="F30035" s="132" t="s">
        <v>23</v>
      </c>
      <c r="G30035" s="130">
        <v>461001002</v>
      </c>
      <c r="H30035" s="56">
        <v>7900</v>
      </c>
      <c r="I30035" s="129" t="s">
        <v>1200</v>
      </c>
      <c r="J30035" s="132" t="s">
        <v>1203</v>
      </c>
      <c r="K30035" s="132" t="s">
        <v>1191</v>
      </c>
      <c r="L30035" s="132" t="s">
        <v>1192</v>
      </c>
      <c r="M30035" s="128">
        <v>0</v>
      </c>
      <c r="N30035" s="128">
        <v>12952482726</v>
      </c>
      <c r="O30035" s="128">
        <v>0</v>
      </c>
      <c r="P30035" s="128">
        <v>0</v>
      </c>
      <c r="Q30035" s="128">
        <v>0</v>
      </c>
      <c r="R30035" s="128">
        <v>12952482726</v>
      </c>
      <c r="S30035" s="127">
        <v>-12952482726</v>
      </c>
      <c r="T30035" s="131" t="s">
        <v>21</v>
      </c>
      <c r="U30035" s="56" t="s">
        <v>21</v>
      </c>
      <c r="W30035" s="56">
        <v>1</v>
      </c>
      <c r="X30035" s="56">
        <v>11</v>
      </c>
    </row>
    <row r="30036" spans="1:24">
      <c r="A30036" s="56">
        <v>7900</v>
      </c>
      <c r="B30036" s="133" t="s">
        <v>31175</v>
      </c>
      <c r="C30036" s="132" t="s">
        <v>21</v>
      </c>
      <c r="D30036" s="131">
        <v>59</v>
      </c>
      <c r="E30036" s="132" t="s">
        <v>30726</v>
      </c>
      <c r="F30036" s="132" t="s">
        <v>23</v>
      </c>
      <c r="G30036" s="130">
        <v>469898998</v>
      </c>
      <c r="H30036" s="56">
        <v>7900</v>
      </c>
      <c r="I30036" s="129" t="s">
        <v>1205</v>
      </c>
      <c r="J30036" s="132" t="s">
        <v>1208</v>
      </c>
      <c r="K30036" s="132" t="s">
        <v>1191</v>
      </c>
      <c r="L30036" s="132" t="s">
        <v>1192</v>
      </c>
      <c r="M30036" s="128">
        <v>0</v>
      </c>
      <c r="N30036" s="128">
        <v>0</v>
      </c>
      <c r="O30036" s="128">
        <v>0</v>
      </c>
      <c r="P30036" s="128">
        <v>114200</v>
      </c>
      <c r="Q30036" s="128">
        <v>0</v>
      </c>
      <c r="R30036" s="128">
        <v>114200</v>
      </c>
      <c r="S30036" s="127">
        <v>-114200</v>
      </c>
      <c r="T30036" s="131" t="s">
        <v>21</v>
      </c>
      <c r="U30036" s="56" t="s">
        <v>21</v>
      </c>
      <c r="W30036" s="56">
        <v>1</v>
      </c>
      <c r="X30036" s="56">
        <v>6</v>
      </c>
    </row>
    <row r="30037" spans="1:24">
      <c r="A30037" s="56">
        <v>7900</v>
      </c>
      <c r="B30037" s="133" t="s">
        <v>31176</v>
      </c>
      <c r="C30037" s="132" t="s">
        <v>21</v>
      </c>
      <c r="D30037" s="131">
        <v>59</v>
      </c>
      <c r="E30037" s="132" t="s">
        <v>30726</v>
      </c>
      <c r="F30037" s="132" t="s">
        <v>23</v>
      </c>
      <c r="G30037" s="130">
        <v>471097011</v>
      </c>
      <c r="H30037" s="56">
        <v>7900</v>
      </c>
      <c r="I30037" s="129" t="s">
        <v>1210</v>
      </c>
      <c r="J30037" s="132" t="s">
        <v>1211</v>
      </c>
      <c r="K30037" s="132" t="s">
        <v>1191</v>
      </c>
      <c r="L30037" s="132" t="s">
        <v>1192</v>
      </c>
      <c r="M30037" s="128">
        <v>0</v>
      </c>
      <c r="N30037" s="128">
        <v>915294767</v>
      </c>
      <c r="O30037" s="128">
        <v>0</v>
      </c>
      <c r="P30037" s="128">
        <v>115331630</v>
      </c>
      <c r="Q30037" s="128">
        <v>0</v>
      </c>
      <c r="R30037" s="128">
        <v>1030626397</v>
      </c>
      <c r="S30037" s="127">
        <v>-1030626397</v>
      </c>
      <c r="T30037" s="131" t="s">
        <v>21</v>
      </c>
      <c r="U30037" s="56" t="s">
        <v>21</v>
      </c>
      <c r="W30037" s="56">
        <v>1</v>
      </c>
      <c r="X30037" s="56">
        <v>10</v>
      </c>
    </row>
    <row r="30038" spans="1:24">
      <c r="A30038" s="56">
        <v>7900</v>
      </c>
      <c r="B30038" s="133" t="s">
        <v>31177</v>
      </c>
      <c r="C30038" s="132" t="s">
        <v>21</v>
      </c>
      <c r="D30038" s="131">
        <v>59</v>
      </c>
      <c r="E30038" s="132" t="s">
        <v>30726</v>
      </c>
      <c r="F30038" s="132" t="s">
        <v>23</v>
      </c>
      <c r="G30038" s="130">
        <v>471097100</v>
      </c>
      <c r="H30038" s="56">
        <v>7900</v>
      </c>
      <c r="I30038" s="129" t="s">
        <v>1210</v>
      </c>
      <c r="J30038" s="132" t="s">
        <v>1213</v>
      </c>
      <c r="K30038" s="132" t="s">
        <v>1191</v>
      </c>
      <c r="L30038" s="132" t="s">
        <v>1192</v>
      </c>
      <c r="M30038" s="128">
        <v>0</v>
      </c>
      <c r="N30038" s="128">
        <v>3050000000</v>
      </c>
      <c r="O30038" s="128">
        <v>0</v>
      </c>
      <c r="P30038" s="128">
        <v>0</v>
      </c>
      <c r="Q30038" s="128">
        <v>0</v>
      </c>
      <c r="R30038" s="128">
        <v>3050000000</v>
      </c>
      <c r="S30038" s="127">
        <v>-3050000000</v>
      </c>
      <c r="T30038" s="131" t="s">
        <v>21</v>
      </c>
      <c r="U30038" s="56" t="s">
        <v>21</v>
      </c>
      <c r="W30038" s="56">
        <v>1</v>
      </c>
      <c r="X30038" s="56">
        <v>10</v>
      </c>
    </row>
    <row r="30039" spans="1:24">
      <c r="A30039" s="56">
        <v>7900</v>
      </c>
      <c r="B30039" s="133" t="s">
        <v>31178</v>
      </c>
      <c r="C30039" s="132" t="s">
        <v>21</v>
      </c>
      <c r="D30039" s="131">
        <v>59</v>
      </c>
      <c r="E30039" s="132" t="s">
        <v>30726</v>
      </c>
      <c r="F30039" s="132" t="s">
        <v>23</v>
      </c>
      <c r="G30039" s="130">
        <v>471098998</v>
      </c>
      <c r="H30039" s="56">
        <v>7900</v>
      </c>
      <c r="I30039" s="129" t="s">
        <v>1999</v>
      </c>
      <c r="J30039" s="132" t="s">
        <v>2000</v>
      </c>
      <c r="K30039" s="132" t="s">
        <v>1191</v>
      </c>
      <c r="L30039" s="132" t="s">
        <v>1192</v>
      </c>
      <c r="M30039" s="128">
        <v>0</v>
      </c>
      <c r="N30039" s="128">
        <v>1161623744</v>
      </c>
      <c r="O30039" s="128">
        <v>0</v>
      </c>
      <c r="P30039" s="128">
        <v>0</v>
      </c>
      <c r="Q30039" s="128">
        <v>0</v>
      </c>
      <c r="R30039" s="128">
        <v>1161623744</v>
      </c>
      <c r="S30039" s="127">
        <v>-1161623744</v>
      </c>
      <c r="T30039" s="131" t="s">
        <v>21</v>
      </c>
      <c r="U30039" s="56" t="s">
        <v>21</v>
      </c>
      <c r="W30039" s="56">
        <v>1</v>
      </c>
      <c r="X30039" s="56">
        <v>10</v>
      </c>
    </row>
    <row r="30040" spans="1:24">
      <c r="A30040" s="56">
        <v>8010</v>
      </c>
      <c r="B30040" s="133" t="s">
        <v>31179</v>
      </c>
      <c r="C30040" s="132" t="s">
        <v>21</v>
      </c>
      <c r="D30040" s="131">
        <v>59</v>
      </c>
      <c r="E30040" s="132" t="s">
        <v>30726</v>
      </c>
      <c r="F30040" s="132" t="s">
        <v>23</v>
      </c>
      <c r="G30040" s="130">
        <v>510202001</v>
      </c>
      <c r="H30040" s="56">
        <v>8010</v>
      </c>
      <c r="I30040" s="129" t="s">
        <v>1215</v>
      </c>
      <c r="J30040" s="132" t="s">
        <v>1216</v>
      </c>
      <c r="K30040" s="132" t="s">
        <v>1217</v>
      </c>
      <c r="L30040" s="132" t="s">
        <v>1218</v>
      </c>
      <c r="M30040" s="128">
        <v>25905221</v>
      </c>
      <c r="N30040" s="128">
        <v>0</v>
      </c>
      <c r="O30040" s="128">
        <v>1169421</v>
      </c>
      <c r="P30040" s="128">
        <v>0</v>
      </c>
      <c r="Q30040" s="128">
        <v>27074642</v>
      </c>
      <c r="R30040" s="128">
        <v>0</v>
      </c>
      <c r="S30040" s="127">
        <v>27074642</v>
      </c>
      <c r="T30040" s="131" t="s">
        <v>21</v>
      </c>
      <c r="U30040" s="56" t="s">
        <v>21</v>
      </c>
      <c r="W30040" s="56">
        <v>8</v>
      </c>
      <c r="X30040" s="56">
        <v>1</v>
      </c>
    </row>
    <row r="30041" spans="1:24">
      <c r="A30041" s="56">
        <v>8010</v>
      </c>
      <c r="B30041" s="133" t="s">
        <v>31180</v>
      </c>
      <c r="C30041" s="132" t="s">
        <v>21</v>
      </c>
      <c r="D30041" s="131">
        <v>59</v>
      </c>
      <c r="E30041" s="132" t="s">
        <v>30726</v>
      </c>
      <c r="F30041" s="132" t="s">
        <v>23</v>
      </c>
      <c r="G30041" s="130">
        <v>510203001</v>
      </c>
      <c r="H30041" s="56">
        <v>8010</v>
      </c>
      <c r="I30041" s="129" t="s">
        <v>1220</v>
      </c>
      <c r="J30041" s="132" t="s">
        <v>1221</v>
      </c>
      <c r="K30041" s="132" t="s">
        <v>1217</v>
      </c>
      <c r="L30041" s="132" t="s">
        <v>1218</v>
      </c>
      <c r="M30041" s="128">
        <v>11002</v>
      </c>
      <c r="N30041" s="128">
        <v>0</v>
      </c>
      <c r="O30041" s="128">
        <v>1140</v>
      </c>
      <c r="P30041" s="128">
        <v>0</v>
      </c>
      <c r="Q30041" s="128">
        <v>12142</v>
      </c>
      <c r="R30041" s="128">
        <v>0</v>
      </c>
      <c r="S30041" s="127">
        <v>12142</v>
      </c>
      <c r="T30041" s="131" t="s">
        <v>21</v>
      </c>
      <c r="U30041" s="56" t="s">
        <v>21</v>
      </c>
      <c r="W30041" s="56">
        <v>5</v>
      </c>
      <c r="X30041" s="56">
        <v>1</v>
      </c>
    </row>
    <row r="30042" spans="1:24">
      <c r="A30042" s="56">
        <v>8010</v>
      </c>
      <c r="B30042" s="133" t="s">
        <v>31181</v>
      </c>
      <c r="C30042" s="132" t="s">
        <v>21</v>
      </c>
      <c r="D30042" s="131">
        <v>59</v>
      </c>
      <c r="E30042" s="132" t="s">
        <v>30726</v>
      </c>
      <c r="F30042" s="132" t="s">
        <v>23</v>
      </c>
      <c r="G30042" s="130">
        <v>510205001</v>
      </c>
      <c r="H30042" s="56">
        <v>8010</v>
      </c>
      <c r="I30042" s="129" t="s">
        <v>1226</v>
      </c>
      <c r="J30042" s="132" t="s">
        <v>1227</v>
      </c>
      <c r="K30042" s="132" t="s">
        <v>1217</v>
      </c>
      <c r="L30042" s="132" t="s">
        <v>1218</v>
      </c>
      <c r="M30042" s="128">
        <v>3654409777</v>
      </c>
      <c r="N30042" s="128">
        <v>0</v>
      </c>
      <c r="O30042" s="128">
        <v>435628045</v>
      </c>
      <c r="P30042" s="128">
        <v>0</v>
      </c>
      <c r="Q30042" s="128">
        <v>4090037822</v>
      </c>
      <c r="R30042" s="128">
        <v>0</v>
      </c>
      <c r="S30042" s="127">
        <v>4090037822</v>
      </c>
      <c r="T30042" s="131" t="s">
        <v>21</v>
      </c>
      <c r="U30042" s="56" t="s">
        <v>21</v>
      </c>
      <c r="W30042" s="56">
        <v>10</v>
      </c>
      <c r="X30042" s="56">
        <v>1</v>
      </c>
    </row>
    <row r="30043" spans="1:24">
      <c r="A30043" s="56">
        <v>8010</v>
      </c>
      <c r="B30043" s="133" t="s">
        <v>31182</v>
      </c>
      <c r="C30043" s="132" t="s">
        <v>21</v>
      </c>
      <c r="D30043" s="131">
        <v>59</v>
      </c>
      <c r="E30043" s="132" t="s">
        <v>30726</v>
      </c>
      <c r="F30043" s="132" t="s">
        <v>23</v>
      </c>
      <c r="G30043" s="130">
        <v>510205002</v>
      </c>
      <c r="H30043" s="56">
        <v>8010</v>
      </c>
      <c r="I30043" s="129" t="s">
        <v>1226</v>
      </c>
      <c r="J30043" s="132" t="s">
        <v>1229</v>
      </c>
      <c r="K30043" s="132" t="s">
        <v>1217</v>
      </c>
      <c r="L30043" s="132" t="s">
        <v>1218</v>
      </c>
      <c r="M30043" s="128">
        <v>74201793988</v>
      </c>
      <c r="N30043" s="128">
        <v>0</v>
      </c>
      <c r="O30043" s="128">
        <v>7345320547</v>
      </c>
      <c r="P30043" s="128">
        <v>0</v>
      </c>
      <c r="Q30043" s="128">
        <v>81547114535</v>
      </c>
      <c r="R30043" s="128">
        <v>0</v>
      </c>
      <c r="S30043" s="127">
        <v>81547114535</v>
      </c>
      <c r="T30043" s="131" t="s">
        <v>21</v>
      </c>
      <c r="U30043" s="56" t="s">
        <v>21</v>
      </c>
      <c r="W30043" s="56">
        <v>11</v>
      </c>
      <c r="X30043" s="56">
        <v>1</v>
      </c>
    </row>
    <row r="30044" spans="1:24">
      <c r="A30044" s="56">
        <v>8010</v>
      </c>
      <c r="B30044" s="133" t="s">
        <v>31183</v>
      </c>
      <c r="C30044" s="132" t="s">
        <v>21</v>
      </c>
      <c r="D30044" s="131">
        <v>59</v>
      </c>
      <c r="E30044" s="132" t="s">
        <v>30726</v>
      </c>
      <c r="F30044" s="132" t="s">
        <v>23</v>
      </c>
      <c r="G30044" s="130">
        <v>510205003</v>
      </c>
      <c r="H30044" s="56">
        <v>8010</v>
      </c>
      <c r="I30044" s="129" t="s">
        <v>1226</v>
      </c>
      <c r="J30044" s="132" t="s">
        <v>1231</v>
      </c>
      <c r="K30044" s="132" t="s">
        <v>1217</v>
      </c>
      <c r="L30044" s="132" t="s">
        <v>1218</v>
      </c>
      <c r="M30044" s="128">
        <v>334</v>
      </c>
      <c r="N30044" s="128">
        <v>0</v>
      </c>
      <c r="O30044" s="128">
        <v>31</v>
      </c>
      <c r="P30044" s="128">
        <v>0</v>
      </c>
      <c r="Q30044" s="128">
        <v>365</v>
      </c>
      <c r="R30044" s="128">
        <v>0</v>
      </c>
      <c r="S30044" s="127">
        <v>365</v>
      </c>
      <c r="T30044" s="131" t="s">
        <v>21</v>
      </c>
      <c r="U30044" s="56" t="s">
        <v>21</v>
      </c>
      <c r="W30044" s="56">
        <v>3</v>
      </c>
      <c r="X30044" s="56">
        <v>1</v>
      </c>
    </row>
    <row r="30045" spans="1:24">
      <c r="A30045" s="56">
        <v>8010</v>
      </c>
      <c r="B30045" s="133" t="s">
        <v>31184</v>
      </c>
      <c r="C30045" s="132" t="s">
        <v>21</v>
      </c>
      <c r="D30045" s="131">
        <v>59</v>
      </c>
      <c r="E30045" s="132" t="s">
        <v>30726</v>
      </c>
      <c r="F30045" s="132" t="s">
        <v>23</v>
      </c>
      <c r="G30045" s="130">
        <v>510205004</v>
      </c>
      <c r="H30045" s="56">
        <v>8010</v>
      </c>
      <c r="I30045" s="129" t="s">
        <v>1226</v>
      </c>
      <c r="J30045" s="132" t="s">
        <v>1233</v>
      </c>
      <c r="K30045" s="132" t="s">
        <v>1217</v>
      </c>
      <c r="L30045" s="132" t="s">
        <v>1218</v>
      </c>
      <c r="M30045" s="128">
        <v>115756217207</v>
      </c>
      <c r="N30045" s="128">
        <v>0</v>
      </c>
      <c r="O30045" s="128">
        <v>10430907921</v>
      </c>
      <c r="P30045" s="128">
        <v>0</v>
      </c>
      <c r="Q30045" s="128">
        <v>126187125128</v>
      </c>
      <c r="R30045" s="128">
        <v>0</v>
      </c>
      <c r="S30045" s="127">
        <v>126187125128</v>
      </c>
      <c r="T30045" s="131" t="s">
        <v>21</v>
      </c>
      <c r="U30045" s="56" t="s">
        <v>21</v>
      </c>
      <c r="W30045" s="56">
        <v>12</v>
      </c>
      <c r="X30045" s="56">
        <v>1</v>
      </c>
    </row>
    <row r="30046" spans="1:24">
      <c r="A30046" s="56">
        <v>8010</v>
      </c>
      <c r="B30046" s="133" t="s">
        <v>31185</v>
      </c>
      <c r="C30046" s="132" t="s">
        <v>21</v>
      </c>
      <c r="D30046" s="131">
        <v>59</v>
      </c>
      <c r="E30046" s="132" t="s">
        <v>30726</v>
      </c>
      <c r="F30046" s="132" t="s">
        <v>23</v>
      </c>
      <c r="G30046" s="130">
        <v>570301001</v>
      </c>
      <c r="H30046" s="56">
        <v>8010</v>
      </c>
      <c r="I30046" s="129" t="s">
        <v>1237</v>
      </c>
      <c r="J30046" s="132" t="s">
        <v>1238</v>
      </c>
      <c r="K30046" s="132" t="s">
        <v>1217</v>
      </c>
      <c r="L30046" s="132" t="s">
        <v>1218</v>
      </c>
      <c r="M30046" s="128">
        <v>239895547101</v>
      </c>
      <c r="N30046" s="128">
        <v>0</v>
      </c>
      <c r="O30046" s="128">
        <v>28120099582</v>
      </c>
      <c r="P30046" s="128">
        <v>0</v>
      </c>
      <c r="Q30046" s="128">
        <v>268015646683</v>
      </c>
      <c r="R30046" s="128">
        <v>0</v>
      </c>
      <c r="S30046" s="127">
        <v>268015646683</v>
      </c>
      <c r="T30046" s="131" t="s">
        <v>21</v>
      </c>
      <c r="U30046" s="56" t="s">
        <v>21</v>
      </c>
      <c r="W30046" s="56">
        <v>12</v>
      </c>
      <c r="X30046" s="56">
        <v>1</v>
      </c>
    </row>
    <row r="30047" spans="1:24">
      <c r="A30047" s="56">
        <v>8010</v>
      </c>
      <c r="B30047" s="133" t="s">
        <v>31186</v>
      </c>
      <c r="C30047" s="132" t="s">
        <v>21</v>
      </c>
      <c r="D30047" s="131">
        <v>59</v>
      </c>
      <c r="E30047" s="132" t="s">
        <v>30726</v>
      </c>
      <c r="F30047" s="132" t="s">
        <v>23</v>
      </c>
      <c r="G30047" s="130">
        <v>570301002</v>
      </c>
      <c r="H30047" s="56">
        <v>8010</v>
      </c>
      <c r="I30047" s="129" t="s">
        <v>1237</v>
      </c>
      <c r="J30047" s="132" t="s">
        <v>1240</v>
      </c>
      <c r="K30047" s="132" t="s">
        <v>1217</v>
      </c>
      <c r="L30047" s="132" t="s">
        <v>1218</v>
      </c>
      <c r="M30047" s="128">
        <v>1245197595</v>
      </c>
      <c r="N30047" s="128">
        <v>0</v>
      </c>
      <c r="O30047" s="128">
        <v>127774313</v>
      </c>
      <c r="P30047" s="128">
        <v>0</v>
      </c>
      <c r="Q30047" s="128">
        <v>1372971908</v>
      </c>
      <c r="R30047" s="128">
        <v>0</v>
      </c>
      <c r="S30047" s="127">
        <v>1372971908</v>
      </c>
      <c r="T30047" s="131" t="s">
        <v>21</v>
      </c>
      <c r="U30047" s="56" t="s">
        <v>21</v>
      </c>
      <c r="W30047" s="56">
        <v>10</v>
      </c>
      <c r="X30047" s="56">
        <v>1</v>
      </c>
    </row>
    <row r="30048" spans="1:24">
      <c r="A30048" s="56">
        <v>8010</v>
      </c>
      <c r="B30048" s="133" t="s">
        <v>31187</v>
      </c>
      <c r="C30048" s="132" t="s">
        <v>21</v>
      </c>
      <c r="D30048" s="131">
        <v>59</v>
      </c>
      <c r="E30048" s="132" t="s">
        <v>30726</v>
      </c>
      <c r="F30048" s="132" t="s">
        <v>23</v>
      </c>
      <c r="G30048" s="130">
        <v>570302001</v>
      </c>
      <c r="H30048" s="56">
        <v>8010</v>
      </c>
      <c r="I30048" s="129" t="s">
        <v>1242</v>
      </c>
      <c r="J30048" s="132" t="s">
        <v>1243</v>
      </c>
      <c r="K30048" s="132" t="s">
        <v>1217</v>
      </c>
      <c r="L30048" s="132" t="s">
        <v>1218</v>
      </c>
      <c r="M30048" s="128">
        <v>-28738790449</v>
      </c>
      <c r="N30048" s="128">
        <v>0</v>
      </c>
      <c r="O30048" s="128">
        <v>-3644596050</v>
      </c>
      <c r="P30048" s="128">
        <v>0</v>
      </c>
      <c r="Q30048" s="128">
        <v>-32383386499</v>
      </c>
      <c r="R30048" s="128">
        <v>0</v>
      </c>
      <c r="S30048" s="127">
        <v>-32383386499</v>
      </c>
      <c r="T30048" s="131" t="s">
        <v>21</v>
      </c>
      <c r="U30048" s="56" t="s">
        <v>21</v>
      </c>
      <c r="W30048" s="56">
        <v>12</v>
      </c>
      <c r="X30048" s="56">
        <v>1</v>
      </c>
    </row>
    <row r="30049" spans="1:24">
      <c r="A30049" s="56">
        <v>8010</v>
      </c>
      <c r="B30049" s="133" t="s">
        <v>31188</v>
      </c>
      <c r="C30049" s="132" t="s">
        <v>21</v>
      </c>
      <c r="D30049" s="131">
        <v>59</v>
      </c>
      <c r="E30049" s="132" t="s">
        <v>30726</v>
      </c>
      <c r="F30049" s="132" t="s">
        <v>23</v>
      </c>
      <c r="G30049" s="130">
        <v>570302002</v>
      </c>
      <c r="H30049" s="56">
        <v>8010</v>
      </c>
      <c r="I30049" s="129" t="s">
        <v>1242</v>
      </c>
      <c r="J30049" s="132" t="s">
        <v>1245</v>
      </c>
      <c r="K30049" s="132" t="s">
        <v>1217</v>
      </c>
      <c r="L30049" s="132" t="s">
        <v>1218</v>
      </c>
      <c r="M30049" s="128">
        <v>-183777549</v>
      </c>
      <c r="N30049" s="128">
        <v>0</v>
      </c>
      <c r="O30049" s="128">
        <v>0</v>
      </c>
      <c r="P30049" s="128">
        <v>0</v>
      </c>
      <c r="Q30049" s="128">
        <v>-183777549</v>
      </c>
      <c r="R30049" s="128">
        <v>0</v>
      </c>
      <c r="S30049" s="127">
        <v>-183777549</v>
      </c>
      <c r="T30049" s="131" t="s">
        <v>21</v>
      </c>
      <c r="U30049" s="56" t="s">
        <v>21</v>
      </c>
      <c r="W30049" s="56">
        <v>10</v>
      </c>
      <c r="X30049" s="56">
        <v>1</v>
      </c>
    </row>
    <row r="30050" spans="1:24">
      <c r="A30050" s="56">
        <v>8090</v>
      </c>
      <c r="B30050" s="133" t="s">
        <v>31189</v>
      </c>
      <c r="C30050" s="132" t="s">
        <v>21</v>
      </c>
      <c r="D30050" s="131">
        <v>59</v>
      </c>
      <c r="E30050" s="132" t="s">
        <v>30726</v>
      </c>
      <c r="F30050" s="132" t="s">
        <v>23</v>
      </c>
      <c r="G30050" s="130">
        <v>529801998</v>
      </c>
      <c r="H30050" s="56">
        <v>8090</v>
      </c>
      <c r="I30050" s="129" t="s">
        <v>1249</v>
      </c>
      <c r="J30050" s="132" t="s">
        <v>1250</v>
      </c>
      <c r="K30050" s="132" t="s">
        <v>1217</v>
      </c>
      <c r="L30050" s="132" t="s">
        <v>1218</v>
      </c>
      <c r="M30050" s="128">
        <v>223176847</v>
      </c>
      <c r="N30050" s="128">
        <v>0</v>
      </c>
      <c r="O30050" s="128">
        <v>39037750</v>
      </c>
      <c r="P30050" s="128">
        <v>0</v>
      </c>
      <c r="Q30050" s="128">
        <v>262214597</v>
      </c>
      <c r="R30050" s="128">
        <v>0</v>
      </c>
      <c r="S30050" s="127">
        <v>262214597</v>
      </c>
      <c r="T30050" s="131" t="s">
        <v>21</v>
      </c>
      <c r="U30050" s="56" t="s">
        <v>21</v>
      </c>
      <c r="W30050" s="56">
        <v>9</v>
      </c>
      <c r="X30050" s="56">
        <v>1</v>
      </c>
    </row>
    <row r="30051" spans="1:24">
      <c r="A30051" s="56">
        <v>8110</v>
      </c>
      <c r="B30051" s="133" t="s">
        <v>31190</v>
      </c>
      <c r="C30051" s="132" t="s">
        <v>21</v>
      </c>
      <c r="D30051" s="131">
        <v>59</v>
      </c>
      <c r="E30051" s="132" t="s">
        <v>30726</v>
      </c>
      <c r="F30051" s="132" t="s">
        <v>23</v>
      </c>
      <c r="G30051" s="130">
        <v>530101001</v>
      </c>
      <c r="H30051" s="56">
        <v>8110</v>
      </c>
      <c r="I30051" s="129" t="s">
        <v>1252</v>
      </c>
      <c r="J30051" s="132" t="s">
        <v>3363</v>
      </c>
      <c r="K30051" s="132" t="s">
        <v>1254</v>
      </c>
      <c r="L30051" s="132" t="s">
        <v>1255</v>
      </c>
      <c r="M30051" s="128">
        <v>100000</v>
      </c>
      <c r="N30051" s="128">
        <v>0</v>
      </c>
      <c r="O30051" s="128">
        <v>100000</v>
      </c>
      <c r="P30051" s="128">
        <v>0</v>
      </c>
      <c r="Q30051" s="128">
        <v>200000</v>
      </c>
      <c r="R30051" s="128">
        <v>0</v>
      </c>
      <c r="S30051" s="127">
        <v>200000</v>
      </c>
      <c r="T30051" s="131" t="s">
        <v>21</v>
      </c>
      <c r="U30051" s="56" t="s">
        <v>21</v>
      </c>
      <c r="W30051" s="56">
        <v>6</v>
      </c>
      <c r="X30051" s="56">
        <v>1</v>
      </c>
    </row>
    <row r="30052" spans="1:24">
      <c r="A30052" s="56">
        <v>8110</v>
      </c>
      <c r="B30052" s="133" t="s">
        <v>31191</v>
      </c>
      <c r="C30052" s="132" t="s">
        <v>21</v>
      </c>
      <c r="D30052" s="131">
        <v>59</v>
      </c>
      <c r="E30052" s="132" t="s">
        <v>30726</v>
      </c>
      <c r="F30052" s="132" t="s">
        <v>23</v>
      </c>
      <c r="G30052" s="130">
        <v>530101002</v>
      </c>
      <c r="H30052" s="56">
        <v>8110</v>
      </c>
      <c r="I30052" s="129" t="s">
        <v>1252</v>
      </c>
      <c r="J30052" s="132" t="s">
        <v>1253</v>
      </c>
      <c r="K30052" s="132" t="s">
        <v>1254</v>
      </c>
      <c r="L30052" s="132" t="s">
        <v>1255</v>
      </c>
      <c r="M30052" s="128">
        <v>155885360</v>
      </c>
      <c r="N30052" s="128">
        <v>0</v>
      </c>
      <c r="O30052" s="128">
        <v>19508490</v>
      </c>
      <c r="P30052" s="128">
        <v>0</v>
      </c>
      <c r="Q30052" s="128">
        <v>175393850</v>
      </c>
      <c r="R30052" s="128">
        <v>0</v>
      </c>
      <c r="S30052" s="127">
        <v>175393850</v>
      </c>
      <c r="T30052" s="131" t="s">
        <v>21</v>
      </c>
      <c r="U30052" s="56" t="s">
        <v>21</v>
      </c>
      <c r="W30052" s="56">
        <v>9</v>
      </c>
      <c r="X30052" s="56">
        <v>1</v>
      </c>
    </row>
    <row r="30053" spans="1:24">
      <c r="A30053" s="56">
        <v>8120</v>
      </c>
      <c r="B30053" s="133" t="s">
        <v>31192</v>
      </c>
      <c r="C30053" s="132" t="s">
        <v>21</v>
      </c>
      <c r="D30053" s="131">
        <v>59</v>
      </c>
      <c r="E30053" s="132" t="s">
        <v>30726</v>
      </c>
      <c r="F30053" s="132" t="s">
        <v>23</v>
      </c>
      <c r="G30053" s="130">
        <v>530301001</v>
      </c>
      <c r="H30053" s="56">
        <v>8120</v>
      </c>
      <c r="I30053" s="129" t="s">
        <v>1260</v>
      </c>
      <c r="J30053" s="132" t="s">
        <v>1261</v>
      </c>
      <c r="K30053" s="132" t="s">
        <v>1254</v>
      </c>
      <c r="L30053" s="132" t="s">
        <v>1255</v>
      </c>
      <c r="M30053" s="128">
        <v>1215158679</v>
      </c>
      <c r="N30053" s="128">
        <v>0</v>
      </c>
      <c r="O30053" s="128">
        <v>121990732</v>
      </c>
      <c r="P30053" s="128">
        <v>0</v>
      </c>
      <c r="Q30053" s="128">
        <v>1337149411</v>
      </c>
      <c r="R30053" s="128">
        <v>0</v>
      </c>
      <c r="S30053" s="127">
        <v>1337149411</v>
      </c>
      <c r="T30053" s="131" t="s">
        <v>21</v>
      </c>
      <c r="U30053" s="56" t="s">
        <v>21</v>
      </c>
      <c r="W30053" s="56">
        <v>10</v>
      </c>
      <c r="X30053" s="56">
        <v>1</v>
      </c>
    </row>
    <row r="30054" spans="1:24">
      <c r="A30054" s="56">
        <v>8133</v>
      </c>
      <c r="B30054" s="133" t="s">
        <v>31193</v>
      </c>
      <c r="C30054" s="132" t="s">
        <v>21</v>
      </c>
      <c r="D30054" s="131">
        <v>59</v>
      </c>
      <c r="E30054" s="132" t="s">
        <v>30726</v>
      </c>
      <c r="F30054" s="132" t="s">
        <v>23</v>
      </c>
      <c r="G30054" s="130">
        <v>540201003</v>
      </c>
      <c r="H30054" s="56">
        <v>8133</v>
      </c>
      <c r="I30054" s="129" t="s">
        <v>1263</v>
      </c>
      <c r="J30054" s="132" t="s">
        <v>1264</v>
      </c>
      <c r="K30054" s="132" t="s">
        <v>1254</v>
      </c>
      <c r="L30054" s="132" t="s">
        <v>1255</v>
      </c>
      <c r="M30054" s="128">
        <v>437109000</v>
      </c>
      <c r="N30054" s="128">
        <v>0</v>
      </c>
      <c r="O30054" s="128">
        <v>70465000</v>
      </c>
      <c r="P30054" s="128">
        <v>0</v>
      </c>
      <c r="Q30054" s="128">
        <v>507574000</v>
      </c>
      <c r="R30054" s="128">
        <v>0</v>
      </c>
      <c r="S30054" s="127">
        <v>507574000</v>
      </c>
      <c r="T30054" s="131" t="s">
        <v>21</v>
      </c>
      <c r="U30054" s="56" t="s">
        <v>21</v>
      </c>
      <c r="W30054" s="56">
        <v>9</v>
      </c>
      <c r="X30054" s="56">
        <v>1</v>
      </c>
    </row>
    <row r="30055" spans="1:24">
      <c r="A30055" s="56">
        <v>8139</v>
      </c>
      <c r="B30055" s="133" t="s">
        <v>31194</v>
      </c>
      <c r="C30055" s="132" t="s">
        <v>21</v>
      </c>
      <c r="D30055" s="131">
        <v>59</v>
      </c>
      <c r="E30055" s="132" t="s">
        <v>30726</v>
      </c>
      <c r="F30055" s="132" t="s">
        <v>23</v>
      </c>
      <c r="G30055" s="130">
        <v>540201998</v>
      </c>
      <c r="H30055" s="56">
        <v>8139</v>
      </c>
      <c r="I30055" s="129" t="s">
        <v>1263</v>
      </c>
      <c r="J30055" s="132" t="s">
        <v>1266</v>
      </c>
      <c r="K30055" s="132" t="s">
        <v>1254</v>
      </c>
      <c r="L30055" s="132" t="s">
        <v>1255</v>
      </c>
      <c r="M30055" s="128">
        <v>878403344</v>
      </c>
      <c r="N30055" s="128">
        <v>0</v>
      </c>
      <c r="O30055" s="128">
        <v>217517310</v>
      </c>
      <c r="P30055" s="128">
        <v>0</v>
      </c>
      <c r="Q30055" s="128">
        <v>1095920654</v>
      </c>
      <c r="R30055" s="128">
        <v>0</v>
      </c>
      <c r="S30055" s="127">
        <v>1095920654</v>
      </c>
      <c r="T30055" s="131" t="s">
        <v>21</v>
      </c>
      <c r="U30055" s="56" t="s">
        <v>21</v>
      </c>
      <c r="W30055" s="56">
        <v>10</v>
      </c>
      <c r="X30055" s="56">
        <v>1</v>
      </c>
    </row>
    <row r="30056" spans="1:24">
      <c r="A30056" s="56">
        <v>8210</v>
      </c>
      <c r="B30056" s="133" t="s">
        <v>31195</v>
      </c>
      <c r="C30056" s="132" t="s">
        <v>21</v>
      </c>
      <c r="D30056" s="131">
        <v>59</v>
      </c>
      <c r="E30056" s="132" t="s">
        <v>30726</v>
      </c>
      <c r="F30056" s="132" t="s">
        <v>23</v>
      </c>
      <c r="G30056" s="130">
        <v>520102001</v>
      </c>
      <c r="H30056" s="56">
        <v>8210</v>
      </c>
      <c r="I30056" s="129" t="s">
        <v>1268</v>
      </c>
      <c r="J30056" s="132" t="s">
        <v>1269</v>
      </c>
      <c r="K30056" s="132" t="s">
        <v>1178</v>
      </c>
      <c r="L30056" s="132" t="s">
        <v>1179</v>
      </c>
      <c r="M30056" s="128">
        <v>9094</v>
      </c>
      <c r="N30056" s="128">
        <v>0</v>
      </c>
      <c r="O30056" s="128">
        <v>377071</v>
      </c>
      <c r="P30056" s="128">
        <v>0</v>
      </c>
      <c r="Q30056" s="128">
        <v>386165</v>
      </c>
      <c r="R30056" s="128">
        <v>0</v>
      </c>
      <c r="S30056" s="127">
        <v>386165</v>
      </c>
      <c r="T30056" s="131" t="s">
        <v>21</v>
      </c>
      <c r="U30056" s="56" t="s">
        <v>21</v>
      </c>
      <c r="W30056" s="56">
        <v>6</v>
      </c>
      <c r="X30056" s="56">
        <v>1</v>
      </c>
    </row>
    <row r="30057" spans="1:24">
      <c r="A30057" s="56">
        <v>8230</v>
      </c>
      <c r="B30057" s="133" t="s">
        <v>31196</v>
      </c>
      <c r="C30057" s="132" t="s">
        <v>21</v>
      </c>
      <c r="D30057" s="131">
        <v>59</v>
      </c>
      <c r="E30057" s="132" t="s">
        <v>30726</v>
      </c>
      <c r="F30057" s="132" t="s">
        <v>23</v>
      </c>
      <c r="G30057" s="130">
        <v>520401002</v>
      </c>
      <c r="H30057" s="56">
        <v>8230</v>
      </c>
      <c r="I30057" s="129" t="s">
        <v>1271</v>
      </c>
      <c r="J30057" s="132" t="s">
        <v>1272</v>
      </c>
      <c r="K30057" s="132" t="s">
        <v>1178</v>
      </c>
      <c r="L30057" s="132" t="s">
        <v>1179</v>
      </c>
      <c r="M30057" s="128">
        <v>5843243759</v>
      </c>
      <c r="N30057" s="128">
        <v>0</v>
      </c>
      <c r="O30057" s="128">
        <v>700575857</v>
      </c>
      <c r="P30057" s="128">
        <v>0</v>
      </c>
      <c r="Q30057" s="128">
        <v>6543819616</v>
      </c>
      <c r="R30057" s="128">
        <v>0</v>
      </c>
      <c r="S30057" s="127">
        <v>6543819616</v>
      </c>
      <c r="T30057" s="131" t="s">
        <v>21</v>
      </c>
      <c r="U30057" s="56" t="s">
        <v>21</v>
      </c>
      <c r="W30057" s="56">
        <v>10</v>
      </c>
      <c r="X30057" s="56">
        <v>1</v>
      </c>
    </row>
    <row r="30058" spans="1:24">
      <c r="A30058" s="56">
        <v>8230</v>
      </c>
      <c r="B30058" s="133" t="s">
        <v>31197</v>
      </c>
      <c r="C30058" s="132" t="s">
        <v>21</v>
      </c>
      <c r="D30058" s="131">
        <v>59</v>
      </c>
      <c r="E30058" s="132" t="s">
        <v>30726</v>
      </c>
      <c r="F30058" s="132" t="s">
        <v>23</v>
      </c>
      <c r="G30058" s="130">
        <v>570401002</v>
      </c>
      <c r="H30058" s="56">
        <v>8230</v>
      </c>
      <c r="I30058" s="129" t="s">
        <v>1274</v>
      </c>
      <c r="J30058" s="132" t="s">
        <v>1277</v>
      </c>
      <c r="K30058" s="132" t="s">
        <v>1178</v>
      </c>
      <c r="L30058" s="132" t="s">
        <v>1179</v>
      </c>
      <c r="M30058" s="128">
        <v>2094734036</v>
      </c>
      <c r="N30058" s="128">
        <v>0</v>
      </c>
      <c r="O30058" s="128">
        <v>5498374839</v>
      </c>
      <c r="P30058" s="128">
        <v>0</v>
      </c>
      <c r="Q30058" s="128">
        <v>7593108875</v>
      </c>
      <c r="R30058" s="128">
        <v>0</v>
      </c>
      <c r="S30058" s="127">
        <v>7593108875</v>
      </c>
      <c r="T30058" s="131" t="s">
        <v>21</v>
      </c>
      <c r="U30058" s="56" t="s">
        <v>21</v>
      </c>
      <c r="W30058" s="56">
        <v>10</v>
      </c>
      <c r="X30058" s="56">
        <v>1</v>
      </c>
    </row>
    <row r="30059" spans="1:24">
      <c r="A30059" s="56">
        <v>8310</v>
      </c>
      <c r="B30059" s="133" t="s">
        <v>31198</v>
      </c>
      <c r="C30059" s="132" t="s">
        <v>21</v>
      </c>
      <c r="D30059" s="131">
        <v>59</v>
      </c>
      <c r="E30059" s="132" t="s">
        <v>30726</v>
      </c>
      <c r="F30059" s="132" t="s">
        <v>23</v>
      </c>
      <c r="G30059" s="130">
        <v>550102001</v>
      </c>
      <c r="H30059" s="56">
        <v>8310</v>
      </c>
      <c r="I30059" s="129" t="s">
        <v>1279</v>
      </c>
      <c r="J30059" s="132" t="s">
        <v>1280</v>
      </c>
      <c r="K30059" s="132" t="s">
        <v>1281</v>
      </c>
      <c r="L30059" s="132" t="s">
        <v>1282</v>
      </c>
      <c r="M30059" s="128">
        <v>1010704823</v>
      </c>
      <c r="N30059" s="128">
        <v>0</v>
      </c>
      <c r="O30059" s="128">
        <v>270957284</v>
      </c>
      <c r="P30059" s="128">
        <v>0</v>
      </c>
      <c r="Q30059" s="128">
        <v>1281662107</v>
      </c>
      <c r="R30059" s="128">
        <v>0</v>
      </c>
      <c r="S30059" s="127">
        <v>1281662107</v>
      </c>
      <c r="T30059" s="131" t="s">
        <v>21</v>
      </c>
      <c r="U30059" s="56" t="s">
        <v>21</v>
      </c>
      <c r="W30059" s="56">
        <v>10</v>
      </c>
      <c r="X30059" s="56">
        <v>1</v>
      </c>
    </row>
    <row r="30060" spans="1:24">
      <c r="A30060" s="56">
        <v>8310</v>
      </c>
      <c r="B30060" s="133" t="s">
        <v>31199</v>
      </c>
      <c r="C30060" s="132" t="s">
        <v>21</v>
      </c>
      <c r="D30060" s="131">
        <v>59</v>
      </c>
      <c r="E30060" s="132" t="s">
        <v>30726</v>
      </c>
      <c r="F30060" s="132" t="s">
        <v>23</v>
      </c>
      <c r="G30060" s="130">
        <v>550103001</v>
      </c>
      <c r="H30060" s="56">
        <v>8310</v>
      </c>
      <c r="I30060" s="129" t="s">
        <v>1284</v>
      </c>
      <c r="J30060" s="132" t="s">
        <v>1285</v>
      </c>
      <c r="K30060" s="132" t="s">
        <v>1281</v>
      </c>
      <c r="L30060" s="132" t="s">
        <v>1282</v>
      </c>
      <c r="M30060" s="128">
        <v>11225088</v>
      </c>
      <c r="N30060" s="128">
        <v>0</v>
      </c>
      <c r="O30060" s="128">
        <v>0</v>
      </c>
      <c r="P30060" s="128">
        <v>0</v>
      </c>
      <c r="Q30060" s="128">
        <v>11225088</v>
      </c>
      <c r="R30060" s="128">
        <v>0</v>
      </c>
      <c r="S30060" s="127">
        <v>11225088</v>
      </c>
      <c r="T30060" s="131" t="s">
        <v>21</v>
      </c>
      <c r="U30060" s="56" t="s">
        <v>21</v>
      </c>
      <c r="W30060" s="56">
        <v>8</v>
      </c>
      <c r="X30060" s="56">
        <v>1</v>
      </c>
    </row>
    <row r="30061" spans="1:24">
      <c r="A30061" s="56">
        <v>8320</v>
      </c>
      <c r="B30061" s="133" t="s">
        <v>31200</v>
      </c>
      <c r="C30061" s="132" t="s">
        <v>21</v>
      </c>
      <c r="D30061" s="131">
        <v>59</v>
      </c>
      <c r="E30061" s="132" t="s">
        <v>30726</v>
      </c>
      <c r="F30061" s="132" t="s">
        <v>23</v>
      </c>
      <c r="G30061" s="130">
        <v>550104001</v>
      </c>
      <c r="H30061" s="56">
        <v>8320</v>
      </c>
      <c r="I30061" s="129" t="s">
        <v>2033</v>
      </c>
      <c r="J30061" s="132" t="s">
        <v>2034</v>
      </c>
      <c r="K30061" s="132" t="s">
        <v>1281</v>
      </c>
      <c r="L30061" s="132" t="s">
        <v>1282</v>
      </c>
      <c r="M30061" s="128">
        <v>27321390</v>
      </c>
      <c r="N30061" s="128">
        <v>0</v>
      </c>
      <c r="O30061" s="128">
        <v>2386546</v>
      </c>
      <c r="P30061" s="128">
        <v>0</v>
      </c>
      <c r="Q30061" s="128">
        <v>29707936</v>
      </c>
      <c r="R30061" s="128">
        <v>0</v>
      </c>
      <c r="S30061" s="127">
        <v>29707936</v>
      </c>
      <c r="T30061" s="131" t="s">
        <v>21</v>
      </c>
      <c r="U30061" s="56" t="s">
        <v>21</v>
      </c>
      <c r="W30061" s="56">
        <v>8</v>
      </c>
      <c r="X30061" s="56">
        <v>1</v>
      </c>
    </row>
    <row r="30062" spans="1:24">
      <c r="A30062" s="56">
        <v>8490</v>
      </c>
      <c r="B30062" s="133" t="s">
        <v>31201</v>
      </c>
      <c r="C30062" s="132" t="s">
        <v>21</v>
      </c>
      <c r="D30062" s="131">
        <v>59</v>
      </c>
      <c r="E30062" s="132" t="s">
        <v>30726</v>
      </c>
      <c r="F30062" s="132" t="s">
        <v>23</v>
      </c>
      <c r="G30062" s="130">
        <v>529802011</v>
      </c>
      <c r="H30062" s="56">
        <v>8490</v>
      </c>
      <c r="I30062" s="129" t="s">
        <v>1291</v>
      </c>
      <c r="J30062" s="132" t="s">
        <v>1292</v>
      </c>
      <c r="K30062" s="132" t="s">
        <v>1288</v>
      </c>
      <c r="L30062" s="132" t="s">
        <v>1289</v>
      </c>
      <c r="M30062" s="128">
        <v>3259314389</v>
      </c>
      <c r="N30062" s="128">
        <v>0</v>
      </c>
      <c r="O30062" s="128">
        <v>2502629928</v>
      </c>
      <c r="P30062" s="128">
        <v>0</v>
      </c>
      <c r="Q30062" s="128">
        <v>5761944317</v>
      </c>
      <c r="R30062" s="128">
        <v>0</v>
      </c>
      <c r="S30062" s="127">
        <v>5761944317</v>
      </c>
      <c r="T30062" s="131" t="s">
        <v>21</v>
      </c>
      <c r="U30062" s="56" t="s">
        <v>21</v>
      </c>
      <c r="W30062" s="56">
        <v>10</v>
      </c>
      <c r="X30062" s="56">
        <v>1</v>
      </c>
    </row>
    <row r="30063" spans="1:24">
      <c r="A30063" s="56">
        <v>8490</v>
      </c>
      <c r="B30063" s="133" t="s">
        <v>31202</v>
      </c>
      <c r="C30063" s="132" t="s">
        <v>21</v>
      </c>
      <c r="D30063" s="131">
        <v>59</v>
      </c>
      <c r="E30063" s="132" t="s">
        <v>30726</v>
      </c>
      <c r="F30063" s="132" t="s">
        <v>23</v>
      </c>
      <c r="G30063" s="130">
        <v>569898001</v>
      </c>
      <c r="H30063" s="56">
        <v>8490</v>
      </c>
      <c r="I30063" s="129" t="s">
        <v>1297</v>
      </c>
      <c r="J30063" s="132" t="s">
        <v>1298</v>
      </c>
      <c r="K30063" s="132" t="s">
        <v>1288</v>
      </c>
      <c r="L30063" s="132" t="s">
        <v>1289</v>
      </c>
      <c r="M30063" s="128">
        <v>92515154</v>
      </c>
      <c r="N30063" s="128">
        <v>0</v>
      </c>
      <c r="O30063" s="128">
        <v>5983516</v>
      </c>
      <c r="P30063" s="128">
        <v>0</v>
      </c>
      <c r="Q30063" s="128">
        <v>98498670</v>
      </c>
      <c r="R30063" s="128">
        <v>0</v>
      </c>
      <c r="S30063" s="127">
        <v>98498670</v>
      </c>
      <c r="T30063" s="131" t="s">
        <v>21</v>
      </c>
      <c r="U30063" s="56" t="s">
        <v>21</v>
      </c>
      <c r="W30063" s="56">
        <v>8</v>
      </c>
      <c r="X30063" s="56">
        <v>1</v>
      </c>
    </row>
    <row r="30064" spans="1:24">
      <c r="A30064" s="56">
        <v>8511</v>
      </c>
      <c r="B30064" s="133" t="s">
        <v>31203</v>
      </c>
      <c r="C30064" s="132" t="s">
        <v>21</v>
      </c>
      <c r="D30064" s="131">
        <v>59</v>
      </c>
      <c r="E30064" s="132" t="s">
        <v>30726</v>
      </c>
      <c r="F30064" s="132" t="s">
        <v>23</v>
      </c>
      <c r="G30064" s="130">
        <v>540401001</v>
      </c>
      <c r="H30064" s="56">
        <v>8511</v>
      </c>
      <c r="I30064" s="129" t="s">
        <v>1300</v>
      </c>
      <c r="J30064" s="132" t="s">
        <v>1301</v>
      </c>
      <c r="K30064" s="132" t="s">
        <v>1281</v>
      </c>
      <c r="L30064" s="132" t="s">
        <v>1282</v>
      </c>
      <c r="M30064" s="128">
        <v>16220194929</v>
      </c>
      <c r="N30064" s="128">
        <v>0</v>
      </c>
      <c r="O30064" s="128">
        <v>1563031030</v>
      </c>
      <c r="P30064" s="128">
        <v>0</v>
      </c>
      <c r="Q30064" s="128">
        <v>17783225959</v>
      </c>
      <c r="R30064" s="128">
        <v>0</v>
      </c>
      <c r="S30064" s="127">
        <v>17783225959</v>
      </c>
      <c r="T30064" s="131" t="s">
        <v>21</v>
      </c>
      <c r="U30064" s="56" t="s">
        <v>21</v>
      </c>
      <c r="W30064" s="56">
        <v>11</v>
      </c>
      <c r="X30064" s="56">
        <v>1</v>
      </c>
    </row>
    <row r="30065" spans="1:24">
      <c r="A30065" s="56">
        <v>8511</v>
      </c>
      <c r="B30065" s="133" t="s">
        <v>31204</v>
      </c>
      <c r="C30065" s="132" t="s">
        <v>21</v>
      </c>
      <c r="D30065" s="131">
        <v>59</v>
      </c>
      <c r="E30065" s="132" t="s">
        <v>30726</v>
      </c>
      <c r="F30065" s="132" t="s">
        <v>23</v>
      </c>
      <c r="G30065" s="130">
        <v>540401002</v>
      </c>
      <c r="H30065" s="56">
        <v>8511</v>
      </c>
      <c r="I30065" s="129" t="s">
        <v>1300</v>
      </c>
      <c r="J30065" s="132" t="s">
        <v>1303</v>
      </c>
      <c r="K30065" s="132" t="s">
        <v>1281</v>
      </c>
      <c r="L30065" s="132" t="s">
        <v>1282</v>
      </c>
      <c r="M30065" s="128">
        <v>51469035</v>
      </c>
      <c r="N30065" s="128">
        <v>0</v>
      </c>
      <c r="O30065" s="128">
        <v>0</v>
      </c>
      <c r="P30065" s="128">
        <v>0</v>
      </c>
      <c r="Q30065" s="128">
        <v>51469035</v>
      </c>
      <c r="R30065" s="128">
        <v>0</v>
      </c>
      <c r="S30065" s="127">
        <v>51469035</v>
      </c>
      <c r="T30065" s="131" t="s">
        <v>21</v>
      </c>
      <c r="U30065" s="56" t="s">
        <v>21</v>
      </c>
      <c r="W30065" s="56">
        <v>8</v>
      </c>
      <c r="X30065" s="56">
        <v>1</v>
      </c>
    </row>
    <row r="30066" spans="1:24">
      <c r="A30066" s="56">
        <v>8511</v>
      </c>
      <c r="B30066" s="133" t="s">
        <v>31205</v>
      </c>
      <c r="C30066" s="132" t="s">
        <v>21</v>
      </c>
      <c r="D30066" s="131">
        <v>59</v>
      </c>
      <c r="E30066" s="132" t="s">
        <v>30726</v>
      </c>
      <c r="F30066" s="132" t="s">
        <v>23</v>
      </c>
      <c r="G30066" s="130">
        <v>540401068</v>
      </c>
      <c r="H30066" s="56">
        <v>8511</v>
      </c>
      <c r="I30066" s="129" t="s">
        <v>1300</v>
      </c>
      <c r="J30066" s="132" t="s">
        <v>1305</v>
      </c>
      <c r="K30066" s="132" t="s">
        <v>1281</v>
      </c>
      <c r="L30066" s="132" t="s">
        <v>1282</v>
      </c>
      <c r="M30066" s="128">
        <v>10970542235</v>
      </c>
      <c r="N30066" s="128">
        <v>0</v>
      </c>
      <c r="O30066" s="128">
        <v>1090541760</v>
      </c>
      <c r="P30066" s="128">
        <v>0</v>
      </c>
      <c r="Q30066" s="128">
        <v>12061083995</v>
      </c>
      <c r="R30066" s="128">
        <v>0</v>
      </c>
      <c r="S30066" s="127">
        <v>12061083995</v>
      </c>
      <c r="T30066" s="131" t="s">
        <v>21</v>
      </c>
      <c r="U30066" s="56" t="s">
        <v>21</v>
      </c>
      <c r="W30066" s="56">
        <v>11</v>
      </c>
      <c r="X30066" s="56">
        <v>1</v>
      </c>
    </row>
    <row r="30067" spans="1:24">
      <c r="A30067" s="56">
        <v>8520</v>
      </c>
      <c r="B30067" s="133" t="s">
        <v>31206</v>
      </c>
      <c r="C30067" s="132" t="s">
        <v>21</v>
      </c>
      <c r="D30067" s="131">
        <v>59</v>
      </c>
      <c r="E30067" s="132" t="s">
        <v>30726</v>
      </c>
      <c r="F30067" s="132" t="s">
        <v>23</v>
      </c>
      <c r="G30067" s="130">
        <v>540405001</v>
      </c>
      <c r="H30067" s="56">
        <v>8520</v>
      </c>
      <c r="I30067" s="129" t="s">
        <v>1307</v>
      </c>
      <c r="J30067" s="132" t="s">
        <v>1308</v>
      </c>
      <c r="K30067" s="132" t="s">
        <v>1281</v>
      </c>
      <c r="L30067" s="132" t="s">
        <v>1282</v>
      </c>
      <c r="M30067" s="128">
        <v>711380000</v>
      </c>
      <c r="N30067" s="128">
        <v>0</v>
      </c>
      <c r="O30067" s="128">
        <v>1057038181</v>
      </c>
      <c r="P30067" s="128">
        <v>0</v>
      </c>
      <c r="Q30067" s="128">
        <v>1768418181</v>
      </c>
      <c r="R30067" s="128">
        <v>0</v>
      </c>
      <c r="S30067" s="127">
        <v>1768418181</v>
      </c>
      <c r="T30067" s="131" t="s">
        <v>21</v>
      </c>
      <c r="U30067" s="56" t="s">
        <v>21</v>
      </c>
      <c r="W30067" s="56">
        <v>10</v>
      </c>
      <c r="X30067" s="56">
        <v>1</v>
      </c>
    </row>
    <row r="30068" spans="1:24">
      <c r="A30068" s="56">
        <v>8531</v>
      </c>
      <c r="B30068" s="133" t="s">
        <v>31207</v>
      </c>
      <c r="C30068" s="132" t="s">
        <v>21</v>
      </c>
      <c r="D30068" s="131">
        <v>59</v>
      </c>
      <c r="E30068" s="132" t="s">
        <v>30726</v>
      </c>
      <c r="F30068" s="132" t="s">
        <v>23</v>
      </c>
      <c r="G30068" s="130">
        <v>540402002</v>
      </c>
      <c r="H30068" s="56">
        <v>8531</v>
      </c>
      <c r="I30068" s="129" t="s">
        <v>1310</v>
      </c>
      <c r="J30068" s="132" t="s">
        <v>1311</v>
      </c>
      <c r="K30068" s="132" t="s">
        <v>1281</v>
      </c>
      <c r="L30068" s="132" t="s">
        <v>1282</v>
      </c>
      <c r="M30068" s="128">
        <v>2663346800</v>
      </c>
      <c r="N30068" s="128">
        <v>0</v>
      </c>
      <c r="O30068" s="128">
        <v>238753440</v>
      </c>
      <c r="P30068" s="128">
        <v>0</v>
      </c>
      <c r="Q30068" s="128">
        <v>2902100240</v>
      </c>
      <c r="R30068" s="128">
        <v>0</v>
      </c>
      <c r="S30068" s="127">
        <v>2902100240</v>
      </c>
      <c r="T30068" s="131" t="s">
        <v>21</v>
      </c>
      <c r="U30068" s="56" t="s">
        <v>21</v>
      </c>
      <c r="W30068" s="56">
        <v>10</v>
      </c>
      <c r="X30068" s="56">
        <v>1</v>
      </c>
    </row>
    <row r="30069" spans="1:24">
      <c r="A30069" s="56">
        <v>8532</v>
      </c>
      <c r="B30069" s="133" t="s">
        <v>31208</v>
      </c>
      <c r="C30069" s="132" t="s">
        <v>21</v>
      </c>
      <c r="D30069" s="131">
        <v>59</v>
      </c>
      <c r="E30069" s="132" t="s">
        <v>30726</v>
      </c>
      <c r="F30069" s="132" t="s">
        <v>23</v>
      </c>
      <c r="G30069" s="130">
        <v>540402001</v>
      </c>
      <c r="H30069" s="56">
        <v>8532</v>
      </c>
      <c r="I30069" s="129" t="s">
        <v>1310</v>
      </c>
      <c r="J30069" s="132" t="s">
        <v>1313</v>
      </c>
      <c r="K30069" s="132" t="s">
        <v>1281</v>
      </c>
      <c r="L30069" s="132" t="s">
        <v>1282</v>
      </c>
      <c r="M30069" s="128">
        <v>462579360</v>
      </c>
      <c r="N30069" s="128">
        <v>0</v>
      </c>
      <c r="O30069" s="128">
        <v>42132960</v>
      </c>
      <c r="P30069" s="128">
        <v>0</v>
      </c>
      <c r="Q30069" s="128">
        <v>504712320</v>
      </c>
      <c r="R30069" s="128">
        <v>0</v>
      </c>
      <c r="S30069" s="127">
        <v>504712320</v>
      </c>
      <c r="T30069" s="131" t="s">
        <v>21</v>
      </c>
      <c r="U30069" s="56" t="s">
        <v>21</v>
      </c>
      <c r="W30069" s="56">
        <v>9</v>
      </c>
      <c r="X30069" s="56">
        <v>1</v>
      </c>
    </row>
    <row r="30070" spans="1:24">
      <c r="A30070" s="56">
        <v>8534</v>
      </c>
      <c r="B30070" s="133" t="s">
        <v>31209</v>
      </c>
      <c r="C30070" s="132" t="s">
        <v>21</v>
      </c>
      <c r="D30070" s="131">
        <v>59</v>
      </c>
      <c r="E30070" s="132" t="s">
        <v>30726</v>
      </c>
      <c r="F30070" s="132" t="s">
        <v>23</v>
      </c>
      <c r="G30070" s="130">
        <v>540402004</v>
      </c>
      <c r="H30070" s="56">
        <v>8534</v>
      </c>
      <c r="I30070" s="129" t="s">
        <v>1310</v>
      </c>
      <c r="J30070" s="132" t="s">
        <v>1315</v>
      </c>
      <c r="K30070" s="132" t="s">
        <v>1281</v>
      </c>
      <c r="L30070" s="132" t="s">
        <v>1282</v>
      </c>
      <c r="M30070" s="128">
        <v>308514240</v>
      </c>
      <c r="N30070" s="128">
        <v>0</v>
      </c>
      <c r="O30070" s="128">
        <v>28088640</v>
      </c>
      <c r="P30070" s="128">
        <v>0</v>
      </c>
      <c r="Q30070" s="128">
        <v>336602880</v>
      </c>
      <c r="R30070" s="128">
        <v>0</v>
      </c>
      <c r="S30070" s="127">
        <v>336602880</v>
      </c>
      <c r="T30070" s="131" t="s">
        <v>21</v>
      </c>
      <c r="U30070" s="56" t="s">
        <v>21</v>
      </c>
      <c r="W30070" s="56">
        <v>9</v>
      </c>
      <c r="X30070" s="56">
        <v>1</v>
      </c>
    </row>
    <row r="30071" spans="1:24">
      <c r="A30071" s="56">
        <v>8539</v>
      </c>
      <c r="B30071" s="133" t="s">
        <v>31210</v>
      </c>
      <c r="C30071" s="132" t="s">
        <v>21</v>
      </c>
      <c r="D30071" s="131">
        <v>59</v>
      </c>
      <c r="E30071" s="132" t="s">
        <v>30726</v>
      </c>
      <c r="F30071" s="132" t="s">
        <v>23</v>
      </c>
      <c r="G30071" s="130">
        <v>540402006</v>
      </c>
      <c r="H30071" s="56">
        <v>8539</v>
      </c>
      <c r="I30071" s="129" t="s">
        <v>1310</v>
      </c>
      <c r="J30071" s="132" t="s">
        <v>1317</v>
      </c>
      <c r="K30071" s="132" t="s">
        <v>1281</v>
      </c>
      <c r="L30071" s="132" t="s">
        <v>1282</v>
      </c>
      <c r="M30071" s="128">
        <v>128890840</v>
      </c>
      <c r="N30071" s="128">
        <v>0</v>
      </c>
      <c r="O30071" s="128">
        <v>0</v>
      </c>
      <c r="P30071" s="128">
        <v>0</v>
      </c>
      <c r="Q30071" s="128">
        <v>128890840</v>
      </c>
      <c r="R30071" s="128">
        <v>0</v>
      </c>
      <c r="S30071" s="127">
        <v>128890840</v>
      </c>
      <c r="T30071" s="131" t="s">
        <v>21</v>
      </c>
      <c r="U30071" s="56" t="s">
        <v>21</v>
      </c>
      <c r="W30071" s="56">
        <v>9</v>
      </c>
      <c r="X30071" s="56">
        <v>1</v>
      </c>
    </row>
    <row r="30072" spans="1:24">
      <c r="A30072" s="56">
        <v>8560</v>
      </c>
      <c r="B30072" s="133" t="s">
        <v>31211</v>
      </c>
      <c r="C30072" s="132" t="s">
        <v>21</v>
      </c>
      <c r="D30072" s="131">
        <v>59</v>
      </c>
      <c r="E30072" s="132" t="s">
        <v>30726</v>
      </c>
      <c r="F30072" s="132" t="s">
        <v>23</v>
      </c>
      <c r="G30072" s="130">
        <v>540404001</v>
      </c>
      <c r="H30072" s="56">
        <v>8560</v>
      </c>
      <c r="I30072" s="129" t="s">
        <v>1322</v>
      </c>
      <c r="J30072" s="132" t="s">
        <v>1323</v>
      </c>
      <c r="K30072" s="132" t="s">
        <v>1281</v>
      </c>
      <c r="L30072" s="132" t="s">
        <v>1282</v>
      </c>
      <c r="M30072" s="128">
        <v>1036254219</v>
      </c>
      <c r="N30072" s="128">
        <v>0</v>
      </c>
      <c r="O30072" s="128">
        <v>97550000</v>
      </c>
      <c r="P30072" s="128">
        <v>0</v>
      </c>
      <c r="Q30072" s="128">
        <v>1133804219</v>
      </c>
      <c r="R30072" s="128">
        <v>0</v>
      </c>
      <c r="S30072" s="127">
        <v>1133804219</v>
      </c>
      <c r="T30072" s="131" t="s">
        <v>21</v>
      </c>
      <c r="U30072" s="56" t="s">
        <v>21</v>
      </c>
      <c r="W30072" s="56">
        <v>10</v>
      </c>
      <c r="X30072" s="56">
        <v>1</v>
      </c>
    </row>
    <row r="30073" spans="1:24">
      <c r="A30073" s="56">
        <v>8570</v>
      </c>
      <c r="B30073" s="133" t="s">
        <v>31212</v>
      </c>
      <c r="C30073" s="132" t="s">
        <v>21</v>
      </c>
      <c r="D30073" s="131">
        <v>59</v>
      </c>
      <c r="E30073" s="132" t="s">
        <v>30726</v>
      </c>
      <c r="F30073" s="132" t="s">
        <v>23</v>
      </c>
      <c r="G30073" s="130">
        <v>549801002</v>
      </c>
      <c r="H30073" s="56">
        <v>8570</v>
      </c>
      <c r="I30073" s="129" t="s">
        <v>1325</v>
      </c>
      <c r="J30073" s="132" t="s">
        <v>1326</v>
      </c>
      <c r="K30073" s="132" t="s">
        <v>1281</v>
      </c>
      <c r="L30073" s="132" t="s">
        <v>1282</v>
      </c>
      <c r="M30073" s="128">
        <v>344964200</v>
      </c>
      <c r="N30073" s="128">
        <v>0</v>
      </c>
      <c r="O30073" s="128">
        <v>517391000</v>
      </c>
      <c r="P30073" s="128">
        <v>0</v>
      </c>
      <c r="Q30073" s="128">
        <v>862355200</v>
      </c>
      <c r="R30073" s="128">
        <v>0</v>
      </c>
      <c r="S30073" s="127">
        <v>862355200</v>
      </c>
      <c r="T30073" s="131" t="s">
        <v>21</v>
      </c>
      <c r="U30073" s="56" t="s">
        <v>21</v>
      </c>
      <c r="W30073" s="56">
        <v>9</v>
      </c>
      <c r="X30073" s="56">
        <v>1</v>
      </c>
    </row>
    <row r="30074" spans="1:24">
      <c r="A30074" s="56">
        <v>8611</v>
      </c>
      <c r="B30074" s="133" t="s">
        <v>31213</v>
      </c>
      <c r="C30074" s="132" t="s">
        <v>21</v>
      </c>
      <c r="D30074" s="131">
        <v>59</v>
      </c>
      <c r="E30074" s="132" t="s">
        <v>30726</v>
      </c>
      <c r="F30074" s="132" t="s">
        <v>23</v>
      </c>
      <c r="G30074" s="130">
        <v>540203002</v>
      </c>
      <c r="H30074" s="56">
        <v>8611</v>
      </c>
      <c r="I30074" s="129" t="s">
        <v>1328</v>
      </c>
      <c r="J30074" s="132" t="s">
        <v>1329</v>
      </c>
      <c r="K30074" s="132" t="s">
        <v>1281</v>
      </c>
      <c r="L30074" s="132" t="s">
        <v>1282</v>
      </c>
      <c r="M30074" s="128">
        <v>2124774725</v>
      </c>
      <c r="N30074" s="128">
        <v>0</v>
      </c>
      <c r="O30074" s="128">
        <v>359527002</v>
      </c>
      <c r="P30074" s="128">
        <v>0</v>
      </c>
      <c r="Q30074" s="128">
        <v>2484301727</v>
      </c>
      <c r="R30074" s="128">
        <v>0</v>
      </c>
      <c r="S30074" s="127">
        <v>2484301727</v>
      </c>
      <c r="T30074" s="131" t="s">
        <v>21</v>
      </c>
      <c r="U30074" s="56" t="s">
        <v>21</v>
      </c>
      <c r="W30074" s="56">
        <v>10</v>
      </c>
      <c r="X30074" s="56">
        <v>1</v>
      </c>
    </row>
    <row r="30075" spans="1:24">
      <c r="A30075" s="56">
        <v>8611</v>
      </c>
      <c r="B30075" s="133" t="s">
        <v>31214</v>
      </c>
      <c r="C30075" s="132" t="s">
        <v>21</v>
      </c>
      <c r="D30075" s="131">
        <v>59</v>
      </c>
      <c r="E30075" s="132" t="s">
        <v>30726</v>
      </c>
      <c r="F30075" s="132" t="s">
        <v>23</v>
      </c>
      <c r="G30075" s="130">
        <v>540203102</v>
      </c>
      <c r="H30075" s="56">
        <v>8611</v>
      </c>
      <c r="I30075" s="129" t="s">
        <v>1328</v>
      </c>
      <c r="J30075" s="132" t="s">
        <v>1331</v>
      </c>
      <c r="K30075" s="132" t="s">
        <v>1281</v>
      </c>
      <c r="L30075" s="132" t="s">
        <v>1282</v>
      </c>
      <c r="M30075" s="128">
        <v>21034500</v>
      </c>
      <c r="N30075" s="128">
        <v>0</v>
      </c>
      <c r="O30075" s="128">
        <v>851220</v>
      </c>
      <c r="P30075" s="128">
        <v>0</v>
      </c>
      <c r="Q30075" s="128">
        <v>21885720</v>
      </c>
      <c r="R30075" s="128">
        <v>0</v>
      </c>
      <c r="S30075" s="127">
        <v>21885720</v>
      </c>
      <c r="T30075" s="131" t="s">
        <v>21</v>
      </c>
      <c r="U30075" s="56" t="s">
        <v>21</v>
      </c>
      <c r="W30075" s="56">
        <v>8</v>
      </c>
      <c r="X30075" s="56">
        <v>1</v>
      </c>
    </row>
    <row r="30076" spans="1:24">
      <c r="A30076" s="56">
        <v>8612</v>
      </c>
      <c r="B30076" s="133" t="s">
        <v>31215</v>
      </c>
      <c r="C30076" s="132" t="s">
        <v>21</v>
      </c>
      <c r="D30076" s="131">
        <v>59</v>
      </c>
      <c r="E30076" s="132" t="s">
        <v>30726</v>
      </c>
      <c r="F30076" s="132" t="s">
        <v>23</v>
      </c>
      <c r="G30076" s="130">
        <v>540203003</v>
      </c>
      <c r="H30076" s="56">
        <v>8612</v>
      </c>
      <c r="I30076" s="129" t="s">
        <v>1328</v>
      </c>
      <c r="J30076" s="132" t="s">
        <v>1333</v>
      </c>
      <c r="K30076" s="132" t="s">
        <v>1281</v>
      </c>
      <c r="L30076" s="132" t="s">
        <v>1282</v>
      </c>
      <c r="M30076" s="128">
        <v>765891080</v>
      </c>
      <c r="N30076" s="128">
        <v>0</v>
      </c>
      <c r="O30076" s="128">
        <v>66472689</v>
      </c>
      <c r="P30076" s="128">
        <v>0</v>
      </c>
      <c r="Q30076" s="128">
        <v>832363769</v>
      </c>
      <c r="R30076" s="128">
        <v>0</v>
      </c>
      <c r="S30076" s="127">
        <v>832363769</v>
      </c>
      <c r="T30076" s="131" t="s">
        <v>21</v>
      </c>
      <c r="U30076" s="56" t="s">
        <v>21</v>
      </c>
      <c r="W30076" s="56">
        <v>9</v>
      </c>
      <c r="X30076" s="56">
        <v>1</v>
      </c>
    </row>
    <row r="30077" spans="1:24">
      <c r="A30077" s="56">
        <v>8612</v>
      </c>
      <c r="B30077" s="133" t="s">
        <v>31216</v>
      </c>
      <c r="C30077" s="132" t="s">
        <v>21</v>
      </c>
      <c r="D30077" s="131">
        <v>59</v>
      </c>
      <c r="E30077" s="132" t="s">
        <v>30726</v>
      </c>
      <c r="F30077" s="132" t="s">
        <v>23</v>
      </c>
      <c r="G30077" s="130">
        <v>540203103</v>
      </c>
      <c r="H30077" s="56">
        <v>8612</v>
      </c>
      <c r="I30077" s="129" t="s">
        <v>1328</v>
      </c>
      <c r="J30077" s="132" t="s">
        <v>1335</v>
      </c>
      <c r="K30077" s="132" t="s">
        <v>1281</v>
      </c>
      <c r="L30077" s="132" t="s">
        <v>1282</v>
      </c>
      <c r="M30077" s="128">
        <v>137375162</v>
      </c>
      <c r="N30077" s="128">
        <v>0</v>
      </c>
      <c r="O30077" s="128">
        <v>0</v>
      </c>
      <c r="P30077" s="128">
        <v>0</v>
      </c>
      <c r="Q30077" s="128">
        <v>137375162</v>
      </c>
      <c r="R30077" s="128">
        <v>0</v>
      </c>
      <c r="S30077" s="127">
        <v>137375162</v>
      </c>
      <c r="T30077" s="131" t="s">
        <v>21</v>
      </c>
      <c r="U30077" s="56" t="s">
        <v>21</v>
      </c>
      <c r="W30077" s="56">
        <v>9</v>
      </c>
      <c r="X30077" s="56">
        <v>1</v>
      </c>
    </row>
    <row r="30078" spans="1:24">
      <c r="A30078" s="56">
        <v>8614</v>
      </c>
      <c r="B30078" s="133" t="s">
        <v>31217</v>
      </c>
      <c r="C30078" s="132" t="s">
        <v>21</v>
      </c>
      <c r="D30078" s="131">
        <v>59</v>
      </c>
      <c r="E30078" s="132" t="s">
        <v>30726</v>
      </c>
      <c r="F30078" s="132" t="s">
        <v>23</v>
      </c>
      <c r="G30078" s="130">
        <v>540204001</v>
      </c>
      <c r="H30078" s="56">
        <v>8614</v>
      </c>
      <c r="I30078" s="129" t="s">
        <v>1337</v>
      </c>
      <c r="J30078" s="132" t="s">
        <v>1338</v>
      </c>
      <c r="K30078" s="132" t="s">
        <v>1281</v>
      </c>
      <c r="L30078" s="132" t="s">
        <v>1282</v>
      </c>
      <c r="M30078" s="128">
        <v>532393821</v>
      </c>
      <c r="N30078" s="128">
        <v>0</v>
      </c>
      <c r="O30078" s="128">
        <v>77037960</v>
      </c>
      <c r="P30078" s="128">
        <v>0</v>
      </c>
      <c r="Q30078" s="128">
        <v>609431781</v>
      </c>
      <c r="R30078" s="128">
        <v>0</v>
      </c>
      <c r="S30078" s="127">
        <v>609431781</v>
      </c>
      <c r="T30078" s="131" t="s">
        <v>21</v>
      </c>
      <c r="U30078" s="56" t="s">
        <v>21</v>
      </c>
      <c r="W30078" s="56">
        <v>9</v>
      </c>
      <c r="X30078" s="56">
        <v>1</v>
      </c>
    </row>
    <row r="30079" spans="1:24">
      <c r="A30079" s="56">
        <v>8619</v>
      </c>
      <c r="B30079" s="133" t="s">
        <v>31218</v>
      </c>
      <c r="C30079" s="132" t="s">
        <v>21</v>
      </c>
      <c r="D30079" s="131">
        <v>59</v>
      </c>
      <c r="E30079" s="132" t="s">
        <v>30726</v>
      </c>
      <c r="F30079" s="132" t="s">
        <v>23</v>
      </c>
      <c r="G30079" s="130">
        <v>540203001</v>
      </c>
      <c r="H30079" s="56">
        <v>8619</v>
      </c>
      <c r="I30079" s="129" t="s">
        <v>1328</v>
      </c>
      <c r="J30079" s="132" t="s">
        <v>1340</v>
      </c>
      <c r="K30079" s="132" t="s">
        <v>1281</v>
      </c>
      <c r="L30079" s="132" t="s">
        <v>1282</v>
      </c>
      <c r="M30079" s="128">
        <v>239959847</v>
      </c>
      <c r="N30079" s="128">
        <v>0</v>
      </c>
      <c r="O30079" s="128">
        <v>72650000</v>
      </c>
      <c r="P30079" s="128">
        <v>0</v>
      </c>
      <c r="Q30079" s="128">
        <v>312609847</v>
      </c>
      <c r="R30079" s="128">
        <v>0</v>
      </c>
      <c r="S30079" s="127">
        <v>312609847</v>
      </c>
      <c r="T30079" s="131" t="s">
        <v>21</v>
      </c>
      <c r="U30079" s="56" t="s">
        <v>21</v>
      </c>
      <c r="W30079" s="56">
        <v>9</v>
      </c>
      <c r="X30079" s="56">
        <v>1</v>
      </c>
    </row>
    <row r="30080" spans="1:24">
      <c r="A30080" s="56">
        <v>8620</v>
      </c>
      <c r="B30080" s="133" t="s">
        <v>31219</v>
      </c>
      <c r="C30080" s="132" t="s">
        <v>21</v>
      </c>
      <c r="D30080" s="131">
        <v>59</v>
      </c>
      <c r="E30080" s="132" t="s">
        <v>30726</v>
      </c>
      <c r="F30080" s="132" t="s">
        <v>23</v>
      </c>
      <c r="G30080" s="130">
        <v>540302001</v>
      </c>
      <c r="H30080" s="56">
        <v>8620</v>
      </c>
      <c r="I30080" s="129" t="s">
        <v>1344</v>
      </c>
      <c r="J30080" s="132" t="s">
        <v>1345</v>
      </c>
      <c r="K30080" s="132" t="s">
        <v>1281</v>
      </c>
      <c r="L30080" s="132" t="s">
        <v>1282</v>
      </c>
      <c r="M30080" s="128">
        <v>59522182</v>
      </c>
      <c r="N30080" s="128">
        <v>0</v>
      </c>
      <c r="O30080" s="128">
        <v>11224000</v>
      </c>
      <c r="P30080" s="128">
        <v>0</v>
      </c>
      <c r="Q30080" s="128">
        <v>70746182</v>
      </c>
      <c r="R30080" s="128">
        <v>0</v>
      </c>
      <c r="S30080" s="127">
        <v>70746182</v>
      </c>
      <c r="T30080" s="131" t="s">
        <v>21</v>
      </c>
      <c r="U30080" s="56" t="s">
        <v>21</v>
      </c>
      <c r="W30080" s="56">
        <v>8</v>
      </c>
      <c r="X30080" s="56">
        <v>1</v>
      </c>
    </row>
    <row r="30081" spans="1:24">
      <c r="A30081" s="56">
        <v>8620</v>
      </c>
      <c r="B30081" s="133" t="s">
        <v>31220</v>
      </c>
      <c r="C30081" s="132" t="s">
        <v>21</v>
      </c>
      <c r="D30081" s="131">
        <v>59</v>
      </c>
      <c r="E30081" s="132" t="s">
        <v>30726</v>
      </c>
      <c r="F30081" s="132" t="s">
        <v>23</v>
      </c>
      <c r="G30081" s="130">
        <v>540302002</v>
      </c>
      <c r="H30081" s="56">
        <v>8620</v>
      </c>
      <c r="I30081" s="129" t="s">
        <v>1344</v>
      </c>
      <c r="J30081" s="132" t="s">
        <v>1347</v>
      </c>
      <c r="K30081" s="132" t="s">
        <v>1281</v>
      </c>
      <c r="L30081" s="132" t="s">
        <v>1282</v>
      </c>
      <c r="M30081" s="128">
        <v>156286364</v>
      </c>
      <c r="N30081" s="128">
        <v>0</v>
      </c>
      <c r="O30081" s="128">
        <v>39000000</v>
      </c>
      <c r="P30081" s="128">
        <v>0</v>
      </c>
      <c r="Q30081" s="128">
        <v>195286364</v>
      </c>
      <c r="R30081" s="128">
        <v>0</v>
      </c>
      <c r="S30081" s="127">
        <v>195286364</v>
      </c>
      <c r="T30081" s="131" t="s">
        <v>21</v>
      </c>
      <c r="U30081" s="56" t="s">
        <v>21</v>
      </c>
      <c r="W30081" s="56">
        <v>9</v>
      </c>
      <c r="X30081" s="56">
        <v>1</v>
      </c>
    </row>
    <row r="30082" spans="1:24">
      <c r="A30082" s="56">
        <v>8630</v>
      </c>
      <c r="B30082" s="133" t="s">
        <v>31221</v>
      </c>
      <c r="C30082" s="132" t="s">
        <v>21</v>
      </c>
      <c r="D30082" s="131">
        <v>59</v>
      </c>
      <c r="E30082" s="132" t="s">
        <v>30726</v>
      </c>
      <c r="F30082" s="132" t="s">
        <v>23</v>
      </c>
      <c r="G30082" s="130">
        <v>540301001</v>
      </c>
      <c r="H30082" s="56">
        <v>8630</v>
      </c>
      <c r="I30082" s="129" t="s">
        <v>1349</v>
      </c>
      <c r="J30082" s="132" t="s">
        <v>1350</v>
      </c>
      <c r="K30082" s="132" t="s">
        <v>1281</v>
      </c>
      <c r="L30082" s="132" t="s">
        <v>1282</v>
      </c>
      <c r="M30082" s="128">
        <v>52533000</v>
      </c>
      <c r="N30082" s="128">
        <v>0</v>
      </c>
      <c r="O30082" s="128">
        <v>46960000</v>
      </c>
      <c r="P30082" s="128">
        <v>0</v>
      </c>
      <c r="Q30082" s="128">
        <v>99493000</v>
      </c>
      <c r="R30082" s="128">
        <v>0</v>
      </c>
      <c r="S30082" s="127">
        <v>99493000</v>
      </c>
      <c r="T30082" s="131" t="s">
        <v>21</v>
      </c>
      <c r="U30082" s="56" t="s">
        <v>21</v>
      </c>
      <c r="W30082" s="56">
        <v>8</v>
      </c>
      <c r="X30082" s="56">
        <v>1</v>
      </c>
    </row>
    <row r="30083" spans="1:24">
      <c r="A30083" s="56">
        <v>8650</v>
      </c>
      <c r="B30083" s="133" t="s">
        <v>31222</v>
      </c>
      <c r="C30083" s="132" t="s">
        <v>21</v>
      </c>
      <c r="D30083" s="131">
        <v>59</v>
      </c>
      <c r="E30083" s="132" t="s">
        <v>30726</v>
      </c>
      <c r="F30083" s="132" t="s">
        <v>23</v>
      </c>
      <c r="G30083" s="130">
        <v>540202001</v>
      </c>
      <c r="H30083" s="56">
        <v>8650</v>
      </c>
      <c r="I30083" s="129" t="s">
        <v>1352</v>
      </c>
      <c r="J30083" s="132" t="s">
        <v>1353</v>
      </c>
      <c r="K30083" s="132" t="s">
        <v>1281</v>
      </c>
      <c r="L30083" s="132" t="s">
        <v>1282</v>
      </c>
      <c r="M30083" s="128">
        <v>192856865</v>
      </c>
      <c r="N30083" s="128">
        <v>0</v>
      </c>
      <c r="O30083" s="128">
        <v>32251781</v>
      </c>
      <c r="P30083" s="128">
        <v>0</v>
      </c>
      <c r="Q30083" s="128">
        <v>225108646</v>
      </c>
      <c r="R30083" s="128">
        <v>0</v>
      </c>
      <c r="S30083" s="127">
        <v>225108646</v>
      </c>
      <c r="T30083" s="131" t="s">
        <v>21</v>
      </c>
      <c r="U30083" s="56" t="s">
        <v>21</v>
      </c>
      <c r="W30083" s="56">
        <v>9</v>
      </c>
      <c r="X30083" s="56">
        <v>1</v>
      </c>
    </row>
    <row r="30084" spans="1:24">
      <c r="A30084" s="56">
        <v>8650</v>
      </c>
      <c r="B30084" s="133" t="s">
        <v>31223</v>
      </c>
      <c r="C30084" s="132" t="s">
        <v>21</v>
      </c>
      <c r="D30084" s="131">
        <v>59</v>
      </c>
      <c r="E30084" s="132" t="s">
        <v>30726</v>
      </c>
      <c r="F30084" s="132" t="s">
        <v>23</v>
      </c>
      <c r="G30084" s="130">
        <v>540202002</v>
      </c>
      <c r="H30084" s="56">
        <v>8650</v>
      </c>
      <c r="I30084" s="129" t="s">
        <v>1352</v>
      </c>
      <c r="J30084" s="132" t="s">
        <v>1355</v>
      </c>
      <c r="K30084" s="132" t="s">
        <v>1281</v>
      </c>
      <c r="L30084" s="132" t="s">
        <v>1282</v>
      </c>
      <c r="M30084" s="128">
        <v>366013404</v>
      </c>
      <c r="N30084" s="128">
        <v>0</v>
      </c>
      <c r="O30084" s="128">
        <v>39961049</v>
      </c>
      <c r="P30084" s="128">
        <v>0</v>
      </c>
      <c r="Q30084" s="128">
        <v>405974453</v>
      </c>
      <c r="R30084" s="128">
        <v>0</v>
      </c>
      <c r="S30084" s="127">
        <v>405974453</v>
      </c>
      <c r="T30084" s="131" t="s">
        <v>21</v>
      </c>
      <c r="U30084" s="56" t="s">
        <v>21</v>
      </c>
      <c r="W30084" s="56">
        <v>9</v>
      </c>
      <c r="X30084" s="56">
        <v>1</v>
      </c>
    </row>
    <row r="30085" spans="1:24">
      <c r="A30085" s="56">
        <v>8660</v>
      </c>
      <c r="B30085" s="133" t="s">
        <v>31224</v>
      </c>
      <c r="C30085" s="132" t="s">
        <v>21</v>
      </c>
      <c r="D30085" s="131">
        <v>59</v>
      </c>
      <c r="E30085" s="132" t="s">
        <v>30726</v>
      </c>
      <c r="F30085" s="132" t="s">
        <v>23</v>
      </c>
      <c r="G30085" s="130">
        <v>540303001</v>
      </c>
      <c r="H30085" s="56">
        <v>8660</v>
      </c>
      <c r="I30085" s="129" t="s">
        <v>1357</v>
      </c>
      <c r="J30085" s="132" t="s">
        <v>1358</v>
      </c>
      <c r="K30085" s="132" t="s">
        <v>1281</v>
      </c>
      <c r="L30085" s="132" t="s">
        <v>1282</v>
      </c>
      <c r="M30085" s="128">
        <v>979240455</v>
      </c>
      <c r="N30085" s="128">
        <v>0</v>
      </c>
      <c r="O30085" s="128">
        <v>303164273</v>
      </c>
      <c r="P30085" s="128">
        <v>0</v>
      </c>
      <c r="Q30085" s="128">
        <v>1282404728</v>
      </c>
      <c r="R30085" s="128">
        <v>0</v>
      </c>
      <c r="S30085" s="127">
        <v>1282404728</v>
      </c>
      <c r="T30085" s="131" t="s">
        <v>21</v>
      </c>
      <c r="U30085" s="56" t="s">
        <v>21</v>
      </c>
      <c r="W30085" s="56">
        <v>10</v>
      </c>
      <c r="X30085" s="56">
        <v>1</v>
      </c>
    </row>
    <row r="30086" spans="1:24">
      <c r="A30086" s="56">
        <v>8670</v>
      </c>
      <c r="B30086" s="133" t="s">
        <v>31225</v>
      </c>
      <c r="C30086" s="132" t="s">
        <v>21</v>
      </c>
      <c r="D30086" s="131">
        <v>59</v>
      </c>
      <c r="E30086" s="132" t="s">
        <v>30726</v>
      </c>
      <c r="F30086" s="132" t="s">
        <v>23</v>
      </c>
      <c r="G30086" s="130">
        <v>540301003</v>
      </c>
      <c r="H30086" s="56">
        <v>8670</v>
      </c>
      <c r="I30086" s="129" t="s">
        <v>1349</v>
      </c>
      <c r="J30086" s="132" t="s">
        <v>1362</v>
      </c>
      <c r="K30086" s="132" t="s">
        <v>1281</v>
      </c>
      <c r="L30086" s="132" t="s">
        <v>1282</v>
      </c>
      <c r="M30086" s="128">
        <v>10696200</v>
      </c>
      <c r="N30086" s="128">
        <v>0</v>
      </c>
      <c r="O30086" s="128">
        <v>0</v>
      </c>
      <c r="P30086" s="128">
        <v>0</v>
      </c>
      <c r="Q30086" s="128">
        <v>10696200</v>
      </c>
      <c r="R30086" s="128">
        <v>0</v>
      </c>
      <c r="S30086" s="127">
        <v>10696200</v>
      </c>
      <c r="T30086" s="131" t="s">
        <v>21</v>
      </c>
      <c r="U30086" s="56" t="s">
        <v>21</v>
      </c>
      <c r="W30086" s="56">
        <v>8</v>
      </c>
      <c r="X30086" s="56">
        <v>1</v>
      </c>
    </row>
    <row r="30087" spans="1:24">
      <c r="A30087" s="56">
        <v>8680</v>
      </c>
      <c r="B30087" s="133" t="s">
        <v>31226</v>
      </c>
      <c r="C30087" s="132" t="s">
        <v>21</v>
      </c>
      <c r="D30087" s="131">
        <v>59</v>
      </c>
      <c r="E30087" s="132" t="s">
        <v>30726</v>
      </c>
      <c r="F30087" s="132" t="s">
        <v>23</v>
      </c>
      <c r="G30087" s="130">
        <v>540601002</v>
      </c>
      <c r="H30087" s="56">
        <v>8680</v>
      </c>
      <c r="I30087" s="129" t="s">
        <v>1364</v>
      </c>
      <c r="J30087" s="132" t="s">
        <v>1365</v>
      </c>
      <c r="K30087" s="132" t="s">
        <v>1281</v>
      </c>
      <c r="L30087" s="132" t="s">
        <v>1282</v>
      </c>
      <c r="M30087" s="128">
        <v>1271676600</v>
      </c>
      <c r="N30087" s="128">
        <v>0</v>
      </c>
      <c r="O30087" s="128">
        <v>0</v>
      </c>
      <c r="P30087" s="128">
        <v>0</v>
      </c>
      <c r="Q30087" s="128">
        <v>1271676600</v>
      </c>
      <c r="R30087" s="128">
        <v>0</v>
      </c>
      <c r="S30087" s="127">
        <v>1271676600</v>
      </c>
      <c r="T30087" s="131" t="s">
        <v>21</v>
      </c>
      <c r="U30087" s="56" t="s">
        <v>21</v>
      </c>
      <c r="W30087" s="56">
        <v>10</v>
      </c>
      <c r="X30087" s="56">
        <v>1</v>
      </c>
    </row>
    <row r="30088" spans="1:24">
      <c r="A30088" s="56">
        <v>8691</v>
      </c>
      <c r="B30088" s="133" t="s">
        <v>31227</v>
      </c>
      <c r="C30088" s="132" t="s">
        <v>21</v>
      </c>
      <c r="D30088" s="131">
        <v>59</v>
      </c>
      <c r="E30088" s="132" t="s">
        <v>30726</v>
      </c>
      <c r="F30088" s="132" t="s">
        <v>23</v>
      </c>
      <c r="G30088" s="130">
        <v>549801001</v>
      </c>
      <c r="H30088" s="56">
        <v>8691</v>
      </c>
      <c r="I30088" s="129" t="s">
        <v>1325</v>
      </c>
      <c r="J30088" s="132" t="s">
        <v>1367</v>
      </c>
      <c r="K30088" s="132" t="s">
        <v>1281</v>
      </c>
      <c r="L30088" s="132" t="s">
        <v>1282</v>
      </c>
      <c r="M30088" s="128">
        <v>4103876170</v>
      </c>
      <c r="N30088" s="128">
        <v>0</v>
      </c>
      <c r="O30088" s="128">
        <v>784471029</v>
      </c>
      <c r="P30088" s="128">
        <v>0</v>
      </c>
      <c r="Q30088" s="128">
        <v>4888347199</v>
      </c>
      <c r="R30088" s="128">
        <v>0</v>
      </c>
      <c r="S30088" s="127">
        <v>4888347199</v>
      </c>
      <c r="T30088" s="131" t="s">
        <v>21</v>
      </c>
      <c r="U30088" s="56" t="s">
        <v>21</v>
      </c>
      <c r="W30088" s="56">
        <v>10</v>
      </c>
      <c r="X30088" s="56">
        <v>1</v>
      </c>
    </row>
    <row r="30089" spans="1:24">
      <c r="A30089" s="56">
        <v>8693</v>
      </c>
      <c r="B30089" s="133" t="s">
        <v>31228</v>
      </c>
      <c r="C30089" s="132" t="s">
        <v>21</v>
      </c>
      <c r="D30089" s="131">
        <v>59</v>
      </c>
      <c r="E30089" s="132" t="s">
        <v>30726</v>
      </c>
      <c r="F30089" s="132" t="s">
        <v>23</v>
      </c>
      <c r="G30089" s="130">
        <v>540303003</v>
      </c>
      <c r="H30089" s="56">
        <v>8693</v>
      </c>
      <c r="I30089" s="129" t="s">
        <v>1357</v>
      </c>
      <c r="J30089" s="132" t="s">
        <v>1369</v>
      </c>
      <c r="K30089" s="132" t="s">
        <v>1281</v>
      </c>
      <c r="L30089" s="132" t="s">
        <v>1282</v>
      </c>
      <c r="M30089" s="128">
        <v>553390000</v>
      </c>
      <c r="N30089" s="128">
        <v>0</v>
      </c>
      <c r="O30089" s="128">
        <v>0</v>
      </c>
      <c r="P30089" s="128">
        <v>0</v>
      </c>
      <c r="Q30089" s="128">
        <v>553390000</v>
      </c>
      <c r="R30089" s="128">
        <v>0</v>
      </c>
      <c r="S30089" s="127">
        <v>553390000</v>
      </c>
      <c r="T30089" s="131" t="s">
        <v>21</v>
      </c>
      <c r="U30089" s="56" t="s">
        <v>21</v>
      </c>
      <c r="W30089" s="56">
        <v>9</v>
      </c>
      <c r="X30089" s="56">
        <v>1</v>
      </c>
    </row>
    <row r="30090" spans="1:24">
      <c r="A30090" s="56">
        <v>8694</v>
      </c>
      <c r="B30090" s="133" t="s">
        <v>31229</v>
      </c>
      <c r="C30090" s="132" t="s">
        <v>21</v>
      </c>
      <c r="D30090" s="131">
        <v>59</v>
      </c>
      <c r="E30090" s="132" t="s">
        <v>30726</v>
      </c>
      <c r="F30090" s="132" t="s">
        <v>23</v>
      </c>
      <c r="G30090" s="130">
        <v>540303002</v>
      </c>
      <c r="H30090" s="56">
        <v>8694</v>
      </c>
      <c r="I30090" s="129" t="s">
        <v>1357</v>
      </c>
      <c r="J30090" s="132" t="s">
        <v>1371</v>
      </c>
      <c r="K30090" s="132" t="s">
        <v>1281</v>
      </c>
      <c r="L30090" s="132" t="s">
        <v>1282</v>
      </c>
      <c r="M30090" s="128">
        <v>7457710795</v>
      </c>
      <c r="N30090" s="128">
        <v>0</v>
      </c>
      <c r="O30090" s="128">
        <v>905088862</v>
      </c>
      <c r="P30090" s="128">
        <v>0</v>
      </c>
      <c r="Q30090" s="128">
        <v>8362799657</v>
      </c>
      <c r="R30090" s="128">
        <v>0</v>
      </c>
      <c r="S30090" s="127">
        <v>8362799657</v>
      </c>
      <c r="T30090" s="131" t="s">
        <v>21</v>
      </c>
      <c r="U30090" s="56" t="s">
        <v>21</v>
      </c>
      <c r="W30090" s="56">
        <v>10</v>
      </c>
      <c r="X30090" s="56">
        <v>1</v>
      </c>
    </row>
    <row r="30091" spans="1:24">
      <c r="A30091" s="56">
        <v>8699</v>
      </c>
      <c r="B30091" s="133" t="s">
        <v>31230</v>
      </c>
      <c r="C30091" s="132" t="s">
        <v>21</v>
      </c>
      <c r="D30091" s="131">
        <v>59</v>
      </c>
      <c r="E30091" s="132" t="s">
        <v>30726</v>
      </c>
      <c r="F30091" s="132" t="s">
        <v>23</v>
      </c>
      <c r="G30091" s="130">
        <v>540402005</v>
      </c>
      <c r="H30091" s="56">
        <v>8699</v>
      </c>
      <c r="I30091" s="129" t="s">
        <v>1310</v>
      </c>
      <c r="J30091" s="132" t="s">
        <v>1373</v>
      </c>
      <c r="K30091" s="132" t="s">
        <v>1281</v>
      </c>
      <c r="L30091" s="132" t="s">
        <v>1282</v>
      </c>
      <c r="M30091" s="128">
        <v>525194855</v>
      </c>
      <c r="N30091" s="128">
        <v>0</v>
      </c>
      <c r="O30091" s="128">
        <v>52182767</v>
      </c>
      <c r="P30091" s="128">
        <v>0</v>
      </c>
      <c r="Q30091" s="128">
        <v>577377622</v>
      </c>
      <c r="R30091" s="128">
        <v>0</v>
      </c>
      <c r="S30091" s="127">
        <v>577377622</v>
      </c>
      <c r="T30091" s="131" t="s">
        <v>21</v>
      </c>
      <c r="U30091" s="56" t="s">
        <v>21</v>
      </c>
      <c r="W30091" s="56">
        <v>9</v>
      </c>
      <c r="X30091" s="56">
        <v>1</v>
      </c>
    </row>
    <row r="30092" spans="1:24">
      <c r="A30092" s="56">
        <v>8699</v>
      </c>
      <c r="B30092" s="133" t="s">
        <v>31231</v>
      </c>
      <c r="C30092" s="132" t="s">
        <v>21</v>
      </c>
      <c r="D30092" s="131">
        <v>59</v>
      </c>
      <c r="E30092" s="132" t="s">
        <v>30726</v>
      </c>
      <c r="F30092" s="132" t="s">
        <v>23</v>
      </c>
      <c r="G30092" s="130">
        <v>549801004</v>
      </c>
      <c r="H30092" s="56">
        <v>8699</v>
      </c>
      <c r="I30092" s="129" t="s">
        <v>1325</v>
      </c>
      <c r="J30092" s="132" t="s">
        <v>1375</v>
      </c>
      <c r="K30092" s="132" t="s">
        <v>1281</v>
      </c>
      <c r="L30092" s="132" t="s">
        <v>1282</v>
      </c>
      <c r="M30092" s="128">
        <v>2117576000</v>
      </c>
      <c r="N30092" s="128">
        <v>0</v>
      </c>
      <c r="O30092" s="128">
        <v>568828000</v>
      </c>
      <c r="P30092" s="128">
        <v>0</v>
      </c>
      <c r="Q30092" s="128">
        <v>2686404000</v>
      </c>
      <c r="R30092" s="128">
        <v>0</v>
      </c>
      <c r="S30092" s="127">
        <v>2686404000</v>
      </c>
      <c r="T30092" s="131" t="s">
        <v>21</v>
      </c>
      <c r="U30092" s="56" t="s">
        <v>21</v>
      </c>
      <c r="W30092" s="56">
        <v>10</v>
      </c>
      <c r="X30092" s="56">
        <v>1</v>
      </c>
    </row>
    <row r="30093" spans="1:24">
      <c r="A30093" s="56">
        <v>8699</v>
      </c>
      <c r="B30093" s="133" t="s">
        <v>31232</v>
      </c>
      <c r="C30093" s="132" t="s">
        <v>21</v>
      </c>
      <c r="D30093" s="131">
        <v>59</v>
      </c>
      <c r="E30093" s="132" t="s">
        <v>30726</v>
      </c>
      <c r="F30093" s="132" t="s">
        <v>23</v>
      </c>
      <c r="G30093" s="130">
        <v>569898998</v>
      </c>
      <c r="H30093" s="56">
        <v>8699</v>
      </c>
      <c r="I30093" s="129" t="s">
        <v>1297</v>
      </c>
      <c r="J30093" s="132" t="s">
        <v>1377</v>
      </c>
      <c r="K30093" s="132" t="s">
        <v>1281</v>
      </c>
      <c r="L30093" s="132" t="s">
        <v>1282</v>
      </c>
      <c r="M30093" s="128">
        <v>3352830609</v>
      </c>
      <c r="N30093" s="128">
        <v>0</v>
      </c>
      <c r="O30093" s="128">
        <v>2184970753</v>
      </c>
      <c r="P30093" s="128">
        <v>0</v>
      </c>
      <c r="Q30093" s="128">
        <v>5537801362</v>
      </c>
      <c r="R30093" s="128">
        <v>0</v>
      </c>
      <c r="S30093" s="127">
        <v>5537801362</v>
      </c>
      <c r="T30093" s="131" t="s">
        <v>21</v>
      </c>
      <c r="U30093" s="56" t="s">
        <v>21</v>
      </c>
      <c r="W30093" s="56">
        <v>10</v>
      </c>
      <c r="X30093" s="56">
        <v>1</v>
      </c>
    </row>
    <row r="30094" spans="1:24">
      <c r="A30094" s="56">
        <v>8710</v>
      </c>
      <c r="B30094" s="133" t="s">
        <v>31233</v>
      </c>
      <c r="C30094" s="132" t="s">
        <v>21</v>
      </c>
      <c r="D30094" s="131">
        <v>59</v>
      </c>
      <c r="E30094" s="132" t="s">
        <v>30726</v>
      </c>
      <c r="F30094" s="132" t="s">
        <v>23</v>
      </c>
      <c r="G30094" s="130">
        <v>540101001</v>
      </c>
      <c r="H30094" s="56">
        <v>8710</v>
      </c>
      <c r="I30094" s="129" t="s">
        <v>1379</v>
      </c>
      <c r="J30094" s="132" t="s">
        <v>1380</v>
      </c>
      <c r="K30094" s="132" t="s">
        <v>1281</v>
      </c>
      <c r="L30094" s="132" t="s">
        <v>1282</v>
      </c>
      <c r="M30094" s="128">
        <v>6888685783</v>
      </c>
      <c r="N30094" s="128">
        <v>0</v>
      </c>
      <c r="O30094" s="128">
        <v>611816683</v>
      </c>
      <c r="P30094" s="128">
        <v>0</v>
      </c>
      <c r="Q30094" s="128">
        <v>7500502466</v>
      </c>
      <c r="R30094" s="128">
        <v>0</v>
      </c>
      <c r="S30094" s="127">
        <v>7500502466</v>
      </c>
      <c r="T30094" s="131" t="s">
        <v>21</v>
      </c>
      <c r="U30094" s="56" t="s">
        <v>21</v>
      </c>
      <c r="W30094" s="56">
        <v>10</v>
      </c>
      <c r="X30094" s="56">
        <v>1</v>
      </c>
    </row>
    <row r="30095" spans="1:24">
      <c r="A30095" s="56">
        <v>8710</v>
      </c>
      <c r="B30095" s="133" t="s">
        <v>31234</v>
      </c>
      <c r="C30095" s="132" t="s">
        <v>21</v>
      </c>
      <c r="D30095" s="131">
        <v>59</v>
      </c>
      <c r="E30095" s="132" t="s">
        <v>30726</v>
      </c>
      <c r="F30095" s="132" t="s">
        <v>23</v>
      </c>
      <c r="G30095" s="130">
        <v>540102001</v>
      </c>
      <c r="H30095" s="56">
        <v>8710</v>
      </c>
      <c r="I30095" s="129" t="s">
        <v>1382</v>
      </c>
      <c r="J30095" s="132" t="s">
        <v>1383</v>
      </c>
      <c r="K30095" s="132" t="s">
        <v>1281</v>
      </c>
      <c r="L30095" s="132" t="s">
        <v>1282</v>
      </c>
      <c r="M30095" s="128">
        <v>1779757092</v>
      </c>
      <c r="N30095" s="128">
        <v>0</v>
      </c>
      <c r="O30095" s="128">
        <v>198775167</v>
      </c>
      <c r="P30095" s="128">
        <v>0</v>
      </c>
      <c r="Q30095" s="128">
        <v>1978532259</v>
      </c>
      <c r="R30095" s="128">
        <v>0</v>
      </c>
      <c r="S30095" s="127">
        <v>1978532259</v>
      </c>
      <c r="T30095" s="131" t="s">
        <v>21</v>
      </c>
      <c r="U30095" s="56" t="s">
        <v>21</v>
      </c>
      <c r="W30095" s="56">
        <v>10</v>
      </c>
      <c r="X30095" s="56">
        <v>1</v>
      </c>
    </row>
    <row r="30096" spans="1:24">
      <c r="A30096" s="56">
        <v>8720</v>
      </c>
      <c r="B30096" s="133" t="s">
        <v>31235</v>
      </c>
      <c r="C30096" s="132" t="s">
        <v>21</v>
      </c>
      <c r="D30096" s="131">
        <v>59</v>
      </c>
      <c r="E30096" s="132" t="s">
        <v>30726</v>
      </c>
      <c r="F30096" s="132" t="s">
        <v>23</v>
      </c>
      <c r="G30096" s="130">
        <v>540101002</v>
      </c>
      <c r="H30096" s="56">
        <v>8720</v>
      </c>
      <c r="I30096" s="129" t="s">
        <v>1379</v>
      </c>
      <c r="J30096" s="132" t="s">
        <v>1385</v>
      </c>
      <c r="K30096" s="132" t="s">
        <v>1281</v>
      </c>
      <c r="L30096" s="132" t="s">
        <v>1282</v>
      </c>
      <c r="M30096" s="128">
        <v>1251200212</v>
      </c>
      <c r="N30096" s="128">
        <v>0</v>
      </c>
      <c r="O30096" s="128">
        <v>579727000</v>
      </c>
      <c r="P30096" s="128">
        <v>0</v>
      </c>
      <c r="Q30096" s="128">
        <v>1830927212</v>
      </c>
      <c r="R30096" s="128">
        <v>0</v>
      </c>
      <c r="S30096" s="127">
        <v>1830927212</v>
      </c>
      <c r="T30096" s="131" t="s">
        <v>21</v>
      </c>
      <c r="U30096" s="56" t="s">
        <v>21</v>
      </c>
      <c r="W30096" s="56">
        <v>10</v>
      </c>
      <c r="X30096" s="56">
        <v>1</v>
      </c>
    </row>
    <row r="30097" spans="1:24">
      <c r="A30097" s="56">
        <v>8720</v>
      </c>
      <c r="B30097" s="133" t="s">
        <v>31236</v>
      </c>
      <c r="C30097" s="132" t="s">
        <v>21</v>
      </c>
      <c r="D30097" s="131">
        <v>59</v>
      </c>
      <c r="E30097" s="132" t="s">
        <v>30726</v>
      </c>
      <c r="F30097" s="132" t="s">
        <v>23</v>
      </c>
      <c r="G30097" s="130">
        <v>540101003</v>
      </c>
      <c r="H30097" s="56">
        <v>8720</v>
      </c>
      <c r="I30097" s="129" t="s">
        <v>1379</v>
      </c>
      <c r="J30097" s="132" t="s">
        <v>1387</v>
      </c>
      <c r="K30097" s="132" t="s">
        <v>1281</v>
      </c>
      <c r="L30097" s="132" t="s">
        <v>1282</v>
      </c>
      <c r="M30097" s="128">
        <v>454353765</v>
      </c>
      <c r="N30097" s="128">
        <v>0</v>
      </c>
      <c r="O30097" s="128">
        <v>189754900</v>
      </c>
      <c r="P30097" s="128">
        <v>0</v>
      </c>
      <c r="Q30097" s="128">
        <v>644108665</v>
      </c>
      <c r="R30097" s="128">
        <v>0</v>
      </c>
      <c r="S30097" s="127">
        <v>644108665</v>
      </c>
      <c r="T30097" s="131" t="s">
        <v>21</v>
      </c>
      <c r="U30097" s="56" t="s">
        <v>21</v>
      </c>
      <c r="W30097" s="56">
        <v>9</v>
      </c>
      <c r="X30097" s="56">
        <v>1</v>
      </c>
    </row>
    <row r="30098" spans="1:24">
      <c r="A30098" s="56">
        <v>8720</v>
      </c>
      <c r="B30098" s="133" t="s">
        <v>31237</v>
      </c>
      <c r="C30098" s="132" t="s">
        <v>21</v>
      </c>
      <c r="D30098" s="131">
        <v>59</v>
      </c>
      <c r="E30098" s="132" t="s">
        <v>30726</v>
      </c>
      <c r="F30098" s="132" t="s">
        <v>23</v>
      </c>
      <c r="G30098" s="130">
        <v>540102002</v>
      </c>
      <c r="H30098" s="56">
        <v>8720</v>
      </c>
      <c r="I30098" s="129" t="s">
        <v>1382</v>
      </c>
      <c r="J30098" s="132" t="s">
        <v>1385</v>
      </c>
      <c r="K30098" s="132" t="s">
        <v>1281</v>
      </c>
      <c r="L30098" s="132" t="s">
        <v>1282</v>
      </c>
      <c r="M30098" s="128">
        <v>153553587</v>
      </c>
      <c r="N30098" s="128">
        <v>0</v>
      </c>
      <c r="O30098" s="128">
        <v>789238525</v>
      </c>
      <c r="P30098" s="128">
        <v>0</v>
      </c>
      <c r="Q30098" s="128">
        <v>942792112</v>
      </c>
      <c r="R30098" s="128">
        <v>0</v>
      </c>
      <c r="S30098" s="127">
        <v>942792112</v>
      </c>
      <c r="T30098" s="131" t="s">
        <v>21</v>
      </c>
      <c r="U30098" s="56" t="s">
        <v>21</v>
      </c>
      <c r="W30098" s="56">
        <v>9</v>
      </c>
      <c r="X30098" s="56">
        <v>1</v>
      </c>
    </row>
    <row r="30099" spans="1:24">
      <c r="A30099" s="56">
        <v>8720</v>
      </c>
      <c r="B30099" s="133" t="s">
        <v>31238</v>
      </c>
      <c r="C30099" s="132" t="s">
        <v>21</v>
      </c>
      <c r="D30099" s="131">
        <v>59</v>
      </c>
      <c r="E30099" s="132" t="s">
        <v>30726</v>
      </c>
      <c r="F30099" s="132" t="s">
        <v>23</v>
      </c>
      <c r="G30099" s="130">
        <v>540102003</v>
      </c>
      <c r="H30099" s="56">
        <v>8720</v>
      </c>
      <c r="I30099" s="129" t="s">
        <v>1382</v>
      </c>
      <c r="J30099" s="132" t="s">
        <v>1390</v>
      </c>
      <c r="K30099" s="132" t="s">
        <v>1281</v>
      </c>
      <c r="L30099" s="132" t="s">
        <v>1282</v>
      </c>
      <c r="M30099" s="128">
        <v>1143128633</v>
      </c>
      <c r="N30099" s="128">
        <v>0</v>
      </c>
      <c r="O30099" s="128">
        <v>1282500313</v>
      </c>
      <c r="P30099" s="128">
        <v>0</v>
      </c>
      <c r="Q30099" s="128">
        <v>2425628946</v>
      </c>
      <c r="R30099" s="128">
        <v>0</v>
      </c>
      <c r="S30099" s="127">
        <v>2425628946</v>
      </c>
      <c r="T30099" s="131" t="s">
        <v>21</v>
      </c>
      <c r="U30099" s="56" t="s">
        <v>21</v>
      </c>
      <c r="W30099" s="56">
        <v>10</v>
      </c>
      <c r="X30099" s="56">
        <v>1</v>
      </c>
    </row>
    <row r="30100" spans="1:24">
      <c r="A30100" s="56">
        <v>8740</v>
      </c>
      <c r="B30100" s="133" t="s">
        <v>31239</v>
      </c>
      <c r="C30100" s="132" t="s">
        <v>21</v>
      </c>
      <c r="D30100" s="131">
        <v>59</v>
      </c>
      <c r="E30100" s="132" t="s">
        <v>30726</v>
      </c>
      <c r="F30100" s="132" t="s">
        <v>23</v>
      </c>
      <c r="G30100" s="130">
        <v>540101004</v>
      </c>
      <c r="H30100" s="56">
        <v>8740</v>
      </c>
      <c r="I30100" s="129" t="s">
        <v>1379</v>
      </c>
      <c r="J30100" s="132" t="s">
        <v>1392</v>
      </c>
      <c r="K30100" s="132" t="s">
        <v>1281</v>
      </c>
      <c r="L30100" s="132" t="s">
        <v>1282</v>
      </c>
      <c r="M30100" s="128">
        <v>2003689300</v>
      </c>
      <c r="N30100" s="128">
        <v>0</v>
      </c>
      <c r="O30100" s="128">
        <v>3477851560</v>
      </c>
      <c r="P30100" s="128">
        <v>0</v>
      </c>
      <c r="Q30100" s="128">
        <v>5481540860</v>
      </c>
      <c r="R30100" s="128">
        <v>0</v>
      </c>
      <c r="S30100" s="127">
        <v>5481540860</v>
      </c>
      <c r="T30100" s="131" t="s">
        <v>21</v>
      </c>
      <c r="U30100" s="56" t="s">
        <v>21</v>
      </c>
      <c r="W30100" s="56">
        <v>10</v>
      </c>
      <c r="X30100" s="56">
        <v>1</v>
      </c>
    </row>
    <row r="30101" spans="1:24">
      <c r="A30101" s="56">
        <v>8740</v>
      </c>
      <c r="B30101" s="133" t="s">
        <v>31240</v>
      </c>
      <c r="C30101" s="132" t="s">
        <v>21</v>
      </c>
      <c r="D30101" s="131">
        <v>59</v>
      </c>
      <c r="E30101" s="132" t="s">
        <v>30726</v>
      </c>
      <c r="F30101" s="132" t="s">
        <v>23</v>
      </c>
      <c r="G30101" s="130">
        <v>540102004</v>
      </c>
      <c r="H30101" s="56">
        <v>8740</v>
      </c>
      <c r="I30101" s="129" t="s">
        <v>1382</v>
      </c>
      <c r="J30101" s="132" t="s">
        <v>1392</v>
      </c>
      <c r="K30101" s="132" t="s">
        <v>1281</v>
      </c>
      <c r="L30101" s="132" t="s">
        <v>1282</v>
      </c>
      <c r="M30101" s="128">
        <v>757082280</v>
      </c>
      <c r="N30101" s="128">
        <v>0</v>
      </c>
      <c r="O30101" s="128">
        <v>65206000</v>
      </c>
      <c r="P30101" s="128">
        <v>0</v>
      </c>
      <c r="Q30101" s="128">
        <v>822288280</v>
      </c>
      <c r="R30101" s="128">
        <v>0</v>
      </c>
      <c r="S30101" s="127">
        <v>822288280</v>
      </c>
      <c r="T30101" s="131" t="s">
        <v>21</v>
      </c>
      <c r="U30101" s="56" t="s">
        <v>21</v>
      </c>
      <c r="W30101" s="56">
        <v>9</v>
      </c>
      <c r="X30101" s="56">
        <v>1</v>
      </c>
    </row>
    <row r="30102" spans="1:24">
      <c r="A30102" s="56">
        <v>8750</v>
      </c>
      <c r="B30102" s="133" t="s">
        <v>31241</v>
      </c>
      <c r="C30102" s="132" t="s">
        <v>21</v>
      </c>
      <c r="D30102" s="131">
        <v>59</v>
      </c>
      <c r="E30102" s="132" t="s">
        <v>30726</v>
      </c>
      <c r="F30102" s="132" t="s">
        <v>23</v>
      </c>
      <c r="G30102" s="130">
        <v>561101003</v>
      </c>
      <c r="H30102" s="56">
        <v>8750</v>
      </c>
      <c r="I30102" s="129" t="s">
        <v>1394</v>
      </c>
      <c r="J30102" s="132" t="s">
        <v>1395</v>
      </c>
      <c r="K30102" s="132" t="s">
        <v>1281</v>
      </c>
      <c r="L30102" s="132" t="s">
        <v>1282</v>
      </c>
      <c r="M30102" s="128">
        <v>129074729</v>
      </c>
      <c r="N30102" s="128">
        <v>0</v>
      </c>
      <c r="O30102" s="128">
        <v>0</v>
      </c>
      <c r="P30102" s="128">
        <v>0</v>
      </c>
      <c r="Q30102" s="128">
        <v>129074729</v>
      </c>
      <c r="R30102" s="128">
        <v>0</v>
      </c>
      <c r="S30102" s="127">
        <v>129074729</v>
      </c>
      <c r="T30102" s="131" t="s">
        <v>21</v>
      </c>
      <c r="U30102" s="56" t="s">
        <v>21</v>
      </c>
      <c r="W30102" s="56">
        <v>9</v>
      </c>
      <c r="X30102" s="56">
        <v>1</v>
      </c>
    </row>
    <row r="30103" spans="1:24">
      <c r="A30103" s="56">
        <v>8760</v>
      </c>
      <c r="B30103" s="133" t="s">
        <v>31242</v>
      </c>
      <c r="C30103" s="132" t="s">
        <v>21</v>
      </c>
      <c r="D30103" s="131">
        <v>59</v>
      </c>
      <c r="E30103" s="132" t="s">
        <v>30726</v>
      </c>
      <c r="F30103" s="132" t="s">
        <v>23</v>
      </c>
      <c r="G30103" s="130">
        <v>540101005</v>
      </c>
      <c r="H30103" s="56">
        <v>8760</v>
      </c>
      <c r="I30103" s="129" t="s">
        <v>1379</v>
      </c>
      <c r="J30103" s="132" t="s">
        <v>1397</v>
      </c>
      <c r="K30103" s="132" t="s">
        <v>1281</v>
      </c>
      <c r="L30103" s="132" t="s">
        <v>1282</v>
      </c>
      <c r="M30103" s="128">
        <v>4451225101</v>
      </c>
      <c r="N30103" s="128">
        <v>0</v>
      </c>
      <c r="O30103" s="128">
        <v>269494784</v>
      </c>
      <c r="P30103" s="128">
        <v>0</v>
      </c>
      <c r="Q30103" s="128">
        <v>4720719885</v>
      </c>
      <c r="R30103" s="128">
        <v>0</v>
      </c>
      <c r="S30103" s="127">
        <v>4720719885</v>
      </c>
      <c r="T30103" s="131" t="s">
        <v>21</v>
      </c>
      <c r="U30103" s="56" t="s">
        <v>21</v>
      </c>
      <c r="W30103" s="56">
        <v>10</v>
      </c>
      <c r="X30103" s="56">
        <v>1</v>
      </c>
    </row>
    <row r="30104" spans="1:24">
      <c r="A30104" s="56">
        <v>8760</v>
      </c>
      <c r="B30104" s="133" t="s">
        <v>31243</v>
      </c>
      <c r="C30104" s="132" t="s">
        <v>21</v>
      </c>
      <c r="D30104" s="131">
        <v>59</v>
      </c>
      <c r="E30104" s="132" t="s">
        <v>30726</v>
      </c>
      <c r="F30104" s="132" t="s">
        <v>23</v>
      </c>
      <c r="G30104" s="130">
        <v>540102005</v>
      </c>
      <c r="H30104" s="56">
        <v>8760</v>
      </c>
      <c r="I30104" s="129" t="s">
        <v>1382</v>
      </c>
      <c r="J30104" s="132" t="s">
        <v>1399</v>
      </c>
      <c r="K30104" s="132" t="s">
        <v>1281</v>
      </c>
      <c r="L30104" s="132" t="s">
        <v>1282</v>
      </c>
      <c r="M30104" s="128">
        <v>591022153</v>
      </c>
      <c r="N30104" s="128">
        <v>0</v>
      </c>
      <c r="O30104" s="128">
        <v>133823528</v>
      </c>
      <c r="P30104" s="128">
        <v>0</v>
      </c>
      <c r="Q30104" s="128">
        <v>724845681</v>
      </c>
      <c r="R30104" s="128">
        <v>0</v>
      </c>
      <c r="S30104" s="127">
        <v>724845681</v>
      </c>
      <c r="T30104" s="131" t="s">
        <v>21</v>
      </c>
      <c r="U30104" s="56" t="s">
        <v>21</v>
      </c>
      <c r="W30104" s="56">
        <v>9</v>
      </c>
      <c r="X30104" s="56">
        <v>1</v>
      </c>
    </row>
    <row r="30105" spans="1:24">
      <c r="A30105" s="56">
        <v>8830</v>
      </c>
      <c r="B30105" s="133" t="s">
        <v>31244</v>
      </c>
      <c r="C30105" s="132" t="s">
        <v>21</v>
      </c>
      <c r="D30105" s="131">
        <v>59</v>
      </c>
      <c r="E30105" s="132" t="s">
        <v>30726</v>
      </c>
      <c r="F30105" s="132" t="s">
        <v>23</v>
      </c>
      <c r="G30105" s="130">
        <v>561101001</v>
      </c>
      <c r="H30105" s="56">
        <v>8830</v>
      </c>
      <c r="I30105" s="129" t="s">
        <v>1394</v>
      </c>
      <c r="J30105" s="132" t="s">
        <v>1401</v>
      </c>
      <c r="K30105" s="132" t="s">
        <v>1281</v>
      </c>
      <c r="L30105" s="132" t="s">
        <v>1282</v>
      </c>
      <c r="M30105" s="128">
        <v>6526300186</v>
      </c>
      <c r="N30105" s="128">
        <v>0</v>
      </c>
      <c r="O30105" s="128">
        <v>0</v>
      </c>
      <c r="P30105" s="128">
        <v>0</v>
      </c>
      <c r="Q30105" s="128">
        <v>6526300186</v>
      </c>
      <c r="R30105" s="128">
        <v>0</v>
      </c>
      <c r="S30105" s="127">
        <v>6526300186</v>
      </c>
      <c r="T30105" s="131" t="s">
        <v>21</v>
      </c>
      <c r="U30105" s="56" t="s">
        <v>21</v>
      </c>
      <c r="W30105" s="56">
        <v>10</v>
      </c>
      <c r="X30105" s="56">
        <v>1</v>
      </c>
    </row>
    <row r="30106" spans="1:24">
      <c r="A30106" s="56">
        <v>8910</v>
      </c>
      <c r="B30106" s="133" t="s">
        <v>31245</v>
      </c>
      <c r="C30106" s="132" t="s">
        <v>21</v>
      </c>
      <c r="D30106" s="131">
        <v>59</v>
      </c>
      <c r="E30106" s="132" t="s">
        <v>30726</v>
      </c>
      <c r="F30106" s="132" t="s">
        <v>23</v>
      </c>
      <c r="G30106" s="130">
        <v>540601100</v>
      </c>
      <c r="H30106" s="56">
        <v>8910</v>
      </c>
      <c r="I30106" s="129" t="s">
        <v>1364</v>
      </c>
      <c r="J30106" s="132" t="s">
        <v>1403</v>
      </c>
      <c r="K30106" s="132" t="s">
        <v>1288</v>
      </c>
      <c r="L30106" s="132" t="s">
        <v>1289</v>
      </c>
      <c r="M30106" s="128">
        <v>3991980000</v>
      </c>
      <c r="N30106" s="128">
        <v>0</v>
      </c>
      <c r="O30106" s="128">
        <v>50000000</v>
      </c>
      <c r="P30106" s="128">
        <v>0</v>
      </c>
      <c r="Q30106" s="128">
        <v>4041980000</v>
      </c>
      <c r="R30106" s="128">
        <v>0</v>
      </c>
      <c r="S30106" s="127">
        <v>4041980000</v>
      </c>
      <c r="T30106" s="131" t="s">
        <v>21</v>
      </c>
      <c r="U30106" s="56" t="s">
        <v>21</v>
      </c>
      <c r="W30106" s="56">
        <v>10</v>
      </c>
      <c r="X30106" s="56">
        <v>1</v>
      </c>
    </row>
    <row r="30107" spans="1:24">
      <c r="A30107" s="56">
        <v>8990</v>
      </c>
      <c r="B30107" s="133" t="s">
        <v>31246</v>
      </c>
      <c r="C30107" s="132" t="s">
        <v>21</v>
      </c>
      <c r="D30107" s="131">
        <v>59</v>
      </c>
      <c r="E30107" s="132" t="s">
        <v>30726</v>
      </c>
      <c r="F30107" s="132" t="s">
        <v>23</v>
      </c>
      <c r="G30107" s="130">
        <v>569801002</v>
      </c>
      <c r="H30107" s="56">
        <v>8990</v>
      </c>
      <c r="I30107" s="129" t="s">
        <v>18855</v>
      </c>
      <c r="J30107" s="132" t="s">
        <v>18856</v>
      </c>
      <c r="K30107" s="132" t="s">
        <v>1288</v>
      </c>
      <c r="L30107" s="132" t="s">
        <v>1289</v>
      </c>
      <c r="M30107" s="128">
        <v>108000000</v>
      </c>
      <c r="N30107" s="128">
        <v>0</v>
      </c>
      <c r="O30107" s="128">
        <v>0</v>
      </c>
      <c r="P30107" s="128">
        <v>0</v>
      </c>
      <c r="Q30107" s="128">
        <v>108000000</v>
      </c>
      <c r="R30107" s="128">
        <v>0</v>
      </c>
      <c r="S30107" s="127">
        <v>108000000</v>
      </c>
      <c r="T30107" s="131" t="s">
        <v>21</v>
      </c>
      <c r="U30107" s="56" t="s">
        <v>21</v>
      </c>
      <c r="W30107" s="56">
        <v>9</v>
      </c>
      <c r="X30107" s="56">
        <v>1</v>
      </c>
    </row>
    <row r="30108" spans="1:24">
      <c r="A30108" s="56">
        <v>8990</v>
      </c>
      <c r="B30108" s="133" t="s">
        <v>31247</v>
      </c>
      <c r="C30108" s="132" t="s">
        <v>21</v>
      </c>
      <c r="D30108" s="131">
        <v>59</v>
      </c>
      <c r="E30108" s="132" t="s">
        <v>30726</v>
      </c>
      <c r="F30108" s="132" t="s">
        <v>23</v>
      </c>
      <c r="G30108" s="130">
        <v>571097002</v>
      </c>
      <c r="H30108" s="56">
        <v>8990</v>
      </c>
      <c r="I30108" s="129" t="s">
        <v>1408</v>
      </c>
      <c r="J30108" s="132" t="s">
        <v>1409</v>
      </c>
      <c r="K30108" s="132" t="s">
        <v>1288</v>
      </c>
      <c r="L30108" s="132" t="s">
        <v>1289</v>
      </c>
      <c r="M30108" s="128">
        <v>9776000000</v>
      </c>
      <c r="N30108" s="128">
        <v>0</v>
      </c>
      <c r="O30108" s="128">
        <v>-100000000</v>
      </c>
      <c r="P30108" s="128">
        <v>0</v>
      </c>
      <c r="Q30108" s="128">
        <v>9676000000</v>
      </c>
      <c r="R30108" s="128">
        <v>0</v>
      </c>
      <c r="S30108" s="127">
        <v>9676000000</v>
      </c>
      <c r="T30108" s="131" t="s">
        <v>21</v>
      </c>
      <c r="U30108" s="56" t="s">
        <v>21</v>
      </c>
      <c r="W30108" s="56">
        <v>10</v>
      </c>
      <c r="X30108" s="56">
        <v>1</v>
      </c>
    </row>
    <row r="30109" spans="1:24">
      <c r="A30109" s="56">
        <v>8990</v>
      </c>
      <c r="B30109" s="133" t="s">
        <v>31248</v>
      </c>
      <c r="C30109" s="132" t="s">
        <v>21</v>
      </c>
      <c r="D30109" s="131">
        <v>59</v>
      </c>
      <c r="E30109" s="132" t="s">
        <v>30726</v>
      </c>
      <c r="F30109" s="132" t="s">
        <v>23</v>
      </c>
      <c r="G30109" s="130">
        <v>571098998</v>
      </c>
      <c r="H30109" s="56">
        <v>8990</v>
      </c>
      <c r="I30109" s="129" t="s">
        <v>1411</v>
      </c>
      <c r="J30109" s="132" t="s">
        <v>1412</v>
      </c>
      <c r="K30109" s="132" t="s">
        <v>1288</v>
      </c>
      <c r="L30109" s="132" t="s">
        <v>1289</v>
      </c>
      <c r="M30109" s="128">
        <v>88575873</v>
      </c>
      <c r="N30109" s="128">
        <v>0</v>
      </c>
      <c r="O30109" s="128">
        <v>0</v>
      </c>
      <c r="P30109" s="128">
        <v>0</v>
      </c>
      <c r="Q30109" s="128">
        <v>88575873</v>
      </c>
      <c r="R30109" s="128">
        <v>0</v>
      </c>
      <c r="S30109" s="127">
        <v>88575873</v>
      </c>
      <c r="T30109" s="131" t="s">
        <v>21</v>
      </c>
      <c r="U30109" s="56" t="s">
        <v>21</v>
      </c>
      <c r="W30109" s="56">
        <v>8</v>
      </c>
      <c r="X30109" s="56">
        <v>1</v>
      </c>
    </row>
    <row r="30110" spans="1:24">
      <c r="A30110" s="56">
        <v>1011</v>
      </c>
      <c r="B30110" s="133" t="s">
        <v>31249</v>
      </c>
      <c r="C30110" s="132" t="s">
        <v>21</v>
      </c>
      <c r="D30110" s="131">
        <v>60</v>
      </c>
      <c r="E30110" s="132" t="s">
        <v>31250</v>
      </c>
      <c r="F30110" s="132" t="s">
        <v>4523</v>
      </c>
      <c r="G30110" s="130">
        <v>110101001</v>
      </c>
      <c r="H30110" s="56">
        <v>1011</v>
      </c>
      <c r="I30110" s="129" t="s">
        <v>24</v>
      </c>
      <c r="J30110" s="132" t="s">
        <v>25</v>
      </c>
      <c r="K30110" s="132" t="s">
        <v>26</v>
      </c>
      <c r="L30110" s="132" t="s">
        <v>27</v>
      </c>
      <c r="M30110" s="128">
        <v>70267403500</v>
      </c>
      <c r="N30110" s="128">
        <v>0</v>
      </c>
      <c r="O30110" s="128">
        <v>7858603467314</v>
      </c>
      <c r="P30110" s="128">
        <v>7809264794814</v>
      </c>
      <c r="Q30110" s="128">
        <v>119606076000</v>
      </c>
      <c r="R30110" s="128">
        <v>0</v>
      </c>
      <c r="S30110" s="127">
        <v>119606076000</v>
      </c>
      <c r="T30110" s="131" t="s">
        <v>21</v>
      </c>
      <c r="U30110" s="56" t="s">
        <v>21</v>
      </c>
      <c r="W30110" s="56">
        <v>12</v>
      </c>
      <c r="X30110" s="56">
        <v>1</v>
      </c>
    </row>
    <row r="30111" spans="1:24">
      <c r="A30111" s="56">
        <v>1011</v>
      </c>
      <c r="B30111" s="133" t="s">
        <v>31251</v>
      </c>
      <c r="C30111" s="132" t="s">
        <v>21</v>
      </c>
      <c r="D30111" s="131">
        <v>60</v>
      </c>
      <c r="E30111" s="132" t="s">
        <v>31250</v>
      </c>
      <c r="F30111" s="132" t="s">
        <v>4523</v>
      </c>
      <c r="G30111" s="130">
        <v>110101005</v>
      </c>
      <c r="H30111" s="56">
        <v>1011</v>
      </c>
      <c r="I30111" s="129" t="s">
        <v>24</v>
      </c>
      <c r="J30111" s="132" t="s">
        <v>31</v>
      </c>
      <c r="K30111" s="132" t="s">
        <v>26</v>
      </c>
      <c r="L30111" s="132" t="s">
        <v>27</v>
      </c>
      <c r="M30111" s="128">
        <v>0</v>
      </c>
      <c r="N30111" s="128">
        <v>0</v>
      </c>
      <c r="O30111" s="128">
        <v>4359746588425</v>
      </c>
      <c r="P30111" s="128">
        <v>4359746588425</v>
      </c>
      <c r="Q30111" s="128">
        <v>0</v>
      </c>
      <c r="R30111" s="128">
        <v>0</v>
      </c>
      <c r="S30111" s="127">
        <v>0</v>
      </c>
      <c r="T30111" s="131" t="s">
        <v>21</v>
      </c>
      <c r="U30111" s="56" t="s">
        <v>21</v>
      </c>
      <c r="W30111" s="56">
        <v>1</v>
      </c>
      <c r="X30111" s="56">
        <v>1</v>
      </c>
    </row>
    <row r="30112" spans="1:24">
      <c r="A30112" s="56">
        <v>1012</v>
      </c>
      <c r="B30112" s="133" t="s">
        <v>31252</v>
      </c>
      <c r="C30112" s="132" t="s">
        <v>21</v>
      </c>
      <c r="D30112" s="131">
        <v>60</v>
      </c>
      <c r="E30112" s="132" t="s">
        <v>31250</v>
      </c>
      <c r="F30112" s="132" t="s">
        <v>4523</v>
      </c>
      <c r="G30112" s="130">
        <v>110103998</v>
      </c>
      <c r="H30112" s="56">
        <v>1012</v>
      </c>
      <c r="I30112" s="129" t="s">
        <v>2098</v>
      </c>
      <c r="J30112" s="132" t="s">
        <v>2099</v>
      </c>
      <c r="K30112" s="132" t="s">
        <v>26</v>
      </c>
      <c r="L30112" s="132" t="s">
        <v>27</v>
      </c>
      <c r="M30112" s="128">
        <v>4220000000</v>
      </c>
      <c r="N30112" s="128">
        <v>0</v>
      </c>
      <c r="O30112" s="128">
        <v>466543950000</v>
      </c>
      <c r="P30112" s="128">
        <v>470763950000</v>
      </c>
      <c r="Q30112" s="128">
        <v>0</v>
      </c>
      <c r="R30112" s="128">
        <v>0</v>
      </c>
      <c r="S30112" s="127">
        <v>0</v>
      </c>
      <c r="T30112" s="131" t="s">
        <v>21</v>
      </c>
      <c r="U30112" s="56" t="s">
        <v>21</v>
      </c>
      <c r="W30112" s="56">
        <v>1</v>
      </c>
      <c r="X30112" s="56">
        <v>1</v>
      </c>
    </row>
    <row r="30113" spans="1:24">
      <c r="A30113" s="56">
        <v>1013</v>
      </c>
      <c r="B30113" s="133" t="s">
        <v>31253</v>
      </c>
      <c r="C30113" s="132" t="s">
        <v>21</v>
      </c>
      <c r="D30113" s="131">
        <v>60</v>
      </c>
      <c r="E30113" s="132" t="s">
        <v>31250</v>
      </c>
      <c r="F30113" s="132" t="s">
        <v>4523</v>
      </c>
      <c r="G30113" s="130">
        <v>110101006</v>
      </c>
      <c r="H30113" s="56">
        <v>1013</v>
      </c>
      <c r="I30113" s="129" t="s">
        <v>24</v>
      </c>
      <c r="J30113" s="132" t="s">
        <v>33</v>
      </c>
      <c r="K30113" s="132" t="s">
        <v>26</v>
      </c>
      <c r="L30113" s="132" t="s">
        <v>27</v>
      </c>
      <c r="M30113" s="128">
        <v>1667990000</v>
      </c>
      <c r="N30113" s="128">
        <v>0</v>
      </c>
      <c r="O30113" s="128">
        <v>8824700000</v>
      </c>
      <c r="P30113" s="128">
        <v>9761000000</v>
      </c>
      <c r="Q30113" s="128">
        <v>731690000</v>
      </c>
      <c r="R30113" s="128">
        <v>0</v>
      </c>
      <c r="S30113" s="127">
        <v>731690000</v>
      </c>
      <c r="T30113" s="131" t="s">
        <v>21</v>
      </c>
      <c r="U30113" s="56" t="s">
        <v>21</v>
      </c>
      <c r="W30113" s="56">
        <v>9</v>
      </c>
      <c r="X30113" s="56">
        <v>1</v>
      </c>
    </row>
    <row r="30114" spans="1:24">
      <c r="A30114" s="56">
        <v>1014</v>
      </c>
      <c r="B30114" s="133" t="s">
        <v>31254</v>
      </c>
      <c r="C30114" s="132" t="s">
        <v>21</v>
      </c>
      <c r="D30114" s="131">
        <v>60</v>
      </c>
      <c r="E30114" s="132" t="s">
        <v>31250</v>
      </c>
      <c r="F30114" s="132" t="s">
        <v>4523</v>
      </c>
      <c r="G30114" s="130">
        <v>110103001</v>
      </c>
      <c r="H30114" s="56">
        <v>1014</v>
      </c>
      <c r="I30114" s="129" t="s">
        <v>2098</v>
      </c>
      <c r="J30114" s="132" t="s">
        <v>2102</v>
      </c>
      <c r="K30114" s="132" t="s">
        <v>26</v>
      </c>
      <c r="L30114" s="132" t="s">
        <v>27</v>
      </c>
      <c r="M30114" s="128">
        <v>1885250000</v>
      </c>
      <c r="N30114" s="128">
        <v>0</v>
      </c>
      <c r="O30114" s="128">
        <v>13370000000</v>
      </c>
      <c r="P30114" s="128">
        <v>15231300000</v>
      </c>
      <c r="Q30114" s="128">
        <v>23950000</v>
      </c>
      <c r="R30114" s="128">
        <v>0</v>
      </c>
      <c r="S30114" s="127">
        <v>23950000</v>
      </c>
      <c r="T30114" s="131" t="s">
        <v>21</v>
      </c>
      <c r="U30114" s="56" t="s">
        <v>21</v>
      </c>
      <c r="W30114" s="56">
        <v>8</v>
      </c>
      <c r="X30114" s="56">
        <v>1</v>
      </c>
    </row>
    <row r="30115" spans="1:24">
      <c r="A30115" s="56">
        <v>1014</v>
      </c>
      <c r="B30115" s="133" t="s">
        <v>31255</v>
      </c>
      <c r="C30115" s="132" t="s">
        <v>21</v>
      </c>
      <c r="D30115" s="131">
        <v>60</v>
      </c>
      <c r="E30115" s="132" t="s">
        <v>31250</v>
      </c>
      <c r="F30115" s="132" t="s">
        <v>4523</v>
      </c>
      <c r="G30115" s="130">
        <v>110103003</v>
      </c>
      <c r="H30115" s="56">
        <v>1014</v>
      </c>
      <c r="I30115" s="129" t="s">
        <v>2098</v>
      </c>
      <c r="J30115" s="132" t="s">
        <v>2106</v>
      </c>
      <c r="K30115" s="132" t="s">
        <v>26</v>
      </c>
      <c r="L30115" s="132" t="s">
        <v>27</v>
      </c>
      <c r="M30115" s="128">
        <v>1914400000</v>
      </c>
      <c r="N30115" s="128">
        <v>0</v>
      </c>
      <c r="O30115" s="128">
        <v>30103600000</v>
      </c>
      <c r="P30115" s="128">
        <v>31242950000</v>
      </c>
      <c r="Q30115" s="128">
        <v>775050000</v>
      </c>
      <c r="R30115" s="128">
        <v>0</v>
      </c>
      <c r="S30115" s="127">
        <v>775050000</v>
      </c>
      <c r="T30115" s="131" t="s">
        <v>21</v>
      </c>
      <c r="U30115" s="56" t="s">
        <v>21</v>
      </c>
      <c r="W30115" s="56">
        <v>9</v>
      </c>
      <c r="X30115" s="56">
        <v>1</v>
      </c>
    </row>
    <row r="30116" spans="1:24">
      <c r="A30116" s="56">
        <v>1014</v>
      </c>
      <c r="B30116" s="133" t="s">
        <v>31256</v>
      </c>
      <c r="C30116" s="132" t="s">
        <v>21</v>
      </c>
      <c r="D30116" s="131">
        <v>60</v>
      </c>
      <c r="E30116" s="132" t="s">
        <v>31250</v>
      </c>
      <c r="F30116" s="132" t="s">
        <v>4523</v>
      </c>
      <c r="G30116" s="130">
        <v>110103004</v>
      </c>
      <c r="H30116" s="56">
        <v>1014</v>
      </c>
      <c r="I30116" s="129" t="s">
        <v>2098</v>
      </c>
      <c r="J30116" s="132" t="s">
        <v>2108</v>
      </c>
      <c r="K30116" s="132" t="s">
        <v>26</v>
      </c>
      <c r="L30116" s="132" t="s">
        <v>27</v>
      </c>
      <c r="M30116" s="128">
        <v>1720300000</v>
      </c>
      <c r="N30116" s="128">
        <v>0</v>
      </c>
      <c r="O30116" s="128">
        <v>25861450000</v>
      </c>
      <c r="P30116" s="128">
        <v>27524000000</v>
      </c>
      <c r="Q30116" s="128">
        <v>57750000</v>
      </c>
      <c r="R30116" s="128">
        <v>0</v>
      </c>
      <c r="S30116" s="127">
        <v>57750000</v>
      </c>
      <c r="T30116" s="131" t="s">
        <v>21</v>
      </c>
      <c r="U30116" s="56" t="s">
        <v>21</v>
      </c>
      <c r="W30116" s="56">
        <v>8</v>
      </c>
      <c r="X30116" s="56">
        <v>1</v>
      </c>
    </row>
    <row r="30117" spans="1:24">
      <c r="A30117" s="56">
        <v>1014</v>
      </c>
      <c r="B30117" s="133" t="s">
        <v>31257</v>
      </c>
      <c r="C30117" s="132" t="s">
        <v>21</v>
      </c>
      <c r="D30117" s="131">
        <v>60</v>
      </c>
      <c r="E30117" s="132" t="s">
        <v>31250</v>
      </c>
      <c r="F30117" s="132" t="s">
        <v>4523</v>
      </c>
      <c r="G30117" s="130">
        <v>110103005</v>
      </c>
      <c r="H30117" s="56">
        <v>1014</v>
      </c>
      <c r="I30117" s="129" t="s">
        <v>2098</v>
      </c>
      <c r="J30117" s="132" t="s">
        <v>2110</v>
      </c>
      <c r="K30117" s="132" t="s">
        <v>26</v>
      </c>
      <c r="L30117" s="132" t="s">
        <v>27</v>
      </c>
      <c r="M30117" s="128">
        <v>1738000000</v>
      </c>
      <c r="N30117" s="128">
        <v>0</v>
      </c>
      <c r="O30117" s="128">
        <v>19150450000</v>
      </c>
      <c r="P30117" s="128">
        <v>20776800000</v>
      </c>
      <c r="Q30117" s="128">
        <v>111650000</v>
      </c>
      <c r="R30117" s="128">
        <v>0</v>
      </c>
      <c r="S30117" s="127">
        <v>111650000</v>
      </c>
      <c r="T30117" s="131" t="s">
        <v>21</v>
      </c>
      <c r="U30117" s="56" t="s">
        <v>21</v>
      </c>
      <c r="W30117" s="56">
        <v>9</v>
      </c>
      <c r="X30117" s="56">
        <v>1</v>
      </c>
    </row>
    <row r="30118" spans="1:24">
      <c r="A30118" s="56">
        <v>1014</v>
      </c>
      <c r="B30118" s="133" t="s">
        <v>31258</v>
      </c>
      <c r="C30118" s="132" t="s">
        <v>21</v>
      </c>
      <c r="D30118" s="131">
        <v>60</v>
      </c>
      <c r="E30118" s="132" t="s">
        <v>31250</v>
      </c>
      <c r="F30118" s="132" t="s">
        <v>4523</v>
      </c>
      <c r="G30118" s="130">
        <v>110103006</v>
      </c>
      <c r="H30118" s="56">
        <v>1014</v>
      </c>
      <c r="I30118" s="129" t="s">
        <v>2098</v>
      </c>
      <c r="J30118" s="132" t="s">
        <v>2112</v>
      </c>
      <c r="K30118" s="132" t="s">
        <v>26</v>
      </c>
      <c r="L30118" s="132" t="s">
        <v>27</v>
      </c>
      <c r="M30118" s="128">
        <v>1772000000</v>
      </c>
      <c r="N30118" s="128">
        <v>0</v>
      </c>
      <c r="O30118" s="128">
        <v>16454500000</v>
      </c>
      <c r="P30118" s="128">
        <v>17907500000</v>
      </c>
      <c r="Q30118" s="128">
        <v>319000000</v>
      </c>
      <c r="R30118" s="128">
        <v>0</v>
      </c>
      <c r="S30118" s="127">
        <v>319000000</v>
      </c>
      <c r="T30118" s="131" t="s">
        <v>21</v>
      </c>
      <c r="U30118" s="56" t="s">
        <v>21</v>
      </c>
      <c r="W30118" s="56">
        <v>9</v>
      </c>
      <c r="X30118" s="56">
        <v>1</v>
      </c>
    </row>
    <row r="30119" spans="1:24">
      <c r="A30119" s="56">
        <v>1014</v>
      </c>
      <c r="B30119" s="133" t="s">
        <v>31259</v>
      </c>
      <c r="C30119" s="132" t="s">
        <v>21</v>
      </c>
      <c r="D30119" s="131">
        <v>60</v>
      </c>
      <c r="E30119" s="132" t="s">
        <v>31250</v>
      </c>
      <c r="F30119" s="132" t="s">
        <v>4523</v>
      </c>
      <c r="G30119" s="130">
        <v>110103007</v>
      </c>
      <c r="H30119" s="56">
        <v>1014</v>
      </c>
      <c r="I30119" s="129" t="s">
        <v>2098</v>
      </c>
      <c r="J30119" s="132" t="s">
        <v>2114</v>
      </c>
      <c r="K30119" s="132" t="s">
        <v>26</v>
      </c>
      <c r="L30119" s="132" t="s">
        <v>27</v>
      </c>
      <c r="M30119" s="128">
        <v>1591700000</v>
      </c>
      <c r="N30119" s="128">
        <v>0</v>
      </c>
      <c r="O30119" s="128">
        <v>18507250000</v>
      </c>
      <c r="P30119" s="128">
        <v>19939800000</v>
      </c>
      <c r="Q30119" s="128">
        <v>159150000</v>
      </c>
      <c r="R30119" s="128">
        <v>0</v>
      </c>
      <c r="S30119" s="127">
        <v>159150000</v>
      </c>
      <c r="T30119" s="131" t="s">
        <v>21</v>
      </c>
      <c r="U30119" s="56" t="s">
        <v>21</v>
      </c>
      <c r="W30119" s="56">
        <v>9</v>
      </c>
      <c r="X30119" s="56">
        <v>1</v>
      </c>
    </row>
    <row r="30120" spans="1:24">
      <c r="A30120" s="56">
        <v>1014</v>
      </c>
      <c r="B30120" s="133" t="s">
        <v>31260</v>
      </c>
      <c r="C30120" s="132" t="s">
        <v>21</v>
      </c>
      <c r="D30120" s="131">
        <v>60</v>
      </c>
      <c r="E30120" s="132" t="s">
        <v>31250</v>
      </c>
      <c r="F30120" s="132" t="s">
        <v>4523</v>
      </c>
      <c r="G30120" s="130">
        <v>110103008</v>
      </c>
      <c r="H30120" s="56">
        <v>1014</v>
      </c>
      <c r="I30120" s="129" t="s">
        <v>2098</v>
      </c>
      <c r="J30120" s="132" t="s">
        <v>2116</v>
      </c>
      <c r="K30120" s="132" t="s">
        <v>26</v>
      </c>
      <c r="L30120" s="132" t="s">
        <v>27</v>
      </c>
      <c r="M30120" s="128">
        <v>18650000</v>
      </c>
      <c r="N30120" s="128">
        <v>0</v>
      </c>
      <c r="O30120" s="128">
        <v>4224100000</v>
      </c>
      <c r="P30120" s="128">
        <v>4071200000</v>
      </c>
      <c r="Q30120" s="128">
        <v>171550000</v>
      </c>
      <c r="R30120" s="128">
        <v>0</v>
      </c>
      <c r="S30120" s="127">
        <v>171550000</v>
      </c>
      <c r="T30120" s="131" t="s">
        <v>21</v>
      </c>
      <c r="U30120" s="56" t="s">
        <v>21</v>
      </c>
      <c r="W30120" s="56">
        <v>9</v>
      </c>
      <c r="X30120" s="56">
        <v>1</v>
      </c>
    </row>
    <row r="30121" spans="1:24">
      <c r="A30121" s="56">
        <v>1014</v>
      </c>
      <c r="B30121" s="133" t="s">
        <v>31261</v>
      </c>
      <c r="C30121" s="132" t="s">
        <v>21</v>
      </c>
      <c r="D30121" s="131">
        <v>60</v>
      </c>
      <c r="E30121" s="132" t="s">
        <v>31250</v>
      </c>
      <c r="F30121" s="132" t="s">
        <v>4523</v>
      </c>
      <c r="G30121" s="130">
        <v>110103009</v>
      </c>
      <c r="H30121" s="56">
        <v>1014</v>
      </c>
      <c r="I30121" s="129" t="s">
        <v>2098</v>
      </c>
      <c r="J30121" s="132" t="s">
        <v>2118</v>
      </c>
      <c r="K30121" s="132" t="s">
        <v>26</v>
      </c>
      <c r="L30121" s="132" t="s">
        <v>27</v>
      </c>
      <c r="M30121" s="128">
        <v>759650000</v>
      </c>
      <c r="N30121" s="128">
        <v>0</v>
      </c>
      <c r="O30121" s="128">
        <v>16895750000</v>
      </c>
      <c r="P30121" s="128">
        <v>17650150000</v>
      </c>
      <c r="Q30121" s="128">
        <v>5250000</v>
      </c>
      <c r="R30121" s="128">
        <v>0</v>
      </c>
      <c r="S30121" s="127">
        <v>5250000</v>
      </c>
      <c r="T30121" s="131" t="s">
        <v>21</v>
      </c>
      <c r="U30121" s="56" t="s">
        <v>21</v>
      </c>
      <c r="W30121" s="56">
        <v>7</v>
      </c>
      <c r="X30121" s="56">
        <v>1</v>
      </c>
    </row>
    <row r="30122" spans="1:24">
      <c r="A30122" s="56">
        <v>1014</v>
      </c>
      <c r="B30122" s="133" t="s">
        <v>31262</v>
      </c>
      <c r="C30122" s="132" t="s">
        <v>21</v>
      </c>
      <c r="D30122" s="131">
        <v>60</v>
      </c>
      <c r="E30122" s="132" t="s">
        <v>31250</v>
      </c>
      <c r="F30122" s="132" t="s">
        <v>4523</v>
      </c>
      <c r="G30122" s="130">
        <v>110103010</v>
      </c>
      <c r="H30122" s="56">
        <v>1014</v>
      </c>
      <c r="I30122" s="129" t="s">
        <v>2098</v>
      </c>
      <c r="J30122" s="132" t="s">
        <v>2120</v>
      </c>
      <c r="K30122" s="132" t="s">
        <v>26</v>
      </c>
      <c r="L30122" s="132" t="s">
        <v>27</v>
      </c>
      <c r="M30122" s="128">
        <v>1320000000</v>
      </c>
      <c r="N30122" s="128">
        <v>0</v>
      </c>
      <c r="O30122" s="128">
        <v>5740000000</v>
      </c>
      <c r="P30122" s="128">
        <v>6605250000</v>
      </c>
      <c r="Q30122" s="128">
        <v>454750000</v>
      </c>
      <c r="R30122" s="128">
        <v>0</v>
      </c>
      <c r="S30122" s="127">
        <v>454750000</v>
      </c>
      <c r="T30122" s="131" t="s">
        <v>21</v>
      </c>
      <c r="U30122" s="56" t="s">
        <v>21</v>
      </c>
      <c r="W30122" s="56">
        <v>9</v>
      </c>
      <c r="X30122" s="56">
        <v>1</v>
      </c>
    </row>
    <row r="30123" spans="1:24">
      <c r="A30123" s="56">
        <v>1014</v>
      </c>
      <c r="B30123" s="133" t="s">
        <v>31263</v>
      </c>
      <c r="C30123" s="132" t="s">
        <v>21</v>
      </c>
      <c r="D30123" s="131">
        <v>60</v>
      </c>
      <c r="E30123" s="132" t="s">
        <v>31250</v>
      </c>
      <c r="F30123" s="132" t="s">
        <v>4523</v>
      </c>
      <c r="G30123" s="130">
        <v>110103011</v>
      </c>
      <c r="H30123" s="56">
        <v>1014</v>
      </c>
      <c r="I30123" s="129" t="s">
        <v>2098</v>
      </c>
      <c r="J30123" s="132" t="s">
        <v>2122</v>
      </c>
      <c r="K30123" s="132" t="s">
        <v>26</v>
      </c>
      <c r="L30123" s="132" t="s">
        <v>27</v>
      </c>
      <c r="M30123" s="128">
        <v>629400000</v>
      </c>
      <c r="N30123" s="128">
        <v>0</v>
      </c>
      <c r="O30123" s="128">
        <v>9700100000</v>
      </c>
      <c r="P30123" s="128">
        <v>9678100000</v>
      </c>
      <c r="Q30123" s="128">
        <v>651400000</v>
      </c>
      <c r="R30123" s="128">
        <v>0</v>
      </c>
      <c r="S30123" s="127">
        <v>651400000</v>
      </c>
      <c r="T30123" s="131" t="s">
        <v>21</v>
      </c>
      <c r="U30123" s="56" t="s">
        <v>21</v>
      </c>
      <c r="W30123" s="56">
        <v>9</v>
      </c>
      <c r="X30123" s="56">
        <v>1</v>
      </c>
    </row>
    <row r="30124" spans="1:24">
      <c r="A30124" s="56">
        <v>1014</v>
      </c>
      <c r="B30124" s="133" t="s">
        <v>31264</v>
      </c>
      <c r="C30124" s="132" t="s">
        <v>21</v>
      </c>
      <c r="D30124" s="131">
        <v>60</v>
      </c>
      <c r="E30124" s="132" t="s">
        <v>31250</v>
      </c>
      <c r="F30124" s="132" t="s">
        <v>4523</v>
      </c>
      <c r="G30124" s="130">
        <v>110103012</v>
      </c>
      <c r="H30124" s="56">
        <v>1014</v>
      </c>
      <c r="I30124" s="129" t="s">
        <v>2098</v>
      </c>
      <c r="J30124" s="132" t="s">
        <v>2124</v>
      </c>
      <c r="K30124" s="132" t="s">
        <v>26</v>
      </c>
      <c r="L30124" s="132" t="s">
        <v>27</v>
      </c>
      <c r="M30124" s="128">
        <v>1448000000</v>
      </c>
      <c r="N30124" s="128">
        <v>0</v>
      </c>
      <c r="O30124" s="128">
        <v>15880000000</v>
      </c>
      <c r="P30124" s="128">
        <v>15755150000</v>
      </c>
      <c r="Q30124" s="128">
        <v>1572850000</v>
      </c>
      <c r="R30124" s="128">
        <v>0</v>
      </c>
      <c r="S30124" s="127">
        <v>1572850000</v>
      </c>
      <c r="T30124" s="131" t="s">
        <v>21</v>
      </c>
      <c r="U30124" s="56" t="s">
        <v>21</v>
      </c>
      <c r="W30124" s="56">
        <v>10</v>
      </c>
      <c r="X30124" s="56">
        <v>1</v>
      </c>
    </row>
    <row r="30125" spans="1:24">
      <c r="A30125" s="56">
        <v>1014</v>
      </c>
      <c r="B30125" s="133" t="s">
        <v>31265</v>
      </c>
      <c r="C30125" s="132" t="s">
        <v>21</v>
      </c>
      <c r="D30125" s="131">
        <v>60</v>
      </c>
      <c r="E30125" s="132" t="s">
        <v>31250</v>
      </c>
      <c r="F30125" s="132" t="s">
        <v>4523</v>
      </c>
      <c r="G30125" s="130">
        <v>110103013</v>
      </c>
      <c r="H30125" s="56">
        <v>1014</v>
      </c>
      <c r="I30125" s="129" t="s">
        <v>2098</v>
      </c>
      <c r="J30125" s="132" t="s">
        <v>2126</v>
      </c>
      <c r="K30125" s="132" t="s">
        <v>26</v>
      </c>
      <c r="L30125" s="132" t="s">
        <v>27</v>
      </c>
      <c r="M30125" s="128">
        <v>673400000</v>
      </c>
      <c r="N30125" s="128">
        <v>0</v>
      </c>
      <c r="O30125" s="128">
        <v>15482000000</v>
      </c>
      <c r="P30125" s="128">
        <v>15833000000</v>
      </c>
      <c r="Q30125" s="128">
        <v>322400000</v>
      </c>
      <c r="R30125" s="128">
        <v>0</v>
      </c>
      <c r="S30125" s="127">
        <v>322400000</v>
      </c>
      <c r="T30125" s="131" t="s">
        <v>21</v>
      </c>
      <c r="U30125" s="56" t="s">
        <v>21</v>
      </c>
      <c r="W30125" s="56">
        <v>9</v>
      </c>
      <c r="X30125" s="56">
        <v>1</v>
      </c>
    </row>
    <row r="30126" spans="1:24">
      <c r="A30126" s="56">
        <v>1014</v>
      </c>
      <c r="B30126" s="133" t="s">
        <v>31266</v>
      </c>
      <c r="C30126" s="132" t="s">
        <v>21</v>
      </c>
      <c r="D30126" s="131">
        <v>60</v>
      </c>
      <c r="E30126" s="132" t="s">
        <v>31250</v>
      </c>
      <c r="F30126" s="132" t="s">
        <v>4523</v>
      </c>
      <c r="G30126" s="130">
        <v>110103015</v>
      </c>
      <c r="H30126" s="56">
        <v>1014</v>
      </c>
      <c r="I30126" s="129" t="s">
        <v>2098</v>
      </c>
      <c r="J30126" s="132" t="s">
        <v>2130</v>
      </c>
      <c r="K30126" s="132" t="s">
        <v>26</v>
      </c>
      <c r="L30126" s="132" t="s">
        <v>27</v>
      </c>
      <c r="M30126" s="128">
        <v>729350000</v>
      </c>
      <c r="N30126" s="128">
        <v>0</v>
      </c>
      <c r="O30126" s="128">
        <v>11817000000</v>
      </c>
      <c r="P30126" s="128">
        <v>12526700000</v>
      </c>
      <c r="Q30126" s="128">
        <v>19650000</v>
      </c>
      <c r="R30126" s="128">
        <v>0</v>
      </c>
      <c r="S30126" s="127">
        <v>19650000</v>
      </c>
      <c r="T30126" s="131" t="s">
        <v>21</v>
      </c>
      <c r="U30126" s="56" t="s">
        <v>21</v>
      </c>
      <c r="W30126" s="56">
        <v>8</v>
      </c>
      <c r="X30126" s="56">
        <v>1</v>
      </c>
    </row>
    <row r="30127" spans="1:24">
      <c r="A30127" s="56">
        <v>1014</v>
      </c>
      <c r="B30127" s="133" t="s">
        <v>31267</v>
      </c>
      <c r="C30127" s="132" t="s">
        <v>21</v>
      </c>
      <c r="D30127" s="131">
        <v>60</v>
      </c>
      <c r="E30127" s="132" t="s">
        <v>31250</v>
      </c>
      <c r="F30127" s="132" t="s">
        <v>4523</v>
      </c>
      <c r="G30127" s="130">
        <v>110103016</v>
      </c>
      <c r="H30127" s="56">
        <v>1014</v>
      </c>
      <c r="I30127" s="129" t="s">
        <v>2098</v>
      </c>
      <c r="J30127" s="132" t="s">
        <v>2132</v>
      </c>
      <c r="K30127" s="132" t="s">
        <v>26</v>
      </c>
      <c r="L30127" s="132" t="s">
        <v>27</v>
      </c>
      <c r="M30127" s="128">
        <v>602600000</v>
      </c>
      <c r="N30127" s="128">
        <v>0</v>
      </c>
      <c r="O30127" s="128">
        <v>13371500000</v>
      </c>
      <c r="P30127" s="128">
        <v>13655750000</v>
      </c>
      <c r="Q30127" s="128">
        <v>318350000</v>
      </c>
      <c r="R30127" s="128">
        <v>0</v>
      </c>
      <c r="S30127" s="127">
        <v>318350000</v>
      </c>
      <c r="T30127" s="131" t="s">
        <v>21</v>
      </c>
      <c r="U30127" s="56" t="s">
        <v>21</v>
      </c>
      <c r="W30127" s="56">
        <v>9</v>
      </c>
      <c r="X30127" s="56">
        <v>1</v>
      </c>
    </row>
    <row r="30128" spans="1:24">
      <c r="A30128" s="56">
        <v>1014</v>
      </c>
      <c r="B30128" s="133" t="s">
        <v>31268</v>
      </c>
      <c r="C30128" s="132" t="s">
        <v>21</v>
      </c>
      <c r="D30128" s="131">
        <v>60</v>
      </c>
      <c r="E30128" s="132" t="s">
        <v>31250</v>
      </c>
      <c r="F30128" s="132" t="s">
        <v>4523</v>
      </c>
      <c r="G30128" s="130">
        <v>110103017</v>
      </c>
      <c r="H30128" s="56">
        <v>1014</v>
      </c>
      <c r="I30128" s="129" t="s">
        <v>2098</v>
      </c>
      <c r="J30128" s="132" t="s">
        <v>2134</v>
      </c>
      <c r="K30128" s="132" t="s">
        <v>26</v>
      </c>
      <c r="L30128" s="132" t="s">
        <v>27</v>
      </c>
      <c r="M30128" s="128">
        <v>642500000</v>
      </c>
      <c r="N30128" s="128">
        <v>0</v>
      </c>
      <c r="O30128" s="128">
        <v>12520000000</v>
      </c>
      <c r="P30128" s="128">
        <v>12887250000</v>
      </c>
      <c r="Q30128" s="128">
        <v>275250000</v>
      </c>
      <c r="R30128" s="128">
        <v>0</v>
      </c>
      <c r="S30128" s="127">
        <v>275250000</v>
      </c>
      <c r="T30128" s="131" t="s">
        <v>21</v>
      </c>
      <c r="U30128" s="56" t="s">
        <v>21</v>
      </c>
      <c r="W30128" s="56">
        <v>9</v>
      </c>
      <c r="X30128" s="56">
        <v>1</v>
      </c>
    </row>
    <row r="30129" spans="1:24">
      <c r="A30129" s="56">
        <v>1014</v>
      </c>
      <c r="B30129" s="133" t="s">
        <v>31269</v>
      </c>
      <c r="C30129" s="132" t="s">
        <v>21</v>
      </c>
      <c r="D30129" s="131">
        <v>60</v>
      </c>
      <c r="E30129" s="132" t="s">
        <v>31250</v>
      </c>
      <c r="F30129" s="132" t="s">
        <v>4523</v>
      </c>
      <c r="G30129" s="130">
        <v>110103018</v>
      </c>
      <c r="H30129" s="56">
        <v>1014</v>
      </c>
      <c r="I30129" s="129" t="s">
        <v>2098</v>
      </c>
      <c r="J30129" s="132" t="s">
        <v>2136</v>
      </c>
      <c r="K30129" s="132" t="s">
        <v>26</v>
      </c>
      <c r="L30129" s="132" t="s">
        <v>27</v>
      </c>
      <c r="M30129" s="128">
        <v>518250000</v>
      </c>
      <c r="N30129" s="128">
        <v>0</v>
      </c>
      <c r="O30129" s="128">
        <v>9455500000</v>
      </c>
      <c r="P30129" s="128">
        <v>9972600000</v>
      </c>
      <c r="Q30129" s="128">
        <v>1150000</v>
      </c>
      <c r="R30129" s="128">
        <v>0</v>
      </c>
      <c r="S30129" s="127">
        <v>1150000</v>
      </c>
      <c r="T30129" s="131" t="s">
        <v>21</v>
      </c>
      <c r="U30129" s="56" t="s">
        <v>21</v>
      </c>
      <c r="W30129" s="56">
        <v>7</v>
      </c>
      <c r="X30129" s="56">
        <v>1</v>
      </c>
    </row>
    <row r="30130" spans="1:24">
      <c r="A30130" s="56">
        <v>1014</v>
      </c>
      <c r="B30130" s="133" t="s">
        <v>31270</v>
      </c>
      <c r="C30130" s="132" t="s">
        <v>21</v>
      </c>
      <c r="D30130" s="131">
        <v>60</v>
      </c>
      <c r="E30130" s="132" t="s">
        <v>31250</v>
      </c>
      <c r="F30130" s="132" t="s">
        <v>4523</v>
      </c>
      <c r="G30130" s="130">
        <v>110103019</v>
      </c>
      <c r="H30130" s="56">
        <v>1014</v>
      </c>
      <c r="I30130" s="129" t="s">
        <v>2098</v>
      </c>
      <c r="J30130" s="132" t="s">
        <v>2138</v>
      </c>
      <c r="K30130" s="132" t="s">
        <v>26</v>
      </c>
      <c r="L30130" s="132" t="s">
        <v>27</v>
      </c>
      <c r="M30130" s="128">
        <v>1069250000</v>
      </c>
      <c r="N30130" s="128">
        <v>0</v>
      </c>
      <c r="O30130" s="128">
        <v>9700000000</v>
      </c>
      <c r="P30130" s="128">
        <v>10041200000</v>
      </c>
      <c r="Q30130" s="128">
        <v>728050000</v>
      </c>
      <c r="R30130" s="128">
        <v>0</v>
      </c>
      <c r="S30130" s="127">
        <v>728050000</v>
      </c>
      <c r="T30130" s="131" t="s">
        <v>21</v>
      </c>
      <c r="U30130" s="56" t="s">
        <v>21</v>
      </c>
      <c r="W30130" s="56">
        <v>9</v>
      </c>
      <c r="X30130" s="56">
        <v>1</v>
      </c>
    </row>
    <row r="30131" spans="1:24">
      <c r="A30131" s="56">
        <v>1014</v>
      </c>
      <c r="B30131" s="133" t="s">
        <v>31271</v>
      </c>
      <c r="C30131" s="132" t="s">
        <v>21</v>
      </c>
      <c r="D30131" s="131">
        <v>60</v>
      </c>
      <c r="E30131" s="132" t="s">
        <v>31250</v>
      </c>
      <c r="F30131" s="132" t="s">
        <v>4523</v>
      </c>
      <c r="G30131" s="130">
        <v>110103020</v>
      </c>
      <c r="H30131" s="56">
        <v>1014</v>
      </c>
      <c r="I30131" s="129" t="s">
        <v>2098</v>
      </c>
      <c r="J30131" s="132" t="s">
        <v>2140</v>
      </c>
      <c r="K30131" s="132" t="s">
        <v>26</v>
      </c>
      <c r="L30131" s="132" t="s">
        <v>27</v>
      </c>
      <c r="M30131" s="128">
        <v>1651550000</v>
      </c>
      <c r="N30131" s="128">
        <v>0</v>
      </c>
      <c r="O30131" s="128">
        <v>12662200000</v>
      </c>
      <c r="P30131" s="128">
        <v>13806700000</v>
      </c>
      <c r="Q30131" s="128">
        <v>507050000</v>
      </c>
      <c r="R30131" s="128">
        <v>0</v>
      </c>
      <c r="S30131" s="127">
        <v>507050000</v>
      </c>
      <c r="T30131" s="131" t="s">
        <v>21</v>
      </c>
      <c r="U30131" s="56" t="s">
        <v>21</v>
      </c>
      <c r="W30131" s="56">
        <v>9</v>
      </c>
      <c r="X30131" s="56">
        <v>1</v>
      </c>
    </row>
    <row r="30132" spans="1:24">
      <c r="A30132" s="56">
        <v>1014</v>
      </c>
      <c r="B30132" s="133" t="s">
        <v>31272</v>
      </c>
      <c r="C30132" s="132" t="s">
        <v>21</v>
      </c>
      <c r="D30132" s="131">
        <v>60</v>
      </c>
      <c r="E30132" s="132" t="s">
        <v>31250</v>
      </c>
      <c r="F30132" s="132" t="s">
        <v>4523</v>
      </c>
      <c r="G30132" s="130">
        <v>110103021</v>
      </c>
      <c r="H30132" s="56">
        <v>1014</v>
      </c>
      <c r="I30132" s="129" t="s">
        <v>2098</v>
      </c>
      <c r="J30132" s="132" t="s">
        <v>2142</v>
      </c>
      <c r="K30132" s="132" t="s">
        <v>26</v>
      </c>
      <c r="L30132" s="132" t="s">
        <v>27</v>
      </c>
      <c r="M30132" s="128">
        <v>702550000</v>
      </c>
      <c r="N30132" s="128">
        <v>0</v>
      </c>
      <c r="O30132" s="128">
        <v>20442700000</v>
      </c>
      <c r="P30132" s="128">
        <v>21135450000</v>
      </c>
      <c r="Q30132" s="128">
        <v>9800000</v>
      </c>
      <c r="R30132" s="128">
        <v>0</v>
      </c>
      <c r="S30132" s="127">
        <v>9800000</v>
      </c>
      <c r="T30132" s="131" t="s">
        <v>21</v>
      </c>
      <c r="U30132" s="56" t="s">
        <v>21</v>
      </c>
      <c r="W30132" s="56">
        <v>7</v>
      </c>
      <c r="X30132" s="56">
        <v>1</v>
      </c>
    </row>
    <row r="30133" spans="1:24">
      <c r="A30133" s="56">
        <v>1014</v>
      </c>
      <c r="B30133" s="133" t="s">
        <v>31273</v>
      </c>
      <c r="C30133" s="132" t="s">
        <v>21</v>
      </c>
      <c r="D30133" s="131">
        <v>60</v>
      </c>
      <c r="E30133" s="132" t="s">
        <v>31250</v>
      </c>
      <c r="F30133" s="132" t="s">
        <v>4523</v>
      </c>
      <c r="G30133" s="130">
        <v>110103022</v>
      </c>
      <c r="H30133" s="56">
        <v>1014</v>
      </c>
      <c r="I30133" s="129" t="s">
        <v>2098</v>
      </c>
      <c r="J30133" s="132" t="s">
        <v>2144</v>
      </c>
      <c r="K30133" s="132" t="s">
        <v>26</v>
      </c>
      <c r="L30133" s="132" t="s">
        <v>27</v>
      </c>
      <c r="M30133" s="128">
        <v>1315500000</v>
      </c>
      <c r="N30133" s="128">
        <v>0</v>
      </c>
      <c r="O30133" s="128">
        <v>10552600000</v>
      </c>
      <c r="P30133" s="128">
        <v>11435050000</v>
      </c>
      <c r="Q30133" s="128">
        <v>433050000</v>
      </c>
      <c r="R30133" s="128">
        <v>0</v>
      </c>
      <c r="S30133" s="127">
        <v>433050000</v>
      </c>
      <c r="T30133" s="131" t="s">
        <v>21</v>
      </c>
      <c r="U30133" s="56" t="s">
        <v>21</v>
      </c>
      <c r="W30133" s="56">
        <v>9</v>
      </c>
      <c r="X30133" s="56">
        <v>1</v>
      </c>
    </row>
    <row r="30134" spans="1:24">
      <c r="A30134" s="56">
        <v>1014</v>
      </c>
      <c r="B30134" s="133" t="s">
        <v>31274</v>
      </c>
      <c r="C30134" s="132" t="s">
        <v>21</v>
      </c>
      <c r="D30134" s="131">
        <v>60</v>
      </c>
      <c r="E30134" s="132" t="s">
        <v>31250</v>
      </c>
      <c r="F30134" s="132" t="s">
        <v>4523</v>
      </c>
      <c r="G30134" s="130">
        <v>110103023</v>
      </c>
      <c r="H30134" s="56">
        <v>1014</v>
      </c>
      <c r="I30134" s="129" t="s">
        <v>2098</v>
      </c>
      <c r="J30134" s="132" t="s">
        <v>2146</v>
      </c>
      <c r="K30134" s="132" t="s">
        <v>26</v>
      </c>
      <c r="L30134" s="132" t="s">
        <v>27</v>
      </c>
      <c r="M30134" s="128">
        <v>1044800000</v>
      </c>
      <c r="N30134" s="128">
        <v>0</v>
      </c>
      <c r="O30134" s="128">
        <v>15396650000</v>
      </c>
      <c r="P30134" s="128">
        <v>15684900000</v>
      </c>
      <c r="Q30134" s="128">
        <v>756550000</v>
      </c>
      <c r="R30134" s="128">
        <v>0</v>
      </c>
      <c r="S30134" s="127">
        <v>756550000</v>
      </c>
      <c r="T30134" s="131" t="s">
        <v>21</v>
      </c>
      <c r="U30134" s="56" t="s">
        <v>21</v>
      </c>
      <c r="W30134" s="56">
        <v>9</v>
      </c>
      <c r="X30134" s="56">
        <v>1</v>
      </c>
    </row>
    <row r="30135" spans="1:24">
      <c r="A30135" s="56">
        <v>1014</v>
      </c>
      <c r="B30135" s="133" t="s">
        <v>31275</v>
      </c>
      <c r="C30135" s="132" t="s">
        <v>21</v>
      </c>
      <c r="D30135" s="131">
        <v>60</v>
      </c>
      <c r="E30135" s="132" t="s">
        <v>31250</v>
      </c>
      <c r="F30135" s="132" t="s">
        <v>4523</v>
      </c>
      <c r="G30135" s="130">
        <v>110103024</v>
      </c>
      <c r="H30135" s="56">
        <v>1014</v>
      </c>
      <c r="I30135" s="129" t="s">
        <v>2098</v>
      </c>
      <c r="J30135" s="132" t="s">
        <v>2148</v>
      </c>
      <c r="K30135" s="132" t="s">
        <v>26</v>
      </c>
      <c r="L30135" s="132" t="s">
        <v>27</v>
      </c>
      <c r="M30135" s="128">
        <v>1372100000</v>
      </c>
      <c r="N30135" s="128">
        <v>0</v>
      </c>
      <c r="O30135" s="128">
        <v>21120150000</v>
      </c>
      <c r="P30135" s="128">
        <v>22319250000</v>
      </c>
      <c r="Q30135" s="128">
        <v>173000000</v>
      </c>
      <c r="R30135" s="128">
        <v>0</v>
      </c>
      <c r="S30135" s="127">
        <v>173000000</v>
      </c>
      <c r="T30135" s="131" t="s">
        <v>21</v>
      </c>
      <c r="U30135" s="56" t="s">
        <v>21</v>
      </c>
      <c r="W30135" s="56">
        <v>9</v>
      </c>
      <c r="X30135" s="56">
        <v>1</v>
      </c>
    </row>
    <row r="30136" spans="1:24">
      <c r="A30136" s="56">
        <v>1014</v>
      </c>
      <c r="B30136" s="133" t="s">
        <v>31276</v>
      </c>
      <c r="C30136" s="132" t="s">
        <v>21</v>
      </c>
      <c r="D30136" s="131">
        <v>60</v>
      </c>
      <c r="E30136" s="132" t="s">
        <v>31250</v>
      </c>
      <c r="F30136" s="132" t="s">
        <v>4523</v>
      </c>
      <c r="G30136" s="130">
        <v>110103025</v>
      </c>
      <c r="H30136" s="56">
        <v>1014</v>
      </c>
      <c r="I30136" s="129" t="s">
        <v>2098</v>
      </c>
      <c r="J30136" s="132" t="s">
        <v>2150</v>
      </c>
      <c r="K30136" s="132" t="s">
        <v>26</v>
      </c>
      <c r="L30136" s="132" t="s">
        <v>27</v>
      </c>
      <c r="M30136" s="128">
        <v>893600000</v>
      </c>
      <c r="N30136" s="128">
        <v>0</v>
      </c>
      <c r="O30136" s="128">
        <v>16880650000</v>
      </c>
      <c r="P30136" s="128">
        <v>17763500000</v>
      </c>
      <c r="Q30136" s="128">
        <v>10750000</v>
      </c>
      <c r="R30136" s="128">
        <v>0</v>
      </c>
      <c r="S30136" s="127">
        <v>10750000</v>
      </c>
      <c r="T30136" s="131" t="s">
        <v>21</v>
      </c>
      <c r="U30136" s="56" t="s">
        <v>21</v>
      </c>
      <c r="W30136" s="56">
        <v>8</v>
      </c>
      <c r="X30136" s="56">
        <v>1</v>
      </c>
    </row>
    <row r="30137" spans="1:24">
      <c r="A30137" s="56">
        <v>1014</v>
      </c>
      <c r="B30137" s="133" t="s">
        <v>31277</v>
      </c>
      <c r="C30137" s="132" t="s">
        <v>21</v>
      </c>
      <c r="D30137" s="131">
        <v>60</v>
      </c>
      <c r="E30137" s="132" t="s">
        <v>31250</v>
      </c>
      <c r="F30137" s="132" t="s">
        <v>4523</v>
      </c>
      <c r="G30137" s="130">
        <v>110103026</v>
      </c>
      <c r="H30137" s="56">
        <v>1014</v>
      </c>
      <c r="I30137" s="129" t="s">
        <v>2098</v>
      </c>
      <c r="J30137" s="132" t="s">
        <v>2152</v>
      </c>
      <c r="K30137" s="132" t="s">
        <v>26</v>
      </c>
      <c r="L30137" s="132" t="s">
        <v>27</v>
      </c>
      <c r="M30137" s="128">
        <v>177250000</v>
      </c>
      <c r="N30137" s="128">
        <v>0</v>
      </c>
      <c r="O30137" s="128">
        <v>31572500000</v>
      </c>
      <c r="P30137" s="128">
        <v>30976550000</v>
      </c>
      <c r="Q30137" s="128">
        <v>773200000</v>
      </c>
      <c r="R30137" s="128">
        <v>0</v>
      </c>
      <c r="S30137" s="127">
        <v>773200000</v>
      </c>
      <c r="T30137" s="131" t="s">
        <v>21</v>
      </c>
      <c r="U30137" s="56" t="s">
        <v>21</v>
      </c>
      <c r="W30137" s="56">
        <v>9</v>
      </c>
      <c r="X30137" s="56">
        <v>1</v>
      </c>
    </row>
    <row r="30138" spans="1:24">
      <c r="A30138" s="56">
        <v>1014</v>
      </c>
      <c r="B30138" s="133" t="s">
        <v>31278</v>
      </c>
      <c r="C30138" s="132" t="s">
        <v>21</v>
      </c>
      <c r="D30138" s="131">
        <v>60</v>
      </c>
      <c r="E30138" s="132" t="s">
        <v>31250</v>
      </c>
      <c r="F30138" s="132" t="s">
        <v>4523</v>
      </c>
      <c r="G30138" s="130">
        <v>110103027</v>
      </c>
      <c r="H30138" s="56">
        <v>1014</v>
      </c>
      <c r="I30138" s="129" t="s">
        <v>2098</v>
      </c>
      <c r="J30138" s="132" t="s">
        <v>2154</v>
      </c>
      <c r="K30138" s="132" t="s">
        <v>26</v>
      </c>
      <c r="L30138" s="132" t="s">
        <v>27</v>
      </c>
      <c r="M30138" s="128">
        <v>912150000</v>
      </c>
      <c r="N30138" s="128">
        <v>0</v>
      </c>
      <c r="O30138" s="128">
        <v>29560000000</v>
      </c>
      <c r="P30138" s="128">
        <v>29714550000</v>
      </c>
      <c r="Q30138" s="128">
        <v>757600000</v>
      </c>
      <c r="R30138" s="128">
        <v>0</v>
      </c>
      <c r="S30138" s="127">
        <v>757600000</v>
      </c>
      <c r="T30138" s="131" t="s">
        <v>21</v>
      </c>
      <c r="U30138" s="56" t="s">
        <v>21</v>
      </c>
      <c r="W30138" s="56">
        <v>9</v>
      </c>
      <c r="X30138" s="56">
        <v>1</v>
      </c>
    </row>
    <row r="30139" spans="1:24">
      <c r="A30139" s="56">
        <v>1014</v>
      </c>
      <c r="B30139" s="133" t="s">
        <v>31279</v>
      </c>
      <c r="C30139" s="132" t="s">
        <v>21</v>
      </c>
      <c r="D30139" s="131">
        <v>60</v>
      </c>
      <c r="E30139" s="132" t="s">
        <v>31250</v>
      </c>
      <c r="F30139" s="132" t="s">
        <v>4523</v>
      </c>
      <c r="G30139" s="130">
        <v>110103028</v>
      </c>
      <c r="H30139" s="56">
        <v>1014</v>
      </c>
      <c r="I30139" s="129" t="s">
        <v>2098</v>
      </c>
      <c r="J30139" s="132" t="s">
        <v>2156</v>
      </c>
      <c r="K30139" s="132" t="s">
        <v>26</v>
      </c>
      <c r="L30139" s="132" t="s">
        <v>27</v>
      </c>
      <c r="M30139" s="128">
        <v>640250000</v>
      </c>
      <c r="N30139" s="128">
        <v>0</v>
      </c>
      <c r="O30139" s="128">
        <v>10010500000</v>
      </c>
      <c r="P30139" s="128">
        <v>10009300000</v>
      </c>
      <c r="Q30139" s="128">
        <v>641450000</v>
      </c>
      <c r="R30139" s="128">
        <v>0</v>
      </c>
      <c r="S30139" s="127">
        <v>641450000</v>
      </c>
      <c r="T30139" s="131" t="s">
        <v>21</v>
      </c>
      <c r="U30139" s="56" t="s">
        <v>21</v>
      </c>
      <c r="W30139" s="56">
        <v>9</v>
      </c>
      <c r="X30139" s="56">
        <v>1</v>
      </c>
    </row>
    <row r="30140" spans="1:24">
      <c r="A30140" s="56">
        <v>1014</v>
      </c>
      <c r="B30140" s="133" t="s">
        <v>31280</v>
      </c>
      <c r="C30140" s="132" t="s">
        <v>21</v>
      </c>
      <c r="D30140" s="131">
        <v>60</v>
      </c>
      <c r="E30140" s="132" t="s">
        <v>31250</v>
      </c>
      <c r="F30140" s="132" t="s">
        <v>4523</v>
      </c>
      <c r="G30140" s="130">
        <v>110103029</v>
      </c>
      <c r="H30140" s="56">
        <v>1014</v>
      </c>
      <c r="I30140" s="129" t="s">
        <v>2098</v>
      </c>
      <c r="J30140" s="132" t="s">
        <v>2158</v>
      </c>
      <c r="K30140" s="132" t="s">
        <v>26</v>
      </c>
      <c r="L30140" s="132" t="s">
        <v>27</v>
      </c>
      <c r="M30140" s="128">
        <v>634200000</v>
      </c>
      <c r="N30140" s="128">
        <v>0</v>
      </c>
      <c r="O30140" s="128">
        <v>26452500000</v>
      </c>
      <c r="P30140" s="128">
        <v>26789600000</v>
      </c>
      <c r="Q30140" s="128">
        <v>297100000</v>
      </c>
      <c r="R30140" s="128">
        <v>0</v>
      </c>
      <c r="S30140" s="127">
        <v>297100000</v>
      </c>
      <c r="T30140" s="131" t="s">
        <v>21</v>
      </c>
      <c r="U30140" s="56" t="s">
        <v>21</v>
      </c>
      <c r="W30140" s="56">
        <v>9</v>
      </c>
      <c r="X30140" s="56">
        <v>1</v>
      </c>
    </row>
    <row r="30141" spans="1:24">
      <c r="A30141" s="56">
        <v>1014</v>
      </c>
      <c r="B30141" s="133" t="s">
        <v>31281</v>
      </c>
      <c r="C30141" s="132" t="s">
        <v>21</v>
      </c>
      <c r="D30141" s="131">
        <v>60</v>
      </c>
      <c r="E30141" s="132" t="s">
        <v>31250</v>
      </c>
      <c r="F30141" s="132" t="s">
        <v>4523</v>
      </c>
      <c r="G30141" s="130">
        <v>110103030</v>
      </c>
      <c r="H30141" s="56">
        <v>1014</v>
      </c>
      <c r="I30141" s="129" t="s">
        <v>2098</v>
      </c>
      <c r="J30141" s="132" t="s">
        <v>2160</v>
      </c>
      <c r="K30141" s="132" t="s">
        <v>26</v>
      </c>
      <c r="L30141" s="132" t="s">
        <v>27</v>
      </c>
      <c r="M30141" s="128">
        <v>1191850000</v>
      </c>
      <c r="N30141" s="128">
        <v>0</v>
      </c>
      <c r="O30141" s="128">
        <v>24134400000</v>
      </c>
      <c r="P30141" s="128">
        <v>24574850000</v>
      </c>
      <c r="Q30141" s="128">
        <v>751400000</v>
      </c>
      <c r="R30141" s="128">
        <v>0</v>
      </c>
      <c r="S30141" s="127">
        <v>751400000</v>
      </c>
      <c r="T30141" s="131" t="s">
        <v>21</v>
      </c>
      <c r="U30141" s="56" t="s">
        <v>21</v>
      </c>
      <c r="W30141" s="56">
        <v>9</v>
      </c>
      <c r="X30141" s="56">
        <v>1</v>
      </c>
    </row>
    <row r="30142" spans="1:24">
      <c r="A30142" s="56">
        <v>1019</v>
      </c>
      <c r="B30142" s="133" t="s">
        <v>31282</v>
      </c>
      <c r="C30142" s="132" t="s">
        <v>21</v>
      </c>
      <c r="D30142" s="131">
        <v>60</v>
      </c>
      <c r="E30142" s="132" t="s">
        <v>31250</v>
      </c>
      <c r="F30142" s="132" t="s">
        <v>4523</v>
      </c>
      <c r="G30142" s="130">
        <v>110101004</v>
      </c>
      <c r="H30142" s="56">
        <v>1019</v>
      </c>
      <c r="I30142" s="129" t="s">
        <v>24</v>
      </c>
      <c r="J30142" s="132" t="s">
        <v>35</v>
      </c>
      <c r="K30142" s="132" t="s">
        <v>26</v>
      </c>
      <c r="L30142" s="132" t="s">
        <v>27</v>
      </c>
      <c r="M30142" s="128">
        <v>0</v>
      </c>
      <c r="N30142" s="128">
        <v>0</v>
      </c>
      <c r="O30142" s="128">
        <v>805724126500</v>
      </c>
      <c r="P30142" s="128">
        <v>805724126500</v>
      </c>
      <c r="Q30142" s="128">
        <v>0</v>
      </c>
      <c r="R30142" s="128">
        <v>0</v>
      </c>
      <c r="S30142" s="127">
        <v>0</v>
      </c>
      <c r="T30142" s="131" t="s">
        <v>21</v>
      </c>
      <c r="U30142" s="56" t="s">
        <v>21</v>
      </c>
      <c r="W30142" s="56">
        <v>1</v>
      </c>
      <c r="X30142" s="56">
        <v>1</v>
      </c>
    </row>
    <row r="30143" spans="1:24">
      <c r="A30143" s="56">
        <v>1019</v>
      </c>
      <c r="B30143" s="133" t="s">
        <v>31283</v>
      </c>
      <c r="C30143" s="132" t="s">
        <v>21</v>
      </c>
      <c r="D30143" s="131">
        <v>60</v>
      </c>
      <c r="E30143" s="132" t="s">
        <v>31250</v>
      </c>
      <c r="F30143" s="132" t="s">
        <v>4523</v>
      </c>
      <c r="G30143" s="130">
        <v>110103997</v>
      </c>
      <c r="H30143" s="56">
        <v>1019</v>
      </c>
      <c r="I30143" s="129" t="s">
        <v>2098</v>
      </c>
      <c r="J30143" s="132" t="s">
        <v>2205</v>
      </c>
      <c r="K30143" s="132" t="s">
        <v>26</v>
      </c>
      <c r="L30143" s="132" t="s">
        <v>27</v>
      </c>
      <c r="M30143" s="128">
        <v>0</v>
      </c>
      <c r="N30143" s="128">
        <v>0</v>
      </c>
      <c r="O30143" s="128">
        <v>466840000000</v>
      </c>
      <c r="P30143" s="128">
        <v>466840000000</v>
      </c>
      <c r="Q30143" s="128">
        <v>0</v>
      </c>
      <c r="R30143" s="128">
        <v>0</v>
      </c>
      <c r="S30143" s="127">
        <v>0</v>
      </c>
      <c r="T30143" s="131" t="s">
        <v>21</v>
      </c>
      <c r="U30143" s="56" t="s">
        <v>21</v>
      </c>
      <c r="W30143" s="56">
        <v>1</v>
      </c>
      <c r="X30143" s="56">
        <v>1</v>
      </c>
    </row>
    <row r="30144" spans="1:24">
      <c r="A30144" s="56">
        <v>1031</v>
      </c>
      <c r="B30144" s="133" t="s">
        <v>31284</v>
      </c>
      <c r="C30144" s="132" t="s">
        <v>37</v>
      </c>
      <c r="D30144" s="131">
        <v>60</v>
      </c>
      <c r="E30144" s="132" t="s">
        <v>31250</v>
      </c>
      <c r="F30144" s="132" t="s">
        <v>4523</v>
      </c>
      <c r="G30144" s="130">
        <v>110101001</v>
      </c>
      <c r="H30144" s="56">
        <v>1031</v>
      </c>
      <c r="I30144" s="129" t="s">
        <v>24</v>
      </c>
      <c r="J30144" s="132" t="s">
        <v>25</v>
      </c>
      <c r="K30144" s="132" t="s">
        <v>26</v>
      </c>
      <c r="L30144" s="132" t="s">
        <v>27</v>
      </c>
      <c r="M30144" s="128">
        <v>1623549</v>
      </c>
      <c r="N30144" s="128">
        <v>0</v>
      </c>
      <c r="O30144" s="128">
        <v>173467199</v>
      </c>
      <c r="P30144" s="128">
        <v>117277765</v>
      </c>
      <c r="Q30144" s="128">
        <v>57812983</v>
      </c>
      <c r="R30144" s="128">
        <v>0</v>
      </c>
      <c r="S30144" s="127">
        <v>57812983</v>
      </c>
      <c r="T30144" s="131" t="s">
        <v>38</v>
      </c>
      <c r="U30144" s="56" t="s">
        <v>38</v>
      </c>
      <c r="W30144" s="56">
        <v>8</v>
      </c>
      <c r="X30144" s="56">
        <v>1</v>
      </c>
    </row>
    <row r="30145" spans="1:24">
      <c r="A30145" s="56">
        <v>1031</v>
      </c>
      <c r="B30145" s="133" t="s">
        <v>31285</v>
      </c>
      <c r="C30145" s="132" t="s">
        <v>40</v>
      </c>
      <c r="D30145" s="131">
        <v>60</v>
      </c>
      <c r="E30145" s="132" t="s">
        <v>31250</v>
      </c>
      <c r="F30145" s="132" t="s">
        <v>4523</v>
      </c>
      <c r="G30145" s="130">
        <v>110101001</v>
      </c>
      <c r="H30145" s="56">
        <v>1031</v>
      </c>
      <c r="I30145" s="129" t="s">
        <v>24</v>
      </c>
      <c r="J30145" s="132" t="s">
        <v>25</v>
      </c>
      <c r="K30145" s="132" t="s">
        <v>26</v>
      </c>
      <c r="L30145" s="132" t="s">
        <v>27</v>
      </c>
      <c r="M30145" s="128">
        <v>10700445</v>
      </c>
      <c r="N30145" s="128">
        <v>0</v>
      </c>
      <c r="O30145" s="128">
        <v>53685375</v>
      </c>
      <c r="P30145" s="128">
        <v>46500870</v>
      </c>
      <c r="Q30145" s="128">
        <v>17884950</v>
      </c>
      <c r="R30145" s="128">
        <v>0</v>
      </c>
      <c r="S30145" s="127">
        <v>17884950</v>
      </c>
      <c r="T30145" s="131" t="s">
        <v>38</v>
      </c>
      <c r="U30145" s="56" t="s">
        <v>38</v>
      </c>
      <c r="W30145" s="56">
        <v>8</v>
      </c>
      <c r="X30145" s="56">
        <v>1</v>
      </c>
    </row>
    <row r="30146" spans="1:24">
      <c r="A30146" s="56">
        <v>1031</v>
      </c>
      <c r="B30146" s="133" t="s">
        <v>31286</v>
      </c>
      <c r="C30146" s="132" t="s">
        <v>44</v>
      </c>
      <c r="D30146" s="131">
        <v>60</v>
      </c>
      <c r="E30146" s="132" t="s">
        <v>31250</v>
      </c>
      <c r="F30146" s="132" t="s">
        <v>4523</v>
      </c>
      <c r="G30146" s="130">
        <v>110101001</v>
      </c>
      <c r="H30146" s="56">
        <v>1031</v>
      </c>
      <c r="I30146" s="129" t="s">
        <v>24</v>
      </c>
      <c r="J30146" s="132" t="s">
        <v>25</v>
      </c>
      <c r="K30146" s="132" t="s">
        <v>26</v>
      </c>
      <c r="L30146" s="132" t="s">
        <v>27</v>
      </c>
      <c r="M30146" s="128">
        <v>0</v>
      </c>
      <c r="N30146" s="128">
        <v>0</v>
      </c>
      <c r="O30146" s="128">
        <v>148022274</v>
      </c>
      <c r="P30146" s="128">
        <v>148022274</v>
      </c>
      <c r="Q30146" s="128">
        <v>0</v>
      </c>
      <c r="R30146" s="128">
        <v>0</v>
      </c>
      <c r="S30146" s="127">
        <v>0</v>
      </c>
      <c r="T30146" s="131" t="s">
        <v>44</v>
      </c>
      <c r="U30146" s="56" t="s">
        <v>44</v>
      </c>
      <c r="W30146" s="56">
        <v>1</v>
      </c>
      <c r="X30146" s="56">
        <v>1</v>
      </c>
    </row>
    <row r="30147" spans="1:24">
      <c r="A30147" s="56">
        <v>1031</v>
      </c>
      <c r="B30147" s="133" t="s">
        <v>31287</v>
      </c>
      <c r="C30147" s="132" t="s">
        <v>50</v>
      </c>
      <c r="D30147" s="131">
        <v>60</v>
      </c>
      <c r="E30147" s="132" t="s">
        <v>31250</v>
      </c>
      <c r="F30147" s="132" t="s">
        <v>4523</v>
      </c>
      <c r="G30147" s="130">
        <v>110101001</v>
      </c>
      <c r="H30147" s="56">
        <v>1031</v>
      </c>
      <c r="I30147" s="129" t="s">
        <v>24</v>
      </c>
      <c r="J30147" s="132" t="s">
        <v>25</v>
      </c>
      <c r="K30147" s="132" t="s">
        <v>26</v>
      </c>
      <c r="L30147" s="132" t="s">
        <v>27</v>
      </c>
      <c r="M30147" s="128">
        <v>86096010</v>
      </c>
      <c r="N30147" s="128">
        <v>0</v>
      </c>
      <c r="O30147" s="128">
        <v>1099377235</v>
      </c>
      <c r="P30147" s="128">
        <v>776346945</v>
      </c>
      <c r="Q30147" s="128">
        <v>409126300</v>
      </c>
      <c r="R30147" s="128">
        <v>0</v>
      </c>
      <c r="S30147" s="127">
        <v>409126300</v>
      </c>
      <c r="T30147" s="131" t="s">
        <v>38</v>
      </c>
      <c r="U30147" s="56" t="s">
        <v>38</v>
      </c>
      <c r="W30147" s="56">
        <v>9</v>
      </c>
      <c r="X30147" s="56">
        <v>1</v>
      </c>
    </row>
    <row r="30148" spans="1:24">
      <c r="A30148" s="56">
        <v>1031</v>
      </c>
      <c r="B30148" s="133" t="s">
        <v>31288</v>
      </c>
      <c r="C30148" s="132" t="s">
        <v>52</v>
      </c>
      <c r="D30148" s="131">
        <v>60</v>
      </c>
      <c r="E30148" s="132" t="s">
        <v>31250</v>
      </c>
      <c r="F30148" s="132" t="s">
        <v>4523</v>
      </c>
      <c r="G30148" s="130">
        <v>110101001</v>
      </c>
      <c r="H30148" s="56">
        <v>1031</v>
      </c>
      <c r="I30148" s="129" t="s">
        <v>24</v>
      </c>
      <c r="J30148" s="132" t="s">
        <v>25</v>
      </c>
      <c r="K30148" s="132" t="s">
        <v>26</v>
      </c>
      <c r="L30148" s="132" t="s">
        <v>27</v>
      </c>
      <c r="M30148" s="128">
        <v>635910</v>
      </c>
      <c r="N30148" s="128">
        <v>0</v>
      </c>
      <c r="O30148" s="128">
        <v>2891415</v>
      </c>
      <c r="P30148" s="128">
        <v>2563575</v>
      </c>
      <c r="Q30148" s="128">
        <v>963750</v>
      </c>
      <c r="R30148" s="128">
        <v>0</v>
      </c>
      <c r="S30148" s="127">
        <v>963750</v>
      </c>
      <c r="T30148" s="131" t="s">
        <v>38</v>
      </c>
      <c r="U30148" s="56" t="s">
        <v>38</v>
      </c>
      <c r="W30148" s="56">
        <v>6</v>
      </c>
      <c r="X30148" s="56">
        <v>1</v>
      </c>
    </row>
    <row r="30149" spans="1:24">
      <c r="A30149" s="56">
        <v>1031</v>
      </c>
      <c r="B30149" s="133" t="s">
        <v>31289</v>
      </c>
      <c r="C30149" s="132" t="s">
        <v>58</v>
      </c>
      <c r="D30149" s="131">
        <v>60</v>
      </c>
      <c r="E30149" s="132" t="s">
        <v>31250</v>
      </c>
      <c r="F30149" s="132" t="s">
        <v>4523</v>
      </c>
      <c r="G30149" s="130">
        <v>110101001</v>
      </c>
      <c r="H30149" s="56">
        <v>1031</v>
      </c>
      <c r="I30149" s="129" t="s">
        <v>24</v>
      </c>
      <c r="J30149" s="132" t="s">
        <v>25</v>
      </c>
      <c r="K30149" s="132" t="s">
        <v>26</v>
      </c>
      <c r="L30149" s="132" t="s">
        <v>27</v>
      </c>
      <c r="M30149" s="128">
        <v>3018328200</v>
      </c>
      <c r="N30149" s="128">
        <v>0</v>
      </c>
      <c r="O30149" s="128">
        <v>59861556380</v>
      </c>
      <c r="P30149" s="128">
        <v>56073972320</v>
      </c>
      <c r="Q30149" s="128">
        <v>6805912260</v>
      </c>
      <c r="R30149" s="128">
        <v>0</v>
      </c>
      <c r="S30149" s="127">
        <v>6805912260</v>
      </c>
      <c r="T30149" s="131" t="s">
        <v>58</v>
      </c>
      <c r="U30149" s="56" t="s">
        <v>58</v>
      </c>
      <c r="W30149" s="56">
        <v>10</v>
      </c>
      <c r="X30149" s="56">
        <v>1</v>
      </c>
    </row>
    <row r="30150" spans="1:24">
      <c r="A30150" s="56">
        <v>1031</v>
      </c>
      <c r="B30150" s="133" t="s">
        <v>31290</v>
      </c>
      <c r="C30150" s="132" t="s">
        <v>37</v>
      </c>
      <c r="D30150" s="131">
        <v>60</v>
      </c>
      <c r="E30150" s="132" t="s">
        <v>31250</v>
      </c>
      <c r="F30150" s="132" t="s">
        <v>4523</v>
      </c>
      <c r="G30150" s="130">
        <v>110101005</v>
      </c>
      <c r="H30150" s="56">
        <v>1031</v>
      </c>
      <c r="I30150" s="129" t="s">
        <v>24</v>
      </c>
      <c r="J30150" s="132" t="s">
        <v>31</v>
      </c>
      <c r="K30150" s="132" t="s">
        <v>26</v>
      </c>
      <c r="L30150" s="132" t="s">
        <v>27</v>
      </c>
      <c r="M30150" s="128">
        <v>0</v>
      </c>
      <c r="N30150" s="128">
        <v>0</v>
      </c>
      <c r="O30150" s="128">
        <v>57812983</v>
      </c>
      <c r="P30150" s="128">
        <v>57812983</v>
      </c>
      <c r="Q30150" s="128">
        <v>0</v>
      </c>
      <c r="R30150" s="128">
        <v>0</v>
      </c>
      <c r="S30150" s="127">
        <v>0</v>
      </c>
      <c r="T30150" s="131" t="s">
        <v>38</v>
      </c>
      <c r="U30150" s="56" t="s">
        <v>38</v>
      </c>
      <c r="W30150" s="56">
        <v>1</v>
      </c>
      <c r="X30150" s="56">
        <v>1</v>
      </c>
    </row>
    <row r="30151" spans="1:24">
      <c r="A30151" s="56">
        <v>1031</v>
      </c>
      <c r="B30151" s="133" t="s">
        <v>31291</v>
      </c>
      <c r="C30151" s="132" t="s">
        <v>40</v>
      </c>
      <c r="D30151" s="131">
        <v>60</v>
      </c>
      <c r="E30151" s="132" t="s">
        <v>31250</v>
      </c>
      <c r="F30151" s="132" t="s">
        <v>4523</v>
      </c>
      <c r="G30151" s="130">
        <v>110101005</v>
      </c>
      <c r="H30151" s="56">
        <v>1031</v>
      </c>
      <c r="I30151" s="129" t="s">
        <v>24</v>
      </c>
      <c r="J30151" s="132" t="s">
        <v>31</v>
      </c>
      <c r="K30151" s="132" t="s">
        <v>26</v>
      </c>
      <c r="L30151" s="132" t="s">
        <v>27</v>
      </c>
      <c r="M30151" s="128">
        <v>0</v>
      </c>
      <c r="N30151" s="128">
        <v>0</v>
      </c>
      <c r="O30151" s="128">
        <v>17884950</v>
      </c>
      <c r="P30151" s="128">
        <v>17884950</v>
      </c>
      <c r="Q30151" s="128">
        <v>0</v>
      </c>
      <c r="R30151" s="128">
        <v>0</v>
      </c>
      <c r="S30151" s="127">
        <v>0</v>
      </c>
      <c r="T30151" s="131" t="s">
        <v>38</v>
      </c>
      <c r="U30151" s="56" t="s">
        <v>38</v>
      </c>
      <c r="W30151" s="56">
        <v>1</v>
      </c>
      <c r="X30151" s="56">
        <v>1</v>
      </c>
    </row>
    <row r="30152" spans="1:24">
      <c r="A30152" s="56">
        <v>1031</v>
      </c>
      <c r="B30152" s="133" t="s">
        <v>31292</v>
      </c>
      <c r="C30152" s="132" t="s">
        <v>44</v>
      </c>
      <c r="D30152" s="131">
        <v>60</v>
      </c>
      <c r="E30152" s="132" t="s">
        <v>31250</v>
      </c>
      <c r="F30152" s="132" t="s">
        <v>4523</v>
      </c>
      <c r="G30152" s="130">
        <v>110101005</v>
      </c>
      <c r="H30152" s="56">
        <v>1031</v>
      </c>
      <c r="I30152" s="129" t="s">
        <v>24</v>
      </c>
      <c r="J30152" s="132" t="s">
        <v>31</v>
      </c>
      <c r="K30152" s="132" t="s">
        <v>26</v>
      </c>
      <c r="L30152" s="132" t="s">
        <v>27</v>
      </c>
      <c r="M30152" s="128">
        <v>0</v>
      </c>
      <c r="N30152" s="128">
        <v>0</v>
      </c>
      <c r="O30152" s="128">
        <v>49340758</v>
      </c>
      <c r="P30152" s="128">
        <v>49340758</v>
      </c>
      <c r="Q30152" s="128">
        <v>0</v>
      </c>
      <c r="R30152" s="128">
        <v>0</v>
      </c>
      <c r="S30152" s="127">
        <v>0</v>
      </c>
      <c r="T30152" s="131" t="s">
        <v>44</v>
      </c>
      <c r="U30152" s="56" t="s">
        <v>44</v>
      </c>
      <c r="W30152" s="56">
        <v>1</v>
      </c>
      <c r="X30152" s="56">
        <v>1</v>
      </c>
    </row>
    <row r="30153" spans="1:24">
      <c r="A30153" s="56">
        <v>1031</v>
      </c>
      <c r="B30153" s="133" t="s">
        <v>31293</v>
      </c>
      <c r="C30153" s="132" t="s">
        <v>50</v>
      </c>
      <c r="D30153" s="131">
        <v>60</v>
      </c>
      <c r="E30153" s="132" t="s">
        <v>31250</v>
      </c>
      <c r="F30153" s="132" t="s">
        <v>4523</v>
      </c>
      <c r="G30153" s="130">
        <v>110101005</v>
      </c>
      <c r="H30153" s="56">
        <v>1031</v>
      </c>
      <c r="I30153" s="129" t="s">
        <v>24</v>
      </c>
      <c r="J30153" s="132" t="s">
        <v>31</v>
      </c>
      <c r="K30153" s="132" t="s">
        <v>26</v>
      </c>
      <c r="L30153" s="132" t="s">
        <v>27</v>
      </c>
      <c r="M30153" s="128">
        <v>0</v>
      </c>
      <c r="N30153" s="128">
        <v>0</v>
      </c>
      <c r="O30153" s="128">
        <v>409126300</v>
      </c>
      <c r="P30153" s="128">
        <v>409126300</v>
      </c>
      <c r="Q30153" s="128">
        <v>0</v>
      </c>
      <c r="R30153" s="128">
        <v>0</v>
      </c>
      <c r="S30153" s="127">
        <v>0</v>
      </c>
      <c r="T30153" s="131" t="s">
        <v>38</v>
      </c>
      <c r="U30153" s="56" t="s">
        <v>38</v>
      </c>
      <c r="W30153" s="56">
        <v>1</v>
      </c>
      <c r="X30153" s="56">
        <v>1</v>
      </c>
    </row>
    <row r="30154" spans="1:24">
      <c r="A30154" s="56">
        <v>1031</v>
      </c>
      <c r="B30154" s="133" t="s">
        <v>31294</v>
      </c>
      <c r="C30154" s="132" t="s">
        <v>52</v>
      </c>
      <c r="D30154" s="131">
        <v>60</v>
      </c>
      <c r="E30154" s="132" t="s">
        <v>31250</v>
      </c>
      <c r="F30154" s="132" t="s">
        <v>4523</v>
      </c>
      <c r="G30154" s="130">
        <v>110101005</v>
      </c>
      <c r="H30154" s="56">
        <v>1031</v>
      </c>
      <c r="I30154" s="129" t="s">
        <v>24</v>
      </c>
      <c r="J30154" s="132" t="s">
        <v>31</v>
      </c>
      <c r="K30154" s="132" t="s">
        <v>26</v>
      </c>
      <c r="L30154" s="132" t="s">
        <v>27</v>
      </c>
      <c r="M30154" s="128">
        <v>0</v>
      </c>
      <c r="N30154" s="128">
        <v>0</v>
      </c>
      <c r="O30154" s="128">
        <v>963750</v>
      </c>
      <c r="P30154" s="128">
        <v>963750</v>
      </c>
      <c r="Q30154" s="128">
        <v>0</v>
      </c>
      <c r="R30154" s="128">
        <v>0</v>
      </c>
      <c r="S30154" s="127">
        <v>0</v>
      </c>
      <c r="T30154" s="131" t="s">
        <v>38</v>
      </c>
      <c r="U30154" s="56" t="s">
        <v>38</v>
      </c>
      <c r="W30154" s="56">
        <v>1</v>
      </c>
      <c r="X30154" s="56">
        <v>1</v>
      </c>
    </row>
    <row r="30155" spans="1:24">
      <c r="A30155" s="56">
        <v>1031</v>
      </c>
      <c r="B30155" s="133" t="s">
        <v>31295</v>
      </c>
      <c r="C30155" s="132" t="s">
        <v>58</v>
      </c>
      <c r="D30155" s="131">
        <v>60</v>
      </c>
      <c r="E30155" s="132" t="s">
        <v>31250</v>
      </c>
      <c r="F30155" s="132" t="s">
        <v>4523</v>
      </c>
      <c r="G30155" s="130">
        <v>110101005</v>
      </c>
      <c r="H30155" s="56">
        <v>1031</v>
      </c>
      <c r="I30155" s="129" t="s">
        <v>24</v>
      </c>
      <c r="J30155" s="132" t="s">
        <v>31</v>
      </c>
      <c r="K30155" s="132" t="s">
        <v>26</v>
      </c>
      <c r="L30155" s="132" t="s">
        <v>27</v>
      </c>
      <c r="M30155" s="128">
        <v>0</v>
      </c>
      <c r="N30155" s="128">
        <v>0</v>
      </c>
      <c r="O30155" s="128">
        <v>31758805340</v>
      </c>
      <c r="P30155" s="128">
        <v>31758805340</v>
      </c>
      <c r="Q30155" s="128">
        <v>0</v>
      </c>
      <c r="R30155" s="128">
        <v>0</v>
      </c>
      <c r="S30155" s="127">
        <v>0</v>
      </c>
      <c r="T30155" s="131" t="s">
        <v>58</v>
      </c>
      <c r="U30155" s="56" t="s">
        <v>58</v>
      </c>
      <c r="W30155" s="56">
        <v>1</v>
      </c>
      <c r="X30155" s="56">
        <v>1</v>
      </c>
    </row>
    <row r="30156" spans="1:24">
      <c r="A30156" s="56">
        <v>1039</v>
      </c>
      <c r="B30156" s="133" t="s">
        <v>31296</v>
      </c>
      <c r="C30156" s="132" t="s">
        <v>37</v>
      </c>
      <c r="D30156" s="131">
        <v>60</v>
      </c>
      <c r="E30156" s="132" t="s">
        <v>31250</v>
      </c>
      <c r="F30156" s="132" t="s">
        <v>4523</v>
      </c>
      <c r="G30156" s="130">
        <v>110101004</v>
      </c>
      <c r="H30156" s="56">
        <v>1039</v>
      </c>
      <c r="I30156" s="129" t="s">
        <v>24</v>
      </c>
      <c r="J30156" s="132" t="s">
        <v>35</v>
      </c>
      <c r="K30156" s="132" t="s">
        <v>26</v>
      </c>
      <c r="L30156" s="132" t="s">
        <v>27</v>
      </c>
      <c r="M30156" s="128">
        <v>0</v>
      </c>
      <c r="N30156" s="128">
        <v>0</v>
      </c>
      <c r="O30156" s="128">
        <v>59464783</v>
      </c>
      <c r="P30156" s="128">
        <v>59464783</v>
      </c>
      <c r="Q30156" s="128">
        <v>0</v>
      </c>
      <c r="R30156" s="128">
        <v>0</v>
      </c>
      <c r="S30156" s="127">
        <v>0</v>
      </c>
      <c r="T30156" s="131" t="s">
        <v>38</v>
      </c>
      <c r="U30156" s="56" t="s">
        <v>38</v>
      </c>
      <c r="W30156" s="56">
        <v>1</v>
      </c>
      <c r="X30156" s="56">
        <v>1</v>
      </c>
    </row>
    <row r="30157" spans="1:24">
      <c r="A30157" s="56">
        <v>1039</v>
      </c>
      <c r="B30157" s="133" t="s">
        <v>31297</v>
      </c>
      <c r="C30157" s="132" t="s">
        <v>40</v>
      </c>
      <c r="D30157" s="131">
        <v>60</v>
      </c>
      <c r="E30157" s="132" t="s">
        <v>31250</v>
      </c>
      <c r="F30157" s="132" t="s">
        <v>4523</v>
      </c>
      <c r="G30157" s="130">
        <v>110101004</v>
      </c>
      <c r="H30157" s="56">
        <v>1039</v>
      </c>
      <c r="I30157" s="129" t="s">
        <v>24</v>
      </c>
      <c r="J30157" s="132" t="s">
        <v>35</v>
      </c>
      <c r="K30157" s="132" t="s">
        <v>26</v>
      </c>
      <c r="L30157" s="132" t="s">
        <v>27</v>
      </c>
      <c r="M30157" s="128">
        <v>0</v>
      </c>
      <c r="N30157" s="128">
        <v>0</v>
      </c>
      <c r="O30157" s="128">
        <v>28615920</v>
      </c>
      <c r="P30157" s="128">
        <v>28615920</v>
      </c>
      <c r="Q30157" s="128">
        <v>0</v>
      </c>
      <c r="R30157" s="128">
        <v>0</v>
      </c>
      <c r="S30157" s="127">
        <v>0</v>
      </c>
      <c r="T30157" s="131" t="s">
        <v>38</v>
      </c>
      <c r="U30157" s="56" t="s">
        <v>38</v>
      </c>
      <c r="W30157" s="56">
        <v>1</v>
      </c>
      <c r="X30157" s="56">
        <v>1</v>
      </c>
    </row>
    <row r="30158" spans="1:24">
      <c r="A30158" s="56">
        <v>1039</v>
      </c>
      <c r="B30158" s="133" t="s">
        <v>31298</v>
      </c>
      <c r="C30158" s="132" t="s">
        <v>44</v>
      </c>
      <c r="D30158" s="131">
        <v>60</v>
      </c>
      <c r="E30158" s="132" t="s">
        <v>31250</v>
      </c>
      <c r="F30158" s="132" t="s">
        <v>4523</v>
      </c>
      <c r="G30158" s="130">
        <v>110101004</v>
      </c>
      <c r="H30158" s="56">
        <v>1039</v>
      </c>
      <c r="I30158" s="129" t="s">
        <v>24</v>
      </c>
      <c r="J30158" s="132" t="s">
        <v>35</v>
      </c>
      <c r="K30158" s="132" t="s">
        <v>26</v>
      </c>
      <c r="L30158" s="132" t="s">
        <v>27</v>
      </c>
      <c r="M30158" s="128">
        <v>0</v>
      </c>
      <c r="N30158" s="128">
        <v>0</v>
      </c>
      <c r="O30158" s="128">
        <v>98681516</v>
      </c>
      <c r="P30158" s="128">
        <v>98681516</v>
      </c>
      <c r="Q30158" s="128">
        <v>0</v>
      </c>
      <c r="R30158" s="128">
        <v>0</v>
      </c>
      <c r="S30158" s="127">
        <v>0</v>
      </c>
      <c r="T30158" s="131" t="s">
        <v>44</v>
      </c>
      <c r="U30158" s="56" t="s">
        <v>44</v>
      </c>
      <c r="W30158" s="56">
        <v>1</v>
      </c>
      <c r="X30158" s="56">
        <v>1</v>
      </c>
    </row>
    <row r="30159" spans="1:24">
      <c r="A30159" s="56">
        <v>1039</v>
      </c>
      <c r="B30159" s="133" t="s">
        <v>31299</v>
      </c>
      <c r="C30159" s="132" t="s">
        <v>50</v>
      </c>
      <c r="D30159" s="131">
        <v>60</v>
      </c>
      <c r="E30159" s="132" t="s">
        <v>31250</v>
      </c>
      <c r="F30159" s="132" t="s">
        <v>4523</v>
      </c>
      <c r="G30159" s="130">
        <v>110101004</v>
      </c>
      <c r="H30159" s="56">
        <v>1039</v>
      </c>
      <c r="I30159" s="129" t="s">
        <v>24</v>
      </c>
      <c r="J30159" s="132" t="s">
        <v>35</v>
      </c>
      <c r="K30159" s="132" t="s">
        <v>26</v>
      </c>
      <c r="L30159" s="132" t="s">
        <v>27</v>
      </c>
      <c r="M30159" s="128">
        <v>0</v>
      </c>
      <c r="N30159" s="128">
        <v>0</v>
      </c>
      <c r="O30159" s="128">
        <v>367220645</v>
      </c>
      <c r="P30159" s="128">
        <v>367220645</v>
      </c>
      <c r="Q30159" s="128">
        <v>0</v>
      </c>
      <c r="R30159" s="128">
        <v>0</v>
      </c>
      <c r="S30159" s="127">
        <v>0</v>
      </c>
      <c r="T30159" s="131" t="s">
        <v>38</v>
      </c>
      <c r="U30159" s="56" t="s">
        <v>38</v>
      </c>
      <c r="W30159" s="56">
        <v>1</v>
      </c>
      <c r="X30159" s="56">
        <v>1</v>
      </c>
    </row>
    <row r="30160" spans="1:24">
      <c r="A30160" s="56">
        <v>1039</v>
      </c>
      <c r="B30160" s="133" t="s">
        <v>31300</v>
      </c>
      <c r="C30160" s="132" t="s">
        <v>52</v>
      </c>
      <c r="D30160" s="131">
        <v>60</v>
      </c>
      <c r="E30160" s="132" t="s">
        <v>31250</v>
      </c>
      <c r="F30160" s="132" t="s">
        <v>4523</v>
      </c>
      <c r="G30160" s="130">
        <v>110101004</v>
      </c>
      <c r="H30160" s="56">
        <v>1039</v>
      </c>
      <c r="I30160" s="129" t="s">
        <v>24</v>
      </c>
      <c r="J30160" s="132" t="s">
        <v>35</v>
      </c>
      <c r="K30160" s="132" t="s">
        <v>26</v>
      </c>
      <c r="L30160" s="132" t="s">
        <v>27</v>
      </c>
      <c r="M30160" s="128">
        <v>0</v>
      </c>
      <c r="N30160" s="128">
        <v>0</v>
      </c>
      <c r="O30160" s="128">
        <v>1599825</v>
      </c>
      <c r="P30160" s="128">
        <v>1599825</v>
      </c>
      <c r="Q30160" s="128">
        <v>0</v>
      </c>
      <c r="R30160" s="128">
        <v>0</v>
      </c>
      <c r="S30160" s="127">
        <v>0</v>
      </c>
      <c r="T30160" s="131" t="s">
        <v>38</v>
      </c>
      <c r="U30160" s="56" t="s">
        <v>38</v>
      </c>
      <c r="W30160" s="56">
        <v>1</v>
      </c>
      <c r="X30160" s="56">
        <v>1</v>
      </c>
    </row>
    <row r="30161" spans="1:24">
      <c r="A30161" s="56">
        <v>1039</v>
      </c>
      <c r="B30161" s="133" t="s">
        <v>31301</v>
      </c>
      <c r="C30161" s="132" t="s">
        <v>58</v>
      </c>
      <c r="D30161" s="131">
        <v>60</v>
      </c>
      <c r="E30161" s="132" t="s">
        <v>31250</v>
      </c>
      <c r="F30161" s="132" t="s">
        <v>4523</v>
      </c>
      <c r="G30161" s="130">
        <v>110101004</v>
      </c>
      <c r="H30161" s="56">
        <v>1039</v>
      </c>
      <c r="I30161" s="129" t="s">
        <v>24</v>
      </c>
      <c r="J30161" s="132" t="s">
        <v>35</v>
      </c>
      <c r="K30161" s="132" t="s">
        <v>26</v>
      </c>
      <c r="L30161" s="132" t="s">
        <v>27</v>
      </c>
      <c r="M30161" s="128">
        <v>0</v>
      </c>
      <c r="N30161" s="128">
        <v>0</v>
      </c>
      <c r="O30161" s="128">
        <v>27592525580</v>
      </c>
      <c r="P30161" s="128">
        <v>27592525580</v>
      </c>
      <c r="Q30161" s="128">
        <v>0</v>
      </c>
      <c r="R30161" s="128">
        <v>0</v>
      </c>
      <c r="S30161" s="127">
        <v>0</v>
      </c>
      <c r="T30161" s="131" t="s">
        <v>58</v>
      </c>
      <c r="U30161" s="56" t="s">
        <v>58</v>
      </c>
      <c r="W30161" s="56">
        <v>1</v>
      </c>
      <c r="X30161" s="56">
        <v>1</v>
      </c>
    </row>
    <row r="30162" spans="1:24">
      <c r="A30162" s="56">
        <v>1113</v>
      </c>
      <c r="B30162" s="133" t="s">
        <v>31302</v>
      </c>
      <c r="C30162" s="132" t="s">
        <v>21</v>
      </c>
      <c r="D30162" s="131">
        <v>60</v>
      </c>
      <c r="E30162" s="132" t="s">
        <v>31250</v>
      </c>
      <c r="F30162" s="132" t="s">
        <v>4523</v>
      </c>
      <c r="G30162" s="130">
        <v>120101001</v>
      </c>
      <c r="H30162" s="56">
        <v>1113</v>
      </c>
      <c r="I30162" s="129" t="s">
        <v>83</v>
      </c>
      <c r="J30162" s="132" t="s">
        <v>84</v>
      </c>
      <c r="K30162" s="132" t="s">
        <v>85</v>
      </c>
      <c r="L30162" s="132" t="s">
        <v>86</v>
      </c>
      <c r="M30162" s="128">
        <v>120731802</v>
      </c>
      <c r="N30162" s="128">
        <v>0</v>
      </c>
      <c r="O30162" s="128">
        <v>618961000000</v>
      </c>
      <c r="P30162" s="128">
        <v>619058526050</v>
      </c>
      <c r="Q30162" s="128">
        <v>23205752</v>
      </c>
      <c r="R30162" s="128">
        <v>0</v>
      </c>
      <c r="S30162" s="127">
        <v>23205752</v>
      </c>
      <c r="T30162" s="131" t="s">
        <v>21</v>
      </c>
      <c r="U30162" s="56" t="s">
        <v>21</v>
      </c>
      <c r="W30162" s="56">
        <v>8</v>
      </c>
      <c r="X30162" s="56">
        <v>1</v>
      </c>
    </row>
    <row r="30163" spans="1:24">
      <c r="A30163" s="56">
        <v>2111</v>
      </c>
      <c r="B30163" s="133" t="s">
        <v>31303</v>
      </c>
      <c r="C30163" s="132" t="s">
        <v>21</v>
      </c>
      <c r="D30163" s="131">
        <v>60</v>
      </c>
      <c r="E30163" s="132" t="s">
        <v>31250</v>
      </c>
      <c r="F30163" s="132" t="s">
        <v>4523</v>
      </c>
      <c r="G30163" s="130">
        <v>140201001</v>
      </c>
      <c r="H30163" s="56">
        <v>2111</v>
      </c>
      <c r="I30163" s="129" t="s">
        <v>88</v>
      </c>
      <c r="J30163" s="132" t="s">
        <v>89</v>
      </c>
      <c r="K30163" s="132" t="s">
        <v>90</v>
      </c>
      <c r="L30163" s="132" t="s">
        <v>91</v>
      </c>
      <c r="M30163" s="128">
        <v>9676056000</v>
      </c>
      <c r="N30163" s="128">
        <v>0</v>
      </c>
      <c r="O30163" s="128">
        <v>877386924000</v>
      </c>
      <c r="P30163" s="128">
        <v>877386924000</v>
      </c>
      <c r="Q30163" s="128">
        <v>9676056000</v>
      </c>
      <c r="R30163" s="128">
        <v>0</v>
      </c>
      <c r="S30163" s="127">
        <v>9676056000</v>
      </c>
      <c r="T30163" s="131" t="s">
        <v>21</v>
      </c>
      <c r="U30163" s="56" t="s">
        <v>21</v>
      </c>
      <c r="W30163" s="56">
        <v>10</v>
      </c>
      <c r="X30163" s="56">
        <v>1</v>
      </c>
    </row>
    <row r="30164" spans="1:24">
      <c r="A30164" s="56">
        <v>2111</v>
      </c>
      <c r="B30164" s="133" t="s">
        <v>31304</v>
      </c>
      <c r="C30164" s="132" t="s">
        <v>21</v>
      </c>
      <c r="D30164" s="131">
        <v>60</v>
      </c>
      <c r="E30164" s="132" t="s">
        <v>31250</v>
      </c>
      <c r="F30164" s="132" t="s">
        <v>4523</v>
      </c>
      <c r="G30164" s="130">
        <v>140201002</v>
      </c>
      <c r="H30164" s="56">
        <v>2111</v>
      </c>
      <c r="I30164" s="129" t="s">
        <v>88</v>
      </c>
      <c r="J30164" s="132" t="s">
        <v>93</v>
      </c>
      <c r="K30164" s="132" t="s">
        <v>90</v>
      </c>
      <c r="L30164" s="132" t="s">
        <v>91</v>
      </c>
      <c r="M30164" s="128">
        <v>1044969327</v>
      </c>
      <c r="N30164" s="128">
        <v>0</v>
      </c>
      <c r="O30164" s="128">
        <v>10015041315</v>
      </c>
      <c r="P30164" s="128">
        <v>10035519980</v>
      </c>
      <c r="Q30164" s="128">
        <v>1024490662</v>
      </c>
      <c r="R30164" s="128">
        <v>0</v>
      </c>
      <c r="S30164" s="127">
        <v>1024490662</v>
      </c>
      <c r="T30164" s="131" t="s">
        <v>21</v>
      </c>
      <c r="U30164" s="56" t="s">
        <v>21</v>
      </c>
      <c r="W30164" s="56">
        <v>10</v>
      </c>
      <c r="X30164" s="56">
        <v>1</v>
      </c>
    </row>
    <row r="30165" spans="1:24">
      <c r="A30165" s="56">
        <v>2111</v>
      </c>
      <c r="B30165" s="133" t="s">
        <v>31305</v>
      </c>
      <c r="C30165" s="132" t="s">
        <v>21</v>
      </c>
      <c r="D30165" s="131">
        <v>60</v>
      </c>
      <c r="E30165" s="132" t="s">
        <v>31250</v>
      </c>
      <c r="F30165" s="132" t="s">
        <v>4523</v>
      </c>
      <c r="G30165" s="130">
        <v>140202002</v>
      </c>
      <c r="H30165" s="56">
        <v>2111</v>
      </c>
      <c r="I30165" s="129" t="s">
        <v>14641</v>
      </c>
      <c r="J30165" s="132" t="s">
        <v>14642</v>
      </c>
      <c r="K30165" s="132" t="s">
        <v>90</v>
      </c>
      <c r="L30165" s="132" t="s">
        <v>91</v>
      </c>
      <c r="M30165" s="128">
        <v>9327871</v>
      </c>
      <c r="N30165" s="128">
        <v>0</v>
      </c>
      <c r="O30165" s="128">
        <v>5827890</v>
      </c>
      <c r="P30165" s="128">
        <v>0</v>
      </c>
      <c r="Q30165" s="128">
        <v>15155761</v>
      </c>
      <c r="R30165" s="128">
        <v>0</v>
      </c>
      <c r="S30165" s="127">
        <v>15155761</v>
      </c>
      <c r="T30165" s="131" t="s">
        <v>21</v>
      </c>
      <c r="U30165" s="56" t="s">
        <v>21</v>
      </c>
      <c r="W30165" s="56">
        <v>8</v>
      </c>
      <c r="X30165" s="56">
        <v>1</v>
      </c>
    </row>
    <row r="30166" spans="1:24">
      <c r="A30166" s="56">
        <v>2111</v>
      </c>
      <c r="B30166" s="133" t="s">
        <v>31306</v>
      </c>
      <c r="C30166" s="132" t="s">
        <v>21</v>
      </c>
      <c r="D30166" s="131">
        <v>60</v>
      </c>
      <c r="E30166" s="132" t="s">
        <v>31250</v>
      </c>
      <c r="F30166" s="132" t="s">
        <v>4523</v>
      </c>
      <c r="G30166" s="130">
        <v>140701001</v>
      </c>
      <c r="H30166" s="56">
        <v>2111</v>
      </c>
      <c r="I30166" s="129" t="s">
        <v>95</v>
      </c>
      <c r="J30166" s="132" t="s">
        <v>96</v>
      </c>
      <c r="K30166" s="132" t="s">
        <v>90</v>
      </c>
      <c r="L30166" s="132" t="s">
        <v>91</v>
      </c>
      <c r="M30166" s="128">
        <v>5361452854246</v>
      </c>
      <c r="N30166" s="128">
        <v>0</v>
      </c>
      <c r="O30166" s="128">
        <v>1748236689409</v>
      </c>
      <c r="P30166" s="128">
        <v>1481908784607</v>
      </c>
      <c r="Q30166" s="128">
        <v>5627780759048</v>
      </c>
      <c r="R30166" s="128">
        <v>0</v>
      </c>
      <c r="S30166" s="127">
        <v>5627780759048</v>
      </c>
      <c r="T30166" s="131" t="s">
        <v>21</v>
      </c>
      <c r="U30166" s="56" t="s">
        <v>21</v>
      </c>
      <c r="W30166" s="56">
        <v>13</v>
      </c>
      <c r="X30166" s="56">
        <v>1</v>
      </c>
    </row>
    <row r="30167" spans="1:24">
      <c r="A30167" s="56">
        <v>2111</v>
      </c>
      <c r="B30167" s="133" t="s">
        <v>31307</v>
      </c>
      <c r="C30167" s="132" t="s">
        <v>21</v>
      </c>
      <c r="D30167" s="131">
        <v>60</v>
      </c>
      <c r="E30167" s="132" t="s">
        <v>31250</v>
      </c>
      <c r="F30167" s="132" t="s">
        <v>4523</v>
      </c>
      <c r="G30167" s="130">
        <v>140701004</v>
      </c>
      <c r="H30167" s="56">
        <v>2111</v>
      </c>
      <c r="I30167" s="129" t="s">
        <v>95</v>
      </c>
      <c r="J30167" s="132" t="s">
        <v>102</v>
      </c>
      <c r="K30167" s="132" t="s">
        <v>90</v>
      </c>
      <c r="L30167" s="132" t="s">
        <v>91</v>
      </c>
      <c r="M30167" s="128">
        <v>27667500000</v>
      </c>
      <c r="N30167" s="128">
        <v>0</v>
      </c>
      <c r="O30167" s="128">
        <v>13190000000</v>
      </c>
      <c r="P30167" s="128">
        <v>6497500000</v>
      </c>
      <c r="Q30167" s="128">
        <v>34360000000</v>
      </c>
      <c r="R30167" s="128">
        <v>0</v>
      </c>
      <c r="S30167" s="127">
        <v>34360000000</v>
      </c>
      <c r="T30167" s="131" t="s">
        <v>21</v>
      </c>
      <c r="U30167" s="56" t="s">
        <v>21</v>
      </c>
      <c r="W30167" s="56">
        <v>11</v>
      </c>
      <c r="X30167" s="56">
        <v>1</v>
      </c>
    </row>
    <row r="30168" spans="1:24">
      <c r="A30168" s="56">
        <v>2111</v>
      </c>
      <c r="B30168" s="133" t="s">
        <v>31308</v>
      </c>
      <c r="C30168" s="132" t="s">
        <v>21</v>
      </c>
      <c r="D30168" s="131">
        <v>60</v>
      </c>
      <c r="E30168" s="132" t="s">
        <v>31250</v>
      </c>
      <c r="F30168" s="132" t="s">
        <v>4523</v>
      </c>
      <c r="G30168" s="130">
        <v>140701101</v>
      </c>
      <c r="H30168" s="56">
        <v>2111</v>
      </c>
      <c r="I30168" s="129" t="s">
        <v>95</v>
      </c>
      <c r="J30168" s="132" t="s">
        <v>104</v>
      </c>
      <c r="K30168" s="132" t="s">
        <v>90</v>
      </c>
      <c r="L30168" s="132" t="s">
        <v>91</v>
      </c>
      <c r="M30168" s="128">
        <v>584255337</v>
      </c>
      <c r="N30168" s="128">
        <v>0</v>
      </c>
      <c r="O30168" s="128">
        <v>395912948</v>
      </c>
      <c r="P30168" s="128">
        <v>412333153</v>
      </c>
      <c r="Q30168" s="128">
        <v>567835132</v>
      </c>
      <c r="R30168" s="128">
        <v>0</v>
      </c>
      <c r="S30168" s="127">
        <v>567835132</v>
      </c>
      <c r="T30168" s="131" t="s">
        <v>21</v>
      </c>
      <c r="U30168" s="56" t="s">
        <v>21</v>
      </c>
      <c r="W30168" s="56">
        <v>9</v>
      </c>
      <c r="X30168" s="56">
        <v>1</v>
      </c>
    </row>
    <row r="30169" spans="1:24">
      <c r="A30169" s="56">
        <v>2111</v>
      </c>
      <c r="B30169" s="133" t="s">
        <v>31309</v>
      </c>
      <c r="C30169" s="132" t="s">
        <v>21</v>
      </c>
      <c r="D30169" s="131">
        <v>60</v>
      </c>
      <c r="E30169" s="132" t="s">
        <v>31250</v>
      </c>
      <c r="F30169" s="132" t="s">
        <v>4523</v>
      </c>
      <c r="G30169" s="130">
        <v>140701102</v>
      </c>
      <c r="H30169" s="56">
        <v>2111</v>
      </c>
      <c r="I30169" s="129" t="s">
        <v>95</v>
      </c>
      <c r="J30169" s="132" t="s">
        <v>106</v>
      </c>
      <c r="K30169" s="132" t="s">
        <v>90</v>
      </c>
      <c r="L30169" s="132" t="s">
        <v>91</v>
      </c>
      <c r="M30169" s="128">
        <v>6466659229</v>
      </c>
      <c r="N30169" s="128">
        <v>0</v>
      </c>
      <c r="O30169" s="128">
        <v>5648857436</v>
      </c>
      <c r="P30169" s="128">
        <v>5524686669</v>
      </c>
      <c r="Q30169" s="128">
        <v>6590829996</v>
      </c>
      <c r="R30169" s="128">
        <v>0</v>
      </c>
      <c r="S30169" s="127">
        <v>6590829996</v>
      </c>
      <c r="T30169" s="131" t="s">
        <v>21</v>
      </c>
      <c r="U30169" s="56" t="s">
        <v>21</v>
      </c>
      <c r="W30169" s="56">
        <v>10</v>
      </c>
      <c r="X30169" s="56">
        <v>1</v>
      </c>
    </row>
    <row r="30170" spans="1:24">
      <c r="A30170" s="56">
        <v>2111</v>
      </c>
      <c r="B30170" s="133" t="s">
        <v>31310</v>
      </c>
      <c r="C30170" s="132" t="s">
        <v>21</v>
      </c>
      <c r="D30170" s="131">
        <v>60</v>
      </c>
      <c r="E30170" s="132" t="s">
        <v>31250</v>
      </c>
      <c r="F30170" s="132" t="s">
        <v>4523</v>
      </c>
      <c r="G30170" s="130">
        <v>140701103</v>
      </c>
      <c r="H30170" s="56">
        <v>2111</v>
      </c>
      <c r="I30170" s="129" t="s">
        <v>95</v>
      </c>
      <c r="J30170" s="132" t="s">
        <v>108</v>
      </c>
      <c r="K30170" s="132" t="s">
        <v>90</v>
      </c>
      <c r="L30170" s="132" t="s">
        <v>91</v>
      </c>
      <c r="M30170" s="128">
        <v>354051111</v>
      </c>
      <c r="N30170" s="128">
        <v>0</v>
      </c>
      <c r="O30170" s="128">
        <v>357428224</v>
      </c>
      <c r="P30170" s="128">
        <v>319177835</v>
      </c>
      <c r="Q30170" s="128">
        <v>392301500</v>
      </c>
      <c r="R30170" s="128">
        <v>0</v>
      </c>
      <c r="S30170" s="127">
        <v>392301500</v>
      </c>
      <c r="T30170" s="131" t="s">
        <v>21</v>
      </c>
      <c r="U30170" s="56" t="s">
        <v>21</v>
      </c>
      <c r="W30170" s="56">
        <v>9</v>
      </c>
      <c r="X30170" s="56">
        <v>1</v>
      </c>
    </row>
    <row r="30171" spans="1:24">
      <c r="A30171" s="56">
        <v>2111</v>
      </c>
      <c r="B30171" s="133" t="s">
        <v>31311</v>
      </c>
      <c r="C30171" s="132" t="s">
        <v>21</v>
      </c>
      <c r="D30171" s="131">
        <v>60</v>
      </c>
      <c r="E30171" s="132" t="s">
        <v>31250</v>
      </c>
      <c r="F30171" s="132" t="s">
        <v>4523</v>
      </c>
      <c r="G30171" s="130">
        <v>140701104</v>
      </c>
      <c r="H30171" s="56">
        <v>2111</v>
      </c>
      <c r="I30171" s="129" t="s">
        <v>95</v>
      </c>
      <c r="J30171" s="132" t="s">
        <v>110</v>
      </c>
      <c r="K30171" s="132" t="s">
        <v>90</v>
      </c>
      <c r="L30171" s="132" t="s">
        <v>91</v>
      </c>
      <c r="M30171" s="128">
        <v>371523184</v>
      </c>
      <c r="N30171" s="128">
        <v>0</v>
      </c>
      <c r="O30171" s="128">
        <v>3709223866</v>
      </c>
      <c r="P30171" s="128">
        <v>3677486786</v>
      </c>
      <c r="Q30171" s="128">
        <v>403260264</v>
      </c>
      <c r="R30171" s="128">
        <v>0</v>
      </c>
      <c r="S30171" s="127">
        <v>403260264</v>
      </c>
      <c r="T30171" s="131" t="s">
        <v>21</v>
      </c>
      <c r="U30171" s="56" t="s">
        <v>21</v>
      </c>
      <c r="W30171" s="56">
        <v>9</v>
      </c>
      <c r="X30171" s="56">
        <v>1</v>
      </c>
    </row>
    <row r="30172" spans="1:24">
      <c r="A30172" s="56">
        <v>2111</v>
      </c>
      <c r="B30172" s="133" t="s">
        <v>31312</v>
      </c>
      <c r="C30172" s="132" t="s">
        <v>21</v>
      </c>
      <c r="D30172" s="131">
        <v>60</v>
      </c>
      <c r="E30172" s="132" t="s">
        <v>31250</v>
      </c>
      <c r="F30172" s="132" t="s">
        <v>4523</v>
      </c>
      <c r="G30172" s="130">
        <v>140702001</v>
      </c>
      <c r="H30172" s="56">
        <v>2111</v>
      </c>
      <c r="I30172" s="129" t="s">
        <v>114</v>
      </c>
      <c r="J30172" s="132" t="s">
        <v>1454</v>
      </c>
      <c r="K30172" s="132" t="s">
        <v>90</v>
      </c>
      <c r="L30172" s="132" t="s">
        <v>91</v>
      </c>
      <c r="M30172" s="128">
        <v>7324000000</v>
      </c>
      <c r="N30172" s="128">
        <v>0</v>
      </c>
      <c r="O30172" s="128">
        <v>-4764000000</v>
      </c>
      <c r="P30172" s="128">
        <v>0</v>
      </c>
      <c r="Q30172" s="128">
        <v>2560000000</v>
      </c>
      <c r="R30172" s="128">
        <v>0</v>
      </c>
      <c r="S30172" s="127">
        <v>2560000000</v>
      </c>
      <c r="T30172" s="131" t="s">
        <v>21</v>
      </c>
      <c r="U30172" s="56" t="s">
        <v>21</v>
      </c>
      <c r="W30172" s="56">
        <v>10</v>
      </c>
      <c r="X30172" s="56">
        <v>1</v>
      </c>
    </row>
    <row r="30173" spans="1:24">
      <c r="A30173" s="56">
        <v>2111</v>
      </c>
      <c r="B30173" s="133" t="s">
        <v>31313</v>
      </c>
      <c r="C30173" s="132" t="s">
        <v>21</v>
      </c>
      <c r="D30173" s="131">
        <v>60</v>
      </c>
      <c r="E30173" s="132" t="s">
        <v>31250</v>
      </c>
      <c r="F30173" s="132" t="s">
        <v>4523</v>
      </c>
      <c r="G30173" s="130">
        <v>140702002</v>
      </c>
      <c r="H30173" s="56">
        <v>2111</v>
      </c>
      <c r="I30173" s="129" t="s">
        <v>114</v>
      </c>
      <c r="J30173" s="132" t="s">
        <v>3983</v>
      </c>
      <c r="K30173" s="132" t="s">
        <v>90</v>
      </c>
      <c r="L30173" s="132" t="s">
        <v>91</v>
      </c>
      <c r="M30173" s="128">
        <v>0</v>
      </c>
      <c r="N30173" s="128">
        <v>0</v>
      </c>
      <c r="O30173" s="128">
        <v>670000000</v>
      </c>
      <c r="P30173" s="128">
        <v>0</v>
      </c>
      <c r="Q30173" s="128">
        <v>670000000</v>
      </c>
      <c r="R30173" s="128">
        <v>0</v>
      </c>
      <c r="S30173" s="127">
        <v>670000000</v>
      </c>
      <c r="T30173" s="131" t="s">
        <v>21</v>
      </c>
      <c r="U30173" s="56" t="s">
        <v>21</v>
      </c>
      <c r="W30173" s="56">
        <v>9</v>
      </c>
      <c r="X30173" s="56">
        <v>1</v>
      </c>
    </row>
    <row r="30174" spans="1:24">
      <c r="A30174" s="56">
        <v>2111</v>
      </c>
      <c r="B30174" s="133" t="s">
        <v>31314</v>
      </c>
      <c r="C30174" s="132" t="s">
        <v>21</v>
      </c>
      <c r="D30174" s="131">
        <v>60</v>
      </c>
      <c r="E30174" s="132" t="s">
        <v>31250</v>
      </c>
      <c r="F30174" s="132" t="s">
        <v>4523</v>
      </c>
      <c r="G30174" s="130">
        <v>140702003</v>
      </c>
      <c r="H30174" s="56">
        <v>2111</v>
      </c>
      <c r="I30174" s="129" t="s">
        <v>114</v>
      </c>
      <c r="J30174" s="132" t="s">
        <v>1456</v>
      </c>
      <c r="K30174" s="132" t="s">
        <v>90</v>
      </c>
      <c r="L30174" s="132" t="s">
        <v>91</v>
      </c>
      <c r="M30174" s="128">
        <v>200000000</v>
      </c>
      <c r="N30174" s="128">
        <v>0</v>
      </c>
      <c r="O30174" s="128">
        <v>-200000000</v>
      </c>
      <c r="P30174" s="128">
        <v>0</v>
      </c>
      <c r="Q30174" s="128">
        <v>0</v>
      </c>
      <c r="R30174" s="128">
        <v>0</v>
      </c>
      <c r="S30174" s="127">
        <v>0</v>
      </c>
      <c r="T30174" s="131" t="s">
        <v>21</v>
      </c>
      <c r="U30174" s="56" t="s">
        <v>21</v>
      </c>
      <c r="W30174" s="56">
        <v>1</v>
      </c>
      <c r="X30174" s="56">
        <v>1</v>
      </c>
    </row>
    <row r="30175" spans="1:24">
      <c r="A30175" s="56">
        <v>2111</v>
      </c>
      <c r="B30175" s="133" t="s">
        <v>31315</v>
      </c>
      <c r="C30175" s="132" t="s">
        <v>21</v>
      </c>
      <c r="D30175" s="131">
        <v>60</v>
      </c>
      <c r="E30175" s="132" t="s">
        <v>31250</v>
      </c>
      <c r="F30175" s="132" t="s">
        <v>4523</v>
      </c>
      <c r="G30175" s="130">
        <v>140702111</v>
      </c>
      <c r="H30175" s="56">
        <v>2111</v>
      </c>
      <c r="I30175" s="129" t="s">
        <v>114</v>
      </c>
      <c r="J30175" s="132" t="s">
        <v>115</v>
      </c>
      <c r="K30175" s="132" t="s">
        <v>90</v>
      </c>
      <c r="L30175" s="132" t="s">
        <v>91</v>
      </c>
      <c r="M30175" s="128">
        <v>169160942</v>
      </c>
      <c r="N30175" s="128">
        <v>0</v>
      </c>
      <c r="O30175" s="128">
        <v>-14545058</v>
      </c>
      <c r="P30175" s="128">
        <v>0</v>
      </c>
      <c r="Q30175" s="128">
        <v>154615884</v>
      </c>
      <c r="R30175" s="128">
        <v>0</v>
      </c>
      <c r="S30175" s="127">
        <v>154615884</v>
      </c>
      <c r="T30175" s="131" t="s">
        <v>21</v>
      </c>
      <c r="U30175" s="56" t="s">
        <v>21</v>
      </c>
      <c r="W30175" s="56">
        <v>9</v>
      </c>
      <c r="X30175" s="56">
        <v>1</v>
      </c>
    </row>
    <row r="30176" spans="1:24">
      <c r="A30176" s="56">
        <v>2111</v>
      </c>
      <c r="B30176" s="133" t="s">
        <v>31316</v>
      </c>
      <c r="C30176" s="132" t="s">
        <v>21</v>
      </c>
      <c r="D30176" s="131">
        <v>60</v>
      </c>
      <c r="E30176" s="132" t="s">
        <v>31250</v>
      </c>
      <c r="F30176" s="132" t="s">
        <v>4523</v>
      </c>
      <c r="G30176" s="130">
        <v>140702112</v>
      </c>
      <c r="H30176" s="56">
        <v>2111</v>
      </c>
      <c r="I30176" s="129" t="s">
        <v>114</v>
      </c>
      <c r="J30176" s="132" t="s">
        <v>117</v>
      </c>
      <c r="K30176" s="132" t="s">
        <v>90</v>
      </c>
      <c r="L30176" s="132" t="s">
        <v>91</v>
      </c>
      <c r="M30176" s="128">
        <v>18176741</v>
      </c>
      <c r="N30176" s="128">
        <v>0</v>
      </c>
      <c r="O30176" s="128">
        <v>23242780</v>
      </c>
      <c r="P30176" s="128">
        <v>0</v>
      </c>
      <c r="Q30176" s="128">
        <v>41419521</v>
      </c>
      <c r="R30176" s="128">
        <v>0</v>
      </c>
      <c r="S30176" s="127">
        <v>41419521</v>
      </c>
      <c r="T30176" s="131" t="s">
        <v>21</v>
      </c>
      <c r="U30176" s="56" t="s">
        <v>21</v>
      </c>
      <c r="W30176" s="56">
        <v>8</v>
      </c>
      <c r="X30176" s="56">
        <v>1</v>
      </c>
    </row>
    <row r="30177" spans="1:24">
      <c r="A30177" s="56">
        <v>2111</v>
      </c>
      <c r="B30177" s="133" t="s">
        <v>31317</v>
      </c>
      <c r="C30177" s="132" t="s">
        <v>21</v>
      </c>
      <c r="D30177" s="131">
        <v>60</v>
      </c>
      <c r="E30177" s="132" t="s">
        <v>31250</v>
      </c>
      <c r="F30177" s="132" t="s">
        <v>4523</v>
      </c>
      <c r="G30177" s="130">
        <v>140702113</v>
      </c>
      <c r="H30177" s="56">
        <v>2111</v>
      </c>
      <c r="I30177" s="129" t="s">
        <v>114</v>
      </c>
      <c r="J30177" s="132" t="s">
        <v>119</v>
      </c>
      <c r="K30177" s="132" t="s">
        <v>90</v>
      </c>
      <c r="L30177" s="132" t="s">
        <v>91</v>
      </c>
      <c r="M30177" s="128">
        <v>23012261</v>
      </c>
      <c r="N30177" s="128">
        <v>0</v>
      </c>
      <c r="O30177" s="128">
        <v>-4641291</v>
      </c>
      <c r="P30177" s="128">
        <v>0</v>
      </c>
      <c r="Q30177" s="128">
        <v>18370970</v>
      </c>
      <c r="R30177" s="128">
        <v>0</v>
      </c>
      <c r="S30177" s="127">
        <v>18370970</v>
      </c>
      <c r="T30177" s="131" t="s">
        <v>21</v>
      </c>
      <c r="U30177" s="56" t="s">
        <v>21</v>
      </c>
      <c r="W30177" s="56">
        <v>8</v>
      </c>
      <c r="X30177" s="56">
        <v>1</v>
      </c>
    </row>
    <row r="30178" spans="1:24">
      <c r="A30178" s="56">
        <v>2111</v>
      </c>
      <c r="B30178" s="133" t="s">
        <v>31318</v>
      </c>
      <c r="C30178" s="132" t="s">
        <v>21</v>
      </c>
      <c r="D30178" s="131">
        <v>60</v>
      </c>
      <c r="E30178" s="132" t="s">
        <v>31250</v>
      </c>
      <c r="F30178" s="132" t="s">
        <v>4523</v>
      </c>
      <c r="G30178" s="130">
        <v>140702118</v>
      </c>
      <c r="H30178" s="56">
        <v>2111</v>
      </c>
      <c r="I30178" s="129" t="s">
        <v>114</v>
      </c>
      <c r="J30178" s="132" t="s">
        <v>121</v>
      </c>
      <c r="K30178" s="132" t="s">
        <v>90</v>
      </c>
      <c r="L30178" s="132" t="s">
        <v>91</v>
      </c>
      <c r="M30178" s="128">
        <v>225320203</v>
      </c>
      <c r="N30178" s="128">
        <v>0</v>
      </c>
      <c r="O30178" s="128">
        <v>-43485515</v>
      </c>
      <c r="P30178" s="128">
        <v>0</v>
      </c>
      <c r="Q30178" s="128">
        <v>181834688</v>
      </c>
      <c r="R30178" s="128">
        <v>0</v>
      </c>
      <c r="S30178" s="127">
        <v>181834688</v>
      </c>
      <c r="T30178" s="131" t="s">
        <v>21</v>
      </c>
      <c r="U30178" s="56" t="s">
        <v>21</v>
      </c>
      <c r="W30178" s="56">
        <v>9</v>
      </c>
      <c r="X30178" s="56">
        <v>1</v>
      </c>
    </row>
    <row r="30179" spans="1:24">
      <c r="A30179" s="56">
        <v>2112</v>
      </c>
      <c r="B30179" s="133" t="s">
        <v>31319</v>
      </c>
      <c r="C30179" s="132" t="s">
        <v>21</v>
      </c>
      <c r="D30179" s="131">
        <v>60</v>
      </c>
      <c r="E30179" s="132" t="s">
        <v>31250</v>
      </c>
      <c r="F30179" s="132" t="s">
        <v>4523</v>
      </c>
      <c r="G30179" s="130">
        <v>140290001</v>
      </c>
      <c r="H30179" s="56">
        <v>2112</v>
      </c>
      <c r="I30179" s="129" t="s">
        <v>4594</v>
      </c>
      <c r="J30179" s="132" t="s">
        <v>6043</v>
      </c>
      <c r="K30179" s="132" t="s">
        <v>90</v>
      </c>
      <c r="L30179" s="132" t="s">
        <v>91</v>
      </c>
      <c r="M30179" s="128">
        <v>18626748000</v>
      </c>
      <c r="N30179" s="128">
        <v>0</v>
      </c>
      <c r="O30179" s="128">
        <v>0</v>
      </c>
      <c r="P30179" s="128">
        <v>0</v>
      </c>
      <c r="Q30179" s="128">
        <v>18626748000</v>
      </c>
      <c r="R30179" s="128">
        <v>0</v>
      </c>
      <c r="S30179" s="127">
        <v>18626748000</v>
      </c>
      <c r="T30179" s="131" t="s">
        <v>21</v>
      </c>
      <c r="U30179" s="56" t="s">
        <v>21</v>
      </c>
      <c r="W30179" s="56">
        <v>11</v>
      </c>
      <c r="X30179" s="56">
        <v>1</v>
      </c>
    </row>
    <row r="30180" spans="1:24">
      <c r="A30180" s="56">
        <v>2112</v>
      </c>
      <c r="B30180" s="133" t="s">
        <v>31320</v>
      </c>
      <c r="C30180" s="132" t="s">
        <v>21</v>
      </c>
      <c r="D30180" s="131">
        <v>60</v>
      </c>
      <c r="E30180" s="132" t="s">
        <v>31250</v>
      </c>
      <c r="F30180" s="132" t="s">
        <v>4523</v>
      </c>
      <c r="G30180" s="130">
        <v>140290002</v>
      </c>
      <c r="H30180" s="56">
        <v>2112</v>
      </c>
      <c r="I30180" s="129" t="s">
        <v>4594</v>
      </c>
      <c r="J30180" s="132" t="s">
        <v>12736</v>
      </c>
      <c r="K30180" s="132" t="s">
        <v>90</v>
      </c>
      <c r="L30180" s="132" t="s">
        <v>91</v>
      </c>
      <c r="M30180" s="128">
        <v>22095</v>
      </c>
      <c r="N30180" s="128">
        <v>0</v>
      </c>
      <c r="O30180" s="128">
        <v>-22095</v>
      </c>
      <c r="P30180" s="128">
        <v>0</v>
      </c>
      <c r="Q30180" s="128">
        <v>0</v>
      </c>
      <c r="R30180" s="128">
        <v>0</v>
      </c>
      <c r="S30180" s="127">
        <v>0</v>
      </c>
      <c r="T30180" s="131" t="s">
        <v>21</v>
      </c>
      <c r="U30180" s="56" t="s">
        <v>21</v>
      </c>
      <c r="W30180" s="56">
        <v>1</v>
      </c>
      <c r="X30180" s="56">
        <v>1</v>
      </c>
    </row>
    <row r="30181" spans="1:24">
      <c r="A30181" s="56">
        <v>2112</v>
      </c>
      <c r="B30181" s="133" t="s">
        <v>31321</v>
      </c>
      <c r="C30181" s="132" t="s">
        <v>21</v>
      </c>
      <c r="D30181" s="131">
        <v>60</v>
      </c>
      <c r="E30181" s="132" t="s">
        <v>31250</v>
      </c>
      <c r="F30181" s="132" t="s">
        <v>4523</v>
      </c>
      <c r="G30181" s="130">
        <v>140790001</v>
      </c>
      <c r="H30181" s="56">
        <v>2112</v>
      </c>
      <c r="I30181" s="129" t="s">
        <v>123</v>
      </c>
      <c r="J30181" s="132" t="s">
        <v>124</v>
      </c>
      <c r="K30181" s="132" t="s">
        <v>90</v>
      </c>
      <c r="L30181" s="132" t="s">
        <v>91</v>
      </c>
      <c r="M30181" s="128">
        <v>13168799707</v>
      </c>
      <c r="N30181" s="128">
        <v>0</v>
      </c>
      <c r="O30181" s="128">
        <v>-5234556251</v>
      </c>
      <c r="P30181" s="128">
        <v>0</v>
      </c>
      <c r="Q30181" s="128">
        <v>7934243456</v>
      </c>
      <c r="R30181" s="128">
        <v>0</v>
      </c>
      <c r="S30181" s="127">
        <v>7934243456</v>
      </c>
      <c r="T30181" s="131" t="s">
        <v>21</v>
      </c>
      <c r="U30181" s="56" t="s">
        <v>21</v>
      </c>
      <c r="W30181" s="56">
        <v>10</v>
      </c>
      <c r="X30181" s="56">
        <v>1</v>
      </c>
    </row>
    <row r="30182" spans="1:24">
      <c r="A30182" s="56">
        <v>2112</v>
      </c>
      <c r="B30182" s="133" t="s">
        <v>31322</v>
      </c>
      <c r="C30182" s="132" t="s">
        <v>21</v>
      </c>
      <c r="D30182" s="131">
        <v>60</v>
      </c>
      <c r="E30182" s="132" t="s">
        <v>31250</v>
      </c>
      <c r="F30182" s="132" t="s">
        <v>4523</v>
      </c>
      <c r="G30182" s="130">
        <v>140790002</v>
      </c>
      <c r="H30182" s="56">
        <v>2112</v>
      </c>
      <c r="I30182" s="129" t="s">
        <v>123</v>
      </c>
      <c r="J30182" s="132" t="s">
        <v>2255</v>
      </c>
      <c r="K30182" s="132" t="s">
        <v>90</v>
      </c>
      <c r="L30182" s="132" t="s">
        <v>91</v>
      </c>
      <c r="M30182" s="128">
        <v>4392508635</v>
      </c>
      <c r="N30182" s="128">
        <v>0</v>
      </c>
      <c r="O30182" s="128">
        <v>-4212508635</v>
      </c>
      <c r="P30182" s="128">
        <v>0</v>
      </c>
      <c r="Q30182" s="128">
        <v>180000000</v>
      </c>
      <c r="R30182" s="128">
        <v>0</v>
      </c>
      <c r="S30182" s="127">
        <v>180000000</v>
      </c>
      <c r="T30182" s="131" t="s">
        <v>21</v>
      </c>
      <c r="U30182" s="56" t="s">
        <v>21</v>
      </c>
      <c r="W30182" s="56">
        <v>9</v>
      </c>
      <c r="X30182" s="56">
        <v>1</v>
      </c>
    </row>
    <row r="30183" spans="1:24">
      <c r="A30183" s="56">
        <v>2112</v>
      </c>
      <c r="B30183" s="133" t="s">
        <v>31323</v>
      </c>
      <c r="C30183" s="132" t="s">
        <v>21</v>
      </c>
      <c r="D30183" s="131">
        <v>60</v>
      </c>
      <c r="E30183" s="132" t="s">
        <v>31250</v>
      </c>
      <c r="F30183" s="132" t="s">
        <v>4523</v>
      </c>
      <c r="G30183" s="130">
        <v>140790003</v>
      </c>
      <c r="H30183" s="56">
        <v>2112</v>
      </c>
      <c r="I30183" s="129" t="s">
        <v>123</v>
      </c>
      <c r="J30183" s="132" t="s">
        <v>1465</v>
      </c>
      <c r="K30183" s="132" t="s">
        <v>90</v>
      </c>
      <c r="L30183" s="132" t="s">
        <v>91</v>
      </c>
      <c r="M30183" s="128">
        <v>3810927178</v>
      </c>
      <c r="N30183" s="128">
        <v>0</v>
      </c>
      <c r="O30183" s="128">
        <v>-3620927178</v>
      </c>
      <c r="P30183" s="128">
        <v>0</v>
      </c>
      <c r="Q30183" s="128">
        <v>190000000</v>
      </c>
      <c r="R30183" s="128">
        <v>0</v>
      </c>
      <c r="S30183" s="127">
        <v>190000000</v>
      </c>
      <c r="T30183" s="131" t="s">
        <v>21</v>
      </c>
      <c r="U30183" s="56" t="s">
        <v>21</v>
      </c>
      <c r="W30183" s="56">
        <v>9</v>
      </c>
      <c r="X30183" s="56">
        <v>1</v>
      </c>
    </row>
    <row r="30184" spans="1:24">
      <c r="A30184" s="56">
        <v>2112</v>
      </c>
      <c r="B30184" s="133" t="s">
        <v>31324</v>
      </c>
      <c r="C30184" s="132" t="s">
        <v>21</v>
      </c>
      <c r="D30184" s="131">
        <v>60</v>
      </c>
      <c r="E30184" s="132" t="s">
        <v>31250</v>
      </c>
      <c r="F30184" s="132" t="s">
        <v>4523</v>
      </c>
      <c r="G30184" s="130">
        <v>140790004</v>
      </c>
      <c r="H30184" s="56">
        <v>2112</v>
      </c>
      <c r="I30184" s="129" t="s">
        <v>123</v>
      </c>
      <c r="J30184" s="132" t="s">
        <v>1467</v>
      </c>
      <c r="K30184" s="132" t="s">
        <v>90</v>
      </c>
      <c r="L30184" s="132" t="s">
        <v>91</v>
      </c>
      <c r="M30184" s="128">
        <v>6616766841</v>
      </c>
      <c r="N30184" s="128">
        <v>0</v>
      </c>
      <c r="O30184" s="128">
        <v>-2159067256</v>
      </c>
      <c r="P30184" s="128">
        <v>0</v>
      </c>
      <c r="Q30184" s="128">
        <v>4457699585</v>
      </c>
      <c r="R30184" s="128">
        <v>0</v>
      </c>
      <c r="S30184" s="127">
        <v>4457699585</v>
      </c>
      <c r="T30184" s="131" t="s">
        <v>21</v>
      </c>
      <c r="U30184" s="56" t="s">
        <v>21</v>
      </c>
      <c r="W30184" s="56">
        <v>10</v>
      </c>
      <c r="X30184" s="56">
        <v>1</v>
      </c>
    </row>
    <row r="30185" spans="1:24">
      <c r="A30185" s="56">
        <v>2112</v>
      </c>
      <c r="B30185" s="133" t="s">
        <v>31325</v>
      </c>
      <c r="C30185" s="132" t="s">
        <v>21</v>
      </c>
      <c r="D30185" s="131">
        <v>60</v>
      </c>
      <c r="E30185" s="132" t="s">
        <v>31250</v>
      </c>
      <c r="F30185" s="132" t="s">
        <v>4523</v>
      </c>
      <c r="G30185" s="130">
        <v>140790008</v>
      </c>
      <c r="H30185" s="56">
        <v>2112</v>
      </c>
      <c r="I30185" s="129" t="s">
        <v>123</v>
      </c>
      <c r="J30185" s="132" t="s">
        <v>1469</v>
      </c>
      <c r="K30185" s="132" t="s">
        <v>90</v>
      </c>
      <c r="L30185" s="132" t="s">
        <v>91</v>
      </c>
      <c r="M30185" s="128">
        <v>2929346792</v>
      </c>
      <c r="N30185" s="128">
        <v>0</v>
      </c>
      <c r="O30185" s="128">
        <v>2732020496</v>
      </c>
      <c r="P30185" s="128">
        <v>0</v>
      </c>
      <c r="Q30185" s="128">
        <v>5661367288</v>
      </c>
      <c r="R30185" s="128">
        <v>0</v>
      </c>
      <c r="S30185" s="127">
        <v>5661367288</v>
      </c>
      <c r="T30185" s="131" t="s">
        <v>21</v>
      </c>
      <c r="U30185" s="56" t="s">
        <v>21</v>
      </c>
      <c r="W30185" s="56">
        <v>10</v>
      </c>
      <c r="X30185" s="56">
        <v>1</v>
      </c>
    </row>
    <row r="30186" spans="1:24">
      <c r="A30186" s="56">
        <v>2121</v>
      </c>
      <c r="B30186" s="133" t="s">
        <v>31326</v>
      </c>
      <c r="C30186" s="132" t="s">
        <v>21</v>
      </c>
      <c r="D30186" s="131">
        <v>60</v>
      </c>
      <c r="E30186" s="132" t="s">
        <v>31250</v>
      </c>
      <c r="F30186" s="132" t="s">
        <v>4523</v>
      </c>
      <c r="G30186" s="130">
        <v>140801001</v>
      </c>
      <c r="H30186" s="56">
        <v>2121</v>
      </c>
      <c r="I30186" s="129" t="s">
        <v>126</v>
      </c>
      <c r="J30186" s="132" t="s">
        <v>127</v>
      </c>
      <c r="K30186" s="132" t="s">
        <v>90</v>
      </c>
      <c r="L30186" s="132" t="s">
        <v>91</v>
      </c>
      <c r="M30186" s="128">
        <v>41843517137</v>
      </c>
      <c r="N30186" s="128">
        <v>0</v>
      </c>
      <c r="O30186" s="128">
        <v>2114680391</v>
      </c>
      <c r="P30186" s="128">
        <v>3564744391</v>
      </c>
      <c r="Q30186" s="128">
        <v>40393453137</v>
      </c>
      <c r="R30186" s="128">
        <v>0</v>
      </c>
      <c r="S30186" s="127">
        <v>40393453137</v>
      </c>
      <c r="T30186" s="131" t="s">
        <v>21</v>
      </c>
      <c r="U30186" s="56" t="s">
        <v>21</v>
      </c>
      <c r="W30186" s="56">
        <v>11</v>
      </c>
      <c r="X30186" s="56">
        <v>1</v>
      </c>
    </row>
    <row r="30187" spans="1:24">
      <c r="A30187" s="56">
        <v>2121</v>
      </c>
      <c r="B30187" s="133" t="s">
        <v>31327</v>
      </c>
      <c r="C30187" s="132" t="s">
        <v>21</v>
      </c>
      <c r="D30187" s="131">
        <v>60</v>
      </c>
      <c r="E30187" s="132" t="s">
        <v>31250</v>
      </c>
      <c r="F30187" s="132" t="s">
        <v>4523</v>
      </c>
      <c r="G30187" s="130">
        <v>140801003</v>
      </c>
      <c r="H30187" s="56">
        <v>2121</v>
      </c>
      <c r="I30187" s="129" t="s">
        <v>126</v>
      </c>
      <c r="J30187" s="132" t="s">
        <v>131</v>
      </c>
      <c r="K30187" s="132" t="s">
        <v>90</v>
      </c>
      <c r="L30187" s="132" t="s">
        <v>91</v>
      </c>
      <c r="M30187" s="128">
        <v>137286278903</v>
      </c>
      <c r="N30187" s="128">
        <v>0</v>
      </c>
      <c r="O30187" s="128">
        <v>7526177487</v>
      </c>
      <c r="P30187" s="128">
        <v>10379424310</v>
      </c>
      <c r="Q30187" s="128">
        <v>134433032080</v>
      </c>
      <c r="R30187" s="128">
        <v>0</v>
      </c>
      <c r="S30187" s="127">
        <v>134433032080</v>
      </c>
      <c r="T30187" s="131" t="s">
        <v>21</v>
      </c>
      <c r="U30187" s="56" t="s">
        <v>21</v>
      </c>
      <c r="W30187" s="56">
        <v>12</v>
      </c>
      <c r="X30187" s="56">
        <v>1</v>
      </c>
    </row>
    <row r="30188" spans="1:24">
      <c r="A30188" s="56">
        <v>2121</v>
      </c>
      <c r="B30188" s="133" t="s">
        <v>31328</v>
      </c>
      <c r="C30188" s="132" t="s">
        <v>21</v>
      </c>
      <c r="D30188" s="131">
        <v>60</v>
      </c>
      <c r="E30188" s="132" t="s">
        <v>31250</v>
      </c>
      <c r="F30188" s="132" t="s">
        <v>4523</v>
      </c>
      <c r="G30188" s="130">
        <v>140802001</v>
      </c>
      <c r="H30188" s="56">
        <v>2121</v>
      </c>
      <c r="I30188" s="129" t="s">
        <v>135</v>
      </c>
      <c r="J30188" s="132" t="s">
        <v>136</v>
      </c>
      <c r="K30188" s="132" t="s">
        <v>90</v>
      </c>
      <c r="L30188" s="132" t="s">
        <v>91</v>
      </c>
      <c r="M30188" s="128">
        <v>5368014660</v>
      </c>
      <c r="N30188" s="128">
        <v>0</v>
      </c>
      <c r="O30188" s="128">
        <v>-261761667</v>
      </c>
      <c r="P30188" s="128">
        <v>0</v>
      </c>
      <c r="Q30188" s="128">
        <v>5106252993</v>
      </c>
      <c r="R30188" s="128">
        <v>0</v>
      </c>
      <c r="S30188" s="127">
        <v>5106252993</v>
      </c>
      <c r="T30188" s="131" t="s">
        <v>21</v>
      </c>
      <c r="U30188" s="56" t="s">
        <v>21</v>
      </c>
      <c r="W30188" s="56">
        <v>10</v>
      </c>
      <c r="X30188" s="56">
        <v>1</v>
      </c>
    </row>
    <row r="30189" spans="1:24">
      <c r="A30189" s="56">
        <v>2121</v>
      </c>
      <c r="B30189" s="133" t="s">
        <v>31329</v>
      </c>
      <c r="C30189" s="132" t="s">
        <v>21</v>
      </c>
      <c r="D30189" s="131">
        <v>60</v>
      </c>
      <c r="E30189" s="132" t="s">
        <v>31250</v>
      </c>
      <c r="F30189" s="132" t="s">
        <v>4523</v>
      </c>
      <c r="G30189" s="130">
        <v>140802002</v>
      </c>
      <c r="H30189" s="56">
        <v>2121</v>
      </c>
      <c r="I30189" s="129" t="s">
        <v>135</v>
      </c>
      <c r="J30189" s="132" t="s">
        <v>1476</v>
      </c>
      <c r="K30189" s="132" t="s">
        <v>90</v>
      </c>
      <c r="L30189" s="132" t="s">
        <v>91</v>
      </c>
      <c r="M30189" s="128">
        <v>1614803000</v>
      </c>
      <c r="N30189" s="128">
        <v>0</v>
      </c>
      <c r="O30189" s="128">
        <v>-372523000</v>
      </c>
      <c r="P30189" s="128">
        <v>0</v>
      </c>
      <c r="Q30189" s="128">
        <v>1242280000</v>
      </c>
      <c r="R30189" s="128">
        <v>0</v>
      </c>
      <c r="S30189" s="127">
        <v>1242280000</v>
      </c>
      <c r="T30189" s="131" t="s">
        <v>21</v>
      </c>
      <c r="U30189" s="56" t="s">
        <v>21</v>
      </c>
      <c r="W30189" s="56">
        <v>10</v>
      </c>
      <c r="X30189" s="56">
        <v>1</v>
      </c>
    </row>
    <row r="30190" spans="1:24">
      <c r="A30190" s="56">
        <v>2121</v>
      </c>
      <c r="B30190" s="133" t="s">
        <v>31330</v>
      </c>
      <c r="C30190" s="132" t="s">
        <v>21</v>
      </c>
      <c r="D30190" s="131">
        <v>60</v>
      </c>
      <c r="E30190" s="132" t="s">
        <v>31250</v>
      </c>
      <c r="F30190" s="132" t="s">
        <v>4523</v>
      </c>
      <c r="G30190" s="130">
        <v>140802003</v>
      </c>
      <c r="H30190" s="56">
        <v>2121</v>
      </c>
      <c r="I30190" s="129" t="s">
        <v>135</v>
      </c>
      <c r="J30190" s="132" t="s">
        <v>1478</v>
      </c>
      <c r="K30190" s="132" t="s">
        <v>90</v>
      </c>
      <c r="L30190" s="132" t="s">
        <v>91</v>
      </c>
      <c r="M30190" s="128">
        <v>213531997</v>
      </c>
      <c r="N30190" s="128">
        <v>0</v>
      </c>
      <c r="O30190" s="128">
        <v>201980000</v>
      </c>
      <c r="P30190" s="128">
        <v>0</v>
      </c>
      <c r="Q30190" s="128">
        <v>415511997</v>
      </c>
      <c r="R30190" s="128">
        <v>0</v>
      </c>
      <c r="S30190" s="127">
        <v>415511997</v>
      </c>
      <c r="T30190" s="131" t="s">
        <v>21</v>
      </c>
      <c r="U30190" s="56" t="s">
        <v>21</v>
      </c>
      <c r="W30190" s="56">
        <v>9</v>
      </c>
      <c r="X30190" s="56">
        <v>1</v>
      </c>
    </row>
    <row r="30191" spans="1:24">
      <c r="A30191" s="56">
        <v>2121</v>
      </c>
      <c r="B30191" s="133" t="s">
        <v>31331</v>
      </c>
      <c r="C30191" s="132" t="s">
        <v>21</v>
      </c>
      <c r="D30191" s="131">
        <v>60</v>
      </c>
      <c r="E30191" s="132" t="s">
        <v>31250</v>
      </c>
      <c r="F30191" s="132" t="s">
        <v>4523</v>
      </c>
      <c r="G30191" s="130">
        <v>140802008</v>
      </c>
      <c r="H30191" s="56">
        <v>2121</v>
      </c>
      <c r="I30191" s="129" t="s">
        <v>135</v>
      </c>
      <c r="J30191" s="132" t="s">
        <v>138</v>
      </c>
      <c r="K30191" s="132" t="s">
        <v>90</v>
      </c>
      <c r="L30191" s="132" t="s">
        <v>91</v>
      </c>
      <c r="M30191" s="128">
        <v>118972000</v>
      </c>
      <c r="N30191" s="128">
        <v>0</v>
      </c>
      <c r="O30191" s="128">
        <v>39359000</v>
      </c>
      <c r="P30191" s="128">
        <v>0</v>
      </c>
      <c r="Q30191" s="128">
        <v>158331000</v>
      </c>
      <c r="R30191" s="128">
        <v>0</v>
      </c>
      <c r="S30191" s="127">
        <v>158331000</v>
      </c>
      <c r="T30191" s="131" t="s">
        <v>21</v>
      </c>
      <c r="U30191" s="56" t="s">
        <v>21</v>
      </c>
      <c r="W30191" s="56">
        <v>9</v>
      </c>
      <c r="X30191" s="56">
        <v>1</v>
      </c>
    </row>
    <row r="30192" spans="1:24">
      <c r="A30192" s="56">
        <v>2122</v>
      </c>
      <c r="B30192" s="133" t="s">
        <v>31332</v>
      </c>
      <c r="C30192" s="132" t="s">
        <v>21</v>
      </c>
      <c r="D30192" s="131">
        <v>60</v>
      </c>
      <c r="E30192" s="132" t="s">
        <v>31250</v>
      </c>
      <c r="F30192" s="132" t="s">
        <v>4523</v>
      </c>
      <c r="G30192" s="130">
        <v>140890001</v>
      </c>
      <c r="H30192" s="56">
        <v>2122</v>
      </c>
      <c r="I30192" s="129" t="s">
        <v>140</v>
      </c>
      <c r="J30192" s="132" t="s">
        <v>141</v>
      </c>
      <c r="K30192" s="132" t="s">
        <v>90</v>
      </c>
      <c r="L30192" s="132" t="s">
        <v>91</v>
      </c>
      <c r="M30192" s="128">
        <v>323602351</v>
      </c>
      <c r="N30192" s="128">
        <v>0</v>
      </c>
      <c r="O30192" s="128">
        <v>-132857878</v>
      </c>
      <c r="P30192" s="128">
        <v>0</v>
      </c>
      <c r="Q30192" s="128">
        <v>190744473</v>
      </c>
      <c r="R30192" s="128">
        <v>0</v>
      </c>
      <c r="S30192" s="127">
        <v>190744473</v>
      </c>
      <c r="T30192" s="131" t="s">
        <v>21</v>
      </c>
      <c r="U30192" s="56" t="s">
        <v>21</v>
      </c>
      <c r="W30192" s="56">
        <v>9</v>
      </c>
      <c r="X30192" s="56">
        <v>1</v>
      </c>
    </row>
    <row r="30193" spans="1:24">
      <c r="A30193" s="56">
        <v>2122</v>
      </c>
      <c r="B30193" s="133" t="s">
        <v>31333</v>
      </c>
      <c r="C30193" s="132" t="s">
        <v>21</v>
      </c>
      <c r="D30193" s="131">
        <v>60</v>
      </c>
      <c r="E30193" s="132" t="s">
        <v>31250</v>
      </c>
      <c r="F30193" s="132" t="s">
        <v>4523</v>
      </c>
      <c r="G30193" s="130">
        <v>140890002</v>
      </c>
      <c r="H30193" s="56">
        <v>2122</v>
      </c>
      <c r="I30193" s="129" t="s">
        <v>140</v>
      </c>
      <c r="J30193" s="132" t="s">
        <v>143</v>
      </c>
      <c r="K30193" s="132" t="s">
        <v>90</v>
      </c>
      <c r="L30193" s="132" t="s">
        <v>91</v>
      </c>
      <c r="M30193" s="128">
        <v>102494205</v>
      </c>
      <c r="N30193" s="128">
        <v>0</v>
      </c>
      <c r="O30193" s="128">
        <v>-14288700</v>
      </c>
      <c r="P30193" s="128">
        <v>0</v>
      </c>
      <c r="Q30193" s="128">
        <v>88205505</v>
      </c>
      <c r="R30193" s="128">
        <v>0</v>
      </c>
      <c r="S30193" s="127">
        <v>88205505</v>
      </c>
      <c r="T30193" s="131" t="s">
        <v>21</v>
      </c>
      <c r="U30193" s="56" t="s">
        <v>21</v>
      </c>
      <c r="W30193" s="56">
        <v>8</v>
      </c>
      <c r="X30193" s="56">
        <v>1</v>
      </c>
    </row>
    <row r="30194" spans="1:24">
      <c r="A30194" s="56">
        <v>2122</v>
      </c>
      <c r="B30194" s="133" t="s">
        <v>31334</v>
      </c>
      <c r="C30194" s="132" t="s">
        <v>21</v>
      </c>
      <c r="D30194" s="131">
        <v>60</v>
      </c>
      <c r="E30194" s="132" t="s">
        <v>31250</v>
      </c>
      <c r="F30194" s="132" t="s">
        <v>4523</v>
      </c>
      <c r="G30194" s="130">
        <v>140890003</v>
      </c>
      <c r="H30194" s="56">
        <v>2122</v>
      </c>
      <c r="I30194" s="129" t="s">
        <v>140</v>
      </c>
      <c r="J30194" s="132" t="s">
        <v>1483</v>
      </c>
      <c r="K30194" s="132" t="s">
        <v>90</v>
      </c>
      <c r="L30194" s="132" t="s">
        <v>91</v>
      </c>
      <c r="M30194" s="128">
        <v>189981306</v>
      </c>
      <c r="N30194" s="128">
        <v>0</v>
      </c>
      <c r="O30194" s="128">
        <v>-58358933</v>
      </c>
      <c r="P30194" s="128">
        <v>0</v>
      </c>
      <c r="Q30194" s="128">
        <v>131622373</v>
      </c>
      <c r="R30194" s="128">
        <v>0</v>
      </c>
      <c r="S30194" s="127">
        <v>131622373</v>
      </c>
      <c r="T30194" s="131" t="s">
        <v>21</v>
      </c>
      <c r="U30194" s="56" t="s">
        <v>21</v>
      </c>
      <c r="W30194" s="56">
        <v>9</v>
      </c>
      <c r="X30194" s="56">
        <v>1</v>
      </c>
    </row>
    <row r="30195" spans="1:24">
      <c r="A30195" s="56">
        <v>2122</v>
      </c>
      <c r="B30195" s="133" t="s">
        <v>31335</v>
      </c>
      <c r="C30195" s="132" t="s">
        <v>21</v>
      </c>
      <c r="D30195" s="131">
        <v>60</v>
      </c>
      <c r="E30195" s="132" t="s">
        <v>31250</v>
      </c>
      <c r="F30195" s="132" t="s">
        <v>4523</v>
      </c>
      <c r="G30195" s="130">
        <v>140890004</v>
      </c>
      <c r="H30195" s="56">
        <v>2122</v>
      </c>
      <c r="I30195" s="129" t="s">
        <v>140</v>
      </c>
      <c r="J30195" s="132" t="s">
        <v>4006</v>
      </c>
      <c r="K30195" s="132" t="s">
        <v>90</v>
      </c>
      <c r="L30195" s="132" t="s">
        <v>91</v>
      </c>
      <c r="M30195" s="128">
        <v>122013444</v>
      </c>
      <c r="N30195" s="128">
        <v>0</v>
      </c>
      <c r="O30195" s="128">
        <v>29450000</v>
      </c>
      <c r="P30195" s="128">
        <v>0</v>
      </c>
      <c r="Q30195" s="128">
        <v>151463444</v>
      </c>
      <c r="R30195" s="128">
        <v>0</v>
      </c>
      <c r="S30195" s="127">
        <v>151463444</v>
      </c>
      <c r="T30195" s="131" t="s">
        <v>21</v>
      </c>
      <c r="U30195" s="56" t="s">
        <v>21</v>
      </c>
      <c r="W30195" s="56">
        <v>9</v>
      </c>
      <c r="X30195" s="56">
        <v>1</v>
      </c>
    </row>
    <row r="30196" spans="1:24">
      <c r="A30196" s="56">
        <v>2122</v>
      </c>
      <c r="B30196" s="133" t="s">
        <v>31336</v>
      </c>
      <c r="C30196" s="132" t="s">
        <v>21</v>
      </c>
      <c r="D30196" s="131">
        <v>60</v>
      </c>
      <c r="E30196" s="132" t="s">
        <v>31250</v>
      </c>
      <c r="F30196" s="132" t="s">
        <v>4523</v>
      </c>
      <c r="G30196" s="130">
        <v>140890008</v>
      </c>
      <c r="H30196" s="56">
        <v>2122</v>
      </c>
      <c r="I30196" s="129" t="s">
        <v>140</v>
      </c>
      <c r="J30196" s="132" t="s">
        <v>145</v>
      </c>
      <c r="K30196" s="132" t="s">
        <v>90</v>
      </c>
      <c r="L30196" s="132" t="s">
        <v>91</v>
      </c>
      <c r="M30196" s="128">
        <v>79528984</v>
      </c>
      <c r="N30196" s="128">
        <v>0</v>
      </c>
      <c r="O30196" s="128">
        <v>-27388682</v>
      </c>
      <c r="P30196" s="128">
        <v>0</v>
      </c>
      <c r="Q30196" s="128">
        <v>52140302</v>
      </c>
      <c r="R30196" s="128">
        <v>0</v>
      </c>
      <c r="S30196" s="127">
        <v>52140302</v>
      </c>
      <c r="T30196" s="131" t="s">
        <v>21</v>
      </c>
      <c r="U30196" s="56" t="s">
        <v>21</v>
      </c>
      <c r="W30196" s="56">
        <v>8</v>
      </c>
      <c r="X30196" s="56">
        <v>1</v>
      </c>
    </row>
    <row r="30197" spans="1:24">
      <c r="A30197" s="56">
        <v>2131</v>
      </c>
      <c r="B30197" s="133" t="s">
        <v>31337</v>
      </c>
      <c r="C30197" s="132" t="s">
        <v>21</v>
      </c>
      <c r="D30197" s="131">
        <v>60</v>
      </c>
      <c r="E30197" s="132" t="s">
        <v>31250</v>
      </c>
      <c r="F30197" s="132" t="s">
        <v>4523</v>
      </c>
      <c r="G30197" s="130">
        <v>140901001</v>
      </c>
      <c r="H30197" s="56">
        <v>2131</v>
      </c>
      <c r="I30197" s="129" t="s">
        <v>147</v>
      </c>
      <c r="J30197" s="132" t="s">
        <v>148</v>
      </c>
      <c r="K30197" s="132" t="s">
        <v>90</v>
      </c>
      <c r="L30197" s="132" t="s">
        <v>91</v>
      </c>
      <c r="M30197" s="128">
        <v>8652600000</v>
      </c>
      <c r="N30197" s="128">
        <v>0</v>
      </c>
      <c r="O30197" s="128">
        <v>0</v>
      </c>
      <c r="P30197" s="128">
        <v>52600000</v>
      </c>
      <c r="Q30197" s="128">
        <v>8600000000</v>
      </c>
      <c r="R30197" s="128">
        <v>0</v>
      </c>
      <c r="S30197" s="127">
        <v>8600000000</v>
      </c>
      <c r="T30197" s="131" t="s">
        <v>21</v>
      </c>
      <c r="U30197" s="56" t="s">
        <v>21</v>
      </c>
      <c r="W30197" s="56">
        <v>10</v>
      </c>
      <c r="X30197" s="56">
        <v>1</v>
      </c>
    </row>
    <row r="30198" spans="1:24">
      <c r="A30198" s="56">
        <v>2131</v>
      </c>
      <c r="B30198" s="133" t="s">
        <v>31338</v>
      </c>
      <c r="C30198" s="132" t="s">
        <v>21</v>
      </c>
      <c r="D30198" s="131">
        <v>60</v>
      </c>
      <c r="E30198" s="132" t="s">
        <v>31250</v>
      </c>
      <c r="F30198" s="132" t="s">
        <v>4523</v>
      </c>
      <c r="G30198" s="130">
        <v>140901002</v>
      </c>
      <c r="H30198" s="56">
        <v>2131</v>
      </c>
      <c r="I30198" s="129" t="s">
        <v>147</v>
      </c>
      <c r="J30198" s="132" t="s">
        <v>150</v>
      </c>
      <c r="K30198" s="132" t="s">
        <v>90</v>
      </c>
      <c r="L30198" s="132" t="s">
        <v>91</v>
      </c>
      <c r="M30198" s="128">
        <v>19725226736</v>
      </c>
      <c r="N30198" s="128">
        <v>0</v>
      </c>
      <c r="O30198" s="128">
        <v>0</v>
      </c>
      <c r="P30198" s="128">
        <v>0</v>
      </c>
      <c r="Q30198" s="128">
        <v>19725226736</v>
      </c>
      <c r="R30198" s="128">
        <v>0</v>
      </c>
      <c r="S30198" s="127">
        <v>19725226736</v>
      </c>
      <c r="T30198" s="131" t="s">
        <v>21</v>
      </c>
      <c r="U30198" s="56" t="s">
        <v>21</v>
      </c>
      <c r="W30198" s="56">
        <v>11</v>
      </c>
      <c r="X30198" s="56">
        <v>1</v>
      </c>
    </row>
    <row r="30199" spans="1:24">
      <c r="A30199" s="56">
        <v>2131</v>
      </c>
      <c r="B30199" s="133" t="s">
        <v>31339</v>
      </c>
      <c r="C30199" s="132" t="s">
        <v>21</v>
      </c>
      <c r="D30199" s="131">
        <v>60</v>
      </c>
      <c r="E30199" s="132" t="s">
        <v>31250</v>
      </c>
      <c r="F30199" s="132" t="s">
        <v>4523</v>
      </c>
      <c r="G30199" s="130">
        <v>140901003</v>
      </c>
      <c r="H30199" s="56">
        <v>2131</v>
      </c>
      <c r="I30199" s="129" t="s">
        <v>147</v>
      </c>
      <c r="J30199" s="132" t="s">
        <v>152</v>
      </c>
      <c r="K30199" s="132" t="s">
        <v>90</v>
      </c>
      <c r="L30199" s="132" t="s">
        <v>91</v>
      </c>
      <c r="M30199" s="128">
        <v>571282193917</v>
      </c>
      <c r="N30199" s="128">
        <v>0</v>
      </c>
      <c r="O30199" s="128">
        <v>7050664110</v>
      </c>
      <c r="P30199" s="128">
        <v>39238229595</v>
      </c>
      <c r="Q30199" s="128">
        <v>539094628432</v>
      </c>
      <c r="R30199" s="128">
        <v>0</v>
      </c>
      <c r="S30199" s="127">
        <v>539094628432</v>
      </c>
      <c r="T30199" s="131" t="s">
        <v>21</v>
      </c>
      <c r="U30199" s="56" t="s">
        <v>21</v>
      </c>
      <c r="W30199" s="56">
        <v>12</v>
      </c>
      <c r="X30199" s="56">
        <v>1</v>
      </c>
    </row>
    <row r="30200" spans="1:24">
      <c r="A30200" s="56">
        <v>2131</v>
      </c>
      <c r="B30200" s="133" t="s">
        <v>31340</v>
      </c>
      <c r="C30200" s="132" t="s">
        <v>21</v>
      </c>
      <c r="D30200" s="131">
        <v>60</v>
      </c>
      <c r="E30200" s="132" t="s">
        <v>31250</v>
      </c>
      <c r="F30200" s="132" t="s">
        <v>4523</v>
      </c>
      <c r="G30200" s="130">
        <v>140901008</v>
      </c>
      <c r="H30200" s="56">
        <v>2131</v>
      </c>
      <c r="I30200" s="129" t="s">
        <v>147</v>
      </c>
      <c r="J30200" s="132" t="s">
        <v>154</v>
      </c>
      <c r="K30200" s="132" t="s">
        <v>90</v>
      </c>
      <c r="L30200" s="132" t="s">
        <v>91</v>
      </c>
      <c r="M30200" s="128">
        <v>795000000</v>
      </c>
      <c r="N30200" s="128">
        <v>0</v>
      </c>
      <c r="O30200" s="128">
        <v>0</v>
      </c>
      <c r="P30200" s="128">
        <v>5000000</v>
      </c>
      <c r="Q30200" s="128">
        <v>790000000</v>
      </c>
      <c r="R30200" s="128">
        <v>0</v>
      </c>
      <c r="S30200" s="127">
        <v>790000000</v>
      </c>
      <c r="T30200" s="131" t="s">
        <v>21</v>
      </c>
      <c r="U30200" s="56" t="s">
        <v>21</v>
      </c>
      <c r="W30200" s="56">
        <v>9</v>
      </c>
      <c r="X30200" s="56">
        <v>1</v>
      </c>
    </row>
    <row r="30201" spans="1:24">
      <c r="A30201" s="56">
        <v>2131</v>
      </c>
      <c r="B30201" s="133" t="s">
        <v>31341</v>
      </c>
      <c r="C30201" s="132" t="s">
        <v>21</v>
      </c>
      <c r="D30201" s="131">
        <v>60</v>
      </c>
      <c r="E30201" s="132" t="s">
        <v>31250</v>
      </c>
      <c r="F30201" s="132" t="s">
        <v>4523</v>
      </c>
      <c r="G30201" s="130">
        <v>140902001</v>
      </c>
      <c r="H30201" s="56">
        <v>2131</v>
      </c>
      <c r="I30201" s="129" t="s">
        <v>156</v>
      </c>
      <c r="J30201" s="132" t="s">
        <v>157</v>
      </c>
      <c r="K30201" s="132" t="s">
        <v>90</v>
      </c>
      <c r="L30201" s="132" t="s">
        <v>91</v>
      </c>
      <c r="M30201" s="128">
        <v>1473150000</v>
      </c>
      <c r="N30201" s="128">
        <v>0</v>
      </c>
      <c r="O30201" s="128">
        <v>-1068150000</v>
      </c>
      <c r="P30201" s="128">
        <v>0</v>
      </c>
      <c r="Q30201" s="128">
        <v>405000000</v>
      </c>
      <c r="R30201" s="128">
        <v>0</v>
      </c>
      <c r="S30201" s="127">
        <v>405000000</v>
      </c>
      <c r="T30201" s="131" t="s">
        <v>21</v>
      </c>
      <c r="U30201" s="56" t="s">
        <v>21</v>
      </c>
      <c r="W30201" s="56">
        <v>9</v>
      </c>
      <c r="X30201" s="56">
        <v>1</v>
      </c>
    </row>
    <row r="30202" spans="1:24">
      <c r="A30202" s="56">
        <v>2131</v>
      </c>
      <c r="B30202" s="133" t="s">
        <v>31342</v>
      </c>
      <c r="C30202" s="132" t="s">
        <v>21</v>
      </c>
      <c r="D30202" s="131">
        <v>60</v>
      </c>
      <c r="E30202" s="132" t="s">
        <v>31250</v>
      </c>
      <c r="F30202" s="132" t="s">
        <v>4523</v>
      </c>
      <c r="G30202" s="130">
        <v>140902002</v>
      </c>
      <c r="H30202" s="56">
        <v>2131</v>
      </c>
      <c r="I30202" s="129" t="s">
        <v>156</v>
      </c>
      <c r="J30202" s="132" t="s">
        <v>159</v>
      </c>
      <c r="K30202" s="132" t="s">
        <v>90</v>
      </c>
      <c r="L30202" s="132" t="s">
        <v>91</v>
      </c>
      <c r="M30202" s="128">
        <v>12016000000</v>
      </c>
      <c r="N30202" s="128">
        <v>0</v>
      </c>
      <c r="O30202" s="128">
        <v>-12016000000</v>
      </c>
      <c r="P30202" s="128">
        <v>0</v>
      </c>
      <c r="Q30202" s="128">
        <v>0</v>
      </c>
      <c r="R30202" s="128">
        <v>0</v>
      </c>
      <c r="S30202" s="127">
        <v>0</v>
      </c>
      <c r="T30202" s="131" t="s">
        <v>21</v>
      </c>
      <c r="U30202" s="56" t="s">
        <v>21</v>
      </c>
      <c r="W30202" s="56">
        <v>1</v>
      </c>
      <c r="X30202" s="56">
        <v>1</v>
      </c>
    </row>
    <row r="30203" spans="1:24">
      <c r="A30203" s="56">
        <v>2131</v>
      </c>
      <c r="B30203" s="133" t="s">
        <v>31343</v>
      </c>
      <c r="C30203" s="132" t="s">
        <v>21</v>
      </c>
      <c r="D30203" s="131">
        <v>60</v>
      </c>
      <c r="E30203" s="132" t="s">
        <v>31250</v>
      </c>
      <c r="F30203" s="132" t="s">
        <v>4523</v>
      </c>
      <c r="G30203" s="130">
        <v>140902003</v>
      </c>
      <c r="H30203" s="56">
        <v>2131</v>
      </c>
      <c r="I30203" s="129" t="s">
        <v>156</v>
      </c>
      <c r="J30203" s="132" t="s">
        <v>161</v>
      </c>
      <c r="K30203" s="132" t="s">
        <v>90</v>
      </c>
      <c r="L30203" s="132" t="s">
        <v>91</v>
      </c>
      <c r="M30203" s="128">
        <v>1495000000</v>
      </c>
      <c r="N30203" s="128">
        <v>0</v>
      </c>
      <c r="O30203" s="128">
        <v>10773000000</v>
      </c>
      <c r="P30203" s="128">
        <v>0</v>
      </c>
      <c r="Q30203" s="128">
        <v>12268000000</v>
      </c>
      <c r="R30203" s="128">
        <v>0</v>
      </c>
      <c r="S30203" s="127">
        <v>12268000000</v>
      </c>
      <c r="T30203" s="131" t="s">
        <v>21</v>
      </c>
      <c r="U30203" s="56" t="s">
        <v>21</v>
      </c>
      <c r="W30203" s="56">
        <v>11</v>
      </c>
      <c r="X30203" s="56">
        <v>1</v>
      </c>
    </row>
    <row r="30204" spans="1:24">
      <c r="A30204" s="56">
        <v>2131</v>
      </c>
      <c r="B30204" s="133" t="s">
        <v>31344</v>
      </c>
      <c r="C30204" s="132" t="s">
        <v>21</v>
      </c>
      <c r="D30204" s="131">
        <v>60</v>
      </c>
      <c r="E30204" s="132" t="s">
        <v>31250</v>
      </c>
      <c r="F30204" s="132" t="s">
        <v>4523</v>
      </c>
      <c r="G30204" s="130">
        <v>140902008</v>
      </c>
      <c r="H30204" s="56">
        <v>2131</v>
      </c>
      <c r="I30204" s="129" t="s">
        <v>156</v>
      </c>
      <c r="J30204" s="132" t="s">
        <v>163</v>
      </c>
      <c r="K30204" s="132" t="s">
        <v>90</v>
      </c>
      <c r="L30204" s="132" t="s">
        <v>91</v>
      </c>
      <c r="M30204" s="128">
        <v>788220000</v>
      </c>
      <c r="N30204" s="128">
        <v>0</v>
      </c>
      <c r="O30204" s="128">
        <v>953330000</v>
      </c>
      <c r="P30204" s="128">
        <v>0</v>
      </c>
      <c r="Q30204" s="128">
        <v>1741550000</v>
      </c>
      <c r="R30204" s="128">
        <v>0</v>
      </c>
      <c r="S30204" s="127">
        <v>1741550000</v>
      </c>
      <c r="T30204" s="131" t="s">
        <v>21</v>
      </c>
      <c r="U30204" s="56" t="s">
        <v>21</v>
      </c>
      <c r="W30204" s="56">
        <v>10</v>
      </c>
      <c r="X30204" s="56">
        <v>1</v>
      </c>
    </row>
    <row r="30205" spans="1:24">
      <c r="A30205" s="56">
        <v>2132</v>
      </c>
      <c r="B30205" s="133" t="s">
        <v>31345</v>
      </c>
      <c r="C30205" s="132" t="s">
        <v>21</v>
      </c>
      <c r="D30205" s="131">
        <v>60</v>
      </c>
      <c r="E30205" s="132" t="s">
        <v>31250</v>
      </c>
      <c r="F30205" s="132" t="s">
        <v>4523</v>
      </c>
      <c r="G30205" s="130">
        <v>140990001</v>
      </c>
      <c r="H30205" s="56">
        <v>2132</v>
      </c>
      <c r="I30205" s="129" t="s">
        <v>165</v>
      </c>
      <c r="J30205" s="132" t="s">
        <v>166</v>
      </c>
      <c r="K30205" s="132" t="s">
        <v>90</v>
      </c>
      <c r="L30205" s="132" t="s">
        <v>91</v>
      </c>
      <c r="M30205" s="128">
        <v>450237367</v>
      </c>
      <c r="N30205" s="128">
        <v>0</v>
      </c>
      <c r="O30205" s="128">
        <v>-188785110</v>
      </c>
      <c r="P30205" s="128">
        <v>0</v>
      </c>
      <c r="Q30205" s="128">
        <v>261452257</v>
      </c>
      <c r="R30205" s="128">
        <v>0</v>
      </c>
      <c r="S30205" s="127">
        <v>261452257</v>
      </c>
      <c r="T30205" s="131" t="s">
        <v>21</v>
      </c>
      <c r="U30205" s="56" t="s">
        <v>21</v>
      </c>
      <c r="W30205" s="56">
        <v>9</v>
      </c>
      <c r="X30205" s="56">
        <v>1</v>
      </c>
    </row>
    <row r="30206" spans="1:24">
      <c r="A30206" s="56">
        <v>2132</v>
      </c>
      <c r="B30206" s="133" t="s">
        <v>31346</v>
      </c>
      <c r="C30206" s="132" t="s">
        <v>21</v>
      </c>
      <c r="D30206" s="131">
        <v>60</v>
      </c>
      <c r="E30206" s="132" t="s">
        <v>31250</v>
      </c>
      <c r="F30206" s="132" t="s">
        <v>4523</v>
      </c>
      <c r="G30206" s="130">
        <v>140990002</v>
      </c>
      <c r="H30206" s="56">
        <v>2132</v>
      </c>
      <c r="I30206" s="129" t="s">
        <v>165</v>
      </c>
      <c r="J30206" s="132" t="s">
        <v>168</v>
      </c>
      <c r="K30206" s="132" t="s">
        <v>90</v>
      </c>
      <c r="L30206" s="132" t="s">
        <v>91</v>
      </c>
      <c r="M30206" s="128">
        <v>14573401</v>
      </c>
      <c r="N30206" s="128">
        <v>0</v>
      </c>
      <c r="O30206" s="128">
        <v>-14573401</v>
      </c>
      <c r="P30206" s="128">
        <v>0</v>
      </c>
      <c r="Q30206" s="128">
        <v>0</v>
      </c>
      <c r="R30206" s="128">
        <v>0</v>
      </c>
      <c r="S30206" s="127">
        <v>0</v>
      </c>
      <c r="T30206" s="131" t="s">
        <v>21</v>
      </c>
      <c r="U30206" s="56" t="s">
        <v>21</v>
      </c>
      <c r="W30206" s="56">
        <v>1</v>
      </c>
      <c r="X30206" s="56">
        <v>1</v>
      </c>
    </row>
    <row r="30207" spans="1:24">
      <c r="A30207" s="56">
        <v>2132</v>
      </c>
      <c r="B30207" s="133" t="s">
        <v>31347</v>
      </c>
      <c r="C30207" s="132" t="s">
        <v>21</v>
      </c>
      <c r="D30207" s="131">
        <v>60</v>
      </c>
      <c r="E30207" s="132" t="s">
        <v>31250</v>
      </c>
      <c r="F30207" s="132" t="s">
        <v>4523</v>
      </c>
      <c r="G30207" s="130">
        <v>140990003</v>
      </c>
      <c r="H30207" s="56">
        <v>2132</v>
      </c>
      <c r="I30207" s="129" t="s">
        <v>165</v>
      </c>
      <c r="J30207" s="132" t="s">
        <v>170</v>
      </c>
      <c r="K30207" s="132" t="s">
        <v>90</v>
      </c>
      <c r="L30207" s="132" t="s">
        <v>91</v>
      </c>
      <c r="M30207" s="128">
        <v>472373670</v>
      </c>
      <c r="N30207" s="128">
        <v>0</v>
      </c>
      <c r="O30207" s="128">
        <v>-472373670</v>
      </c>
      <c r="P30207" s="128">
        <v>0</v>
      </c>
      <c r="Q30207" s="128">
        <v>0</v>
      </c>
      <c r="R30207" s="128">
        <v>0</v>
      </c>
      <c r="S30207" s="127">
        <v>0</v>
      </c>
      <c r="T30207" s="131" t="s">
        <v>21</v>
      </c>
      <c r="U30207" s="56" t="s">
        <v>21</v>
      </c>
      <c r="W30207" s="56">
        <v>1</v>
      </c>
      <c r="X30207" s="56">
        <v>1</v>
      </c>
    </row>
    <row r="30208" spans="1:24">
      <c r="A30208" s="56">
        <v>2132</v>
      </c>
      <c r="B30208" s="133" t="s">
        <v>31348</v>
      </c>
      <c r="C30208" s="132" t="s">
        <v>21</v>
      </c>
      <c r="D30208" s="131">
        <v>60</v>
      </c>
      <c r="E30208" s="132" t="s">
        <v>31250</v>
      </c>
      <c r="F30208" s="132" t="s">
        <v>4523</v>
      </c>
      <c r="G30208" s="130">
        <v>140990004</v>
      </c>
      <c r="H30208" s="56">
        <v>2132</v>
      </c>
      <c r="I30208" s="129" t="s">
        <v>165</v>
      </c>
      <c r="J30208" s="132" t="s">
        <v>172</v>
      </c>
      <c r="K30208" s="132" t="s">
        <v>90</v>
      </c>
      <c r="L30208" s="132" t="s">
        <v>91</v>
      </c>
      <c r="M30208" s="128">
        <v>150000000</v>
      </c>
      <c r="N30208" s="128">
        <v>0</v>
      </c>
      <c r="O30208" s="128">
        <v>590373670</v>
      </c>
      <c r="P30208" s="128">
        <v>0</v>
      </c>
      <c r="Q30208" s="128">
        <v>740373670</v>
      </c>
      <c r="R30208" s="128">
        <v>0</v>
      </c>
      <c r="S30208" s="127">
        <v>740373670</v>
      </c>
      <c r="T30208" s="131" t="s">
        <v>21</v>
      </c>
      <c r="U30208" s="56" t="s">
        <v>21</v>
      </c>
      <c r="W30208" s="56">
        <v>9</v>
      </c>
      <c r="X30208" s="56">
        <v>1</v>
      </c>
    </row>
    <row r="30209" spans="1:24">
      <c r="A30209" s="56">
        <v>2132</v>
      </c>
      <c r="B30209" s="133" t="s">
        <v>31349</v>
      </c>
      <c r="C30209" s="132" t="s">
        <v>21</v>
      </c>
      <c r="D30209" s="131">
        <v>60</v>
      </c>
      <c r="E30209" s="132" t="s">
        <v>31250</v>
      </c>
      <c r="F30209" s="132" t="s">
        <v>4523</v>
      </c>
      <c r="G30209" s="130">
        <v>140990008</v>
      </c>
      <c r="H30209" s="56">
        <v>2132</v>
      </c>
      <c r="I30209" s="129" t="s">
        <v>165</v>
      </c>
      <c r="J30209" s="132" t="s">
        <v>174</v>
      </c>
      <c r="K30209" s="132" t="s">
        <v>90</v>
      </c>
      <c r="L30209" s="132" t="s">
        <v>91</v>
      </c>
      <c r="M30209" s="128">
        <v>154173539</v>
      </c>
      <c r="N30209" s="128">
        <v>0</v>
      </c>
      <c r="O30209" s="128">
        <v>171670000</v>
      </c>
      <c r="P30209" s="128">
        <v>0</v>
      </c>
      <c r="Q30209" s="128">
        <v>325843539</v>
      </c>
      <c r="R30209" s="128">
        <v>0</v>
      </c>
      <c r="S30209" s="127">
        <v>325843539</v>
      </c>
      <c r="T30209" s="131" t="s">
        <v>21</v>
      </c>
      <c r="U30209" s="56" t="s">
        <v>21</v>
      </c>
      <c r="W30209" s="56">
        <v>9</v>
      </c>
      <c r="X30209" s="56">
        <v>1</v>
      </c>
    </row>
    <row r="30210" spans="1:24">
      <c r="A30210" s="56">
        <v>2141</v>
      </c>
      <c r="B30210" s="133" t="s">
        <v>31350</v>
      </c>
      <c r="C30210" s="132" t="s">
        <v>58</v>
      </c>
      <c r="D30210" s="131">
        <v>60</v>
      </c>
      <c r="E30210" s="132" t="s">
        <v>31250</v>
      </c>
      <c r="F30210" s="132" t="s">
        <v>4523</v>
      </c>
      <c r="G30210" s="130">
        <v>140701002</v>
      </c>
      <c r="H30210" s="56">
        <v>2141</v>
      </c>
      <c r="I30210" s="129" t="s">
        <v>95</v>
      </c>
      <c r="J30210" s="132" t="s">
        <v>98</v>
      </c>
      <c r="K30210" s="132" t="s">
        <v>90</v>
      </c>
      <c r="L30210" s="132" t="s">
        <v>91</v>
      </c>
      <c r="M30210" s="128">
        <v>171986777000</v>
      </c>
      <c r="N30210" s="128">
        <v>0</v>
      </c>
      <c r="O30210" s="128">
        <v>27040397280</v>
      </c>
      <c r="P30210" s="128">
        <v>7895479660</v>
      </c>
      <c r="Q30210" s="128">
        <v>191131694620</v>
      </c>
      <c r="R30210" s="128">
        <v>0</v>
      </c>
      <c r="S30210" s="127">
        <v>191131694620</v>
      </c>
      <c r="T30210" s="131" t="s">
        <v>58</v>
      </c>
      <c r="U30210" s="56" t="s">
        <v>58</v>
      </c>
      <c r="W30210" s="56">
        <v>12</v>
      </c>
      <c r="X30210" s="56">
        <v>1</v>
      </c>
    </row>
    <row r="30211" spans="1:24">
      <c r="A30211" s="56">
        <v>2141</v>
      </c>
      <c r="B30211" s="133" t="s">
        <v>31351</v>
      </c>
      <c r="C30211" s="132" t="s">
        <v>58</v>
      </c>
      <c r="D30211" s="131">
        <v>60</v>
      </c>
      <c r="E30211" s="132" t="s">
        <v>31250</v>
      </c>
      <c r="F30211" s="132" t="s">
        <v>4523</v>
      </c>
      <c r="G30211" s="130">
        <v>140701003</v>
      </c>
      <c r="H30211" s="56">
        <v>2141</v>
      </c>
      <c r="I30211" s="129" t="s">
        <v>95</v>
      </c>
      <c r="J30211" s="132" t="s">
        <v>100</v>
      </c>
      <c r="K30211" s="132" t="s">
        <v>90</v>
      </c>
      <c r="L30211" s="132" t="s">
        <v>91</v>
      </c>
      <c r="M30211" s="128">
        <v>349215783040</v>
      </c>
      <c r="N30211" s="128">
        <v>0</v>
      </c>
      <c r="O30211" s="128">
        <v>1230716416</v>
      </c>
      <c r="P30211" s="128">
        <v>89003451200</v>
      </c>
      <c r="Q30211" s="128">
        <v>261443048256</v>
      </c>
      <c r="R30211" s="128">
        <v>0</v>
      </c>
      <c r="S30211" s="127">
        <v>261443048256</v>
      </c>
      <c r="T30211" s="131" t="s">
        <v>58</v>
      </c>
      <c r="U30211" s="56" t="s">
        <v>58</v>
      </c>
      <c r="W30211" s="56">
        <v>12</v>
      </c>
      <c r="X30211" s="56">
        <v>1</v>
      </c>
    </row>
    <row r="30212" spans="1:24">
      <c r="A30212" s="56">
        <v>2191</v>
      </c>
      <c r="B30212" s="133" t="s">
        <v>31352</v>
      </c>
      <c r="C30212" s="132" t="s">
        <v>21</v>
      </c>
      <c r="D30212" s="131">
        <v>60</v>
      </c>
      <c r="E30212" s="132" t="s">
        <v>31250</v>
      </c>
      <c r="F30212" s="132" t="s">
        <v>4523</v>
      </c>
      <c r="G30212" s="130">
        <v>289701002</v>
      </c>
      <c r="H30212" s="56">
        <v>2191</v>
      </c>
      <c r="I30212" s="129" t="s">
        <v>181</v>
      </c>
      <c r="J30212" s="132" t="s">
        <v>182</v>
      </c>
      <c r="K30212" s="132" t="s">
        <v>183</v>
      </c>
      <c r="L30212" s="132" t="s">
        <v>184</v>
      </c>
      <c r="M30212" s="128">
        <v>0</v>
      </c>
      <c r="N30212" s="128">
        <v>14080896244</v>
      </c>
      <c r="O30212" s="128">
        <v>262604315</v>
      </c>
      <c r="P30212" s="128">
        <v>448000000</v>
      </c>
      <c r="Q30212" s="128">
        <v>0</v>
      </c>
      <c r="R30212" s="128">
        <v>14266291929</v>
      </c>
      <c r="S30212" s="127">
        <v>-14266291929</v>
      </c>
      <c r="T30212" s="131" t="s">
        <v>21</v>
      </c>
      <c r="U30212" s="56" t="s">
        <v>21</v>
      </c>
      <c r="W30212" s="56">
        <v>1</v>
      </c>
      <c r="X30212" s="56">
        <v>11</v>
      </c>
    </row>
    <row r="30213" spans="1:24">
      <c r="A30213" s="56">
        <v>2192</v>
      </c>
      <c r="B30213" s="133" t="s">
        <v>31353</v>
      </c>
      <c r="C30213" s="132" t="s">
        <v>21</v>
      </c>
      <c r="D30213" s="131">
        <v>60</v>
      </c>
      <c r="E30213" s="132" t="s">
        <v>31250</v>
      </c>
      <c r="F30213" s="132" t="s">
        <v>4523</v>
      </c>
      <c r="G30213" s="130">
        <v>289703002</v>
      </c>
      <c r="H30213" s="56">
        <v>2192</v>
      </c>
      <c r="I30213" s="129" t="s">
        <v>186</v>
      </c>
      <c r="J30213" s="132" t="s">
        <v>187</v>
      </c>
      <c r="K30213" s="132" t="s">
        <v>183</v>
      </c>
      <c r="L30213" s="132" t="s">
        <v>184</v>
      </c>
      <c r="M30213" s="128">
        <v>0</v>
      </c>
      <c r="N30213" s="128">
        <v>49949000000</v>
      </c>
      <c r="O30213" s="128">
        <v>0</v>
      </c>
      <c r="P30213" s="128">
        <v>3220000000</v>
      </c>
      <c r="Q30213" s="128">
        <v>0</v>
      </c>
      <c r="R30213" s="128">
        <v>53169000000</v>
      </c>
      <c r="S30213" s="127">
        <v>-53169000000</v>
      </c>
      <c r="T30213" s="131" t="s">
        <v>21</v>
      </c>
      <c r="U30213" s="56" t="s">
        <v>21</v>
      </c>
      <c r="W30213" s="56">
        <v>1</v>
      </c>
      <c r="X30213" s="56">
        <v>11</v>
      </c>
    </row>
    <row r="30214" spans="1:24">
      <c r="A30214" s="56">
        <v>2751</v>
      </c>
      <c r="B30214" s="133" t="s">
        <v>31354</v>
      </c>
      <c r="C30214" s="132" t="s">
        <v>21</v>
      </c>
      <c r="D30214" s="131">
        <v>60</v>
      </c>
      <c r="E30214" s="132" t="s">
        <v>31250</v>
      </c>
      <c r="F30214" s="132" t="s">
        <v>4523</v>
      </c>
      <c r="G30214" s="130">
        <v>141102001</v>
      </c>
      <c r="H30214" s="56">
        <v>2751</v>
      </c>
      <c r="I30214" s="129" t="s">
        <v>192</v>
      </c>
      <c r="J30214" s="132" t="s">
        <v>193</v>
      </c>
      <c r="K30214" s="132" t="s">
        <v>90</v>
      </c>
      <c r="L30214" s="132" t="s">
        <v>91</v>
      </c>
      <c r="M30214" s="128">
        <v>302794209902</v>
      </c>
      <c r="N30214" s="128">
        <v>0</v>
      </c>
      <c r="O30214" s="128">
        <v>6583241305</v>
      </c>
      <c r="P30214" s="128">
        <v>6597500000</v>
      </c>
      <c r="Q30214" s="128">
        <v>302779951207</v>
      </c>
      <c r="R30214" s="128">
        <v>0</v>
      </c>
      <c r="S30214" s="127">
        <v>302779951207</v>
      </c>
      <c r="T30214" s="131" t="s">
        <v>21</v>
      </c>
      <c r="U30214" s="56" t="s">
        <v>21</v>
      </c>
      <c r="W30214" s="56">
        <v>12</v>
      </c>
      <c r="X30214" s="56">
        <v>1</v>
      </c>
    </row>
    <row r="30215" spans="1:24">
      <c r="A30215" s="56">
        <v>3012</v>
      </c>
      <c r="B30215" s="133" t="s">
        <v>31355</v>
      </c>
      <c r="C30215" s="132" t="s">
        <v>21</v>
      </c>
      <c r="D30215" s="131">
        <v>60</v>
      </c>
      <c r="E30215" s="132" t="s">
        <v>31250</v>
      </c>
      <c r="F30215" s="132" t="s">
        <v>4523</v>
      </c>
      <c r="G30215" s="130">
        <v>150301002</v>
      </c>
      <c r="H30215" s="56">
        <v>3012</v>
      </c>
      <c r="I30215" s="129" t="s">
        <v>196</v>
      </c>
      <c r="J30215" s="132" t="s">
        <v>1511</v>
      </c>
      <c r="K30215" s="132" t="s">
        <v>198</v>
      </c>
      <c r="L30215" s="132" t="s">
        <v>199</v>
      </c>
      <c r="M30215" s="128">
        <v>1006720000</v>
      </c>
      <c r="N30215" s="128">
        <v>0</v>
      </c>
      <c r="O30215" s="128">
        <v>0</v>
      </c>
      <c r="P30215" s="128">
        <v>0</v>
      </c>
      <c r="Q30215" s="128">
        <v>1006720000</v>
      </c>
      <c r="R30215" s="128">
        <v>0</v>
      </c>
      <c r="S30215" s="127">
        <v>1006720000</v>
      </c>
      <c r="T30215" s="131" t="s">
        <v>21</v>
      </c>
      <c r="U30215" s="56" t="s">
        <v>21</v>
      </c>
      <c r="W30215" s="56">
        <v>10</v>
      </c>
      <c r="X30215" s="56">
        <v>1</v>
      </c>
    </row>
    <row r="30216" spans="1:24">
      <c r="A30216" s="56">
        <v>3013</v>
      </c>
      <c r="B30216" s="133" t="s">
        <v>31356</v>
      </c>
      <c r="C30216" s="132" t="s">
        <v>21</v>
      </c>
      <c r="D30216" s="131">
        <v>60</v>
      </c>
      <c r="E30216" s="132" t="s">
        <v>31250</v>
      </c>
      <c r="F30216" s="132" t="s">
        <v>4523</v>
      </c>
      <c r="G30216" s="130">
        <v>150303001</v>
      </c>
      <c r="H30216" s="56">
        <v>3013</v>
      </c>
      <c r="I30216" s="129" t="s">
        <v>201</v>
      </c>
      <c r="J30216" s="132" t="s">
        <v>202</v>
      </c>
      <c r="K30216" s="132" t="s">
        <v>198</v>
      </c>
      <c r="L30216" s="132" t="s">
        <v>199</v>
      </c>
      <c r="M30216" s="128">
        <v>822924732</v>
      </c>
      <c r="N30216" s="128">
        <v>0</v>
      </c>
      <c r="O30216" s="128">
        <v>0</v>
      </c>
      <c r="P30216" s="128">
        <v>0</v>
      </c>
      <c r="Q30216" s="128">
        <v>822924732</v>
      </c>
      <c r="R30216" s="128">
        <v>0</v>
      </c>
      <c r="S30216" s="127">
        <v>822924732</v>
      </c>
      <c r="T30216" s="131" t="s">
        <v>21</v>
      </c>
      <c r="U30216" s="56" t="s">
        <v>21</v>
      </c>
      <c r="W30216" s="56">
        <v>9</v>
      </c>
      <c r="X30216" s="56">
        <v>1</v>
      </c>
    </row>
    <row r="30217" spans="1:24">
      <c r="A30217" s="56">
        <v>3013</v>
      </c>
      <c r="B30217" s="133" t="s">
        <v>31357</v>
      </c>
      <c r="C30217" s="132" t="s">
        <v>21</v>
      </c>
      <c r="D30217" s="131">
        <v>60</v>
      </c>
      <c r="E30217" s="132" t="s">
        <v>31250</v>
      </c>
      <c r="F30217" s="132" t="s">
        <v>4523</v>
      </c>
      <c r="G30217" s="130">
        <v>150303002</v>
      </c>
      <c r="H30217" s="56">
        <v>3013</v>
      </c>
      <c r="I30217" s="129" t="s">
        <v>201</v>
      </c>
      <c r="J30217" s="132" t="s">
        <v>204</v>
      </c>
      <c r="K30217" s="132" t="s">
        <v>198</v>
      </c>
      <c r="L30217" s="132" t="s">
        <v>199</v>
      </c>
      <c r="M30217" s="128">
        <v>126651800</v>
      </c>
      <c r="N30217" s="128">
        <v>0</v>
      </c>
      <c r="O30217" s="128">
        <v>0</v>
      </c>
      <c r="P30217" s="128">
        <v>0</v>
      </c>
      <c r="Q30217" s="128">
        <v>126651800</v>
      </c>
      <c r="R30217" s="128">
        <v>0</v>
      </c>
      <c r="S30217" s="127">
        <v>126651800</v>
      </c>
      <c r="T30217" s="131" t="s">
        <v>21</v>
      </c>
      <c r="U30217" s="56" t="s">
        <v>21</v>
      </c>
      <c r="W30217" s="56">
        <v>9</v>
      </c>
      <c r="X30217" s="56">
        <v>1</v>
      </c>
    </row>
    <row r="30218" spans="1:24">
      <c r="A30218" s="56">
        <v>3013</v>
      </c>
      <c r="B30218" s="133" t="s">
        <v>31358</v>
      </c>
      <c r="C30218" s="132" t="s">
        <v>21</v>
      </c>
      <c r="D30218" s="131">
        <v>60</v>
      </c>
      <c r="E30218" s="132" t="s">
        <v>31250</v>
      </c>
      <c r="F30218" s="132" t="s">
        <v>4523</v>
      </c>
      <c r="G30218" s="130">
        <v>150303003</v>
      </c>
      <c r="H30218" s="56">
        <v>3013</v>
      </c>
      <c r="I30218" s="129" t="s">
        <v>201</v>
      </c>
      <c r="J30218" s="132" t="s">
        <v>206</v>
      </c>
      <c r="K30218" s="132" t="s">
        <v>198</v>
      </c>
      <c r="L30218" s="132" t="s">
        <v>199</v>
      </c>
      <c r="M30218" s="128">
        <v>254646840</v>
      </c>
      <c r="N30218" s="128">
        <v>0</v>
      </c>
      <c r="O30218" s="128">
        <v>0</v>
      </c>
      <c r="P30218" s="128">
        <v>0</v>
      </c>
      <c r="Q30218" s="128">
        <v>254646840</v>
      </c>
      <c r="R30218" s="128">
        <v>0</v>
      </c>
      <c r="S30218" s="127">
        <v>254646840</v>
      </c>
      <c r="T30218" s="131" t="s">
        <v>21</v>
      </c>
      <c r="U30218" s="56" t="s">
        <v>21</v>
      </c>
      <c r="W30218" s="56">
        <v>9</v>
      </c>
      <c r="X30218" s="56">
        <v>1</v>
      </c>
    </row>
    <row r="30219" spans="1:24">
      <c r="A30219" s="56">
        <v>3013</v>
      </c>
      <c r="B30219" s="133" t="s">
        <v>31359</v>
      </c>
      <c r="C30219" s="132" t="s">
        <v>21</v>
      </c>
      <c r="D30219" s="131">
        <v>60</v>
      </c>
      <c r="E30219" s="132" t="s">
        <v>31250</v>
      </c>
      <c r="F30219" s="132" t="s">
        <v>4523</v>
      </c>
      <c r="G30219" s="130">
        <v>150303004</v>
      </c>
      <c r="H30219" s="56">
        <v>3013</v>
      </c>
      <c r="I30219" s="129" t="s">
        <v>201</v>
      </c>
      <c r="J30219" s="132" t="s">
        <v>208</v>
      </c>
      <c r="K30219" s="132" t="s">
        <v>198</v>
      </c>
      <c r="L30219" s="132" t="s">
        <v>199</v>
      </c>
      <c r="M30219" s="128">
        <v>960090725</v>
      </c>
      <c r="N30219" s="128">
        <v>0</v>
      </c>
      <c r="O30219" s="128">
        <v>44902000</v>
      </c>
      <c r="P30219" s="128">
        <v>44902000</v>
      </c>
      <c r="Q30219" s="128">
        <v>960090725</v>
      </c>
      <c r="R30219" s="128">
        <v>0</v>
      </c>
      <c r="S30219" s="127">
        <v>960090725</v>
      </c>
      <c r="T30219" s="131" t="s">
        <v>21</v>
      </c>
      <c r="U30219" s="56" t="s">
        <v>21</v>
      </c>
      <c r="W30219" s="56">
        <v>9</v>
      </c>
      <c r="X30219" s="56">
        <v>1</v>
      </c>
    </row>
    <row r="30220" spans="1:24">
      <c r="A30220" s="56">
        <v>3013</v>
      </c>
      <c r="B30220" s="133" t="s">
        <v>31360</v>
      </c>
      <c r="C30220" s="132" t="s">
        <v>21</v>
      </c>
      <c r="D30220" s="131">
        <v>60</v>
      </c>
      <c r="E30220" s="132" t="s">
        <v>31250</v>
      </c>
      <c r="F30220" s="132" t="s">
        <v>4523</v>
      </c>
      <c r="G30220" s="130">
        <v>150303006</v>
      </c>
      <c r="H30220" s="56">
        <v>3013</v>
      </c>
      <c r="I30220" s="129" t="s">
        <v>201</v>
      </c>
      <c r="J30220" s="132" t="s">
        <v>210</v>
      </c>
      <c r="K30220" s="132" t="s">
        <v>198</v>
      </c>
      <c r="L30220" s="132" t="s">
        <v>199</v>
      </c>
      <c r="M30220" s="128">
        <v>313484600</v>
      </c>
      <c r="N30220" s="128">
        <v>0</v>
      </c>
      <c r="O30220" s="128">
        <v>0</v>
      </c>
      <c r="P30220" s="128">
        <v>0</v>
      </c>
      <c r="Q30220" s="128">
        <v>313484600</v>
      </c>
      <c r="R30220" s="128">
        <v>0</v>
      </c>
      <c r="S30220" s="127">
        <v>313484600</v>
      </c>
      <c r="T30220" s="131" t="s">
        <v>21</v>
      </c>
      <c r="U30220" s="56" t="s">
        <v>21</v>
      </c>
      <c r="W30220" s="56">
        <v>9</v>
      </c>
      <c r="X30220" s="56">
        <v>1</v>
      </c>
    </row>
    <row r="30221" spans="1:24">
      <c r="A30221" s="56">
        <v>3013</v>
      </c>
      <c r="B30221" s="133" t="s">
        <v>31361</v>
      </c>
      <c r="C30221" s="132" t="s">
        <v>21</v>
      </c>
      <c r="D30221" s="131">
        <v>60</v>
      </c>
      <c r="E30221" s="132" t="s">
        <v>31250</v>
      </c>
      <c r="F30221" s="132" t="s">
        <v>4523</v>
      </c>
      <c r="G30221" s="130">
        <v>150303008</v>
      </c>
      <c r="H30221" s="56">
        <v>3013</v>
      </c>
      <c r="I30221" s="129" t="s">
        <v>201</v>
      </c>
      <c r="J30221" s="132" t="s">
        <v>212</v>
      </c>
      <c r="K30221" s="132" t="s">
        <v>198</v>
      </c>
      <c r="L30221" s="132" t="s">
        <v>199</v>
      </c>
      <c r="M30221" s="128">
        <v>18543759585</v>
      </c>
      <c r="N30221" s="128">
        <v>0</v>
      </c>
      <c r="O30221" s="128">
        <v>0</v>
      </c>
      <c r="P30221" s="128">
        <v>0</v>
      </c>
      <c r="Q30221" s="128">
        <v>18543759585</v>
      </c>
      <c r="R30221" s="128">
        <v>0</v>
      </c>
      <c r="S30221" s="127">
        <v>18543759585</v>
      </c>
      <c r="T30221" s="131" t="s">
        <v>21</v>
      </c>
      <c r="U30221" s="56" t="s">
        <v>21</v>
      </c>
      <c r="W30221" s="56">
        <v>11</v>
      </c>
      <c r="X30221" s="56">
        <v>1</v>
      </c>
    </row>
    <row r="30222" spans="1:24">
      <c r="A30222" s="56">
        <v>3013</v>
      </c>
      <c r="B30222" s="133" t="s">
        <v>31362</v>
      </c>
      <c r="C30222" s="132" t="s">
        <v>21</v>
      </c>
      <c r="D30222" s="131">
        <v>60</v>
      </c>
      <c r="E30222" s="132" t="s">
        <v>31250</v>
      </c>
      <c r="F30222" s="132" t="s">
        <v>4523</v>
      </c>
      <c r="G30222" s="130">
        <v>150303010</v>
      </c>
      <c r="H30222" s="56">
        <v>3013</v>
      </c>
      <c r="I30222" s="129" t="s">
        <v>201</v>
      </c>
      <c r="J30222" s="132" t="s">
        <v>214</v>
      </c>
      <c r="K30222" s="132" t="s">
        <v>198</v>
      </c>
      <c r="L30222" s="132" t="s">
        <v>199</v>
      </c>
      <c r="M30222" s="128">
        <v>480730000</v>
      </c>
      <c r="N30222" s="128">
        <v>0</v>
      </c>
      <c r="O30222" s="128">
        <v>0</v>
      </c>
      <c r="P30222" s="128">
        <v>0</v>
      </c>
      <c r="Q30222" s="128">
        <v>480730000</v>
      </c>
      <c r="R30222" s="128">
        <v>0</v>
      </c>
      <c r="S30222" s="127">
        <v>480730000</v>
      </c>
      <c r="T30222" s="131" t="s">
        <v>21</v>
      </c>
      <c r="U30222" s="56" t="s">
        <v>21</v>
      </c>
      <c r="W30222" s="56">
        <v>9</v>
      </c>
      <c r="X30222" s="56">
        <v>1</v>
      </c>
    </row>
    <row r="30223" spans="1:24">
      <c r="A30223" s="56">
        <v>3013</v>
      </c>
      <c r="B30223" s="133" t="s">
        <v>31363</v>
      </c>
      <c r="C30223" s="132" t="s">
        <v>21</v>
      </c>
      <c r="D30223" s="131">
        <v>60</v>
      </c>
      <c r="E30223" s="132" t="s">
        <v>31250</v>
      </c>
      <c r="F30223" s="132" t="s">
        <v>4523</v>
      </c>
      <c r="G30223" s="130">
        <v>150303998</v>
      </c>
      <c r="H30223" s="56">
        <v>3013</v>
      </c>
      <c r="I30223" s="129" t="s">
        <v>201</v>
      </c>
      <c r="J30223" s="132" t="s">
        <v>216</v>
      </c>
      <c r="K30223" s="132" t="s">
        <v>198</v>
      </c>
      <c r="L30223" s="132" t="s">
        <v>199</v>
      </c>
      <c r="M30223" s="128">
        <v>5357092399</v>
      </c>
      <c r="N30223" s="128">
        <v>0</v>
      </c>
      <c r="O30223" s="128">
        <v>64000000</v>
      </c>
      <c r="P30223" s="128">
        <v>64000000</v>
      </c>
      <c r="Q30223" s="128">
        <v>5357092399</v>
      </c>
      <c r="R30223" s="128">
        <v>0</v>
      </c>
      <c r="S30223" s="127">
        <v>5357092399</v>
      </c>
      <c r="T30223" s="131" t="s">
        <v>21</v>
      </c>
      <c r="U30223" s="56" t="s">
        <v>21</v>
      </c>
      <c r="W30223" s="56">
        <v>10</v>
      </c>
      <c r="X30223" s="56">
        <v>1</v>
      </c>
    </row>
    <row r="30224" spans="1:24">
      <c r="A30224" s="56">
        <v>3014</v>
      </c>
      <c r="B30224" s="133" t="s">
        <v>31364</v>
      </c>
      <c r="C30224" s="132" t="s">
        <v>21</v>
      </c>
      <c r="D30224" s="131">
        <v>60</v>
      </c>
      <c r="E30224" s="132" t="s">
        <v>31250</v>
      </c>
      <c r="F30224" s="132" t="s">
        <v>4523</v>
      </c>
      <c r="G30224" s="130">
        <v>150302001</v>
      </c>
      <c r="H30224" s="56">
        <v>3014</v>
      </c>
      <c r="I30224" s="129" t="s">
        <v>218</v>
      </c>
      <c r="J30224" s="132" t="s">
        <v>219</v>
      </c>
      <c r="K30224" s="132" t="s">
        <v>198</v>
      </c>
      <c r="L30224" s="132" t="s">
        <v>199</v>
      </c>
      <c r="M30224" s="128">
        <v>7192126003</v>
      </c>
      <c r="N30224" s="128">
        <v>0</v>
      </c>
      <c r="O30224" s="128">
        <v>0</v>
      </c>
      <c r="P30224" s="128">
        <v>0</v>
      </c>
      <c r="Q30224" s="128">
        <v>7192126003</v>
      </c>
      <c r="R30224" s="128">
        <v>0</v>
      </c>
      <c r="S30224" s="127">
        <v>7192126003</v>
      </c>
      <c r="T30224" s="131" t="s">
        <v>21</v>
      </c>
      <c r="U30224" s="56" t="s">
        <v>21</v>
      </c>
      <c r="W30224" s="56">
        <v>10</v>
      </c>
      <c r="X30224" s="56">
        <v>1</v>
      </c>
    </row>
    <row r="30225" spans="1:24">
      <c r="A30225" s="56">
        <v>3015</v>
      </c>
      <c r="B30225" s="133" t="s">
        <v>31365</v>
      </c>
      <c r="C30225" s="132" t="s">
        <v>21</v>
      </c>
      <c r="D30225" s="131">
        <v>60</v>
      </c>
      <c r="E30225" s="132" t="s">
        <v>31250</v>
      </c>
      <c r="F30225" s="132" t="s">
        <v>4523</v>
      </c>
      <c r="G30225" s="130">
        <v>150304001</v>
      </c>
      <c r="H30225" s="56">
        <v>3015</v>
      </c>
      <c r="I30225" s="129" t="s">
        <v>221</v>
      </c>
      <c r="J30225" s="132" t="s">
        <v>222</v>
      </c>
      <c r="K30225" s="132" t="s">
        <v>198</v>
      </c>
      <c r="L30225" s="132" t="s">
        <v>199</v>
      </c>
      <c r="M30225" s="128">
        <v>108862000</v>
      </c>
      <c r="N30225" s="128">
        <v>0</v>
      </c>
      <c r="O30225" s="128">
        <v>0</v>
      </c>
      <c r="P30225" s="128">
        <v>0</v>
      </c>
      <c r="Q30225" s="128">
        <v>108862000</v>
      </c>
      <c r="R30225" s="128">
        <v>0</v>
      </c>
      <c r="S30225" s="127">
        <v>108862000</v>
      </c>
      <c r="T30225" s="131" t="s">
        <v>21</v>
      </c>
      <c r="U30225" s="56" t="s">
        <v>21</v>
      </c>
      <c r="W30225" s="56">
        <v>9</v>
      </c>
      <c r="X30225" s="56">
        <v>1</v>
      </c>
    </row>
    <row r="30226" spans="1:24">
      <c r="A30226" s="56">
        <v>3015</v>
      </c>
      <c r="B30226" s="133" t="s">
        <v>31366</v>
      </c>
      <c r="C30226" s="132" t="s">
        <v>21</v>
      </c>
      <c r="D30226" s="131">
        <v>60</v>
      </c>
      <c r="E30226" s="132" t="s">
        <v>31250</v>
      </c>
      <c r="F30226" s="132" t="s">
        <v>4523</v>
      </c>
      <c r="G30226" s="130">
        <v>150304002</v>
      </c>
      <c r="H30226" s="56">
        <v>3015</v>
      </c>
      <c r="I30226" s="129" t="s">
        <v>221</v>
      </c>
      <c r="J30226" s="132" t="s">
        <v>224</v>
      </c>
      <c r="K30226" s="132" t="s">
        <v>198</v>
      </c>
      <c r="L30226" s="132" t="s">
        <v>199</v>
      </c>
      <c r="M30226" s="128">
        <v>772563768</v>
      </c>
      <c r="N30226" s="128">
        <v>0</v>
      </c>
      <c r="O30226" s="128">
        <v>0</v>
      </c>
      <c r="P30226" s="128">
        <v>0</v>
      </c>
      <c r="Q30226" s="128">
        <v>772563768</v>
      </c>
      <c r="R30226" s="128">
        <v>0</v>
      </c>
      <c r="S30226" s="127">
        <v>772563768</v>
      </c>
      <c r="T30226" s="131" t="s">
        <v>21</v>
      </c>
      <c r="U30226" s="56" t="s">
        <v>21</v>
      </c>
      <c r="W30226" s="56">
        <v>9</v>
      </c>
      <c r="X30226" s="56">
        <v>1</v>
      </c>
    </row>
    <row r="30227" spans="1:24">
      <c r="A30227" s="56">
        <v>3015</v>
      </c>
      <c r="B30227" s="133" t="s">
        <v>31367</v>
      </c>
      <c r="C30227" s="132" t="s">
        <v>21</v>
      </c>
      <c r="D30227" s="131">
        <v>60</v>
      </c>
      <c r="E30227" s="132" t="s">
        <v>31250</v>
      </c>
      <c r="F30227" s="132" t="s">
        <v>4523</v>
      </c>
      <c r="G30227" s="130">
        <v>150304003</v>
      </c>
      <c r="H30227" s="56">
        <v>3015</v>
      </c>
      <c r="I30227" s="129" t="s">
        <v>221</v>
      </c>
      <c r="J30227" s="132" t="s">
        <v>226</v>
      </c>
      <c r="K30227" s="132" t="s">
        <v>198</v>
      </c>
      <c r="L30227" s="132" t="s">
        <v>199</v>
      </c>
      <c r="M30227" s="128">
        <v>154840571</v>
      </c>
      <c r="N30227" s="128">
        <v>0</v>
      </c>
      <c r="O30227" s="128">
        <v>0</v>
      </c>
      <c r="P30227" s="128">
        <v>0</v>
      </c>
      <c r="Q30227" s="128">
        <v>154840571</v>
      </c>
      <c r="R30227" s="128">
        <v>0</v>
      </c>
      <c r="S30227" s="127">
        <v>154840571</v>
      </c>
      <c r="T30227" s="131" t="s">
        <v>21</v>
      </c>
      <c r="U30227" s="56" t="s">
        <v>21</v>
      </c>
      <c r="W30227" s="56">
        <v>9</v>
      </c>
      <c r="X30227" s="56">
        <v>1</v>
      </c>
    </row>
    <row r="30228" spans="1:24">
      <c r="A30228" s="56">
        <v>3015</v>
      </c>
      <c r="B30228" s="133" t="s">
        <v>31368</v>
      </c>
      <c r="C30228" s="132" t="s">
        <v>21</v>
      </c>
      <c r="D30228" s="131">
        <v>60</v>
      </c>
      <c r="E30228" s="132" t="s">
        <v>31250</v>
      </c>
      <c r="F30228" s="132" t="s">
        <v>4523</v>
      </c>
      <c r="G30228" s="130">
        <v>150304004</v>
      </c>
      <c r="H30228" s="56">
        <v>3015</v>
      </c>
      <c r="I30228" s="129" t="s">
        <v>221</v>
      </c>
      <c r="J30228" s="132" t="s">
        <v>228</v>
      </c>
      <c r="K30228" s="132" t="s">
        <v>198</v>
      </c>
      <c r="L30228" s="132" t="s">
        <v>199</v>
      </c>
      <c r="M30228" s="128">
        <v>122000000</v>
      </c>
      <c r="N30228" s="128">
        <v>0</v>
      </c>
      <c r="O30228" s="128">
        <v>0</v>
      </c>
      <c r="P30228" s="128">
        <v>0</v>
      </c>
      <c r="Q30228" s="128">
        <v>122000000</v>
      </c>
      <c r="R30228" s="128">
        <v>0</v>
      </c>
      <c r="S30228" s="127">
        <v>122000000</v>
      </c>
      <c r="T30228" s="131" t="s">
        <v>21</v>
      </c>
      <c r="U30228" s="56" t="s">
        <v>21</v>
      </c>
      <c r="W30228" s="56">
        <v>9</v>
      </c>
      <c r="X30228" s="56">
        <v>1</v>
      </c>
    </row>
    <row r="30229" spans="1:24">
      <c r="A30229" s="56">
        <v>3019</v>
      </c>
      <c r="B30229" s="133" t="s">
        <v>31369</v>
      </c>
      <c r="C30229" s="132" t="s">
        <v>21</v>
      </c>
      <c r="D30229" s="131">
        <v>60</v>
      </c>
      <c r="E30229" s="132" t="s">
        <v>31250</v>
      </c>
      <c r="F30229" s="132" t="s">
        <v>4523</v>
      </c>
      <c r="G30229" s="130">
        <v>150398001</v>
      </c>
      <c r="H30229" s="56">
        <v>3019</v>
      </c>
      <c r="I30229" s="129" t="s">
        <v>232</v>
      </c>
      <c r="J30229" s="132" t="s">
        <v>233</v>
      </c>
      <c r="K30229" s="132" t="s">
        <v>198</v>
      </c>
      <c r="L30229" s="132" t="s">
        <v>199</v>
      </c>
      <c r="M30229" s="128">
        <v>1751022105</v>
      </c>
      <c r="N30229" s="128">
        <v>0</v>
      </c>
      <c r="O30229" s="128">
        <v>0</v>
      </c>
      <c r="P30229" s="128">
        <v>0</v>
      </c>
      <c r="Q30229" s="128">
        <v>1751022105</v>
      </c>
      <c r="R30229" s="128">
        <v>0</v>
      </c>
      <c r="S30229" s="127">
        <v>1751022105</v>
      </c>
      <c r="T30229" s="131" t="s">
        <v>21</v>
      </c>
      <c r="U30229" s="56" t="s">
        <v>21</v>
      </c>
      <c r="W30229" s="56">
        <v>10</v>
      </c>
      <c r="X30229" s="56">
        <v>1</v>
      </c>
    </row>
    <row r="30230" spans="1:24">
      <c r="A30230" s="56">
        <v>3021</v>
      </c>
      <c r="B30230" s="133" t="s">
        <v>31370</v>
      </c>
      <c r="C30230" s="132" t="s">
        <v>21</v>
      </c>
      <c r="D30230" s="131">
        <v>60</v>
      </c>
      <c r="E30230" s="132" t="s">
        <v>31250</v>
      </c>
      <c r="F30230" s="132" t="s">
        <v>4523</v>
      </c>
      <c r="G30230" s="130">
        <v>151101002</v>
      </c>
      <c r="H30230" s="56">
        <v>3021</v>
      </c>
      <c r="I30230" s="129" t="s">
        <v>1526</v>
      </c>
      <c r="J30230" s="132" t="s">
        <v>2298</v>
      </c>
      <c r="K30230" s="132" t="s">
        <v>1528</v>
      </c>
      <c r="L30230" s="132" t="s">
        <v>1529</v>
      </c>
      <c r="M30230" s="128">
        <v>11710160000</v>
      </c>
      <c r="N30230" s="128">
        <v>0</v>
      </c>
      <c r="O30230" s="128">
        <v>0</v>
      </c>
      <c r="P30230" s="128">
        <v>0</v>
      </c>
      <c r="Q30230" s="128">
        <v>11710160000</v>
      </c>
      <c r="R30230" s="128">
        <v>0</v>
      </c>
      <c r="S30230" s="127">
        <v>11710160000</v>
      </c>
      <c r="T30230" s="131" t="s">
        <v>21</v>
      </c>
      <c r="U30230" s="56" t="s">
        <v>21</v>
      </c>
      <c r="W30230" s="56">
        <v>11</v>
      </c>
      <c r="X30230" s="56">
        <v>1</v>
      </c>
    </row>
    <row r="30231" spans="1:24">
      <c r="A30231" s="56">
        <v>3029</v>
      </c>
      <c r="B30231" s="133" t="s">
        <v>31371</v>
      </c>
      <c r="C30231" s="132" t="s">
        <v>21</v>
      </c>
      <c r="D30231" s="131">
        <v>60</v>
      </c>
      <c r="E30231" s="132" t="s">
        <v>31250</v>
      </c>
      <c r="F30231" s="132" t="s">
        <v>4523</v>
      </c>
      <c r="G30231" s="130">
        <v>151102998</v>
      </c>
      <c r="H30231" s="56">
        <v>3029</v>
      </c>
      <c r="I30231" s="129" t="s">
        <v>1531</v>
      </c>
      <c r="J30231" s="132" t="s">
        <v>1532</v>
      </c>
      <c r="K30231" s="132" t="s">
        <v>1528</v>
      </c>
      <c r="L30231" s="132" t="s">
        <v>1529</v>
      </c>
      <c r="M30231" s="128">
        <v>247500000</v>
      </c>
      <c r="N30231" s="128">
        <v>0</v>
      </c>
      <c r="O30231" s="128">
        <v>0</v>
      </c>
      <c r="P30231" s="128">
        <v>0</v>
      </c>
      <c r="Q30231" s="128">
        <v>247500000</v>
      </c>
      <c r="R30231" s="128">
        <v>0</v>
      </c>
      <c r="S30231" s="127">
        <v>247500000</v>
      </c>
      <c r="T30231" s="131" t="s">
        <v>21</v>
      </c>
      <c r="U30231" s="56" t="s">
        <v>21</v>
      </c>
      <c r="W30231" s="56">
        <v>9</v>
      </c>
      <c r="X30231" s="56">
        <v>1</v>
      </c>
    </row>
    <row r="30232" spans="1:24">
      <c r="A30232" s="56">
        <v>3051</v>
      </c>
      <c r="B30232" s="133" t="s">
        <v>31372</v>
      </c>
      <c r="C30232" s="132" t="s">
        <v>21</v>
      </c>
      <c r="D30232" s="131">
        <v>60</v>
      </c>
      <c r="E30232" s="132" t="s">
        <v>31250</v>
      </c>
      <c r="F30232" s="132" t="s">
        <v>4523</v>
      </c>
      <c r="G30232" s="130">
        <v>150401001</v>
      </c>
      <c r="H30232" s="56">
        <v>3051</v>
      </c>
      <c r="I30232" s="129" t="s">
        <v>238</v>
      </c>
      <c r="J30232" s="132" t="s">
        <v>239</v>
      </c>
      <c r="K30232" s="132" t="s">
        <v>240</v>
      </c>
      <c r="L30232" s="132" t="s">
        <v>241</v>
      </c>
      <c r="M30232" s="128">
        <v>0</v>
      </c>
      <c r="N30232" s="128">
        <v>1006720000</v>
      </c>
      <c r="O30232" s="128">
        <v>0</v>
      </c>
      <c r="P30232" s="128">
        <v>0</v>
      </c>
      <c r="Q30232" s="128">
        <v>0</v>
      </c>
      <c r="R30232" s="128">
        <v>1006720000</v>
      </c>
      <c r="S30232" s="127">
        <v>-1006720000</v>
      </c>
      <c r="T30232" s="131" t="s">
        <v>21</v>
      </c>
      <c r="U30232" s="56" t="s">
        <v>21</v>
      </c>
      <c r="W30232" s="56">
        <v>1</v>
      </c>
      <c r="X30232" s="56">
        <v>10</v>
      </c>
    </row>
    <row r="30233" spans="1:24">
      <c r="A30233" s="56">
        <v>3051</v>
      </c>
      <c r="B30233" s="133" t="s">
        <v>31373</v>
      </c>
      <c r="C30233" s="132" t="s">
        <v>21</v>
      </c>
      <c r="D30233" s="131">
        <v>60</v>
      </c>
      <c r="E30233" s="132" t="s">
        <v>31250</v>
      </c>
      <c r="F30233" s="132" t="s">
        <v>4523</v>
      </c>
      <c r="G30233" s="130">
        <v>150402001</v>
      </c>
      <c r="H30233" s="56">
        <v>3051</v>
      </c>
      <c r="I30233" s="129" t="s">
        <v>243</v>
      </c>
      <c r="J30233" s="132" t="s">
        <v>244</v>
      </c>
      <c r="K30233" s="132" t="s">
        <v>240</v>
      </c>
      <c r="L30233" s="132" t="s">
        <v>241</v>
      </c>
      <c r="M30233" s="128">
        <v>0</v>
      </c>
      <c r="N30233" s="128">
        <v>5705847000</v>
      </c>
      <c r="O30233" s="128">
        <v>0</v>
      </c>
      <c r="P30233" s="128">
        <v>38400903</v>
      </c>
      <c r="Q30233" s="128">
        <v>0</v>
      </c>
      <c r="R30233" s="128">
        <v>5744247903</v>
      </c>
      <c r="S30233" s="127">
        <v>-5744247903</v>
      </c>
      <c r="T30233" s="131" t="s">
        <v>21</v>
      </c>
      <c r="U30233" s="56" t="s">
        <v>21</v>
      </c>
      <c r="W30233" s="56">
        <v>1</v>
      </c>
      <c r="X30233" s="56">
        <v>10</v>
      </c>
    </row>
    <row r="30234" spans="1:24">
      <c r="A30234" s="56">
        <v>3051</v>
      </c>
      <c r="B30234" s="133" t="s">
        <v>31374</v>
      </c>
      <c r="C30234" s="132" t="s">
        <v>21</v>
      </c>
      <c r="D30234" s="131">
        <v>60</v>
      </c>
      <c r="E30234" s="132" t="s">
        <v>31250</v>
      </c>
      <c r="F30234" s="132" t="s">
        <v>4523</v>
      </c>
      <c r="G30234" s="130">
        <v>150403001</v>
      </c>
      <c r="H30234" s="56">
        <v>3051</v>
      </c>
      <c r="I30234" s="129" t="s">
        <v>246</v>
      </c>
      <c r="J30234" s="132" t="s">
        <v>247</v>
      </c>
      <c r="K30234" s="132" t="s">
        <v>240</v>
      </c>
      <c r="L30234" s="132" t="s">
        <v>241</v>
      </c>
      <c r="M30234" s="128">
        <v>0</v>
      </c>
      <c r="N30234" s="128">
        <v>22951271312</v>
      </c>
      <c r="O30234" s="128">
        <v>108902000</v>
      </c>
      <c r="P30234" s="128">
        <v>261045083</v>
      </c>
      <c r="Q30234" s="128">
        <v>0</v>
      </c>
      <c r="R30234" s="128">
        <v>23103414395</v>
      </c>
      <c r="S30234" s="127">
        <v>-23103414395</v>
      </c>
      <c r="T30234" s="131" t="s">
        <v>21</v>
      </c>
      <c r="U30234" s="56" t="s">
        <v>21</v>
      </c>
      <c r="W30234" s="56">
        <v>1</v>
      </c>
      <c r="X30234" s="56">
        <v>11</v>
      </c>
    </row>
    <row r="30235" spans="1:24">
      <c r="A30235" s="56">
        <v>3051</v>
      </c>
      <c r="B30235" s="133" t="s">
        <v>31375</v>
      </c>
      <c r="C30235" s="132" t="s">
        <v>21</v>
      </c>
      <c r="D30235" s="131">
        <v>60</v>
      </c>
      <c r="E30235" s="132" t="s">
        <v>31250</v>
      </c>
      <c r="F30235" s="132" t="s">
        <v>4523</v>
      </c>
      <c r="G30235" s="130">
        <v>150404001</v>
      </c>
      <c r="H30235" s="56">
        <v>3051</v>
      </c>
      <c r="I30235" s="129" t="s">
        <v>249</v>
      </c>
      <c r="J30235" s="132" t="s">
        <v>250</v>
      </c>
      <c r="K30235" s="132" t="s">
        <v>240</v>
      </c>
      <c r="L30235" s="132" t="s">
        <v>241</v>
      </c>
      <c r="M30235" s="128">
        <v>0</v>
      </c>
      <c r="N30235" s="128">
        <v>1136170286</v>
      </c>
      <c r="O30235" s="128">
        <v>0</v>
      </c>
      <c r="P30235" s="128">
        <v>880434</v>
      </c>
      <c r="Q30235" s="128">
        <v>0</v>
      </c>
      <c r="R30235" s="128">
        <v>1137050720</v>
      </c>
      <c r="S30235" s="127">
        <v>-1137050720</v>
      </c>
      <c r="T30235" s="131" t="s">
        <v>21</v>
      </c>
      <c r="U30235" s="56" t="s">
        <v>21</v>
      </c>
      <c r="W30235" s="56">
        <v>1</v>
      </c>
      <c r="X30235" s="56">
        <v>10</v>
      </c>
    </row>
    <row r="30236" spans="1:24">
      <c r="A30236" s="56">
        <v>3051</v>
      </c>
      <c r="B30236" s="133" t="s">
        <v>31376</v>
      </c>
      <c r="C30236" s="132" t="s">
        <v>21</v>
      </c>
      <c r="D30236" s="131">
        <v>60</v>
      </c>
      <c r="E30236" s="132" t="s">
        <v>31250</v>
      </c>
      <c r="F30236" s="132" t="s">
        <v>4523</v>
      </c>
      <c r="G30236" s="130">
        <v>150498001</v>
      </c>
      <c r="H30236" s="56">
        <v>3051</v>
      </c>
      <c r="I30236" s="129" t="s">
        <v>252</v>
      </c>
      <c r="J30236" s="132" t="s">
        <v>253</v>
      </c>
      <c r="K30236" s="132" t="s">
        <v>240</v>
      </c>
      <c r="L30236" s="132" t="s">
        <v>241</v>
      </c>
      <c r="M30236" s="128">
        <v>0</v>
      </c>
      <c r="N30236" s="128">
        <v>1751022105</v>
      </c>
      <c r="O30236" s="128">
        <v>0</v>
      </c>
      <c r="P30236" s="128">
        <v>0</v>
      </c>
      <c r="Q30236" s="128">
        <v>0</v>
      </c>
      <c r="R30236" s="128">
        <v>1751022105</v>
      </c>
      <c r="S30236" s="127">
        <v>-1751022105</v>
      </c>
      <c r="T30236" s="131" t="s">
        <v>21</v>
      </c>
      <c r="U30236" s="56" t="s">
        <v>21</v>
      </c>
      <c r="W30236" s="56">
        <v>1</v>
      </c>
      <c r="X30236" s="56">
        <v>10</v>
      </c>
    </row>
    <row r="30237" spans="1:24">
      <c r="A30237" s="56">
        <v>3052</v>
      </c>
      <c r="B30237" s="133" t="s">
        <v>31377</v>
      </c>
      <c r="C30237" s="132" t="s">
        <v>21</v>
      </c>
      <c r="D30237" s="131">
        <v>60</v>
      </c>
      <c r="E30237" s="132" t="s">
        <v>31250</v>
      </c>
      <c r="F30237" s="132" t="s">
        <v>4523</v>
      </c>
      <c r="G30237" s="130">
        <v>151202001</v>
      </c>
      <c r="H30237" s="56">
        <v>3052</v>
      </c>
      <c r="I30237" s="129" t="s">
        <v>1544</v>
      </c>
      <c r="J30237" s="132" t="s">
        <v>1545</v>
      </c>
      <c r="K30237" s="132" t="s">
        <v>1541</v>
      </c>
      <c r="L30237" s="132" t="s">
        <v>1542</v>
      </c>
      <c r="M30237" s="128">
        <v>0</v>
      </c>
      <c r="N30237" s="128">
        <v>247500000</v>
      </c>
      <c r="O30237" s="128">
        <v>0</v>
      </c>
      <c r="P30237" s="128">
        <v>0</v>
      </c>
      <c r="Q30237" s="128">
        <v>0</v>
      </c>
      <c r="R30237" s="128">
        <v>247500000</v>
      </c>
      <c r="S30237" s="127">
        <v>-247500000</v>
      </c>
      <c r="T30237" s="131" t="s">
        <v>21</v>
      </c>
      <c r="U30237" s="56" t="s">
        <v>21</v>
      </c>
      <c r="W30237" s="56">
        <v>1</v>
      </c>
      <c r="X30237" s="56">
        <v>9</v>
      </c>
    </row>
    <row r="30238" spans="1:24">
      <c r="A30238" s="56">
        <v>3110</v>
      </c>
      <c r="B30238" s="133" t="s">
        <v>31378</v>
      </c>
      <c r="C30238" s="132" t="s">
        <v>21</v>
      </c>
      <c r="D30238" s="131">
        <v>60</v>
      </c>
      <c r="E30238" s="132" t="s">
        <v>31250</v>
      </c>
      <c r="F30238" s="132" t="s">
        <v>4523</v>
      </c>
      <c r="G30238" s="130">
        <v>154401001</v>
      </c>
      <c r="H30238" s="56">
        <v>3110</v>
      </c>
      <c r="I30238" s="129" t="s">
        <v>255</v>
      </c>
      <c r="J30238" s="132" t="s">
        <v>256</v>
      </c>
      <c r="K30238" s="132" t="s">
        <v>257</v>
      </c>
      <c r="L30238" s="132" t="s">
        <v>258</v>
      </c>
      <c r="M30238" s="128">
        <v>1985095820</v>
      </c>
      <c r="N30238" s="128">
        <v>0</v>
      </c>
      <c r="O30238" s="128">
        <v>0</v>
      </c>
      <c r="P30238" s="128">
        <v>253340300</v>
      </c>
      <c r="Q30238" s="128">
        <v>1731755520</v>
      </c>
      <c r="R30238" s="128">
        <v>0</v>
      </c>
      <c r="S30238" s="127">
        <v>1731755520</v>
      </c>
      <c r="T30238" s="131" t="s">
        <v>21</v>
      </c>
      <c r="U30238" s="56" t="s">
        <v>21</v>
      </c>
      <c r="W30238" s="56">
        <v>10</v>
      </c>
      <c r="X30238" s="56">
        <v>1</v>
      </c>
    </row>
    <row r="30239" spans="1:24">
      <c r="A30239" s="56">
        <v>3130</v>
      </c>
      <c r="B30239" s="133" t="s">
        <v>31379</v>
      </c>
      <c r="C30239" s="132" t="s">
        <v>21</v>
      </c>
      <c r="D30239" s="131">
        <v>60</v>
      </c>
      <c r="E30239" s="132" t="s">
        <v>31250</v>
      </c>
      <c r="F30239" s="132" t="s">
        <v>4523</v>
      </c>
      <c r="G30239" s="130">
        <v>180603002</v>
      </c>
      <c r="H30239" s="56">
        <v>3130</v>
      </c>
      <c r="I30239" s="129" t="s">
        <v>260</v>
      </c>
      <c r="J30239" s="132" t="s">
        <v>261</v>
      </c>
      <c r="K30239" s="132" t="s">
        <v>257</v>
      </c>
      <c r="L30239" s="132" t="s">
        <v>258</v>
      </c>
      <c r="M30239" s="128">
        <v>783738040</v>
      </c>
      <c r="N30239" s="128">
        <v>0</v>
      </c>
      <c r="O30239" s="128">
        <v>304719000</v>
      </c>
      <c r="P30239" s="128">
        <v>365642486</v>
      </c>
      <c r="Q30239" s="128">
        <v>722814554</v>
      </c>
      <c r="R30239" s="128">
        <v>0</v>
      </c>
      <c r="S30239" s="127">
        <v>722814554</v>
      </c>
      <c r="T30239" s="131" t="s">
        <v>21</v>
      </c>
      <c r="U30239" s="56" t="s">
        <v>21</v>
      </c>
      <c r="W30239" s="56">
        <v>9</v>
      </c>
      <c r="X30239" s="56">
        <v>1</v>
      </c>
    </row>
    <row r="30240" spans="1:24">
      <c r="A30240" s="56">
        <v>3130</v>
      </c>
      <c r="B30240" s="133" t="s">
        <v>31380</v>
      </c>
      <c r="C30240" s="132" t="s">
        <v>21</v>
      </c>
      <c r="D30240" s="131">
        <v>60</v>
      </c>
      <c r="E30240" s="132" t="s">
        <v>31250</v>
      </c>
      <c r="F30240" s="132" t="s">
        <v>4523</v>
      </c>
      <c r="G30240" s="130">
        <v>180603003</v>
      </c>
      <c r="H30240" s="56">
        <v>3130</v>
      </c>
      <c r="I30240" s="129" t="s">
        <v>260</v>
      </c>
      <c r="J30240" s="132" t="s">
        <v>263</v>
      </c>
      <c r="K30240" s="132" t="s">
        <v>257</v>
      </c>
      <c r="L30240" s="132" t="s">
        <v>258</v>
      </c>
      <c r="M30240" s="128">
        <v>160205407</v>
      </c>
      <c r="N30240" s="128">
        <v>0</v>
      </c>
      <c r="O30240" s="128">
        <v>53025000</v>
      </c>
      <c r="P30240" s="128">
        <v>36577212</v>
      </c>
      <c r="Q30240" s="128">
        <v>176653195</v>
      </c>
      <c r="R30240" s="128">
        <v>0</v>
      </c>
      <c r="S30240" s="127">
        <v>176653195</v>
      </c>
      <c r="T30240" s="131" t="s">
        <v>21</v>
      </c>
      <c r="U30240" s="56" t="s">
        <v>21</v>
      </c>
      <c r="W30240" s="56">
        <v>9</v>
      </c>
      <c r="X30240" s="56">
        <v>1</v>
      </c>
    </row>
    <row r="30241" spans="1:24">
      <c r="A30241" s="56">
        <v>3221</v>
      </c>
      <c r="B30241" s="133" t="s">
        <v>31381</v>
      </c>
      <c r="C30241" s="132" t="s">
        <v>21</v>
      </c>
      <c r="D30241" s="131">
        <v>60</v>
      </c>
      <c r="E30241" s="132" t="s">
        <v>31250</v>
      </c>
      <c r="F30241" s="132" t="s">
        <v>4523</v>
      </c>
      <c r="G30241" s="130">
        <v>320202001</v>
      </c>
      <c r="H30241" s="56">
        <v>3221</v>
      </c>
      <c r="I30241" s="129" t="s">
        <v>265</v>
      </c>
      <c r="J30241" s="132" t="s">
        <v>1551</v>
      </c>
      <c r="K30241" s="132" t="s">
        <v>267</v>
      </c>
      <c r="L30241" s="132" t="s">
        <v>268</v>
      </c>
      <c r="M30241" s="128">
        <v>2873000000</v>
      </c>
      <c r="N30241" s="128">
        <v>0</v>
      </c>
      <c r="O30241" s="128">
        <v>0</v>
      </c>
      <c r="P30241" s="128">
        <v>0</v>
      </c>
      <c r="Q30241" s="128">
        <v>2873000000</v>
      </c>
      <c r="R30241" s="128">
        <v>0</v>
      </c>
      <c r="S30241" s="127">
        <v>2873000000</v>
      </c>
      <c r="T30241" s="131" t="s">
        <v>21</v>
      </c>
      <c r="U30241" s="56" t="s">
        <v>21</v>
      </c>
      <c r="W30241" s="56">
        <v>10</v>
      </c>
      <c r="X30241" s="56">
        <v>1</v>
      </c>
    </row>
    <row r="30242" spans="1:24">
      <c r="A30242" s="56">
        <v>3229</v>
      </c>
      <c r="B30242" s="133" t="s">
        <v>31382</v>
      </c>
      <c r="C30242" s="132" t="s">
        <v>21</v>
      </c>
      <c r="D30242" s="131">
        <v>60</v>
      </c>
      <c r="E30242" s="132" t="s">
        <v>31250</v>
      </c>
      <c r="F30242" s="132" t="s">
        <v>4523</v>
      </c>
      <c r="G30242" s="130">
        <v>320202201</v>
      </c>
      <c r="H30242" s="56">
        <v>3229</v>
      </c>
      <c r="I30242" s="129" t="s">
        <v>265</v>
      </c>
      <c r="J30242" s="132" t="s">
        <v>31383</v>
      </c>
      <c r="K30242" s="132" t="s">
        <v>267</v>
      </c>
      <c r="L30242" s="132" t="s">
        <v>268</v>
      </c>
      <c r="M30242" s="128">
        <v>0</v>
      </c>
      <c r="N30242" s="128">
        <v>0</v>
      </c>
      <c r="O30242" s="128">
        <v>-19000000</v>
      </c>
      <c r="P30242" s="128">
        <v>-19000000</v>
      </c>
      <c r="Q30242" s="128">
        <v>0</v>
      </c>
      <c r="R30242" s="128">
        <v>0</v>
      </c>
      <c r="S30242" s="127">
        <v>0</v>
      </c>
      <c r="T30242" s="131" t="s">
        <v>21</v>
      </c>
      <c r="U30242" s="56" t="s">
        <v>21</v>
      </c>
      <c r="W30242" s="56">
        <v>1</v>
      </c>
      <c r="X30242" s="56">
        <v>1</v>
      </c>
    </row>
    <row r="30243" spans="1:24">
      <c r="A30243" s="56">
        <v>3532</v>
      </c>
      <c r="B30243" s="133" t="s">
        <v>31384</v>
      </c>
      <c r="C30243" s="132" t="s">
        <v>21</v>
      </c>
      <c r="D30243" s="131">
        <v>60</v>
      </c>
      <c r="E30243" s="132" t="s">
        <v>31250</v>
      </c>
      <c r="F30243" s="132" t="s">
        <v>4523</v>
      </c>
      <c r="G30243" s="130">
        <v>280201001</v>
      </c>
      <c r="H30243" s="56">
        <v>3532</v>
      </c>
      <c r="I30243" s="129" t="s">
        <v>270</v>
      </c>
      <c r="J30243" s="132" t="s">
        <v>271</v>
      </c>
      <c r="K30243" s="132" t="s">
        <v>267</v>
      </c>
      <c r="L30243" s="132" t="s">
        <v>268</v>
      </c>
      <c r="M30243" s="128">
        <v>0</v>
      </c>
      <c r="N30243" s="128">
        <v>0</v>
      </c>
      <c r="O30243" s="128">
        <v>33269016</v>
      </c>
      <c r="P30243" s="128">
        <v>33269016</v>
      </c>
      <c r="Q30243" s="128">
        <v>0</v>
      </c>
      <c r="R30243" s="128">
        <v>0</v>
      </c>
      <c r="S30243" s="127">
        <v>0</v>
      </c>
      <c r="T30243" s="131" t="s">
        <v>21</v>
      </c>
      <c r="U30243" s="56" t="s">
        <v>21</v>
      </c>
      <c r="W30243" s="56">
        <v>1</v>
      </c>
      <c r="X30243" s="56">
        <v>1</v>
      </c>
    </row>
    <row r="30244" spans="1:24">
      <c r="A30244" s="56">
        <v>3532</v>
      </c>
      <c r="B30244" s="133" t="s">
        <v>31385</v>
      </c>
      <c r="C30244" s="132" t="s">
        <v>21</v>
      </c>
      <c r="D30244" s="131">
        <v>60</v>
      </c>
      <c r="E30244" s="132" t="s">
        <v>31250</v>
      </c>
      <c r="F30244" s="132" t="s">
        <v>4523</v>
      </c>
      <c r="G30244" s="130">
        <v>280201002</v>
      </c>
      <c r="H30244" s="56">
        <v>3532</v>
      </c>
      <c r="I30244" s="129" t="s">
        <v>270</v>
      </c>
      <c r="J30244" s="132" t="s">
        <v>273</v>
      </c>
      <c r="K30244" s="132" t="s">
        <v>267</v>
      </c>
      <c r="L30244" s="132" t="s">
        <v>268</v>
      </c>
      <c r="M30244" s="128">
        <v>0</v>
      </c>
      <c r="N30244" s="128">
        <v>0</v>
      </c>
      <c r="O30244" s="128">
        <v>275586617</v>
      </c>
      <c r="P30244" s="128">
        <v>275586617</v>
      </c>
      <c r="Q30244" s="128">
        <v>0</v>
      </c>
      <c r="R30244" s="128">
        <v>0</v>
      </c>
      <c r="S30244" s="127">
        <v>0</v>
      </c>
      <c r="T30244" s="131" t="s">
        <v>21</v>
      </c>
      <c r="U30244" s="56" t="s">
        <v>21</v>
      </c>
      <c r="W30244" s="56">
        <v>1</v>
      </c>
      <c r="X30244" s="56">
        <v>1</v>
      </c>
    </row>
    <row r="30245" spans="1:24">
      <c r="A30245" s="56">
        <v>3539</v>
      </c>
      <c r="B30245" s="133" t="s">
        <v>31386</v>
      </c>
      <c r="C30245" s="132" t="s">
        <v>21</v>
      </c>
      <c r="D30245" s="131">
        <v>60</v>
      </c>
      <c r="E30245" s="132" t="s">
        <v>31250</v>
      </c>
      <c r="F30245" s="132" t="s">
        <v>4523</v>
      </c>
      <c r="G30245" s="130">
        <v>179898007</v>
      </c>
      <c r="H30245" s="56">
        <v>3539</v>
      </c>
      <c r="I30245" s="129" t="s">
        <v>275</v>
      </c>
      <c r="J30245" s="132" t="s">
        <v>276</v>
      </c>
      <c r="K30245" s="132" t="s">
        <v>267</v>
      </c>
      <c r="L30245" s="132" t="s">
        <v>268</v>
      </c>
      <c r="M30245" s="128">
        <v>36734242178</v>
      </c>
      <c r="N30245" s="128">
        <v>0</v>
      </c>
      <c r="O30245" s="128">
        <v>0</v>
      </c>
      <c r="P30245" s="128">
        <v>0</v>
      </c>
      <c r="Q30245" s="128">
        <v>36734242178</v>
      </c>
      <c r="R30245" s="128">
        <v>0</v>
      </c>
      <c r="S30245" s="127">
        <v>36734242178</v>
      </c>
      <c r="T30245" s="131" t="s">
        <v>21</v>
      </c>
      <c r="U30245" s="56" t="s">
        <v>21</v>
      </c>
      <c r="W30245" s="56">
        <v>11</v>
      </c>
      <c r="X30245" s="56">
        <v>1</v>
      </c>
    </row>
    <row r="30246" spans="1:24">
      <c r="A30246" s="56">
        <v>3539</v>
      </c>
      <c r="B30246" s="133" t="s">
        <v>31387</v>
      </c>
      <c r="C30246" s="132" t="s">
        <v>21</v>
      </c>
      <c r="D30246" s="131">
        <v>60</v>
      </c>
      <c r="E30246" s="132" t="s">
        <v>31250</v>
      </c>
      <c r="F30246" s="132" t="s">
        <v>4523</v>
      </c>
      <c r="G30246" s="130">
        <v>179898008</v>
      </c>
      <c r="H30246" s="56">
        <v>3539</v>
      </c>
      <c r="I30246" s="129" t="s">
        <v>275</v>
      </c>
      <c r="J30246" s="132" t="s">
        <v>2313</v>
      </c>
      <c r="K30246" s="132" t="s">
        <v>267</v>
      </c>
      <c r="L30246" s="132" t="s">
        <v>268</v>
      </c>
      <c r="M30246" s="128">
        <v>4866669</v>
      </c>
      <c r="N30246" s="128">
        <v>0</v>
      </c>
      <c r="O30246" s="128">
        <v>0</v>
      </c>
      <c r="P30246" s="128">
        <v>0</v>
      </c>
      <c r="Q30246" s="128">
        <v>4866669</v>
      </c>
      <c r="R30246" s="128">
        <v>0</v>
      </c>
      <c r="S30246" s="127">
        <v>4866669</v>
      </c>
      <c r="T30246" s="131" t="s">
        <v>21</v>
      </c>
      <c r="U30246" s="56" t="s">
        <v>21</v>
      </c>
      <c r="W30246" s="56">
        <v>7</v>
      </c>
      <c r="X30246" s="56">
        <v>1</v>
      </c>
    </row>
    <row r="30247" spans="1:24">
      <c r="A30247" s="56">
        <v>3592</v>
      </c>
      <c r="B30247" s="133" t="s">
        <v>31388</v>
      </c>
      <c r="C30247" s="132" t="s">
        <v>21</v>
      </c>
      <c r="D30247" s="131">
        <v>60</v>
      </c>
      <c r="E30247" s="132" t="s">
        <v>31250</v>
      </c>
      <c r="F30247" s="132" t="s">
        <v>4523</v>
      </c>
      <c r="G30247" s="130">
        <v>170310004</v>
      </c>
      <c r="H30247" s="56">
        <v>3592</v>
      </c>
      <c r="I30247" s="129" t="s">
        <v>283</v>
      </c>
      <c r="J30247" s="132" t="s">
        <v>286</v>
      </c>
      <c r="K30247" s="132" t="s">
        <v>267</v>
      </c>
      <c r="L30247" s="132" t="s">
        <v>268</v>
      </c>
      <c r="M30247" s="128">
        <v>0</v>
      </c>
      <c r="N30247" s="128">
        <v>0</v>
      </c>
      <c r="O30247" s="128">
        <v>6269698390</v>
      </c>
      <c r="P30247" s="128">
        <v>6269698390</v>
      </c>
      <c r="Q30247" s="128">
        <v>0</v>
      </c>
      <c r="R30247" s="128">
        <v>0</v>
      </c>
      <c r="S30247" s="127">
        <v>0</v>
      </c>
      <c r="T30247" s="131" t="s">
        <v>21</v>
      </c>
      <c r="U30247" s="56" t="s">
        <v>21</v>
      </c>
      <c r="W30247" s="56">
        <v>1</v>
      </c>
      <c r="X30247" s="56">
        <v>1</v>
      </c>
    </row>
    <row r="30248" spans="1:24">
      <c r="A30248" s="56">
        <v>3592</v>
      </c>
      <c r="B30248" s="133" t="s">
        <v>31389</v>
      </c>
      <c r="C30248" s="132" t="s">
        <v>21</v>
      </c>
      <c r="D30248" s="131">
        <v>60</v>
      </c>
      <c r="E30248" s="132" t="s">
        <v>31250</v>
      </c>
      <c r="F30248" s="132" t="s">
        <v>4523</v>
      </c>
      <c r="G30248" s="130">
        <v>170401001</v>
      </c>
      <c r="H30248" s="56">
        <v>3592</v>
      </c>
      <c r="I30248" s="129" t="s">
        <v>292</v>
      </c>
      <c r="J30248" s="132" t="s">
        <v>293</v>
      </c>
      <c r="K30248" s="132" t="s">
        <v>267</v>
      </c>
      <c r="L30248" s="132" t="s">
        <v>268</v>
      </c>
      <c r="M30248" s="128">
        <v>0</v>
      </c>
      <c r="N30248" s="128">
        <v>0</v>
      </c>
      <c r="O30248" s="128">
        <v>3284636602</v>
      </c>
      <c r="P30248" s="128">
        <v>3284636602</v>
      </c>
      <c r="Q30248" s="128">
        <v>0</v>
      </c>
      <c r="R30248" s="128">
        <v>0</v>
      </c>
      <c r="S30248" s="127">
        <v>0</v>
      </c>
      <c r="T30248" s="131" t="s">
        <v>21</v>
      </c>
      <c r="U30248" s="56" t="s">
        <v>21</v>
      </c>
      <c r="W30248" s="56">
        <v>1</v>
      </c>
      <c r="X30248" s="56">
        <v>1</v>
      </c>
    </row>
    <row r="30249" spans="1:24">
      <c r="A30249" s="56">
        <v>3592</v>
      </c>
      <c r="B30249" s="133" t="s">
        <v>31390</v>
      </c>
      <c r="C30249" s="132" t="s">
        <v>21</v>
      </c>
      <c r="D30249" s="131">
        <v>60</v>
      </c>
      <c r="E30249" s="132" t="s">
        <v>31250</v>
      </c>
      <c r="F30249" s="132" t="s">
        <v>4523</v>
      </c>
      <c r="G30249" s="130">
        <v>170401002</v>
      </c>
      <c r="H30249" s="56">
        <v>3592</v>
      </c>
      <c r="I30249" s="129" t="s">
        <v>292</v>
      </c>
      <c r="J30249" s="132" t="s">
        <v>300</v>
      </c>
      <c r="K30249" s="132" t="s">
        <v>267</v>
      </c>
      <c r="L30249" s="132" t="s">
        <v>268</v>
      </c>
      <c r="M30249" s="128">
        <v>0</v>
      </c>
      <c r="N30249" s="128">
        <v>0</v>
      </c>
      <c r="O30249" s="128">
        <v>8327663264</v>
      </c>
      <c r="P30249" s="128">
        <v>8327663264</v>
      </c>
      <c r="Q30249" s="128">
        <v>0</v>
      </c>
      <c r="R30249" s="128">
        <v>0</v>
      </c>
      <c r="S30249" s="127">
        <v>0</v>
      </c>
      <c r="T30249" s="131" t="s">
        <v>21</v>
      </c>
      <c r="U30249" s="56" t="s">
        <v>21</v>
      </c>
      <c r="W30249" s="56">
        <v>1</v>
      </c>
      <c r="X30249" s="56">
        <v>1</v>
      </c>
    </row>
    <row r="30250" spans="1:24">
      <c r="A30250" s="56">
        <v>3592</v>
      </c>
      <c r="B30250" s="133" t="s">
        <v>31391</v>
      </c>
      <c r="C30250" s="132" t="s">
        <v>21</v>
      </c>
      <c r="D30250" s="131">
        <v>60</v>
      </c>
      <c r="E30250" s="132" t="s">
        <v>31250</v>
      </c>
      <c r="F30250" s="132" t="s">
        <v>4523</v>
      </c>
      <c r="G30250" s="130">
        <v>170401003</v>
      </c>
      <c r="H30250" s="56">
        <v>3592</v>
      </c>
      <c r="I30250" s="129" t="s">
        <v>292</v>
      </c>
      <c r="J30250" s="132" t="s">
        <v>307</v>
      </c>
      <c r="K30250" s="132" t="s">
        <v>267</v>
      </c>
      <c r="L30250" s="132" t="s">
        <v>268</v>
      </c>
      <c r="M30250" s="128">
        <v>0</v>
      </c>
      <c r="N30250" s="128">
        <v>0</v>
      </c>
      <c r="O30250" s="128">
        <v>1335890602</v>
      </c>
      <c r="P30250" s="128">
        <v>1335890602</v>
      </c>
      <c r="Q30250" s="128">
        <v>0</v>
      </c>
      <c r="R30250" s="128">
        <v>0</v>
      </c>
      <c r="S30250" s="127">
        <v>0</v>
      </c>
      <c r="T30250" s="131" t="s">
        <v>21</v>
      </c>
      <c r="U30250" s="56" t="s">
        <v>21</v>
      </c>
      <c r="W30250" s="56">
        <v>1</v>
      </c>
      <c r="X30250" s="56">
        <v>1</v>
      </c>
    </row>
    <row r="30251" spans="1:24">
      <c r="A30251" s="56">
        <v>3592</v>
      </c>
      <c r="B30251" s="133" t="s">
        <v>31392</v>
      </c>
      <c r="C30251" s="132" t="s">
        <v>21</v>
      </c>
      <c r="D30251" s="131">
        <v>60</v>
      </c>
      <c r="E30251" s="132" t="s">
        <v>31250</v>
      </c>
      <c r="F30251" s="132" t="s">
        <v>4523</v>
      </c>
      <c r="G30251" s="130">
        <v>170401004</v>
      </c>
      <c r="H30251" s="56">
        <v>3592</v>
      </c>
      <c r="I30251" s="129" t="s">
        <v>292</v>
      </c>
      <c r="J30251" s="132" t="s">
        <v>314</v>
      </c>
      <c r="K30251" s="132" t="s">
        <v>267</v>
      </c>
      <c r="L30251" s="132" t="s">
        <v>268</v>
      </c>
      <c r="M30251" s="128">
        <v>0</v>
      </c>
      <c r="N30251" s="128">
        <v>0</v>
      </c>
      <c r="O30251" s="128">
        <v>62163644</v>
      </c>
      <c r="P30251" s="128">
        <v>62163644</v>
      </c>
      <c r="Q30251" s="128">
        <v>0</v>
      </c>
      <c r="R30251" s="128">
        <v>0</v>
      </c>
      <c r="S30251" s="127">
        <v>0</v>
      </c>
      <c r="T30251" s="131" t="s">
        <v>21</v>
      </c>
      <c r="U30251" s="56" t="s">
        <v>21</v>
      </c>
      <c r="W30251" s="56">
        <v>1</v>
      </c>
      <c r="X30251" s="56">
        <v>1</v>
      </c>
    </row>
    <row r="30252" spans="1:24">
      <c r="A30252" s="56">
        <v>3592</v>
      </c>
      <c r="B30252" s="133" t="s">
        <v>31393</v>
      </c>
      <c r="C30252" s="132" t="s">
        <v>21</v>
      </c>
      <c r="D30252" s="131">
        <v>60</v>
      </c>
      <c r="E30252" s="132" t="s">
        <v>31250</v>
      </c>
      <c r="F30252" s="132" t="s">
        <v>4523</v>
      </c>
      <c r="G30252" s="130">
        <v>179801011</v>
      </c>
      <c r="H30252" s="56">
        <v>3592</v>
      </c>
      <c r="I30252" s="129" t="s">
        <v>330</v>
      </c>
      <c r="J30252" s="132" t="s">
        <v>331</v>
      </c>
      <c r="K30252" s="132" t="s">
        <v>267</v>
      </c>
      <c r="L30252" s="132" t="s">
        <v>268</v>
      </c>
      <c r="M30252" s="128">
        <v>76500000</v>
      </c>
      <c r="N30252" s="128">
        <v>0</v>
      </c>
      <c r="O30252" s="128">
        <v>0</v>
      </c>
      <c r="P30252" s="128">
        <v>0</v>
      </c>
      <c r="Q30252" s="128">
        <v>76500000</v>
      </c>
      <c r="R30252" s="128">
        <v>0</v>
      </c>
      <c r="S30252" s="127">
        <v>76500000</v>
      </c>
      <c r="T30252" s="131" t="s">
        <v>21</v>
      </c>
      <c r="U30252" s="56" t="s">
        <v>21</v>
      </c>
      <c r="W30252" s="56">
        <v>8</v>
      </c>
      <c r="X30252" s="56">
        <v>1</v>
      </c>
    </row>
    <row r="30253" spans="1:24">
      <c r="A30253" s="56">
        <v>3612</v>
      </c>
      <c r="B30253" s="133" t="s">
        <v>31394</v>
      </c>
      <c r="C30253" s="132" t="s">
        <v>21</v>
      </c>
      <c r="D30253" s="131">
        <v>60</v>
      </c>
      <c r="E30253" s="132" t="s">
        <v>31250</v>
      </c>
      <c r="F30253" s="132" t="s">
        <v>4523</v>
      </c>
      <c r="G30253" s="130">
        <v>180101001</v>
      </c>
      <c r="H30253" s="56">
        <v>3612</v>
      </c>
      <c r="I30253" s="129" t="s">
        <v>340</v>
      </c>
      <c r="J30253" s="132" t="s">
        <v>341</v>
      </c>
      <c r="K30253" s="132" t="s">
        <v>267</v>
      </c>
      <c r="L30253" s="132" t="s">
        <v>268</v>
      </c>
      <c r="M30253" s="128">
        <v>209065495</v>
      </c>
      <c r="N30253" s="128">
        <v>0</v>
      </c>
      <c r="O30253" s="128">
        <v>0</v>
      </c>
      <c r="P30253" s="128">
        <v>209065495</v>
      </c>
      <c r="Q30253" s="128">
        <v>0</v>
      </c>
      <c r="R30253" s="128">
        <v>0</v>
      </c>
      <c r="S30253" s="127">
        <v>0</v>
      </c>
      <c r="T30253" s="131" t="s">
        <v>21</v>
      </c>
      <c r="U30253" s="56" t="s">
        <v>21</v>
      </c>
      <c r="W30253" s="56">
        <v>1</v>
      </c>
      <c r="X30253" s="56">
        <v>1</v>
      </c>
    </row>
    <row r="30254" spans="1:24">
      <c r="A30254" s="56">
        <v>3612</v>
      </c>
      <c r="B30254" s="133" t="s">
        <v>31395</v>
      </c>
      <c r="C30254" s="132" t="s">
        <v>21</v>
      </c>
      <c r="D30254" s="131">
        <v>60</v>
      </c>
      <c r="E30254" s="132" t="s">
        <v>31250</v>
      </c>
      <c r="F30254" s="132" t="s">
        <v>4523</v>
      </c>
      <c r="G30254" s="130">
        <v>180101007</v>
      </c>
      <c r="H30254" s="56">
        <v>3612</v>
      </c>
      <c r="I30254" s="129" t="s">
        <v>340</v>
      </c>
      <c r="J30254" s="132" t="s">
        <v>343</v>
      </c>
      <c r="K30254" s="132" t="s">
        <v>267</v>
      </c>
      <c r="L30254" s="132" t="s">
        <v>268</v>
      </c>
      <c r="M30254" s="128">
        <v>2378386</v>
      </c>
      <c r="N30254" s="128">
        <v>0</v>
      </c>
      <c r="O30254" s="128">
        <v>1194927</v>
      </c>
      <c r="P30254" s="128">
        <v>1886627</v>
      </c>
      <c r="Q30254" s="128">
        <v>1686686</v>
      </c>
      <c r="R30254" s="128">
        <v>0</v>
      </c>
      <c r="S30254" s="127">
        <v>1686686</v>
      </c>
      <c r="T30254" s="131" t="s">
        <v>21</v>
      </c>
      <c r="U30254" s="56" t="s">
        <v>21</v>
      </c>
      <c r="W30254" s="56">
        <v>7</v>
      </c>
      <c r="X30254" s="56">
        <v>1</v>
      </c>
    </row>
    <row r="30255" spans="1:24">
      <c r="A30255" s="56">
        <v>3619</v>
      </c>
      <c r="B30255" s="133" t="s">
        <v>31396</v>
      </c>
      <c r="C30255" s="132" t="s">
        <v>21</v>
      </c>
      <c r="D30255" s="131">
        <v>60</v>
      </c>
      <c r="E30255" s="132" t="s">
        <v>31250</v>
      </c>
      <c r="F30255" s="132" t="s">
        <v>4523</v>
      </c>
      <c r="G30255" s="130">
        <v>180101996</v>
      </c>
      <c r="H30255" s="56">
        <v>3619</v>
      </c>
      <c r="I30255" s="129" t="s">
        <v>340</v>
      </c>
      <c r="J30255" s="132" t="s">
        <v>347</v>
      </c>
      <c r="K30255" s="132" t="s">
        <v>267</v>
      </c>
      <c r="L30255" s="132" t="s">
        <v>268</v>
      </c>
      <c r="M30255" s="128">
        <v>51501135</v>
      </c>
      <c r="N30255" s="128">
        <v>0</v>
      </c>
      <c r="O30255" s="128">
        <v>49760000</v>
      </c>
      <c r="P30255" s="128">
        <v>101261135</v>
      </c>
      <c r="Q30255" s="128">
        <v>0</v>
      </c>
      <c r="R30255" s="128">
        <v>0</v>
      </c>
      <c r="S30255" s="127">
        <v>0</v>
      </c>
      <c r="T30255" s="131" t="s">
        <v>21</v>
      </c>
      <c r="U30255" s="56" t="s">
        <v>21</v>
      </c>
      <c r="W30255" s="56">
        <v>1</v>
      </c>
      <c r="X30255" s="56">
        <v>1</v>
      </c>
    </row>
    <row r="30256" spans="1:24">
      <c r="A30256" s="56">
        <v>3619</v>
      </c>
      <c r="B30256" s="133" t="s">
        <v>31397</v>
      </c>
      <c r="C30256" s="132" t="s">
        <v>21</v>
      </c>
      <c r="D30256" s="131">
        <v>60</v>
      </c>
      <c r="E30256" s="132" t="s">
        <v>31250</v>
      </c>
      <c r="F30256" s="132" t="s">
        <v>4523</v>
      </c>
      <c r="G30256" s="130">
        <v>180101998</v>
      </c>
      <c r="H30256" s="56">
        <v>3619</v>
      </c>
      <c r="I30256" s="129" t="s">
        <v>340</v>
      </c>
      <c r="J30256" s="132" t="s">
        <v>349</v>
      </c>
      <c r="K30256" s="132" t="s">
        <v>267</v>
      </c>
      <c r="L30256" s="132" t="s">
        <v>268</v>
      </c>
      <c r="M30256" s="128">
        <v>842782419</v>
      </c>
      <c r="N30256" s="128">
        <v>0</v>
      </c>
      <c r="O30256" s="128">
        <v>12010000</v>
      </c>
      <c r="P30256" s="128">
        <v>510535625</v>
      </c>
      <c r="Q30256" s="128">
        <v>344256794</v>
      </c>
      <c r="R30256" s="128">
        <v>0</v>
      </c>
      <c r="S30256" s="127">
        <v>344256794</v>
      </c>
      <c r="T30256" s="131" t="s">
        <v>21</v>
      </c>
      <c r="U30256" s="56" t="s">
        <v>21</v>
      </c>
      <c r="W30256" s="56">
        <v>9</v>
      </c>
      <c r="X30256" s="56">
        <v>1</v>
      </c>
    </row>
    <row r="30257" spans="1:24">
      <c r="A30257" s="56">
        <v>3619</v>
      </c>
      <c r="B30257" s="133" t="s">
        <v>31398</v>
      </c>
      <c r="C30257" s="132" t="s">
        <v>21</v>
      </c>
      <c r="D30257" s="131">
        <v>60</v>
      </c>
      <c r="E30257" s="132" t="s">
        <v>31250</v>
      </c>
      <c r="F30257" s="132" t="s">
        <v>4523</v>
      </c>
      <c r="G30257" s="130">
        <v>185001102</v>
      </c>
      <c r="H30257" s="56">
        <v>3619</v>
      </c>
      <c r="I30257" s="129" t="s">
        <v>1584</v>
      </c>
      <c r="J30257" s="132" t="s">
        <v>1585</v>
      </c>
      <c r="K30257" s="132" t="s">
        <v>267</v>
      </c>
      <c r="L30257" s="132" t="s">
        <v>268</v>
      </c>
      <c r="M30257" s="128">
        <v>4980100</v>
      </c>
      <c r="N30257" s="128">
        <v>0</v>
      </c>
      <c r="O30257" s="128">
        <v>0</v>
      </c>
      <c r="P30257" s="128">
        <v>4980100</v>
      </c>
      <c r="Q30257" s="128">
        <v>0</v>
      </c>
      <c r="R30257" s="128">
        <v>0</v>
      </c>
      <c r="S30257" s="127">
        <v>0</v>
      </c>
      <c r="T30257" s="131" t="s">
        <v>21</v>
      </c>
      <c r="U30257" s="56" t="s">
        <v>21</v>
      </c>
      <c r="W30257" s="56">
        <v>1</v>
      </c>
      <c r="X30257" s="56">
        <v>1</v>
      </c>
    </row>
    <row r="30258" spans="1:24">
      <c r="A30258" s="56">
        <v>3699</v>
      </c>
      <c r="B30258" s="133" t="s">
        <v>31399</v>
      </c>
      <c r="C30258" s="132" t="s">
        <v>21</v>
      </c>
      <c r="D30258" s="131">
        <v>60</v>
      </c>
      <c r="E30258" s="132" t="s">
        <v>31250</v>
      </c>
      <c r="F30258" s="132" t="s">
        <v>4523</v>
      </c>
      <c r="G30258" s="130">
        <v>170310102</v>
      </c>
      <c r="H30258" s="56">
        <v>3699</v>
      </c>
      <c r="I30258" s="129" t="s">
        <v>283</v>
      </c>
      <c r="J30258" s="132" t="s">
        <v>356</v>
      </c>
      <c r="K30258" s="132" t="s">
        <v>267</v>
      </c>
      <c r="L30258" s="132" t="s">
        <v>268</v>
      </c>
      <c r="M30258" s="128">
        <v>0</v>
      </c>
      <c r="N30258" s="128">
        <v>0</v>
      </c>
      <c r="O30258" s="128">
        <v>217360000</v>
      </c>
      <c r="P30258" s="128">
        <v>217360000</v>
      </c>
      <c r="Q30258" s="128">
        <v>0</v>
      </c>
      <c r="R30258" s="128">
        <v>0</v>
      </c>
      <c r="S30258" s="127">
        <v>0</v>
      </c>
      <c r="T30258" s="131" t="s">
        <v>21</v>
      </c>
      <c r="U30258" s="56" t="s">
        <v>21</v>
      </c>
      <c r="W30258" s="56">
        <v>1</v>
      </c>
      <c r="X30258" s="56">
        <v>1</v>
      </c>
    </row>
    <row r="30259" spans="1:24">
      <c r="A30259" s="56">
        <v>3699</v>
      </c>
      <c r="B30259" s="133" t="s">
        <v>31400</v>
      </c>
      <c r="C30259" s="132" t="s">
        <v>21</v>
      </c>
      <c r="D30259" s="131">
        <v>60</v>
      </c>
      <c r="E30259" s="132" t="s">
        <v>31250</v>
      </c>
      <c r="F30259" s="132" t="s">
        <v>4523</v>
      </c>
      <c r="G30259" s="130">
        <v>170310105</v>
      </c>
      <c r="H30259" s="56">
        <v>3699</v>
      </c>
      <c r="I30259" s="129" t="s">
        <v>283</v>
      </c>
      <c r="J30259" s="132" t="s">
        <v>358</v>
      </c>
      <c r="K30259" s="132" t="s">
        <v>267</v>
      </c>
      <c r="L30259" s="132" t="s">
        <v>268</v>
      </c>
      <c r="M30259" s="128">
        <v>0</v>
      </c>
      <c r="N30259" s="128">
        <v>0</v>
      </c>
      <c r="O30259" s="128">
        <v>722233180</v>
      </c>
      <c r="P30259" s="128">
        <v>722233180</v>
      </c>
      <c r="Q30259" s="128">
        <v>0</v>
      </c>
      <c r="R30259" s="128">
        <v>0</v>
      </c>
      <c r="S30259" s="127">
        <v>0</v>
      </c>
      <c r="T30259" s="131" t="s">
        <v>21</v>
      </c>
      <c r="U30259" s="56" t="s">
        <v>21</v>
      </c>
      <c r="W30259" s="56">
        <v>1</v>
      </c>
      <c r="X30259" s="56">
        <v>1</v>
      </c>
    </row>
    <row r="30260" spans="1:24">
      <c r="A30260" s="56">
        <v>3880</v>
      </c>
      <c r="B30260" s="133" t="s">
        <v>31401</v>
      </c>
      <c r="C30260" s="132" t="s">
        <v>21</v>
      </c>
      <c r="D30260" s="131">
        <v>60</v>
      </c>
      <c r="E30260" s="132" t="s">
        <v>31250</v>
      </c>
      <c r="F30260" s="132" t="s">
        <v>4523</v>
      </c>
      <c r="G30260" s="130">
        <v>181001001</v>
      </c>
      <c r="H30260" s="56">
        <v>3880</v>
      </c>
      <c r="I30260" s="129" t="s">
        <v>360</v>
      </c>
      <c r="J30260" s="132" t="s">
        <v>361</v>
      </c>
      <c r="K30260" s="132" t="s">
        <v>257</v>
      </c>
      <c r="L30260" s="132" t="s">
        <v>258</v>
      </c>
      <c r="M30260" s="128">
        <v>14198941838</v>
      </c>
      <c r="N30260" s="128">
        <v>0</v>
      </c>
      <c r="O30260" s="128">
        <v>0</v>
      </c>
      <c r="P30260" s="128">
        <v>584498631</v>
      </c>
      <c r="Q30260" s="128">
        <v>13614443207</v>
      </c>
      <c r="R30260" s="128">
        <v>0</v>
      </c>
      <c r="S30260" s="127">
        <v>13614443207</v>
      </c>
      <c r="T30260" s="131" t="s">
        <v>21</v>
      </c>
      <c r="U30260" s="56" t="s">
        <v>21</v>
      </c>
      <c r="W30260" s="56">
        <v>11</v>
      </c>
      <c r="X30260" s="56">
        <v>1</v>
      </c>
    </row>
    <row r="30261" spans="1:24">
      <c r="A30261" s="56">
        <v>3880</v>
      </c>
      <c r="B30261" s="133" t="s">
        <v>31402</v>
      </c>
      <c r="C30261" s="132" t="s">
        <v>21</v>
      </c>
      <c r="D30261" s="131">
        <v>60</v>
      </c>
      <c r="E30261" s="132" t="s">
        <v>31250</v>
      </c>
      <c r="F30261" s="132" t="s">
        <v>4523</v>
      </c>
      <c r="G30261" s="130">
        <v>181001998</v>
      </c>
      <c r="H30261" s="56">
        <v>3880</v>
      </c>
      <c r="I30261" s="129" t="s">
        <v>360</v>
      </c>
      <c r="J30261" s="132" t="s">
        <v>365</v>
      </c>
      <c r="K30261" s="132" t="s">
        <v>257</v>
      </c>
      <c r="L30261" s="132" t="s">
        <v>258</v>
      </c>
      <c r="M30261" s="128">
        <v>199042225</v>
      </c>
      <c r="N30261" s="128">
        <v>0</v>
      </c>
      <c r="O30261" s="128">
        <v>21823180</v>
      </c>
      <c r="P30261" s="128">
        <v>64512603</v>
      </c>
      <c r="Q30261" s="128">
        <v>156352802</v>
      </c>
      <c r="R30261" s="128">
        <v>0</v>
      </c>
      <c r="S30261" s="127">
        <v>156352802</v>
      </c>
      <c r="T30261" s="131" t="s">
        <v>21</v>
      </c>
      <c r="U30261" s="56" t="s">
        <v>21</v>
      </c>
      <c r="W30261" s="56">
        <v>9</v>
      </c>
      <c r="X30261" s="56">
        <v>1</v>
      </c>
    </row>
    <row r="30262" spans="1:24">
      <c r="A30262" s="56">
        <v>3890</v>
      </c>
      <c r="B30262" s="133" t="s">
        <v>31403</v>
      </c>
      <c r="C30262" s="132" t="s">
        <v>21</v>
      </c>
      <c r="D30262" s="131">
        <v>60</v>
      </c>
      <c r="E30262" s="132" t="s">
        <v>31250</v>
      </c>
      <c r="F30262" s="132" t="s">
        <v>4523</v>
      </c>
      <c r="G30262" s="130">
        <v>179808001</v>
      </c>
      <c r="H30262" s="56">
        <v>3890</v>
      </c>
      <c r="I30262" s="129" t="s">
        <v>367</v>
      </c>
      <c r="J30262" s="132" t="s">
        <v>368</v>
      </c>
      <c r="K30262" s="132" t="s">
        <v>257</v>
      </c>
      <c r="L30262" s="132" t="s">
        <v>258</v>
      </c>
      <c r="M30262" s="128">
        <v>315448100</v>
      </c>
      <c r="N30262" s="128">
        <v>0</v>
      </c>
      <c r="O30262" s="128">
        <v>596250000</v>
      </c>
      <c r="P30262" s="128">
        <v>44495798</v>
      </c>
      <c r="Q30262" s="128">
        <v>867202302</v>
      </c>
      <c r="R30262" s="128">
        <v>0</v>
      </c>
      <c r="S30262" s="127">
        <v>867202302</v>
      </c>
      <c r="T30262" s="131" t="s">
        <v>21</v>
      </c>
      <c r="U30262" s="56" t="s">
        <v>21</v>
      </c>
      <c r="W30262" s="56">
        <v>9</v>
      </c>
      <c r="X30262" s="56">
        <v>1</v>
      </c>
    </row>
    <row r="30263" spans="1:24">
      <c r="A30263" s="56">
        <v>3941</v>
      </c>
      <c r="B30263" s="133" t="s">
        <v>31404</v>
      </c>
      <c r="C30263" s="132" t="s">
        <v>21</v>
      </c>
      <c r="D30263" s="131">
        <v>60</v>
      </c>
      <c r="E30263" s="132" t="s">
        <v>31250</v>
      </c>
      <c r="F30263" s="132" t="s">
        <v>4523</v>
      </c>
      <c r="G30263" s="130">
        <v>170101007</v>
      </c>
      <c r="H30263" s="56">
        <v>3941</v>
      </c>
      <c r="I30263" s="129" t="s">
        <v>370</v>
      </c>
      <c r="J30263" s="132" t="s">
        <v>371</v>
      </c>
      <c r="K30263" s="132" t="s">
        <v>372</v>
      </c>
      <c r="L30263" s="132" t="s">
        <v>373</v>
      </c>
      <c r="M30263" s="128">
        <v>61667310</v>
      </c>
      <c r="N30263" s="128">
        <v>0</v>
      </c>
      <c r="O30263" s="128">
        <v>-61667310</v>
      </c>
      <c r="P30263" s="128">
        <v>0</v>
      </c>
      <c r="Q30263" s="128">
        <v>0</v>
      </c>
      <c r="R30263" s="128">
        <v>0</v>
      </c>
      <c r="S30263" s="127">
        <v>0</v>
      </c>
      <c r="T30263" s="131" t="s">
        <v>21</v>
      </c>
      <c r="U30263" s="56" t="s">
        <v>21</v>
      </c>
      <c r="W30263" s="56">
        <v>1</v>
      </c>
      <c r="X30263" s="56">
        <v>1</v>
      </c>
    </row>
    <row r="30264" spans="1:24">
      <c r="A30264" s="56">
        <v>3941</v>
      </c>
      <c r="B30264" s="133" t="s">
        <v>31405</v>
      </c>
      <c r="C30264" s="132" t="s">
        <v>21</v>
      </c>
      <c r="D30264" s="131">
        <v>60</v>
      </c>
      <c r="E30264" s="132" t="s">
        <v>31250</v>
      </c>
      <c r="F30264" s="132" t="s">
        <v>4523</v>
      </c>
      <c r="G30264" s="130">
        <v>170101992</v>
      </c>
      <c r="H30264" s="56">
        <v>3941</v>
      </c>
      <c r="I30264" s="129" t="s">
        <v>370</v>
      </c>
      <c r="J30264" s="132" t="s">
        <v>377</v>
      </c>
      <c r="K30264" s="132" t="s">
        <v>372</v>
      </c>
      <c r="L30264" s="132" t="s">
        <v>373</v>
      </c>
      <c r="M30264" s="128">
        <v>2670929</v>
      </c>
      <c r="N30264" s="128">
        <v>0</v>
      </c>
      <c r="O30264" s="128">
        <v>69053436</v>
      </c>
      <c r="P30264" s="128">
        <v>71724365</v>
      </c>
      <c r="Q30264" s="128">
        <v>0</v>
      </c>
      <c r="R30264" s="128">
        <v>0</v>
      </c>
      <c r="S30264" s="127">
        <v>0</v>
      </c>
      <c r="T30264" s="131" t="s">
        <v>21</v>
      </c>
      <c r="U30264" s="56" t="s">
        <v>21</v>
      </c>
      <c r="W30264" s="56">
        <v>1</v>
      </c>
      <c r="X30264" s="56">
        <v>1</v>
      </c>
    </row>
    <row r="30265" spans="1:24">
      <c r="A30265" s="56">
        <v>3941</v>
      </c>
      <c r="B30265" s="133" t="s">
        <v>31406</v>
      </c>
      <c r="C30265" s="132" t="s">
        <v>21</v>
      </c>
      <c r="D30265" s="131">
        <v>60</v>
      </c>
      <c r="E30265" s="132" t="s">
        <v>31250</v>
      </c>
      <c r="F30265" s="132" t="s">
        <v>4523</v>
      </c>
      <c r="G30265" s="130">
        <v>170101994</v>
      </c>
      <c r="H30265" s="56">
        <v>3941</v>
      </c>
      <c r="I30265" s="129" t="s">
        <v>370</v>
      </c>
      <c r="J30265" s="132" t="s">
        <v>379</v>
      </c>
      <c r="K30265" s="132" t="s">
        <v>372</v>
      </c>
      <c r="L30265" s="132" t="s">
        <v>373</v>
      </c>
      <c r="M30265" s="128">
        <v>-20977018</v>
      </c>
      <c r="N30265" s="128">
        <v>0</v>
      </c>
      <c r="O30265" s="128">
        <v>165104697</v>
      </c>
      <c r="P30265" s="128">
        <v>123409756</v>
      </c>
      <c r="Q30265" s="128">
        <v>20717923</v>
      </c>
      <c r="R30265" s="128">
        <v>0</v>
      </c>
      <c r="S30265" s="127">
        <v>20717923</v>
      </c>
      <c r="T30265" s="131" t="s">
        <v>21</v>
      </c>
      <c r="U30265" s="56" t="s">
        <v>21</v>
      </c>
      <c r="W30265" s="56">
        <v>8</v>
      </c>
      <c r="X30265" s="56">
        <v>1</v>
      </c>
    </row>
    <row r="30266" spans="1:24">
      <c r="A30266" s="56">
        <v>3941</v>
      </c>
      <c r="B30266" s="133" t="s">
        <v>31407</v>
      </c>
      <c r="C30266" s="132" t="s">
        <v>21</v>
      </c>
      <c r="D30266" s="131">
        <v>60</v>
      </c>
      <c r="E30266" s="132" t="s">
        <v>31250</v>
      </c>
      <c r="F30266" s="132" t="s">
        <v>4523</v>
      </c>
      <c r="G30266" s="130">
        <v>170101996</v>
      </c>
      <c r="H30266" s="56">
        <v>3941</v>
      </c>
      <c r="I30266" s="129" t="s">
        <v>370</v>
      </c>
      <c r="J30266" s="132" t="s">
        <v>381</v>
      </c>
      <c r="K30266" s="132" t="s">
        <v>372</v>
      </c>
      <c r="L30266" s="132" t="s">
        <v>373</v>
      </c>
      <c r="M30266" s="128">
        <v>14986129402</v>
      </c>
      <c r="N30266" s="128">
        <v>0</v>
      </c>
      <c r="O30266" s="128">
        <v>12083280950</v>
      </c>
      <c r="P30266" s="128">
        <v>13218303926</v>
      </c>
      <c r="Q30266" s="128">
        <v>13851106426</v>
      </c>
      <c r="R30266" s="128">
        <v>0</v>
      </c>
      <c r="S30266" s="127">
        <v>13851106426</v>
      </c>
      <c r="T30266" s="131" t="s">
        <v>21</v>
      </c>
      <c r="U30266" s="56" t="s">
        <v>21</v>
      </c>
      <c r="W30266" s="56">
        <v>11</v>
      </c>
      <c r="X30266" s="56">
        <v>1</v>
      </c>
    </row>
    <row r="30267" spans="1:24">
      <c r="A30267" s="56">
        <v>3942</v>
      </c>
      <c r="B30267" s="133" t="s">
        <v>31408</v>
      </c>
      <c r="C30267" s="132" t="s">
        <v>21</v>
      </c>
      <c r="D30267" s="131">
        <v>60</v>
      </c>
      <c r="E30267" s="132" t="s">
        <v>31250</v>
      </c>
      <c r="F30267" s="132" t="s">
        <v>4523</v>
      </c>
      <c r="G30267" s="130">
        <v>170101995</v>
      </c>
      <c r="H30267" s="56">
        <v>3942</v>
      </c>
      <c r="I30267" s="129" t="s">
        <v>370</v>
      </c>
      <c r="J30267" s="132" t="s">
        <v>383</v>
      </c>
      <c r="K30267" s="132" t="s">
        <v>372</v>
      </c>
      <c r="L30267" s="132" t="s">
        <v>373</v>
      </c>
      <c r="M30267" s="128">
        <v>0</v>
      </c>
      <c r="N30267" s="128">
        <v>0</v>
      </c>
      <c r="O30267" s="128">
        <v>115004374</v>
      </c>
      <c r="P30267" s="128">
        <v>0</v>
      </c>
      <c r="Q30267" s="128">
        <v>115004374</v>
      </c>
      <c r="R30267" s="128">
        <v>0</v>
      </c>
      <c r="S30267" s="127">
        <v>115004374</v>
      </c>
      <c r="T30267" s="131" t="s">
        <v>21</v>
      </c>
      <c r="U30267" s="56" t="s">
        <v>21</v>
      </c>
      <c r="W30267" s="56">
        <v>9</v>
      </c>
      <c r="X30267" s="56">
        <v>1</v>
      </c>
    </row>
    <row r="30268" spans="1:24">
      <c r="A30268" s="56">
        <v>3942</v>
      </c>
      <c r="B30268" s="133" t="s">
        <v>31409</v>
      </c>
      <c r="C30268" s="132" t="s">
        <v>58</v>
      </c>
      <c r="D30268" s="131">
        <v>60</v>
      </c>
      <c r="E30268" s="132" t="s">
        <v>31250</v>
      </c>
      <c r="F30268" s="132" t="s">
        <v>4523</v>
      </c>
      <c r="G30268" s="130">
        <v>170101996</v>
      </c>
      <c r="H30268" s="56">
        <v>3942</v>
      </c>
      <c r="I30268" s="129" t="s">
        <v>370</v>
      </c>
      <c r="J30268" s="132" t="s">
        <v>381</v>
      </c>
      <c r="K30268" s="132" t="s">
        <v>372</v>
      </c>
      <c r="L30268" s="132" t="s">
        <v>373</v>
      </c>
      <c r="M30268" s="128">
        <v>130534080</v>
      </c>
      <c r="N30268" s="128">
        <v>0</v>
      </c>
      <c r="O30268" s="128">
        <v>-96654069</v>
      </c>
      <c r="P30268" s="128">
        <v>33880011</v>
      </c>
      <c r="Q30268" s="128">
        <v>0</v>
      </c>
      <c r="R30268" s="128">
        <v>0</v>
      </c>
      <c r="S30268" s="127">
        <v>0</v>
      </c>
      <c r="T30268" s="131" t="s">
        <v>58</v>
      </c>
      <c r="U30268" s="56" t="s">
        <v>58</v>
      </c>
      <c r="W30268" s="56">
        <v>1</v>
      </c>
      <c r="X30268" s="56">
        <v>1</v>
      </c>
    </row>
    <row r="30269" spans="1:24">
      <c r="A30269" s="56">
        <v>3970</v>
      </c>
      <c r="B30269" s="133" t="s">
        <v>31410</v>
      </c>
      <c r="C30269" s="132" t="s">
        <v>21</v>
      </c>
      <c r="D30269" s="131">
        <v>60</v>
      </c>
      <c r="E30269" s="132" t="s">
        <v>31250</v>
      </c>
      <c r="F30269" s="132" t="s">
        <v>4523</v>
      </c>
      <c r="G30269" s="130">
        <v>170101107</v>
      </c>
      <c r="H30269" s="56">
        <v>3970</v>
      </c>
      <c r="I30269" s="129" t="s">
        <v>370</v>
      </c>
      <c r="J30269" s="132" t="s">
        <v>390</v>
      </c>
      <c r="K30269" s="132" t="s">
        <v>372</v>
      </c>
      <c r="L30269" s="132" t="s">
        <v>373</v>
      </c>
      <c r="M30269" s="128">
        <v>9872210</v>
      </c>
      <c r="N30269" s="128">
        <v>0</v>
      </c>
      <c r="O30269" s="128">
        <v>-9872210</v>
      </c>
      <c r="P30269" s="128">
        <v>0</v>
      </c>
      <c r="Q30269" s="128">
        <v>0</v>
      </c>
      <c r="R30269" s="128">
        <v>0</v>
      </c>
      <c r="S30269" s="127">
        <v>0</v>
      </c>
      <c r="T30269" s="131" t="s">
        <v>21</v>
      </c>
      <c r="U30269" s="56" t="s">
        <v>21</v>
      </c>
      <c r="W30269" s="56">
        <v>1</v>
      </c>
      <c r="X30269" s="56">
        <v>1</v>
      </c>
    </row>
    <row r="30270" spans="1:24">
      <c r="A30270" s="56">
        <v>3970</v>
      </c>
      <c r="B30270" s="133" t="s">
        <v>31411</v>
      </c>
      <c r="C30270" s="132" t="s">
        <v>37</v>
      </c>
      <c r="D30270" s="131">
        <v>60</v>
      </c>
      <c r="E30270" s="132" t="s">
        <v>31250</v>
      </c>
      <c r="F30270" s="132" t="s">
        <v>4523</v>
      </c>
      <c r="G30270" s="130">
        <v>170101198</v>
      </c>
      <c r="H30270" s="56">
        <v>3970</v>
      </c>
      <c r="I30270" s="129" t="s">
        <v>370</v>
      </c>
      <c r="J30270" s="132" t="s">
        <v>392</v>
      </c>
      <c r="K30270" s="132" t="s">
        <v>372</v>
      </c>
      <c r="L30270" s="132" t="s">
        <v>373</v>
      </c>
      <c r="M30270" s="128">
        <v>10715</v>
      </c>
      <c r="N30270" s="128">
        <v>0</v>
      </c>
      <c r="O30270" s="128">
        <v>187</v>
      </c>
      <c r="P30270" s="128">
        <v>0</v>
      </c>
      <c r="Q30270" s="128">
        <v>10902</v>
      </c>
      <c r="R30270" s="128">
        <v>0</v>
      </c>
      <c r="S30270" s="127">
        <v>10902</v>
      </c>
      <c r="T30270" s="131" t="s">
        <v>38</v>
      </c>
      <c r="U30270" s="56" t="s">
        <v>38</v>
      </c>
      <c r="W30270" s="56">
        <v>5</v>
      </c>
      <c r="X30270" s="56">
        <v>1</v>
      </c>
    </row>
    <row r="30271" spans="1:24">
      <c r="A30271" s="56">
        <v>3970</v>
      </c>
      <c r="B30271" s="133" t="s">
        <v>31412</v>
      </c>
      <c r="C30271" s="132" t="s">
        <v>40</v>
      </c>
      <c r="D30271" s="131">
        <v>60</v>
      </c>
      <c r="E30271" s="132" t="s">
        <v>31250</v>
      </c>
      <c r="F30271" s="132" t="s">
        <v>4523</v>
      </c>
      <c r="G30271" s="130">
        <v>170101198</v>
      </c>
      <c r="H30271" s="56">
        <v>3970</v>
      </c>
      <c r="I30271" s="129" t="s">
        <v>370</v>
      </c>
      <c r="J30271" s="132" t="s">
        <v>392</v>
      </c>
      <c r="K30271" s="132" t="s">
        <v>372</v>
      </c>
      <c r="L30271" s="132" t="s">
        <v>373</v>
      </c>
      <c r="M30271" s="128">
        <v>17477</v>
      </c>
      <c r="N30271" s="128">
        <v>0</v>
      </c>
      <c r="O30271" s="128">
        <v>50</v>
      </c>
      <c r="P30271" s="128">
        <v>0</v>
      </c>
      <c r="Q30271" s="128">
        <v>17527</v>
      </c>
      <c r="R30271" s="128">
        <v>0</v>
      </c>
      <c r="S30271" s="127">
        <v>17527</v>
      </c>
      <c r="T30271" s="131" t="s">
        <v>38</v>
      </c>
      <c r="U30271" s="56" t="s">
        <v>38</v>
      </c>
      <c r="W30271" s="56">
        <v>5</v>
      </c>
      <c r="X30271" s="56">
        <v>1</v>
      </c>
    </row>
    <row r="30272" spans="1:24">
      <c r="A30272" s="56">
        <v>3970</v>
      </c>
      <c r="B30272" s="133" t="s">
        <v>31413</v>
      </c>
      <c r="C30272" s="132" t="s">
        <v>44</v>
      </c>
      <c r="D30272" s="131">
        <v>60</v>
      </c>
      <c r="E30272" s="132" t="s">
        <v>31250</v>
      </c>
      <c r="F30272" s="132" t="s">
        <v>4523</v>
      </c>
      <c r="G30272" s="130">
        <v>170101198</v>
      </c>
      <c r="H30272" s="56">
        <v>3970</v>
      </c>
      <c r="I30272" s="129" t="s">
        <v>370</v>
      </c>
      <c r="J30272" s="132" t="s">
        <v>392</v>
      </c>
      <c r="K30272" s="132" t="s">
        <v>372</v>
      </c>
      <c r="L30272" s="132" t="s">
        <v>373</v>
      </c>
      <c r="M30272" s="128">
        <v>96094</v>
      </c>
      <c r="N30272" s="128">
        <v>0</v>
      </c>
      <c r="O30272" s="128">
        <v>510</v>
      </c>
      <c r="P30272" s="128">
        <v>0</v>
      </c>
      <c r="Q30272" s="128">
        <v>96604</v>
      </c>
      <c r="R30272" s="128">
        <v>0</v>
      </c>
      <c r="S30272" s="127">
        <v>96604</v>
      </c>
      <c r="T30272" s="131" t="s">
        <v>44</v>
      </c>
      <c r="U30272" s="56" t="s">
        <v>44</v>
      </c>
      <c r="W30272" s="56">
        <v>5</v>
      </c>
      <c r="X30272" s="56">
        <v>1</v>
      </c>
    </row>
    <row r="30273" spans="1:24">
      <c r="A30273" s="56">
        <v>3970</v>
      </c>
      <c r="B30273" s="133" t="s">
        <v>31414</v>
      </c>
      <c r="C30273" s="132" t="s">
        <v>46</v>
      </c>
      <c r="D30273" s="131">
        <v>60</v>
      </c>
      <c r="E30273" s="132" t="s">
        <v>31250</v>
      </c>
      <c r="F30273" s="132" t="s">
        <v>4523</v>
      </c>
      <c r="G30273" s="130">
        <v>170101198</v>
      </c>
      <c r="H30273" s="56">
        <v>3970</v>
      </c>
      <c r="I30273" s="129" t="s">
        <v>370</v>
      </c>
      <c r="J30273" s="132" t="s">
        <v>392</v>
      </c>
      <c r="K30273" s="132" t="s">
        <v>372</v>
      </c>
      <c r="L30273" s="132" t="s">
        <v>373</v>
      </c>
      <c r="M30273" s="128">
        <v>9382</v>
      </c>
      <c r="N30273" s="128">
        <v>0</v>
      </c>
      <c r="O30273" s="128">
        <v>149</v>
      </c>
      <c r="P30273" s="128">
        <v>0</v>
      </c>
      <c r="Q30273" s="128">
        <v>9531</v>
      </c>
      <c r="R30273" s="128">
        <v>0</v>
      </c>
      <c r="S30273" s="127">
        <v>9531</v>
      </c>
      <c r="T30273" s="131" t="s">
        <v>38</v>
      </c>
      <c r="U30273" s="56" t="s">
        <v>38</v>
      </c>
      <c r="W30273" s="56">
        <v>4</v>
      </c>
      <c r="X30273" s="56">
        <v>1</v>
      </c>
    </row>
    <row r="30274" spans="1:24">
      <c r="A30274" s="56">
        <v>3970</v>
      </c>
      <c r="B30274" s="133" t="s">
        <v>31415</v>
      </c>
      <c r="C30274" s="132" t="s">
        <v>50</v>
      </c>
      <c r="D30274" s="131">
        <v>60</v>
      </c>
      <c r="E30274" s="132" t="s">
        <v>31250</v>
      </c>
      <c r="F30274" s="132" t="s">
        <v>4523</v>
      </c>
      <c r="G30274" s="130">
        <v>170101198</v>
      </c>
      <c r="H30274" s="56">
        <v>3970</v>
      </c>
      <c r="I30274" s="129" t="s">
        <v>370</v>
      </c>
      <c r="J30274" s="132" t="s">
        <v>392</v>
      </c>
      <c r="K30274" s="132" t="s">
        <v>372</v>
      </c>
      <c r="L30274" s="132" t="s">
        <v>373</v>
      </c>
      <c r="M30274" s="128">
        <v>10035</v>
      </c>
      <c r="N30274" s="128">
        <v>0</v>
      </c>
      <c r="O30274" s="128">
        <v>-105</v>
      </c>
      <c r="P30274" s="128">
        <v>0</v>
      </c>
      <c r="Q30274" s="128">
        <v>9930</v>
      </c>
      <c r="R30274" s="128">
        <v>0</v>
      </c>
      <c r="S30274" s="127">
        <v>9930</v>
      </c>
      <c r="T30274" s="131" t="s">
        <v>38</v>
      </c>
      <c r="U30274" s="56" t="s">
        <v>38</v>
      </c>
      <c r="W30274" s="56">
        <v>4</v>
      </c>
      <c r="X30274" s="56">
        <v>1</v>
      </c>
    </row>
    <row r="30275" spans="1:24">
      <c r="A30275" s="56">
        <v>3970</v>
      </c>
      <c r="B30275" s="133" t="s">
        <v>31416</v>
      </c>
      <c r="C30275" s="132" t="s">
        <v>54</v>
      </c>
      <c r="D30275" s="131">
        <v>60</v>
      </c>
      <c r="E30275" s="132" t="s">
        <v>31250</v>
      </c>
      <c r="F30275" s="132" t="s">
        <v>4523</v>
      </c>
      <c r="G30275" s="130">
        <v>170101198</v>
      </c>
      <c r="H30275" s="56">
        <v>3970</v>
      </c>
      <c r="I30275" s="129" t="s">
        <v>370</v>
      </c>
      <c r="J30275" s="132" t="s">
        <v>392</v>
      </c>
      <c r="K30275" s="132" t="s">
        <v>372</v>
      </c>
      <c r="L30275" s="132" t="s">
        <v>373</v>
      </c>
      <c r="M30275" s="128">
        <v>10961</v>
      </c>
      <c r="N30275" s="128">
        <v>0</v>
      </c>
      <c r="O30275" s="128">
        <v>163</v>
      </c>
      <c r="P30275" s="128">
        <v>0</v>
      </c>
      <c r="Q30275" s="128">
        <v>11124</v>
      </c>
      <c r="R30275" s="128">
        <v>0</v>
      </c>
      <c r="S30275" s="127">
        <v>11124</v>
      </c>
      <c r="T30275" s="131" t="s">
        <v>38</v>
      </c>
      <c r="U30275" s="56" t="s">
        <v>38</v>
      </c>
      <c r="W30275" s="56">
        <v>5</v>
      </c>
      <c r="X30275" s="56">
        <v>1</v>
      </c>
    </row>
    <row r="30276" spans="1:24">
      <c r="A30276" s="56">
        <v>3970</v>
      </c>
      <c r="B30276" s="133" t="s">
        <v>31417</v>
      </c>
      <c r="C30276" s="132" t="s">
        <v>58</v>
      </c>
      <c r="D30276" s="131">
        <v>60</v>
      </c>
      <c r="E30276" s="132" t="s">
        <v>31250</v>
      </c>
      <c r="F30276" s="132" t="s">
        <v>4523</v>
      </c>
      <c r="G30276" s="130">
        <v>170101198</v>
      </c>
      <c r="H30276" s="56">
        <v>3970</v>
      </c>
      <c r="I30276" s="129" t="s">
        <v>370</v>
      </c>
      <c r="J30276" s="132" t="s">
        <v>392</v>
      </c>
      <c r="K30276" s="132" t="s">
        <v>372</v>
      </c>
      <c r="L30276" s="132" t="s">
        <v>373</v>
      </c>
      <c r="M30276" s="128">
        <v>1343159</v>
      </c>
      <c r="N30276" s="128">
        <v>0</v>
      </c>
      <c r="O30276" s="128">
        <v>94716</v>
      </c>
      <c r="P30276" s="128">
        <v>0</v>
      </c>
      <c r="Q30276" s="128">
        <v>1437875</v>
      </c>
      <c r="R30276" s="128">
        <v>0</v>
      </c>
      <c r="S30276" s="127">
        <v>1437875</v>
      </c>
      <c r="T30276" s="131" t="s">
        <v>58</v>
      </c>
      <c r="U30276" s="56" t="s">
        <v>58</v>
      </c>
      <c r="W30276" s="56">
        <v>7</v>
      </c>
      <c r="X30276" s="56">
        <v>1</v>
      </c>
    </row>
    <row r="30277" spans="1:24">
      <c r="A30277" s="56">
        <v>3970</v>
      </c>
      <c r="B30277" s="133" t="s">
        <v>31418</v>
      </c>
      <c r="C30277" s="132" t="s">
        <v>21</v>
      </c>
      <c r="D30277" s="131">
        <v>60</v>
      </c>
      <c r="E30277" s="132" t="s">
        <v>31250</v>
      </c>
      <c r="F30277" s="132" t="s">
        <v>4523</v>
      </c>
      <c r="G30277" s="130">
        <v>170101198</v>
      </c>
      <c r="H30277" s="56">
        <v>3970</v>
      </c>
      <c r="I30277" s="129" t="s">
        <v>370</v>
      </c>
      <c r="J30277" s="132" t="s">
        <v>392</v>
      </c>
      <c r="K30277" s="132" t="s">
        <v>372</v>
      </c>
      <c r="L30277" s="132" t="s">
        <v>373</v>
      </c>
      <c r="M30277" s="128">
        <v>102854577</v>
      </c>
      <c r="N30277" s="128">
        <v>0</v>
      </c>
      <c r="O30277" s="128">
        <v>32126146</v>
      </c>
      <c r="P30277" s="128">
        <v>14790415</v>
      </c>
      <c r="Q30277" s="128">
        <v>120190308</v>
      </c>
      <c r="R30277" s="128">
        <v>0</v>
      </c>
      <c r="S30277" s="127">
        <v>120190308</v>
      </c>
      <c r="T30277" s="131" t="s">
        <v>21</v>
      </c>
      <c r="U30277" s="56" t="s">
        <v>21</v>
      </c>
      <c r="W30277" s="56">
        <v>9</v>
      </c>
      <c r="X30277" s="56">
        <v>1</v>
      </c>
    </row>
    <row r="30278" spans="1:24">
      <c r="A30278" s="56">
        <v>4010</v>
      </c>
      <c r="B30278" s="133" t="s">
        <v>31419</v>
      </c>
      <c r="C30278" s="132" t="s">
        <v>21</v>
      </c>
      <c r="D30278" s="131">
        <v>60</v>
      </c>
      <c r="E30278" s="132" t="s">
        <v>31250</v>
      </c>
      <c r="F30278" s="132" t="s">
        <v>4523</v>
      </c>
      <c r="G30278" s="130">
        <v>210201002</v>
      </c>
      <c r="H30278" s="56">
        <v>4010</v>
      </c>
      <c r="I30278" s="129" t="s">
        <v>404</v>
      </c>
      <c r="J30278" s="132" t="s">
        <v>1612</v>
      </c>
      <c r="K30278" s="132" t="s">
        <v>406</v>
      </c>
      <c r="L30278" s="132" t="s">
        <v>407</v>
      </c>
      <c r="M30278" s="128">
        <v>0</v>
      </c>
      <c r="N30278" s="128">
        <v>29061593</v>
      </c>
      <c r="O30278" s="128">
        <v>92335136908</v>
      </c>
      <c r="P30278" s="128">
        <v>92524231510</v>
      </c>
      <c r="Q30278" s="128">
        <v>0</v>
      </c>
      <c r="R30278" s="128">
        <v>218156195</v>
      </c>
      <c r="S30278" s="127">
        <v>-218156195</v>
      </c>
      <c r="T30278" s="131" t="s">
        <v>21</v>
      </c>
      <c r="U30278" s="56" t="s">
        <v>21</v>
      </c>
      <c r="W30278" s="56">
        <v>1</v>
      </c>
      <c r="X30278" s="56">
        <v>9</v>
      </c>
    </row>
    <row r="30279" spans="1:24">
      <c r="A30279" s="56">
        <v>4111</v>
      </c>
      <c r="B30279" s="133" t="s">
        <v>31420</v>
      </c>
      <c r="C30279" s="132" t="s">
        <v>21</v>
      </c>
      <c r="D30279" s="131">
        <v>60</v>
      </c>
      <c r="E30279" s="132" t="s">
        <v>31250</v>
      </c>
      <c r="F30279" s="132" t="s">
        <v>4523</v>
      </c>
      <c r="G30279" s="130">
        <v>210301001</v>
      </c>
      <c r="H30279" s="56">
        <v>4111</v>
      </c>
      <c r="I30279" s="129" t="s">
        <v>417</v>
      </c>
      <c r="J30279" s="132" t="s">
        <v>418</v>
      </c>
      <c r="K30279" s="132" t="s">
        <v>419</v>
      </c>
      <c r="L30279" s="132" t="s">
        <v>420</v>
      </c>
      <c r="M30279" s="128">
        <v>0</v>
      </c>
      <c r="N30279" s="128">
        <v>4563517663</v>
      </c>
      <c r="O30279" s="128">
        <v>48402453372</v>
      </c>
      <c r="P30279" s="128">
        <v>48143595505</v>
      </c>
      <c r="Q30279" s="128">
        <v>0</v>
      </c>
      <c r="R30279" s="128">
        <v>4304659796</v>
      </c>
      <c r="S30279" s="127">
        <v>-4304659796</v>
      </c>
      <c r="T30279" s="131" t="s">
        <v>21</v>
      </c>
      <c r="U30279" s="56" t="s">
        <v>21</v>
      </c>
      <c r="W30279" s="56">
        <v>1</v>
      </c>
      <c r="X30279" s="56">
        <v>10</v>
      </c>
    </row>
    <row r="30280" spans="1:24">
      <c r="A30280" s="56">
        <v>4111</v>
      </c>
      <c r="B30280" s="133" t="s">
        <v>31421</v>
      </c>
      <c r="C30280" s="132" t="s">
        <v>21</v>
      </c>
      <c r="D30280" s="131">
        <v>60</v>
      </c>
      <c r="E30280" s="132" t="s">
        <v>31250</v>
      </c>
      <c r="F30280" s="132" t="s">
        <v>4523</v>
      </c>
      <c r="G30280" s="130">
        <v>210301002</v>
      </c>
      <c r="H30280" s="56">
        <v>4111</v>
      </c>
      <c r="I30280" s="129" t="s">
        <v>417</v>
      </c>
      <c r="J30280" s="132" t="s">
        <v>1615</v>
      </c>
      <c r="K30280" s="132" t="s">
        <v>419</v>
      </c>
      <c r="L30280" s="132" t="s">
        <v>420</v>
      </c>
      <c r="M30280" s="128">
        <v>0</v>
      </c>
      <c r="N30280" s="128">
        <v>0</v>
      </c>
      <c r="O30280" s="128">
        <v>250839209</v>
      </c>
      <c r="P30280" s="128">
        <v>250839209</v>
      </c>
      <c r="Q30280" s="128">
        <v>0</v>
      </c>
      <c r="R30280" s="128">
        <v>0</v>
      </c>
      <c r="S30280" s="127">
        <v>0</v>
      </c>
      <c r="T30280" s="131" t="s">
        <v>21</v>
      </c>
      <c r="U30280" s="56" t="s">
        <v>21</v>
      </c>
      <c r="W30280" s="56">
        <v>1</v>
      </c>
      <c r="X30280" s="56">
        <v>1</v>
      </c>
    </row>
    <row r="30281" spans="1:24">
      <c r="A30281" s="56">
        <v>4121</v>
      </c>
      <c r="B30281" s="133" t="s">
        <v>31422</v>
      </c>
      <c r="C30281" s="132" t="s">
        <v>58</v>
      </c>
      <c r="D30281" s="131">
        <v>60</v>
      </c>
      <c r="E30281" s="132" t="s">
        <v>31250</v>
      </c>
      <c r="F30281" s="132" t="s">
        <v>4523</v>
      </c>
      <c r="G30281" s="130">
        <v>210301001</v>
      </c>
      <c r="H30281" s="56">
        <v>4121</v>
      </c>
      <c r="I30281" s="129" t="s">
        <v>417</v>
      </c>
      <c r="J30281" s="132" t="s">
        <v>418</v>
      </c>
      <c r="K30281" s="132" t="s">
        <v>419</v>
      </c>
      <c r="L30281" s="132" t="s">
        <v>420</v>
      </c>
      <c r="M30281" s="128">
        <v>0</v>
      </c>
      <c r="N30281" s="128">
        <v>4977919774</v>
      </c>
      <c r="O30281" s="128">
        <v>776757679</v>
      </c>
      <c r="P30281" s="128">
        <v>336509573</v>
      </c>
      <c r="Q30281" s="128">
        <v>0</v>
      </c>
      <c r="R30281" s="128">
        <v>4537671668</v>
      </c>
      <c r="S30281" s="127">
        <v>-4537671668</v>
      </c>
      <c r="T30281" s="131" t="s">
        <v>58</v>
      </c>
      <c r="U30281" s="56" t="s">
        <v>58</v>
      </c>
      <c r="W30281" s="56">
        <v>1</v>
      </c>
      <c r="X30281" s="56">
        <v>10</v>
      </c>
    </row>
    <row r="30282" spans="1:24">
      <c r="A30282" s="56">
        <v>4211</v>
      </c>
      <c r="B30282" s="133" t="s">
        <v>31423</v>
      </c>
      <c r="C30282" s="132" t="s">
        <v>21</v>
      </c>
      <c r="D30282" s="131">
        <v>60</v>
      </c>
      <c r="E30282" s="132" t="s">
        <v>31250</v>
      </c>
      <c r="F30282" s="132" t="s">
        <v>4523</v>
      </c>
      <c r="G30282" s="130">
        <v>220101001</v>
      </c>
      <c r="H30282" s="56">
        <v>4211</v>
      </c>
      <c r="I30282" s="129" t="s">
        <v>430</v>
      </c>
      <c r="J30282" s="132" t="s">
        <v>431</v>
      </c>
      <c r="K30282" s="132" t="s">
        <v>432</v>
      </c>
      <c r="L30282" s="132" t="s">
        <v>433</v>
      </c>
      <c r="M30282" s="128">
        <v>0</v>
      </c>
      <c r="N30282" s="128">
        <v>433182135313</v>
      </c>
      <c r="O30282" s="128">
        <v>6504750055590</v>
      </c>
      <c r="P30282" s="128">
        <v>6593266903845</v>
      </c>
      <c r="Q30282" s="128">
        <v>0</v>
      </c>
      <c r="R30282" s="128">
        <v>521698983568</v>
      </c>
      <c r="S30282" s="127">
        <v>-521698983568</v>
      </c>
      <c r="T30282" s="131" t="s">
        <v>21</v>
      </c>
      <c r="U30282" s="56" t="s">
        <v>21</v>
      </c>
      <c r="W30282" s="56">
        <v>1</v>
      </c>
      <c r="X30282" s="56">
        <v>12</v>
      </c>
    </row>
    <row r="30283" spans="1:24">
      <c r="A30283" s="56">
        <v>4211</v>
      </c>
      <c r="B30283" s="133" t="s">
        <v>31424</v>
      </c>
      <c r="C30283" s="132" t="s">
        <v>21</v>
      </c>
      <c r="D30283" s="131">
        <v>60</v>
      </c>
      <c r="E30283" s="132" t="s">
        <v>31250</v>
      </c>
      <c r="F30283" s="132" t="s">
        <v>4523</v>
      </c>
      <c r="G30283" s="130">
        <v>220101002</v>
      </c>
      <c r="H30283" s="56">
        <v>4211</v>
      </c>
      <c r="I30283" s="129" t="s">
        <v>430</v>
      </c>
      <c r="J30283" s="132" t="s">
        <v>435</v>
      </c>
      <c r="K30283" s="132" t="s">
        <v>432</v>
      </c>
      <c r="L30283" s="132" t="s">
        <v>433</v>
      </c>
      <c r="M30283" s="128">
        <v>0</v>
      </c>
      <c r="N30283" s="128">
        <v>787237358532</v>
      </c>
      <c r="O30283" s="128">
        <v>6230232421755</v>
      </c>
      <c r="P30283" s="128">
        <v>6291504056706</v>
      </c>
      <c r="Q30283" s="128">
        <v>0</v>
      </c>
      <c r="R30283" s="128">
        <v>848508993483</v>
      </c>
      <c r="S30283" s="127">
        <v>-848508993483</v>
      </c>
      <c r="T30283" s="131" t="s">
        <v>21</v>
      </c>
      <c r="U30283" s="56" t="s">
        <v>21</v>
      </c>
      <c r="W30283" s="56">
        <v>1</v>
      </c>
      <c r="X30283" s="56">
        <v>12</v>
      </c>
    </row>
    <row r="30284" spans="1:24">
      <c r="A30284" s="56">
        <v>4212</v>
      </c>
      <c r="B30284" s="133" t="s">
        <v>31425</v>
      </c>
      <c r="C30284" s="132" t="s">
        <v>21</v>
      </c>
      <c r="D30284" s="131">
        <v>60</v>
      </c>
      <c r="E30284" s="132" t="s">
        <v>31250</v>
      </c>
      <c r="F30284" s="132" t="s">
        <v>4523</v>
      </c>
      <c r="G30284" s="130">
        <v>220201001</v>
      </c>
      <c r="H30284" s="56">
        <v>4212</v>
      </c>
      <c r="I30284" s="129" t="s">
        <v>437</v>
      </c>
      <c r="J30284" s="132" t="s">
        <v>438</v>
      </c>
      <c r="K30284" s="132" t="s">
        <v>432</v>
      </c>
      <c r="L30284" s="132" t="s">
        <v>433</v>
      </c>
      <c r="M30284" s="128">
        <v>0</v>
      </c>
      <c r="N30284" s="128">
        <v>490960873493</v>
      </c>
      <c r="O30284" s="128">
        <v>32630006848</v>
      </c>
      <c r="P30284" s="128">
        <v>11981958596</v>
      </c>
      <c r="Q30284" s="128">
        <v>0</v>
      </c>
      <c r="R30284" s="128">
        <v>470312825241</v>
      </c>
      <c r="S30284" s="127">
        <v>-470312825241</v>
      </c>
      <c r="T30284" s="131" t="s">
        <v>21</v>
      </c>
      <c r="U30284" s="56" t="s">
        <v>21</v>
      </c>
      <c r="W30284" s="56">
        <v>1</v>
      </c>
      <c r="X30284" s="56">
        <v>12</v>
      </c>
    </row>
    <row r="30285" spans="1:24">
      <c r="A30285" s="56">
        <v>4212</v>
      </c>
      <c r="B30285" s="133" t="s">
        <v>31426</v>
      </c>
      <c r="C30285" s="132" t="s">
        <v>21</v>
      </c>
      <c r="D30285" s="131">
        <v>60</v>
      </c>
      <c r="E30285" s="132" t="s">
        <v>31250</v>
      </c>
      <c r="F30285" s="132" t="s">
        <v>4523</v>
      </c>
      <c r="G30285" s="130">
        <v>220201002</v>
      </c>
      <c r="H30285" s="56">
        <v>4212</v>
      </c>
      <c r="I30285" s="129" t="s">
        <v>437</v>
      </c>
      <c r="J30285" s="132" t="s">
        <v>440</v>
      </c>
      <c r="K30285" s="132" t="s">
        <v>432</v>
      </c>
      <c r="L30285" s="132" t="s">
        <v>433</v>
      </c>
      <c r="M30285" s="128">
        <v>0</v>
      </c>
      <c r="N30285" s="128">
        <v>386938353533</v>
      </c>
      <c r="O30285" s="128">
        <v>8979970466</v>
      </c>
      <c r="P30285" s="128">
        <v>4462986119</v>
      </c>
      <c r="Q30285" s="128">
        <v>0</v>
      </c>
      <c r="R30285" s="128">
        <v>382421369186</v>
      </c>
      <c r="S30285" s="127">
        <v>-382421369186</v>
      </c>
      <c r="T30285" s="131" t="s">
        <v>21</v>
      </c>
      <c r="U30285" s="56" t="s">
        <v>21</v>
      </c>
      <c r="W30285" s="56">
        <v>1</v>
      </c>
      <c r="X30285" s="56">
        <v>12</v>
      </c>
    </row>
    <row r="30286" spans="1:24">
      <c r="A30286" s="56">
        <v>4212</v>
      </c>
      <c r="B30286" s="133" t="s">
        <v>31427</v>
      </c>
      <c r="C30286" s="132" t="s">
        <v>21</v>
      </c>
      <c r="D30286" s="131">
        <v>60</v>
      </c>
      <c r="E30286" s="132" t="s">
        <v>31250</v>
      </c>
      <c r="F30286" s="132" t="s">
        <v>4523</v>
      </c>
      <c r="G30286" s="130">
        <v>220201003</v>
      </c>
      <c r="H30286" s="56">
        <v>4212</v>
      </c>
      <c r="I30286" s="129" t="s">
        <v>437</v>
      </c>
      <c r="J30286" s="132" t="s">
        <v>442</v>
      </c>
      <c r="K30286" s="132" t="s">
        <v>432</v>
      </c>
      <c r="L30286" s="132" t="s">
        <v>433</v>
      </c>
      <c r="M30286" s="128">
        <v>0</v>
      </c>
      <c r="N30286" s="128">
        <v>97844577771</v>
      </c>
      <c r="O30286" s="128">
        <v>75666005864</v>
      </c>
      <c r="P30286" s="128">
        <v>74183144746</v>
      </c>
      <c r="Q30286" s="128">
        <v>0</v>
      </c>
      <c r="R30286" s="128">
        <v>96361716653</v>
      </c>
      <c r="S30286" s="127">
        <v>-96361716653</v>
      </c>
      <c r="T30286" s="131" t="s">
        <v>21</v>
      </c>
      <c r="U30286" s="56" t="s">
        <v>21</v>
      </c>
      <c r="W30286" s="56">
        <v>1</v>
      </c>
      <c r="X30286" s="56">
        <v>11</v>
      </c>
    </row>
    <row r="30287" spans="1:24">
      <c r="A30287" s="56">
        <v>4212</v>
      </c>
      <c r="B30287" s="133" t="s">
        <v>31428</v>
      </c>
      <c r="C30287" s="132" t="s">
        <v>21</v>
      </c>
      <c r="D30287" s="131">
        <v>60</v>
      </c>
      <c r="E30287" s="132" t="s">
        <v>31250</v>
      </c>
      <c r="F30287" s="132" t="s">
        <v>4523</v>
      </c>
      <c r="G30287" s="130">
        <v>220201004</v>
      </c>
      <c r="H30287" s="56">
        <v>4212</v>
      </c>
      <c r="I30287" s="129" t="s">
        <v>437</v>
      </c>
      <c r="J30287" s="132" t="s">
        <v>444</v>
      </c>
      <c r="K30287" s="132" t="s">
        <v>432</v>
      </c>
      <c r="L30287" s="132" t="s">
        <v>433</v>
      </c>
      <c r="M30287" s="128">
        <v>0</v>
      </c>
      <c r="N30287" s="128">
        <v>36861994611</v>
      </c>
      <c r="O30287" s="128">
        <v>2642325109</v>
      </c>
      <c r="P30287" s="128">
        <v>3471139239</v>
      </c>
      <c r="Q30287" s="128">
        <v>0</v>
      </c>
      <c r="R30287" s="128">
        <v>37690808741</v>
      </c>
      <c r="S30287" s="127">
        <v>-37690808741</v>
      </c>
      <c r="T30287" s="131" t="s">
        <v>21</v>
      </c>
      <c r="U30287" s="56" t="s">
        <v>21</v>
      </c>
      <c r="W30287" s="56">
        <v>1</v>
      </c>
      <c r="X30287" s="56">
        <v>11</v>
      </c>
    </row>
    <row r="30288" spans="1:24">
      <c r="A30288" s="56">
        <v>4214</v>
      </c>
      <c r="B30288" s="133" t="s">
        <v>31429</v>
      </c>
      <c r="C30288" s="132" t="s">
        <v>21</v>
      </c>
      <c r="D30288" s="131">
        <v>60</v>
      </c>
      <c r="E30288" s="132" t="s">
        <v>31250</v>
      </c>
      <c r="F30288" s="132" t="s">
        <v>4523</v>
      </c>
      <c r="G30288" s="130">
        <v>220103001</v>
      </c>
      <c r="H30288" s="56">
        <v>4214</v>
      </c>
      <c r="I30288" s="129" t="s">
        <v>446</v>
      </c>
      <c r="J30288" s="132" t="s">
        <v>447</v>
      </c>
      <c r="K30288" s="132" t="s">
        <v>432</v>
      </c>
      <c r="L30288" s="132" t="s">
        <v>433</v>
      </c>
      <c r="M30288" s="128">
        <v>0</v>
      </c>
      <c r="N30288" s="128">
        <v>47176152770</v>
      </c>
      <c r="O30288" s="128">
        <v>1655437760476</v>
      </c>
      <c r="P30288" s="128">
        <v>1836796416755</v>
      </c>
      <c r="Q30288" s="128">
        <v>0</v>
      </c>
      <c r="R30288" s="128">
        <v>228534809049</v>
      </c>
      <c r="S30288" s="127">
        <v>-228534809049</v>
      </c>
      <c r="T30288" s="131" t="s">
        <v>21</v>
      </c>
      <c r="U30288" s="56" t="s">
        <v>21</v>
      </c>
      <c r="W30288" s="56">
        <v>1</v>
      </c>
      <c r="X30288" s="56">
        <v>12</v>
      </c>
    </row>
    <row r="30289" spans="1:24">
      <c r="A30289" s="56">
        <v>4221</v>
      </c>
      <c r="B30289" s="133" t="s">
        <v>31430</v>
      </c>
      <c r="C30289" s="132" t="s">
        <v>44</v>
      </c>
      <c r="D30289" s="131">
        <v>60</v>
      </c>
      <c r="E30289" s="132" t="s">
        <v>31250</v>
      </c>
      <c r="F30289" s="132" t="s">
        <v>4523</v>
      </c>
      <c r="G30289" s="130">
        <v>220101001</v>
      </c>
      <c r="H30289" s="56">
        <v>4221</v>
      </c>
      <c r="I30289" s="129" t="s">
        <v>430</v>
      </c>
      <c r="J30289" s="132" t="s">
        <v>431</v>
      </c>
      <c r="K30289" s="132" t="s">
        <v>432</v>
      </c>
      <c r="L30289" s="132" t="s">
        <v>433</v>
      </c>
      <c r="M30289" s="128">
        <v>0</v>
      </c>
      <c r="N30289" s="128">
        <v>26653081</v>
      </c>
      <c r="O30289" s="128">
        <v>70895</v>
      </c>
      <c r="P30289" s="128">
        <v>141548</v>
      </c>
      <c r="Q30289" s="128">
        <v>0</v>
      </c>
      <c r="R30289" s="128">
        <v>26723734</v>
      </c>
      <c r="S30289" s="127">
        <v>-26723734</v>
      </c>
      <c r="T30289" s="131" t="s">
        <v>44</v>
      </c>
      <c r="U30289" s="56" t="s">
        <v>44</v>
      </c>
      <c r="W30289" s="56">
        <v>1</v>
      </c>
      <c r="X30289" s="56">
        <v>8</v>
      </c>
    </row>
    <row r="30290" spans="1:24">
      <c r="A30290" s="56">
        <v>4221</v>
      </c>
      <c r="B30290" s="133" t="s">
        <v>31431</v>
      </c>
      <c r="C30290" s="132" t="s">
        <v>46</v>
      </c>
      <c r="D30290" s="131">
        <v>60</v>
      </c>
      <c r="E30290" s="132" t="s">
        <v>31250</v>
      </c>
      <c r="F30290" s="132" t="s">
        <v>4523</v>
      </c>
      <c r="G30290" s="130">
        <v>220101001</v>
      </c>
      <c r="H30290" s="56">
        <v>4221</v>
      </c>
      <c r="I30290" s="129" t="s">
        <v>430</v>
      </c>
      <c r="J30290" s="132" t="s">
        <v>431</v>
      </c>
      <c r="K30290" s="132" t="s">
        <v>432</v>
      </c>
      <c r="L30290" s="132" t="s">
        <v>433</v>
      </c>
      <c r="M30290" s="128">
        <v>0</v>
      </c>
      <c r="N30290" s="128">
        <v>318374007</v>
      </c>
      <c r="O30290" s="128">
        <v>16911</v>
      </c>
      <c r="P30290" s="128">
        <v>5081447</v>
      </c>
      <c r="Q30290" s="128">
        <v>0</v>
      </c>
      <c r="R30290" s="128">
        <v>323438543</v>
      </c>
      <c r="S30290" s="127">
        <v>-323438543</v>
      </c>
      <c r="T30290" s="131" t="s">
        <v>38</v>
      </c>
      <c r="U30290" s="56" t="s">
        <v>38</v>
      </c>
      <c r="W30290" s="56">
        <v>1</v>
      </c>
      <c r="X30290" s="56">
        <v>9</v>
      </c>
    </row>
    <row r="30291" spans="1:24">
      <c r="A30291" s="56">
        <v>4221</v>
      </c>
      <c r="B30291" s="133" t="s">
        <v>31432</v>
      </c>
      <c r="C30291" s="132" t="s">
        <v>54</v>
      </c>
      <c r="D30291" s="131">
        <v>60</v>
      </c>
      <c r="E30291" s="132" t="s">
        <v>31250</v>
      </c>
      <c r="F30291" s="132" t="s">
        <v>4523</v>
      </c>
      <c r="G30291" s="130">
        <v>220101001</v>
      </c>
      <c r="H30291" s="56">
        <v>4221</v>
      </c>
      <c r="I30291" s="129" t="s">
        <v>430</v>
      </c>
      <c r="J30291" s="132" t="s">
        <v>431</v>
      </c>
      <c r="K30291" s="132" t="s">
        <v>432</v>
      </c>
      <c r="L30291" s="132" t="s">
        <v>433</v>
      </c>
      <c r="M30291" s="128">
        <v>0</v>
      </c>
      <c r="N30291" s="128">
        <v>15424389</v>
      </c>
      <c r="O30291" s="128">
        <v>31012</v>
      </c>
      <c r="P30291" s="128">
        <v>229613</v>
      </c>
      <c r="Q30291" s="128">
        <v>0</v>
      </c>
      <c r="R30291" s="128">
        <v>15622990</v>
      </c>
      <c r="S30291" s="127">
        <v>-15622990</v>
      </c>
      <c r="T30291" s="131" t="s">
        <v>38</v>
      </c>
      <c r="U30291" s="56" t="s">
        <v>38</v>
      </c>
      <c r="W30291" s="56">
        <v>1</v>
      </c>
      <c r="X30291" s="56">
        <v>8</v>
      </c>
    </row>
    <row r="30292" spans="1:24">
      <c r="A30292" s="56">
        <v>4221</v>
      </c>
      <c r="B30292" s="133" t="s">
        <v>31433</v>
      </c>
      <c r="C30292" s="132" t="s">
        <v>58</v>
      </c>
      <c r="D30292" s="131">
        <v>60</v>
      </c>
      <c r="E30292" s="132" t="s">
        <v>31250</v>
      </c>
      <c r="F30292" s="132" t="s">
        <v>4523</v>
      </c>
      <c r="G30292" s="130">
        <v>220101001</v>
      </c>
      <c r="H30292" s="56">
        <v>4221</v>
      </c>
      <c r="I30292" s="129" t="s">
        <v>430</v>
      </c>
      <c r="J30292" s="132" t="s">
        <v>431</v>
      </c>
      <c r="K30292" s="132" t="s">
        <v>432</v>
      </c>
      <c r="L30292" s="132" t="s">
        <v>433</v>
      </c>
      <c r="M30292" s="128">
        <v>0</v>
      </c>
      <c r="N30292" s="128">
        <v>29209135789</v>
      </c>
      <c r="O30292" s="128">
        <v>691611671299</v>
      </c>
      <c r="P30292" s="128">
        <v>764636860150</v>
      </c>
      <c r="Q30292" s="128">
        <v>0</v>
      </c>
      <c r="R30292" s="128">
        <v>102234324640</v>
      </c>
      <c r="S30292" s="127">
        <v>-102234324640</v>
      </c>
      <c r="T30292" s="131" t="s">
        <v>58</v>
      </c>
      <c r="U30292" s="56" t="s">
        <v>58</v>
      </c>
      <c r="W30292" s="56">
        <v>1</v>
      </c>
      <c r="X30292" s="56">
        <v>12</v>
      </c>
    </row>
    <row r="30293" spans="1:24">
      <c r="A30293" s="56">
        <v>4221</v>
      </c>
      <c r="B30293" s="133" t="s">
        <v>31434</v>
      </c>
      <c r="C30293" s="132" t="s">
        <v>37</v>
      </c>
      <c r="D30293" s="131">
        <v>60</v>
      </c>
      <c r="E30293" s="132" t="s">
        <v>31250</v>
      </c>
      <c r="F30293" s="132" t="s">
        <v>4523</v>
      </c>
      <c r="G30293" s="130">
        <v>220101002</v>
      </c>
      <c r="H30293" s="56">
        <v>4221</v>
      </c>
      <c r="I30293" s="129" t="s">
        <v>430</v>
      </c>
      <c r="J30293" s="132" t="s">
        <v>435</v>
      </c>
      <c r="K30293" s="132" t="s">
        <v>432</v>
      </c>
      <c r="L30293" s="132" t="s">
        <v>433</v>
      </c>
      <c r="M30293" s="128">
        <v>0</v>
      </c>
      <c r="N30293" s="128">
        <v>19589579</v>
      </c>
      <c r="O30293" s="128">
        <v>59961</v>
      </c>
      <c r="P30293" s="128">
        <v>340869</v>
      </c>
      <c r="Q30293" s="128">
        <v>0</v>
      </c>
      <c r="R30293" s="128">
        <v>19870487</v>
      </c>
      <c r="S30293" s="127">
        <v>-19870487</v>
      </c>
      <c r="T30293" s="131" t="s">
        <v>38</v>
      </c>
      <c r="U30293" s="56" t="s">
        <v>38</v>
      </c>
      <c r="W30293" s="56">
        <v>1</v>
      </c>
      <c r="X30293" s="56">
        <v>8</v>
      </c>
    </row>
    <row r="30294" spans="1:24">
      <c r="A30294" s="56">
        <v>4221</v>
      </c>
      <c r="B30294" s="133" t="s">
        <v>31435</v>
      </c>
      <c r="C30294" s="132" t="s">
        <v>40</v>
      </c>
      <c r="D30294" s="131">
        <v>60</v>
      </c>
      <c r="E30294" s="132" t="s">
        <v>31250</v>
      </c>
      <c r="F30294" s="132" t="s">
        <v>4523</v>
      </c>
      <c r="G30294" s="130">
        <v>220101002</v>
      </c>
      <c r="H30294" s="56">
        <v>4221</v>
      </c>
      <c r="I30294" s="129" t="s">
        <v>430</v>
      </c>
      <c r="J30294" s="132" t="s">
        <v>435</v>
      </c>
      <c r="K30294" s="132" t="s">
        <v>432</v>
      </c>
      <c r="L30294" s="132" t="s">
        <v>433</v>
      </c>
      <c r="M30294" s="128">
        <v>0</v>
      </c>
      <c r="N30294" s="128">
        <v>224709</v>
      </c>
      <c r="O30294" s="128">
        <v>17706</v>
      </c>
      <c r="P30294" s="128">
        <v>641</v>
      </c>
      <c r="Q30294" s="128">
        <v>0</v>
      </c>
      <c r="R30294" s="128">
        <v>207644</v>
      </c>
      <c r="S30294" s="127">
        <v>-207644</v>
      </c>
      <c r="T30294" s="131" t="s">
        <v>38</v>
      </c>
      <c r="U30294" s="56" t="s">
        <v>38</v>
      </c>
      <c r="W30294" s="56">
        <v>1</v>
      </c>
      <c r="X30294" s="56">
        <v>6</v>
      </c>
    </row>
    <row r="30295" spans="1:24">
      <c r="A30295" s="56">
        <v>4221</v>
      </c>
      <c r="B30295" s="133" t="s">
        <v>31436</v>
      </c>
      <c r="C30295" s="132" t="s">
        <v>42</v>
      </c>
      <c r="D30295" s="131">
        <v>60</v>
      </c>
      <c r="E30295" s="132" t="s">
        <v>31250</v>
      </c>
      <c r="F30295" s="132" t="s">
        <v>4523</v>
      </c>
      <c r="G30295" s="130">
        <v>220101002</v>
      </c>
      <c r="H30295" s="56">
        <v>4221</v>
      </c>
      <c r="I30295" s="129" t="s">
        <v>430</v>
      </c>
      <c r="J30295" s="132" t="s">
        <v>435</v>
      </c>
      <c r="K30295" s="132" t="s">
        <v>432</v>
      </c>
      <c r="L30295" s="132" t="s">
        <v>433</v>
      </c>
      <c r="M30295" s="128">
        <v>0</v>
      </c>
      <c r="N30295" s="128">
        <v>671530</v>
      </c>
      <c r="O30295" s="128">
        <v>29943635</v>
      </c>
      <c r="P30295" s="128">
        <v>29544043</v>
      </c>
      <c r="Q30295" s="128">
        <v>0</v>
      </c>
      <c r="R30295" s="128">
        <v>271938</v>
      </c>
      <c r="S30295" s="127">
        <v>-271938</v>
      </c>
      <c r="T30295" s="131" t="s">
        <v>38</v>
      </c>
      <c r="U30295" s="56" t="s">
        <v>38</v>
      </c>
      <c r="W30295" s="56">
        <v>1</v>
      </c>
      <c r="X30295" s="56">
        <v>6</v>
      </c>
    </row>
    <row r="30296" spans="1:24">
      <c r="A30296" s="56">
        <v>4221</v>
      </c>
      <c r="B30296" s="133" t="s">
        <v>31437</v>
      </c>
      <c r="C30296" s="132" t="s">
        <v>44</v>
      </c>
      <c r="D30296" s="131">
        <v>60</v>
      </c>
      <c r="E30296" s="132" t="s">
        <v>31250</v>
      </c>
      <c r="F30296" s="132" t="s">
        <v>4523</v>
      </c>
      <c r="G30296" s="130">
        <v>220101002</v>
      </c>
      <c r="H30296" s="56">
        <v>4221</v>
      </c>
      <c r="I30296" s="129" t="s">
        <v>430</v>
      </c>
      <c r="J30296" s="132" t="s">
        <v>435</v>
      </c>
      <c r="K30296" s="132" t="s">
        <v>432</v>
      </c>
      <c r="L30296" s="132" t="s">
        <v>433</v>
      </c>
      <c r="M30296" s="128">
        <v>0</v>
      </c>
      <c r="N30296" s="128">
        <v>57897735</v>
      </c>
      <c r="O30296" s="128">
        <v>49648748</v>
      </c>
      <c r="P30296" s="128">
        <v>90873999</v>
      </c>
      <c r="Q30296" s="128">
        <v>0</v>
      </c>
      <c r="R30296" s="128">
        <v>99122986</v>
      </c>
      <c r="S30296" s="127">
        <v>-99122986</v>
      </c>
      <c r="T30296" s="131" t="s">
        <v>44</v>
      </c>
      <c r="U30296" s="56" t="s">
        <v>44</v>
      </c>
      <c r="W30296" s="56">
        <v>1</v>
      </c>
      <c r="X30296" s="56">
        <v>8</v>
      </c>
    </row>
    <row r="30297" spans="1:24">
      <c r="A30297" s="56">
        <v>4221</v>
      </c>
      <c r="B30297" s="133" t="s">
        <v>31438</v>
      </c>
      <c r="C30297" s="132" t="s">
        <v>46</v>
      </c>
      <c r="D30297" s="131">
        <v>60</v>
      </c>
      <c r="E30297" s="132" t="s">
        <v>31250</v>
      </c>
      <c r="F30297" s="132" t="s">
        <v>4523</v>
      </c>
      <c r="G30297" s="130">
        <v>220101002</v>
      </c>
      <c r="H30297" s="56">
        <v>4221</v>
      </c>
      <c r="I30297" s="129" t="s">
        <v>430</v>
      </c>
      <c r="J30297" s="132" t="s">
        <v>435</v>
      </c>
      <c r="K30297" s="132" t="s">
        <v>432</v>
      </c>
      <c r="L30297" s="132" t="s">
        <v>433</v>
      </c>
      <c r="M30297" s="128">
        <v>0</v>
      </c>
      <c r="N30297" s="128">
        <v>61132</v>
      </c>
      <c r="O30297" s="128">
        <v>13528</v>
      </c>
      <c r="P30297" s="128">
        <v>976</v>
      </c>
      <c r="Q30297" s="128">
        <v>0</v>
      </c>
      <c r="R30297" s="128">
        <v>48580</v>
      </c>
      <c r="S30297" s="127">
        <v>-48580</v>
      </c>
      <c r="T30297" s="131" t="s">
        <v>38</v>
      </c>
      <c r="U30297" s="56" t="s">
        <v>38</v>
      </c>
      <c r="W30297" s="56">
        <v>1</v>
      </c>
      <c r="X30297" s="56">
        <v>5</v>
      </c>
    </row>
    <row r="30298" spans="1:24">
      <c r="A30298" s="56">
        <v>4221</v>
      </c>
      <c r="B30298" s="133" t="s">
        <v>31439</v>
      </c>
      <c r="C30298" s="132" t="s">
        <v>50</v>
      </c>
      <c r="D30298" s="131">
        <v>60</v>
      </c>
      <c r="E30298" s="132" t="s">
        <v>31250</v>
      </c>
      <c r="F30298" s="132" t="s">
        <v>4523</v>
      </c>
      <c r="G30298" s="130">
        <v>220101002</v>
      </c>
      <c r="H30298" s="56">
        <v>4221</v>
      </c>
      <c r="I30298" s="129" t="s">
        <v>430</v>
      </c>
      <c r="J30298" s="132" t="s">
        <v>435</v>
      </c>
      <c r="K30298" s="132" t="s">
        <v>432</v>
      </c>
      <c r="L30298" s="132" t="s">
        <v>433</v>
      </c>
      <c r="M30298" s="128">
        <v>0</v>
      </c>
      <c r="N30298" s="128">
        <v>792725</v>
      </c>
      <c r="O30298" s="128">
        <v>34756</v>
      </c>
      <c r="P30298" s="128">
        <v>-8234</v>
      </c>
      <c r="Q30298" s="128">
        <v>0</v>
      </c>
      <c r="R30298" s="128">
        <v>749735</v>
      </c>
      <c r="S30298" s="127">
        <v>-749735</v>
      </c>
      <c r="T30298" s="131" t="s">
        <v>38</v>
      </c>
      <c r="U30298" s="56" t="s">
        <v>38</v>
      </c>
      <c r="W30298" s="56">
        <v>1</v>
      </c>
      <c r="X30298" s="56">
        <v>6</v>
      </c>
    </row>
    <row r="30299" spans="1:24">
      <c r="A30299" s="56">
        <v>4221</v>
      </c>
      <c r="B30299" s="133" t="s">
        <v>31440</v>
      </c>
      <c r="C30299" s="132" t="s">
        <v>462</v>
      </c>
      <c r="D30299" s="131">
        <v>60</v>
      </c>
      <c r="E30299" s="132" t="s">
        <v>31250</v>
      </c>
      <c r="F30299" s="132" t="s">
        <v>4523</v>
      </c>
      <c r="G30299" s="130">
        <v>220101002</v>
      </c>
      <c r="H30299" s="56">
        <v>4221</v>
      </c>
      <c r="I30299" s="129" t="s">
        <v>430</v>
      </c>
      <c r="J30299" s="132" t="s">
        <v>435</v>
      </c>
      <c r="K30299" s="132" t="s">
        <v>432</v>
      </c>
      <c r="L30299" s="132" t="s">
        <v>433</v>
      </c>
      <c r="M30299" s="128">
        <v>0</v>
      </c>
      <c r="N30299" s="128">
        <v>502961</v>
      </c>
      <c r="O30299" s="128">
        <v>0</v>
      </c>
      <c r="P30299" s="128">
        <v>2403</v>
      </c>
      <c r="Q30299" s="128">
        <v>0</v>
      </c>
      <c r="R30299" s="128">
        <v>505364</v>
      </c>
      <c r="S30299" s="127">
        <v>-505364</v>
      </c>
      <c r="T30299" s="131" t="s">
        <v>38</v>
      </c>
      <c r="U30299" s="56" t="s">
        <v>38</v>
      </c>
      <c r="W30299" s="56">
        <v>1</v>
      </c>
      <c r="X30299" s="56">
        <v>6</v>
      </c>
    </row>
    <row r="30300" spans="1:24">
      <c r="A30300" s="56">
        <v>4221</v>
      </c>
      <c r="B30300" s="133" t="s">
        <v>31441</v>
      </c>
      <c r="C30300" s="132" t="s">
        <v>54</v>
      </c>
      <c r="D30300" s="131">
        <v>60</v>
      </c>
      <c r="E30300" s="132" t="s">
        <v>31250</v>
      </c>
      <c r="F30300" s="132" t="s">
        <v>4523</v>
      </c>
      <c r="G30300" s="130">
        <v>220101002</v>
      </c>
      <c r="H30300" s="56">
        <v>4221</v>
      </c>
      <c r="I30300" s="129" t="s">
        <v>430</v>
      </c>
      <c r="J30300" s="132" t="s">
        <v>435</v>
      </c>
      <c r="K30300" s="132" t="s">
        <v>432</v>
      </c>
      <c r="L30300" s="132" t="s">
        <v>433</v>
      </c>
      <c r="M30300" s="128">
        <v>0</v>
      </c>
      <c r="N30300" s="128">
        <v>432948</v>
      </c>
      <c r="O30300" s="128">
        <v>5562</v>
      </c>
      <c r="P30300" s="128">
        <v>6445</v>
      </c>
      <c r="Q30300" s="128">
        <v>0</v>
      </c>
      <c r="R30300" s="128">
        <v>433831</v>
      </c>
      <c r="S30300" s="127">
        <v>-433831</v>
      </c>
      <c r="T30300" s="131" t="s">
        <v>38</v>
      </c>
      <c r="U30300" s="56" t="s">
        <v>38</v>
      </c>
      <c r="W30300" s="56">
        <v>1</v>
      </c>
      <c r="X30300" s="56">
        <v>6</v>
      </c>
    </row>
    <row r="30301" spans="1:24">
      <c r="A30301" s="56">
        <v>4221</v>
      </c>
      <c r="B30301" s="133" t="s">
        <v>31442</v>
      </c>
      <c r="C30301" s="132" t="s">
        <v>58</v>
      </c>
      <c r="D30301" s="131">
        <v>60</v>
      </c>
      <c r="E30301" s="132" t="s">
        <v>31250</v>
      </c>
      <c r="F30301" s="132" t="s">
        <v>4523</v>
      </c>
      <c r="G30301" s="130">
        <v>220101002</v>
      </c>
      <c r="H30301" s="56">
        <v>4221</v>
      </c>
      <c r="I30301" s="129" t="s">
        <v>430</v>
      </c>
      <c r="J30301" s="132" t="s">
        <v>435</v>
      </c>
      <c r="K30301" s="132" t="s">
        <v>432</v>
      </c>
      <c r="L30301" s="132" t="s">
        <v>433</v>
      </c>
      <c r="M30301" s="128">
        <v>0</v>
      </c>
      <c r="N30301" s="128">
        <v>2583090204</v>
      </c>
      <c r="O30301" s="128">
        <v>7372522617</v>
      </c>
      <c r="P30301" s="128">
        <v>10660350735</v>
      </c>
      <c r="Q30301" s="128">
        <v>0</v>
      </c>
      <c r="R30301" s="128">
        <v>5870918322</v>
      </c>
      <c r="S30301" s="127">
        <v>-5870918322</v>
      </c>
      <c r="T30301" s="131" t="s">
        <v>58</v>
      </c>
      <c r="U30301" s="56" t="s">
        <v>58</v>
      </c>
      <c r="W30301" s="56">
        <v>1</v>
      </c>
      <c r="X30301" s="56">
        <v>10</v>
      </c>
    </row>
    <row r="30302" spans="1:24">
      <c r="A30302" s="56">
        <v>4222</v>
      </c>
      <c r="B30302" s="133" t="s">
        <v>31443</v>
      </c>
      <c r="C30302" s="132" t="s">
        <v>58</v>
      </c>
      <c r="D30302" s="131">
        <v>60</v>
      </c>
      <c r="E30302" s="132" t="s">
        <v>31250</v>
      </c>
      <c r="F30302" s="132" t="s">
        <v>4523</v>
      </c>
      <c r="G30302" s="130">
        <v>220201003</v>
      </c>
      <c r="H30302" s="56">
        <v>4222</v>
      </c>
      <c r="I30302" s="129" t="s">
        <v>437</v>
      </c>
      <c r="J30302" s="132" t="s">
        <v>442</v>
      </c>
      <c r="K30302" s="132" t="s">
        <v>432</v>
      </c>
      <c r="L30302" s="132" t="s">
        <v>433</v>
      </c>
      <c r="M30302" s="128">
        <v>0</v>
      </c>
      <c r="N30302" s="128">
        <v>4059895</v>
      </c>
      <c r="O30302" s="128">
        <v>0</v>
      </c>
      <c r="P30302" s="128">
        <v>14308</v>
      </c>
      <c r="Q30302" s="128">
        <v>0</v>
      </c>
      <c r="R30302" s="128">
        <v>4074203</v>
      </c>
      <c r="S30302" s="127">
        <v>-4074203</v>
      </c>
      <c r="T30302" s="131" t="s">
        <v>58</v>
      </c>
      <c r="U30302" s="56" t="s">
        <v>58</v>
      </c>
      <c r="W30302" s="56">
        <v>1</v>
      </c>
      <c r="X30302" s="56">
        <v>7</v>
      </c>
    </row>
    <row r="30303" spans="1:24">
      <c r="A30303" s="56">
        <v>4224</v>
      </c>
      <c r="B30303" s="133" t="s">
        <v>31444</v>
      </c>
      <c r="C30303" s="132" t="s">
        <v>44</v>
      </c>
      <c r="D30303" s="131">
        <v>60</v>
      </c>
      <c r="E30303" s="132" t="s">
        <v>31250</v>
      </c>
      <c r="F30303" s="132" t="s">
        <v>4523</v>
      </c>
      <c r="G30303" s="130">
        <v>220103001</v>
      </c>
      <c r="H30303" s="56">
        <v>4224</v>
      </c>
      <c r="I30303" s="129" t="s">
        <v>446</v>
      </c>
      <c r="J30303" s="132" t="s">
        <v>447</v>
      </c>
      <c r="K30303" s="132" t="s">
        <v>432</v>
      </c>
      <c r="L30303" s="132" t="s">
        <v>433</v>
      </c>
      <c r="M30303" s="128">
        <v>0</v>
      </c>
      <c r="N30303" s="128">
        <v>12924084</v>
      </c>
      <c r="O30303" s="128">
        <v>51937640</v>
      </c>
      <c r="P30303" s="128">
        <v>52006276</v>
      </c>
      <c r="Q30303" s="128">
        <v>0</v>
      </c>
      <c r="R30303" s="128">
        <v>12992720</v>
      </c>
      <c r="S30303" s="127">
        <v>-12992720</v>
      </c>
      <c r="T30303" s="131" t="s">
        <v>44</v>
      </c>
      <c r="U30303" s="56" t="s">
        <v>44</v>
      </c>
      <c r="W30303" s="56">
        <v>1</v>
      </c>
      <c r="X30303" s="56">
        <v>8</v>
      </c>
    </row>
    <row r="30304" spans="1:24">
      <c r="A30304" s="56">
        <v>4224</v>
      </c>
      <c r="B30304" s="133" t="s">
        <v>31445</v>
      </c>
      <c r="C30304" s="132" t="s">
        <v>58</v>
      </c>
      <c r="D30304" s="131">
        <v>60</v>
      </c>
      <c r="E30304" s="132" t="s">
        <v>31250</v>
      </c>
      <c r="F30304" s="132" t="s">
        <v>4523</v>
      </c>
      <c r="G30304" s="130">
        <v>220103001</v>
      </c>
      <c r="H30304" s="56">
        <v>4224</v>
      </c>
      <c r="I30304" s="129" t="s">
        <v>446</v>
      </c>
      <c r="J30304" s="132" t="s">
        <v>447</v>
      </c>
      <c r="K30304" s="132" t="s">
        <v>432</v>
      </c>
      <c r="L30304" s="132" t="s">
        <v>433</v>
      </c>
      <c r="M30304" s="128">
        <v>0</v>
      </c>
      <c r="N30304" s="128">
        <v>429385028</v>
      </c>
      <c r="O30304" s="128">
        <v>0</v>
      </c>
      <c r="P30304" s="128">
        <v>1513251</v>
      </c>
      <c r="Q30304" s="128">
        <v>0</v>
      </c>
      <c r="R30304" s="128">
        <v>430898279</v>
      </c>
      <c r="S30304" s="127">
        <v>-430898279</v>
      </c>
      <c r="T30304" s="131" t="s">
        <v>58</v>
      </c>
      <c r="U30304" s="56" t="s">
        <v>58</v>
      </c>
      <c r="W30304" s="56">
        <v>1</v>
      </c>
      <c r="X30304" s="56">
        <v>9</v>
      </c>
    </row>
    <row r="30305" spans="1:24">
      <c r="A30305" s="56">
        <v>4231</v>
      </c>
      <c r="B30305" s="133" t="s">
        <v>31446</v>
      </c>
      <c r="C30305" s="132" t="s">
        <v>21</v>
      </c>
      <c r="D30305" s="131">
        <v>60</v>
      </c>
      <c r="E30305" s="132" t="s">
        <v>31250</v>
      </c>
      <c r="F30305" s="132" t="s">
        <v>4523</v>
      </c>
      <c r="G30305" s="130">
        <v>220102002</v>
      </c>
      <c r="H30305" s="56">
        <v>4231</v>
      </c>
      <c r="I30305" s="129" t="s">
        <v>504</v>
      </c>
      <c r="J30305" s="132" t="s">
        <v>505</v>
      </c>
      <c r="K30305" s="132" t="s">
        <v>432</v>
      </c>
      <c r="L30305" s="132" t="s">
        <v>433</v>
      </c>
      <c r="M30305" s="128">
        <v>0</v>
      </c>
      <c r="N30305" s="128">
        <v>4431590490</v>
      </c>
      <c r="O30305" s="128">
        <v>4708213586</v>
      </c>
      <c r="P30305" s="128">
        <v>6523966294</v>
      </c>
      <c r="Q30305" s="128">
        <v>0</v>
      </c>
      <c r="R30305" s="128">
        <v>6247343198</v>
      </c>
      <c r="S30305" s="127">
        <v>-6247343198</v>
      </c>
      <c r="T30305" s="131" t="s">
        <v>21</v>
      </c>
      <c r="U30305" s="56" t="s">
        <v>21</v>
      </c>
      <c r="W30305" s="56">
        <v>1</v>
      </c>
      <c r="X30305" s="56">
        <v>10</v>
      </c>
    </row>
    <row r="30306" spans="1:24">
      <c r="A30306" s="56">
        <v>4232</v>
      </c>
      <c r="B30306" s="133" t="s">
        <v>31447</v>
      </c>
      <c r="C30306" s="132" t="s">
        <v>21</v>
      </c>
      <c r="D30306" s="131">
        <v>60</v>
      </c>
      <c r="E30306" s="132" t="s">
        <v>31250</v>
      </c>
      <c r="F30306" s="132" t="s">
        <v>4523</v>
      </c>
      <c r="G30306" s="130">
        <v>220202001</v>
      </c>
      <c r="H30306" s="56">
        <v>4232</v>
      </c>
      <c r="I30306" s="129" t="s">
        <v>507</v>
      </c>
      <c r="J30306" s="132" t="s">
        <v>508</v>
      </c>
      <c r="K30306" s="132" t="s">
        <v>432</v>
      </c>
      <c r="L30306" s="132" t="s">
        <v>433</v>
      </c>
      <c r="M30306" s="128">
        <v>0</v>
      </c>
      <c r="N30306" s="128">
        <v>513477791604</v>
      </c>
      <c r="O30306" s="128">
        <v>128766730816</v>
      </c>
      <c r="P30306" s="128">
        <v>149058761186</v>
      </c>
      <c r="Q30306" s="128">
        <v>0</v>
      </c>
      <c r="R30306" s="128">
        <v>533769821974</v>
      </c>
      <c r="S30306" s="127">
        <v>-533769821974</v>
      </c>
      <c r="T30306" s="131" t="s">
        <v>21</v>
      </c>
      <c r="U30306" s="56" t="s">
        <v>21</v>
      </c>
      <c r="W30306" s="56">
        <v>1</v>
      </c>
      <c r="X30306" s="56">
        <v>12</v>
      </c>
    </row>
    <row r="30307" spans="1:24">
      <c r="A30307" s="56">
        <v>4232</v>
      </c>
      <c r="B30307" s="133" t="s">
        <v>31448</v>
      </c>
      <c r="C30307" s="132" t="s">
        <v>21</v>
      </c>
      <c r="D30307" s="131">
        <v>60</v>
      </c>
      <c r="E30307" s="132" t="s">
        <v>31250</v>
      </c>
      <c r="F30307" s="132" t="s">
        <v>4523</v>
      </c>
      <c r="G30307" s="130">
        <v>220202002</v>
      </c>
      <c r="H30307" s="56">
        <v>4232</v>
      </c>
      <c r="I30307" s="129" t="s">
        <v>507</v>
      </c>
      <c r="J30307" s="132" t="s">
        <v>510</v>
      </c>
      <c r="K30307" s="132" t="s">
        <v>432</v>
      </c>
      <c r="L30307" s="132" t="s">
        <v>433</v>
      </c>
      <c r="M30307" s="128">
        <v>0</v>
      </c>
      <c r="N30307" s="128">
        <v>719547081936</v>
      </c>
      <c r="O30307" s="128">
        <v>41938524138</v>
      </c>
      <c r="P30307" s="128">
        <v>39068149291</v>
      </c>
      <c r="Q30307" s="128">
        <v>0</v>
      </c>
      <c r="R30307" s="128">
        <v>716676707089</v>
      </c>
      <c r="S30307" s="127">
        <v>-716676707089</v>
      </c>
      <c r="T30307" s="131" t="s">
        <v>21</v>
      </c>
      <c r="U30307" s="56" t="s">
        <v>21</v>
      </c>
      <c r="W30307" s="56">
        <v>1</v>
      </c>
      <c r="X30307" s="56">
        <v>12</v>
      </c>
    </row>
    <row r="30308" spans="1:24">
      <c r="A30308" s="56">
        <v>4241</v>
      </c>
      <c r="B30308" s="133" t="s">
        <v>31449</v>
      </c>
      <c r="C30308" s="132" t="s">
        <v>58</v>
      </c>
      <c r="D30308" s="131">
        <v>60</v>
      </c>
      <c r="E30308" s="132" t="s">
        <v>31250</v>
      </c>
      <c r="F30308" s="132" t="s">
        <v>4523</v>
      </c>
      <c r="G30308" s="130">
        <v>220102002</v>
      </c>
      <c r="H30308" s="56">
        <v>4241</v>
      </c>
      <c r="I30308" s="129" t="s">
        <v>504</v>
      </c>
      <c r="J30308" s="132" t="s">
        <v>505</v>
      </c>
      <c r="K30308" s="132" t="s">
        <v>432</v>
      </c>
      <c r="L30308" s="132" t="s">
        <v>433</v>
      </c>
      <c r="M30308" s="128">
        <v>0</v>
      </c>
      <c r="N30308" s="128">
        <v>228492525</v>
      </c>
      <c r="O30308" s="128">
        <v>0</v>
      </c>
      <c r="P30308" s="128">
        <v>805260</v>
      </c>
      <c r="Q30308" s="128">
        <v>0</v>
      </c>
      <c r="R30308" s="128">
        <v>229297785</v>
      </c>
      <c r="S30308" s="127">
        <v>-229297785</v>
      </c>
      <c r="T30308" s="131" t="s">
        <v>58</v>
      </c>
      <c r="U30308" s="56" t="s">
        <v>58</v>
      </c>
      <c r="W30308" s="56">
        <v>1</v>
      </c>
      <c r="X30308" s="56">
        <v>9</v>
      </c>
    </row>
    <row r="30309" spans="1:24">
      <c r="A30309" s="56">
        <v>4242</v>
      </c>
      <c r="B30309" s="133" t="s">
        <v>31450</v>
      </c>
      <c r="C30309" s="132" t="s">
        <v>37</v>
      </c>
      <c r="D30309" s="131">
        <v>60</v>
      </c>
      <c r="E30309" s="132" t="s">
        <v>31250</v>
      </c>
      <c r="F30309" s="132" t="s">
        <v>4523</v>
      </c>
      <c r="G30309" s="130">
        <v>220202001</v>
      </c>
      <c r="H30309" s="56">
        <v>4242</v>
      </c>
      <c r="I30309" s="129" t="s">
        <v>507</v>
      </c>
      <c r="J30309" s="132" t="s">
        <v>508</v>
      </c>
      <c r="K30309" s="132" t="s">
        <v>432</v>
      </c>
      <c r="L30309" s="132" t="s">
        <v>433</v>
      </c>
      <c r="M30309" s="128">
        <v>0</v>
      </c>
      <c r="N30309" s="128">
        <v>2465359644</v>
      </c>
      <c r="O30309" s="128">
        <v>0</v>
      </c>
      <c r="P30309" s="128">
        <v>42898392</v>
      </c>
      <c r="Q30309" s="128">
        <v>0</v>
      </c>
      <c r="R30309" s="128">
        <v>2508258036</v>
      </c>
      <c r="S30309" s="127">
        <v>-2508258036</v>
      </c>
      <c r="T30309" s="131" t="s">
        <v>38</v>
      </c>
      <c r="U30309" s="56" t="s">
        <v>38</v>
      </c>
      <c r="W30309" s="56">
        <v>1</v>
      </c>
      <c r="X30309" s="56">
        <v>10</v>
      </c>
    </row>
    <row r="30310" spans="1:24">
      <c r="A30310" s="56">
        <v>4242</v>
      </c>
      <c r="B30310" s="133" t="s">
        <v>31451</v>
      </c>
      <c r="C30310" s="132" t="s">
        <v>44</v>
      </c>
      <c r="D30310" s="131">
        <v>60</v>
      </c>
      <c r="E30310" s="132" t="s">
        <v>31250</v>
      </c>
      <c r="F30310" s="132" t="s">
        <v>4523</v>
      </c>
      <c r="G30310" s="130">
        <v>220202001</v>
      </c>
      <c r="H30310" s="56">
        <v>4242</v>
      </c>
      <c r="I30310" s="129" t="s">
        <v>507</v>
      </c>
      <c r="J30310" s="132" t="s">
        <v>508</v>
      </c>
      <c r="K30310" s="132" t="s">
        <v>432</v>
      </c>
      <c r="L30310" s="132" t="s">
        <v>433</v>
      </c>
      <c r="M30310" s="128">
        <v>0</v>
      </c>
      <c r="N30310" s="128">
        <v>26126374</v>
      </c>
      <c r="O30310" s="128">
        <v>0</v>
      </c>
      <c r="P30310" s="128">
        <v>138750</v>
      </c>
      <c r="Q30310" s="128">
        <v>0</v>
      </c>
      <c r="R30310" s="128">
        <v>26265124</v>
      </c>
      <c r="S30310" s="127">
        <v>-26265124</v>
      </c>
      <c r="T30310" s="131" t="s">
        <v>44</v>
      </c>
      <c r="U30310" s="56" t="s">
        <v>44</v>
      </c>
      <c r="W30310" s="56">
        <v>1</v>
      </c>
      <c r="X30310" s="56">
        <v>8</v>
      </c>
    </row>
    <row r="30311" spans="1:24">
      <c r="A30311" s="56">
        <v>4242</v>
      </c>
      <c r="B30311" s="133" t="s">
        <v>31452</v>
      </c>
      <c r="C30311" s="132" t="s">
        <v>58</v>
      </c>
      <c r="D30311" s="131">
        <v>60</v>
      </c>
      <c r="E30311" s="132" t="s">
        <v>31250</v>
      </c>
      <c r="F30311" s="132" t="s">
        <v>4523</v>
      </c>
      <c r="G30311" s="130">
        <v>220202001</v>
      </c>
      <c r="H30311" s="56">
        <v>4242</v>
      </c>
      <c r="I30311" s="129" t="s">
        <v>507</v>
      </c>
      <c r="J30311" s="132" t="s">
        <v>508</v>
      </c>
      <c r="K30311" s="132" t="s">
        <v>432</v>
      </c>
      <c r="L30311" s="132" t="s">
        <v>433</v>
      </c>
      <c r="M30311" s="128">
        <v>0</v>
      </c>
      <c r="N30311" s="128">
        <v>36377330893</v>
      </c>
      <c r="O30311" s="128">
        <v>650141200</v>
      </c>
      <c r="P30311" s="128">
        <v>693146047</v>
      </c>
      <c r="Q30311" s="128">
        <v>0</v>
      </c>
      <c r="R30311" s="128">
        <v>36420335740</v>
      </c>
      <c r="S30311" s="127">
        <v>-36420335740</v>
      </c>
      <c r="T30311" s="131" t="s">
        <v>58</v>
      </c>
      <c r="U30311" s="56" t="s">
        <v>58</v>
      </c>
      <c r="W30311" s="56">
        <v>1</v>
      </c>
      <c r="X30311" s="56">
        <v>11</v>
      </c>
    </row>
    <row r="30312" spans="1:24">
      <c r="A30312" s="56">
        <v>4242</v>
      </c>
      <c r="B30312" s="133" t="s">
        <v>31453</v>
      </c>
      <c r="C30312" s="132" t="s">
        <v>44</v>
      </c>
      <c r="D30312" s="131">
        <v>60</v>
      </c>
      <c r="E30312" s="132" t="s">
        <v>31250</v>
      </c>
      <c r="F30312" s="132" t="s">
        <v>4523</v>
      </c>
      <c r="G30312" s="130">
        <v>220202002</v>
      </c>
      <c r="H30312" s="56">
        <v>4242</v>
      </c>
      <c r="I30312" s="129" t="s">
        <v>507</v>
      </c>
      <c r="J30312" s="132" t="s">
        <v>510</v>
      </c>
      <c r="K30312" s="132" t="s">
        <v>432</v>
      </c>
      <c r="L30312" s="132" t="s">
        <v>433</v>
      </c>
      <c r="M30312" s="128">
        <v>0</v>
      </c>
      <c r="N30312" s="128">
        <v>385028527</v>
      </c>
      <c r="O30312" s="128">
        <v>0</v>
      </c>
      <c r="P30312" s="128">
        <v>2044786</v>
      </c>
      <c r="Q30312" s="128">
        <v>0</v>
      </c>
      <c r="R30312" s="128">
        <v>387073313</v>
      </c>
      <c r="S30312" s="127">
        <v>-387073313</v>
      </c>
      <c r="T30312" s="131" t="s">
        <v>44</v>
      </c>
      <c r="U30312" s="56" t="s">
        <v>44</v>
      </c>
      <c r="W30312" s="56">
        <v>1</v>
      </c>
      <c r="X30312" s="56">
        <v>9</v>
      </c>
    </row>
    <row r="30313" spans="1:24">
      <c r="A30313" s="56">
        <v>4242</v>
      </c>
      <c r="B30313" s="133" t="s">
        <v>31454</v>
      </c>
      <c r="C30313" s="132" t="s">
        <v>58</v>
      </c>
      <c r="D30313" s="131">
        <v>60</v>
      </c>
      <c r="E30313" s="132" t="s">
        <v>31250</v>
      </c>
      <c r="F30313" s="132" t="s">
        <v>4523</v>
      </c>
      <c r="G30313" s="130">
        <v>220202002</v>
      </c>
      <c r="H30313" s="56">
        <v>4242</v>
      </c>
      <c r="I30313" s="129" t="s">
        <v>507</v>
      </c>
      <c r="J30313" s="132" t="s">
        <v>510</v>
      </c>
      <c r="K30313" s="132" t="s">
        <v>432</v>
      </c>
      <c r="L30313" s="132" t="s">
        <v>433</v>
      </c>
      <c r="M30313" s="128">
        <v>0</v>
      </c>
      <c r="N30313" s="128">
        <v>375483651</v>
      </c>
      <c r="O30313" s="128">
        <v>273360000</v>
      </c>
      <c r="P30313" s="128">
        <v>1323290</v>
      </c>
      <c r="Q30313" s="128">
        <v>0</v>
      </c>
      <c r="R30313" s="128">
        <v>103446941</v>
      </c>
      <c r="S30313" s="127">
        <v>-103446941</v>
      </c>
      <c r="T30313" s="131" t="s">
        <v>58</v>
      </c>
      <c r="U30313" s="56" t="s">
        <v>58</v>
      </c>
      <c r="W30313" s="56">
        <v>1</v>
      </c>
      <c r="X30313" s="56">
        <v>9</v>
      </c>
    </row>
    <row r="30314" spans="1:24">
      <c r="A30314" s="56">
        <v>4251</v>
      </c>
      <c r="B30314" s="133" t="s">
        <v>31455</v>
      </c>
      <c r="C30314" s="132" t="s">
        <v>21</v>
      </c>
      <c r="D30314" s="131">
        <v>60</v>
      </c>
      <c r="E30314" s="132" t="s">
        <v>31250</v>
      </c>
      <c r="F30314" s="132" t="s">
        <v>4523</v>
      </c>
      <c r="G30314" s="130">
        <v>220101003</v>
      </c>
      <c r="H30314" s="56">
        <v>4251</v>
      </c>
      <c r="I30314" s="129" t="s">
        <v>430</v>
      </c>
      <c r="J30314" s="132" t="s">
        <v>534</v>
      </c>
      <c r="K30314" s="132" t="s">
        <v>432</v>
      </c>
      <c r="L30314" s="132" t="s">
        <v>433</v>
      </c>
      <c r="M30314" s="128">
        <v>0</v>
      </c>
      <c r="N30314" s="128">
        <v>176115380</v>
      </c>
      <c r="O30314" s="128">
        <v>44000</v>
      </c>
      <c r="P30314" s="128">
        <v>34739</v>
      </c>
      <c r="Q30314" s="128">
        <v>0</v>
      </c>
      <c r="R30314" s="128">
        <v>176106119</v>
      </c>
      <c r="S30314" s="127">
        <v>-176106119</v>
      </c>
      <c r="T30314" s="131" t="s">
        <v>21</v>
      </c>
      <c r="U30314" s="56" t="s">
        <v>21</v>
      </c>
      <c r="W30314" s="56">
        <v>1</v>
      </c>
      <c r="X30314" s="56">
        <v>9</v>
      </c>
    </row>
    <row r="30315" spans="1:24">
      <c r="A30315" s="56">
        <v>4251</v>
      </c>
      <c r="B30315" s="133" t="s">
        <v>31456</v>
      </c>
      <c r="C30315" s="132" t="s">
        <v>21</v>
      </c>
      <c r="D30315" s="131">
        <v>60</v>
      </c>
      <c r="E30315" s="132" t="s">
        <v>31250</v>
      </c>
      <c r="F30315" s="132" t="s">
        <v>4523</v>
      </c>
      <c r="G30315" s="130">
        <v>220101004</v>
      </c>
      <c r="H30315" s="56">
        <v>4251</v>
      </c>
      <c r="I30315" s="129" t="s">
        <v>430</v>
      </c>
      <c r="J30315" s="132" t="s">
        <v>536</v>
      </c>
      <c r="K30315" s="132" t="s">
        <v>432</v>
      </c>
      <c r="L30315" s="132" t="s">
        <v>433</v>
      </c>
      <c r="M30315" s="128">
        <v>0</v>
      </c>
      <c r="N30315" s="128">
        <v>2048607004</v>
      </c>
      <c r="O30315" s="128">
        <v>534438646</v>
      </c>
      <c r="P30315" s="128">
        <v>482576131</v>
      </c>
      <c r="Q30315" s="128">
        <v>0</v>
      </c>
      <c r="R30315" s="128">
        <v>1996744489</v>
      </c>
      <c r="S30315" s="127">
        <v>-1996744489</v>
      </c>
      <c r="T30315" s="131" t="s">
        <v>21</v>
      </c>
      <c r="U30315" s="56" t="s">
        <v>21</v>
      </c>
      <c r="W30315" s="56">
        <v>1</v>
      </c>
      <c r="X30315" s="56">
        <v>10</v>
      </c>
    </row>
    <row r="30316" spans="1:24">
      <c r="A30316" s="56">
        <v>4261</v>
      </c>
      <c r="B30316" s="133" t="s">
        <v>31457</v>
      </c>
      <c r="C30316" s="132" t="s">
        <v>37</v>
      </c>
      <c r="D30316" s="131">
        <v>60</v>
      </c>
      <c r="E30316" s="132" t="s">
        <v>31250</v>
      </c>
      <c r="F30316" s="132" t="s">
        <v>4523</v>
      </c>
      <c r="G30316" s="130">
        <v>220101004</v>
      </c>
      <c r="H30316" s="56">
        <v>4261</v>
      </c>
      <c r="I30316" s="129" t="s">
        <v>430</v>
      </c>
      <c r="J30316" s="132" t="s">
        <v>536</v>
      </c>
      <c r="K30316" s="132" t="s">
        <v>432</v>
      </c>
      <c r="L30316" s="132" t="s">
        <v>433</v>
      </c>
      <c r="M30316" s="128">
        <v>0</v>
      </c>
      <c r="N30316" s="128">
        <v>426831</v>
      </c>
      <c r="O30316" s="128">
        <v>10902</v>
      </c>
      <c r="P30316" s="128">
        <v>7427</v>
      </c>
      <c r="Q30316" s="128">
        <v>0</v>
      </c>
      <c r="R30316" s="128">
        <v>423356</v>
      </c>
      <c r="S30316" s="127">
        <v>-423356</v>
      </c>
      <c r="T30316" s="131" t="s">
        <v>38</v>
      </c>
      <c r="U30316" s="56" t="s">
        <v>38</v>
      </c>
      <c r="W30316" s="56">
        <v>1</v>
      </c>
      <c r="X30316" s="56">
        <v>6</v>
      </c>
    </row>
    <row r="30317" spans="1:24">
      <c r="A30317" s="56">
        <v>4261</v>
      </c>
      <c r="B30317" s="133" t="s">
        <v>31458</v>
      </c>
      <c r="C30317" s="132" t="s">
        <v>44</v>
      </c>
      <c r="D30317" s="131">
        <v>60</v>
      </c>
      <c r="E30317" s="132" t="s">
        <v>31250</v>
      </c>
      <c r="F30317" s="132" t="s">
        <v>4523</v>
      </c>
      <c r="G30317" s="130">
        <v>220101004</v>
      </c>
      <c r="H30317" s="56">
        <v>4261</v>
      </c>
      <c r="I30317" s="129" t="s">
        <v>430</v>
      </c>
      <c r="J30317" s="132" t="s">
        <v>536</v>
      </c>
      <c r="K30317" s="132" t="s">
        <v>432</v>
      </c>
      <c r="L30317" s="132" t="s">
        <v>433</v>
      </c>
      <c r="M30317" s="128">
        <v>0</v>
      </c>
      <c r="N30317" s="128">
        <v>1579863</v>
      </c>
      <c r="O30317" s="128">
        <v>22852</v>
      </c>
      <c r="P30317" s="128">
        <v>8390</v>
      </c>
      <c r="Q30317" s="128">
        <v>0</v>
      </c>
      <c r="R30317" s="128">
        <v>1565401</v>
      </c>
      <c r="S30317" s="127">
        <v>-1565401</v>
      </c>
      <c r="T30317" s="131" t="s">
        <v>44</v>
      </c>
      <c r="U30317" s="56" t="s">
        <v>44</v>
      </c>
      <c r="W30317" s="56">
        <v>1</v>
      </c>
      <c r="X30317" s="56">
        <v>7</v>
      </c>
    </row>
    <row r="30318" spans="1:24">
      <c r="A30318" s="56">
        <v>4261</v>
      </c>
      <c r="B30318" s="133" t="s">
        <v>31459</v>
      </c>
      <c r="C30318" s="132" t="s">
        <v>58</v>
      </c>
      <c r="D30318" s="131">
        <v>60</v>
      </c>
      <c r="E30318" s="132" t="s">
        <v>31250</v>
      </c>
      <c r="F30318" s="132" t="s">
        <v>4523</v>
      </c>
      <c r="G30318" s="130">
        <v>220101004</v>
      </c>
      <c r="H30318" s="56">
        <v>4261</v>
      </c>
      <c r="I30318" s="129" t="s">
        <v>430</v>
      </c>
      <c r="J30318" s="132" t="s">
        <v>536</v>
      </c>
      <c r="K30318" s="132" t="s">
        <v>432</v>
      </c>
      <c r="L30318" s="132" t="s">
        <v>433</v>
      </c>
      <c r="M30318" s="128">
        <v>0</v>
      </c>
      <c r="N30318" s="128">
        <v>3901903</v>
      </c>
      <c r="O30318" s="128">
        <v>14740027</v>
      </c>
      <c r="P30318" s="128">
        <v>14781342</v>
      </c>
      <c r="Q30318" s="128">
        <v>0</v>
      </c>
      <c r="R30318" s="128">
        <v>3943218</v>
      </c>
      <c r="S30318" s="127">
        <v>-3943218</v>
      </c>
      <c r="T30318" s="131" t="s">
        <v>58</v>
      </c>
      <c r="U30318" s="56" t="s">
        <v>58</v>
      </c>
      <c r="W30318" s="56">
        <v>1</v>
      </c>
      <c r="X30318" s="56">
        <v>7</v>
      </c>
    </row>
    <row r="30319" spans="1:24">
      <c r="A30319" s="56">
        <v>4273</v>
      </c>
      <c r="B30319" s="133" t="s">
        <v>31460</v>
      </c>
      <c r="C30319" s="132" t="s">
        <v>21</v>
      </c>
      <c r="D30319" s="131">
        <v>60</v>
      </c>
      <c r="E30319" s="132" t="s">
        <v>31250</v>
      </c>
      <c r="F30319" s="132" t="s">
        <v>4523</v>
      </c>
      <c r="G30319" s="130">
        <v>220401004</v>
      </c>
      <c r="H30319" s="56">
        <v>4273</v>
      </c>
      <c r="I30319" s="129" t="s">
        <v>568</v>
      </c>
      <c r="J30319" s="132" t="s">
        <v>2438</v>
      </c>
      <c r="K30319" s="132" t="s">
        <v>432</v>
      </c>
      <c r="L30319" s="132" t="s">
        <v>433</v>
      </c>
      <c r="M30319" s="128">
        <v>0</v>
      </c>
      <c r="N30319" s="128">
        <v>4967000</v>
      </c>
      <c r="O30319" s="128">
        <v>4967163</v>
      </c>
      <c r="P30319" s="128">
        <v>163</v>
      </c>
      <c r="Q30319" s="128">
        <v>0</v>
      </c>
      <c r="R30319" s="128">
        <v>0</v>
      </c>
      <c r="S30319" s="127">
        <v>0</v>
      </c>
      <c r="T30319" s="131" t="s">
        <v>21</v>
      </c>
      <c r="U30319" s="56" t="s">
        <v>21</v>
      </c>
      <c r="W30319" s="56">
        <v>1</v>
      </c>
      <c r="X30319" s="56">
        <v>1</v>
      </c>
    </row>
    <row r="30320" spans="1:24">
      <c r="A30320" s="56">
        <v>4279</v>
      </c>
      <c r="B30320" s="133" t="s">
        <v>31461</v>
      </c>
      <c r="C30320" s="132" t="s">
        <v>21</v>
      </c>
      <c r="D30320" s="131">
        <v>60</v>
      </c>
      <c r="E30320" s="132" t="s">
        <v>31250</v>
      </c>
      <c r="F30320" s="132" t="s">
        <v>4523</v>
      </c>
      <c r="G30320" s="130">
        <v>220401007</v>
      </c>
      <c r="H30320" s="56">
        <v>4279</v>
      </c>
      <c r="I30320" s="129" t="s">
        <v>568</v>
      </c>
      <c r="J30320" s="132" t="s">
        <v>580</v>
      </c>
      <c r="K30320" s="132" t="s">
        <v>432</v>
      </c>
      <c r="L30320" s="132" t="s">
        <v>433</v>
      </c>
      <c r="M30320" s="128">
        <v>0</v>
      </c>
      <c r="N30320" s="128">
        <v>560000000</v>
      </c>
      <c r="O30320" s="128">
        <v>110465</v>
      </c>
      <c r="P30320" s="128">
        <v>110465</v>
      </c>
      <c r="Q30320" s="128">
        <v>0</v>
      </c>
      <c r="R30320" s="128">
        <v>560000000</v>
      </c>
      <c r="S30320" s="127">
        <v>-560000000</v>
      </c>
      <c r="T30320" s="131" t="s">
        <v>21</v>
      </c>
      <c r="U30320" s="56" t="s">
        <v>21</v>
      </c>
      <c r="W30320" s="56">
        <v>1</v>
      </c>
      <c r="X30320" s="56">
        <v>9</v>
      </c>
    </row>
    <row r="30321" spans="1:24">
      <c r="A30321" s="56">
        <v>4510</v>
      </c>
      <c r="B30321" s="133" t="s">
        <v>31462</v>
      </c>
      <c r="C30321" s="132" t="s">
        <v>21</v>
      </c>
      <c r="D30321" s="131">
        <v>60</v>
      </c>
      <c r="E30321" s="132" t="s">
        <v>31250</v>
      </c>
      <c r="F30321" s="132" t="s">
        <v>4523</v>
      </c>
      <c r="G30321" s="130">
        <v>289801002</v>
      </c>
      <c r="H30321" s="56">
        <v>4510</v>
      </c>
      <c r="I30321" s="129" t="s">
        <v>608</v>
      </c>
      <c r="J30321" s="132" t="s">
        <v>609</v>
      </c>
      <c r="K30321" s="132" t="s">
        <v>610</v>
      </c>
      <c r="L30321" s="132" t="s">
        <v>611</v>
      </c>
      <c r="M30321" s="128">
        <v>0</v>
      </c>
      <c r="N30321" s="128">
        <v>2150984300</v>
      </c>
      <c r="O30321" s="128">
        <v>217360000</v>
      </c>
      <c r="P30321" s="128">
        <v>0</v>
      </c>
      <c r="Q30321" s="128">
        <v>0</v>
      </c>
      <c r="R30321" s="128">
        <v>1933624300</v>
      </c>
      <c r="S30321" s="127">
        <v>-1933624300</v>
      </c>
      <c r="T30321" s="131" t="s">
        <v>21</v>
      </c>
      <c r="U30321" s="56" t="s">
        <v>21</v>
      </c>
      <c r="W30321" s="56">
        <v>1</v>
      </c>
      <c r="X30321" s="56">
        <v>10</v>
      </c>
    </row>
    <row r="30322" spans="1:24">
      <c r="A30322" s="56">
        <v>4521</v>
      </c>
      <c r="B30322" s="133" t="s">
        <v>31463</v>
      </c>
      <c r="C30322" s="132" t="s">
        <v>37</v>
      </c>
      <c r="D30322" s="131">
        <v>60</v>
      </c>
      <c r="E30322" s="132" t="s">
        <v>31250</v>
      </c>
      <c r="F30322" s="132" t="s">
        <v>4523</v>
      </c>
      <c r="G30322" s="130">
        <v>272001002</v>
      </c>
      <c r="H30322" s="56">
        <v>4521</v>
      </c>
      <c r="I30322" s="129" t="s">
        <v>613</v>
      </c>
      <c r="J30322" s="132" t="s">
        <v>614</v>
      </c>
      <c r="K30322" s="132" t="s">
        <v>610</v>
      </c>
      <c r="L30322" s="132" t="s">
        <v>611</v>
      </c>
      <c r="M30322" s="128">
        <v>0</v>
      </c>
      <c r="N30322" s="128">
        <v>0</v>
      </c>
      <c r="O30322" s="128">
        <v>33035990</v>
      </c>
      <c r="P30322" s="128">
        <v>33035990</v>
      </c>
      <c r="Q30322" s="128">
        <v>0</v>
      </c>
      <c r="R30322" s="128">
        <v>0</v>
      </c>
      <c r="S30322" s="127">
        <v>0</v>
      </c>
      <c r="T30322" s="131" t="s">
        <v>38</v>
      </c>
      <c r="U30322" s="56" t="s">
        <v>38</v>
      </c>
      <c r="W30322" s="56">
        <v>1</v>
      </c>
      <c r="X30322" s="56">
        <v>1</v>
      </c>
    </row>
    <row r="30323" spans="1:24">
      <c r="A30323" s="56">
        <v>4521</v>
      </c>
      <c r="B30323" s="133" t="s">
        <v>31464</v>
      </c>
      <c r="C30323" s="132" t="s">
        <v>44</v>
      </c>
      <c r="D30323" s="131">
        <v>60</v>
      </c>
      <c r="E30323" s="132" t="s">
        <v>31250</v>
      </c>
      <c r="F30323" s="132" t="s">
        <v>4523</v>
      </c>
      <c r="G30323" s="130">
        <v>272001002</v>
      </c>
      <c r="H30323" s="56">
        <v>4521</v>
      </c>
      <c r="I30323" s="129" t="s">
        <v>613</v>
      </c>
      <c r="J30323" s="132" t="s">
        <v>614</v>
      </c>
      <c r="K30323" s="132" t="s">
        <v>610</v>
      </c>
      <c r="L30323" s="132" t="s">
        <v>611</v>
      </c>
      <c r="M30323" s="128">
        <v>0</v>
      </c>
      <c r="N30323" s="128">
        <v>0</v>
      </c>
      <c r="O30323" s="128">
        <v>51937640</v>
      </c>
      <c r="P30323" s="128">
        <v>51937640</v>
      </c>
      <c r="Q30323" s="128">
        <v>0</v>
      </c>
      <c r="R30323" s="128">
        <v>0</v>
      </c>
      <c r="S30323" s="127">
        <v>0</v>
      </c>
      <c r="T30323" s="131" t="s">
        <v>44</v>
      </c>
      <c r="U30323" s="56" t="s">
        <v>44</v>
      </c>
      <c r="W30323" s="56">
        <v>1</v>
      </c>
      <c r="X30323" s="56">
        <v>1</v>
      </c>
    </row>
    <row r="30324" spans="1:24">
      <c r="A30324" s="56">
        <v>4521</v>
      </c>
      <c r="B30324" s="133" t="s">
        <v>31465</v>
      </c>
      <c r="C30324" s="132" t="s">
        <v>46</v>
      </c>
      <c r="D30324" s="131">
        <v>60</v>
      </c>
      <c r="E30324" s="132" t="s">
        <v>31250</v>
      </c>
      <c r="F30324" s="132" t="s">
        <v>4523</v>
      </c>
      <c r="G30324" s="130">
        <v>272001002</v>
      </c>
      <c r="H30324" s="56">
        <v>4521</v>
      </c>
      <c r="I30324" s="129" t="s">
        <v>613</v>
      </c>
      <c r="J30324" s="132" t="s">
        <v>614</v>
      </c>
      <c r="K30324" s="132" t="s">
        <v>610</v>
      </c>
      <c r="L30324" s="132" t="s">
        <v>611</v>
      </c>
      <c r="M30324" s="128">
        <v>0</v>
      </c>
      <c r="N30324" s="128">
        <v>0</v>
      </c>
      <c r="O30324" s="128">
        <v>18538644</v>
      </c>
      <c r="P30324" s="128">
        <v>18538644</v>
      </c>
      <c r="Q30324" s="128">
        <v>0</v>
      </c>
      <c r="R30324" s="128">
        <v>0</v>
      </c>
      <c r="S30324" s="127">
        <v>0</v>
      </c>
      <c r="T30324" s="131" t="s">
        <v>38</v>
      </c>
      <c r="U30324" s="56" t="s">
        <v>38</v>
      </c>
      <c r="W30324" s="56">
        <v>1</v>
      </c>
      <c r="X30324" s="56">
        <v>1</v>
      </c>
    </row>
    <row r="30325" spans="1:24">
      <c r="A30325" s="56">
        <v>4521</v>
      </c>
      <c r="B30325" s="133" t="s">
        <v>31466</v>
      </c>
      <c r="C30325" s="132" t="s">
        <v>50</v>
      </c>
      <c r="D30325" s="131">
        <v>60</v>
      </c>
      <c r="E30325" s="132" t="s">
        <v>31250</v>
      </c>
      <c r="F30325" s="132" t="s">
        <v>4523</v>
      </c>
      <c r="G30325" s="130">
        <v>272001002</v>
      </c>
      <c r="H30325" s="56">
        <v>4521</v>
      </c>
      <c r="I30325" s="129" t="s">
        <v>613</v>
      </c>
      <c r="J30325" s="132" t="s">
        <v>614</v>
      </c>
      <c r="K30325" s="132" t="s">
        <v>610</v>
      </c>
      <c r="L30325" s="132" t="s">
        <v>611</v>
      </c>
      <c r="M30325" s="128">
        <v>0</v>
      </c>
      <c r="N30325" s="128">
        <v>0</v>
      </c>
      <c r="O30325" s="128">
        <v>99302500</v>
      </c>
      <c r="P30325" s="128">
        <v>99302500</v>
      </c>
      <c r="Q30325" s="128">
        <v>0</v>
      </c>
      <c r="R30325" s="128">
        <v>0</v>
      </c>
      <c r="S30325" s="127">
        <v>0</v>
      </c>
      <c r="T30325" s="131" t="s">
        <v>38</v>
      </c>
      <c r="U30325" s="56" t="s">
        <v>38</v>
      </c>
      <c r="W30325" s="56">
        <v>1</v>
      </c>
      <c r="X30325" s="56">
        <v>1</v>
      </c>
    </row>
    <row r="30326" spans="1:24">
      <c r="A30326" s="56">
        <v>4521</v>
      </c>
      <c r="B30326" s="133" t="s">
        <v>31467</v>
      </c>
      <c r="C30326" s="132" t="s">
        <v>58</v>
      </c>
      <c r="D30326" s="131">
        <v>60</v>
      </c>
      <c r="E30326" s="132" t="s">
        <v>31250</v>
      </c>
      <c r="F30326" s="132" t="s">
        <v>4523</v>
      </c>
      <c r="G30326" s="130">
        <v>272001002</v>
      </c>
      <c r="H30326" s="56">
        <v>4521</v>
      </c>
      <c r="I30326" s="129" t="s">
        <v>613</v>
      </c>
      <c r="J30326" s="132" t="s">
        <v>614</v>
      </c>
      <c r="K30326" s="132" t="s">
        <v>610</v>
      </c>
      <c r="L30326" s="132" t="s">
        <v>611</v>
      </c>
      <c r="M30326" s="128">
        <v>0</v>
      </c>
      <c r="N30326" s="128">
        <v>0</v>
      </c>
      <c r="O30326" s="128">
        <v>3003153462</v>
      </c>
      <c r="P30326" s="128">
        <v>3003153462</v>
      </c>
      <c r="Q30326" s="128">
        <v>0</v>
      </c>
      <c r="R30326" s="128">
        <v>0</v>
      </c>
      <c r="S30326" s="127">
        <v>0</v>
      </c>
      <c r="T30326" s="131" t="s">
        <v>58</v>
      </c>
      <c r="U30326" s="56" t="s">
        <v>58</v>
      </c>
      <c r="W30326" s="56">
        <v>1</v>
      </c>
      <c r="X30326" s="56">
        <v>1</v>
      </c>
    </row>
    <row r="30327" spans="1:24">
      <c r="A30327" s="56">
        <v>4521</v>
      </c>
      <c r="B30327" s="133" t="s">
        <v>31468</v>
      </c>
      <c r="C30327" s="132" t="s">
        <v>21</v>
      </c>
      <c r="D30327" s="131">
        <v>60</v>
      </c>
      <c r="E30327" s="132" t="s">
        <v>31250</v>
      </c>
      <c r="F30327" s="132" t="s">
        <v>4523</v>
      </c>
      <c r="G30327" s="130">
        <v>272001998</v>
      </c>
      <c r="H30327" s="56">
        <v>4521</v>
      </c>
      <c r="I30327" s="129" t="s">
        <v>613</v>
      </c>
      <c r="J30327" s="132" t="s">
        <v>629</v>
      </c>
      <c r="K30327" s="132" t="s">
        <v>610</v>
      </c>
      <c r="L30327" s="132" t="s">
        <v>611</v>
      </c>
      <c r="M30327" s="128">
        <v>0</v>
      </c>
      <c r="N30327" s="128">
        <v>105000</v>
      </c>
      <c r="O30327" s="128">
        <v>105000</v>
      </c>
      <c r="P30327" s="128">
        <v>0</v>
      </c>
      <c r="Q30327" s="128">
        <v>0</v>
      </c>
      <c r="R30327" s="128">
        <v>0</v>
      </c>
      <c r="S30327" s="127">
        <v>0</v>
      </c>
      <c r="T30327" s="131" t="s">
        <v>21</v>
      </c>
      <c r="U30327" s="56" t="s">
        <v>21</v>
      </c>
      <c r="W30327" s="56">
        <v>1</v>
      </c>
      <c r="X30327" s="56">
        <v>1</v>
      </c>
    </row>
    <row r="30328" spans="1:24">
      <c r="A30328" s="56">
        <v>4531</v>
      </c>
      <c r="B30328" s="133" t="s">
        <v>31469</v>
      </c>
      <c r="C30328" s="132" t="s">
        <v>37</v>
      </c>
      <c r="D30328" s="131">
        <v>60</v>
      </c>
      <c r="E30328" s="132" t="s">
        <v>31250</v>
      </c>
      <c r="F30328" s="132" t="s">
        <v>4523</v>
      </c>
      <c r="G30328" s="130">
        <v>280202002</v>
      </c>
      <c r="H30328" s="56">
        <v>4531</v>
      </c>
      <c r="I30328" s="129" t="s">
        <v>634</v>
      </c>
      <c r="J30328" s="132" t="s">
        <v>635</v>
      </c>
      <c r="K30328" s="132" t="s">
        <v>610</v>
      </c>
      <c r="L30328" s="132" t="s">
        <v>611</v>
      </c>
      <c r="M30328" s="128">
        <v>0</v>
      </c>
      <c r="N30328" s="128">
        <v>0</v>
      </c>
      <c r="O30328" s="128">
        <v>6442</v>
      </c>
      <c r="P30328" s="128">
        <v>6442</v>
      </c>
      <c r="Q30328" s="128">
        <v>0</v>
      </c>
      <c r="R30328" s="128">
        <v>0</v>
      </c>
      <c r="S30328" s="127">
        <v>0</v>
      </c>
      <c r="T30328" s="131" t="s">
        <v>38</v>
      </c>
      <c r="U30328" s="56" t="s">
        <v>38</v>
      </c>
      <c r="W30328" s="56">
        <v>1</v>
      </c>
      <c r="X30328" s="56">
        <v>1</v>
      </c>
    </row>
    <row r="30329" spans="1:24">
      <c r="A30329" s="56">
        <v>4531</v>
      </c>
      <c r="B30329" s="133" t="s">
        <v>31470</v>
      </c>
      <c r="C30329" s="132" t="s">
        <v>40</v>
      </c>
      <c r="D30329" s="131">
        <v>60</v>
      </c>
      <c r="E30329" s="132" t="s">
        <v>31250</v>
      </c>
      <c r="F30329" s="132" t="s">
        <v>4523</v>
      </c>
      <c r="G30329" s="130">
        <v>280202002</v>
      </c>
      <c r="H30329" s="56">
        <v>4531</v>
      </c>
      <c r="I30329" s="129" t="s">
        <v>634</v>
      </c>
      <c r="J30329" s="132" t="s">
        <v>635</v>
      </c>
      <c r="K30329" s="132" t="s">
        <v>610</v>
      </c>
      <c r="L30329" s="132" t="s">
        <v>611</v>
      </c>
      <c r="M30329" s="128">
        <v>0</v>
      </c>
      <c r="N30329" s="128">
        <v>0</v>
      </c>
      <c r="O30329" s="128">
        <v>1610</v>
      </c>
      <c r="P30329" s="128">
        <v>1610</v>
      </c>
      <c r="Q30329" s="128">
        <v>0</v>
      </c>
      <c r="R30329" s="128">
        <v>0</v>
      </c>
      <c r="S30329" s="127">
        <v>0</v>
      </c>
      <c r="T30329" s="131" t="s">
        <v>38</v>
      </c>
      <c r="U30329" s="56" t="s">
        <v>38</v>
      </c>
      <c r="W30329" s="56">
        <v>1</v>
      </c>
      <c r="X30329" s="56">
        <v>1</v>
      </c>
    </row>
    <row r="30330" spans="1:24">
      <c r="A30330" s="56">
        <v>4531</v>
      </c>
      <c r="B30330" s="133" t="s">
        <v>31471</v>
      </c>
      <c r="C30330" s="132" t="s">
        <v>42</v>
      </c>
      <c r="D30330" s="131">
        <v>60</v>
      </c>
      <c r="E30330" s="132" t="s">
        <v>31250</v>
      </c>
      <c r="F30330" s="132" t="s">
        <v>4523</v>
      </c>
      <c r="G30330" s="130">
        <v>280202002</v>
      </c>
      <c r="H30330" s="56">
        <v>4531</v>
      </c>
      <c r="I30330" s="129" t="s">
        <v>634</v>
      </c>
      <c r="J30330" s="132" t="s">
        <v>635</v>
      </c>
      <c r="K30330" s="132" t="s">
        <v>610</v>
      </c>
      <c r="L30330" s="132" t="s">
        <v>611</v>
      </c>
      <c r="M30330" s="128">
        <v>0</v>
      </c>
      <c r="N30330" s="128">
        <v>0</v>
      </c>
      <c r="O30330" s="128">
        <v>499</v>
      </c>
      <c r="P30330" s="128">
        <v>499</v>
      </c>
      <c r="Q30330" s="128">
        <v>0</v>
      </c>
      <c r="R30330" s="128">
        <v>0</v>
      </c>
      <c r="S30330" s="127">
        <v>0</v>
      </c>
      <c r="T30330" s="131" t="s">
        <v>38</v>
      </c>
      <c r="U30330" s="56" t="s">
        <v>38</v>
      </c>
      <c r="W30330" s="56">
        <v>1</v>
      </c>
      <c r="X30330" s="56">
        <v>1</v>
      </c>
    </row>
    <row r="30331" spans="1:24">
      <c r="A30331" s="56">
        <v>4531</v>
      </c>
      <c r="B30331" s="133" t="s">
        <v>31472</v>
      </c>
      <c r="C30331" s="132" t="s">
        <v>44</v>
      </c>
      <c r="D30331" s="131">
        <v>60</v>
      </c>
      <c r="E30331" s="132" t="s">
        <v>31250</v>
      </c>
      <c r="F30331" s="132" t="s">
        <v>4523</v>
      </c>
      <c r="G30331" s="130">
        <v>280202002</v>
      </c>
      <c r="H30331" s="56">
        <v>4531</v>
      </c>
      <c r="I30331" s="129" t="s">
        <v>634</v>
      </c>
      <c r="J30331" s="132" t="s">
        <v>635</v>
      </c>
      <c r="K30331" s="132" t="s">
        <v>610</v>
      </c>
      <c r="L30331" s="132" t="s">
        <v>611</v>
      </c>
      <c r="M30331" s="128">
        <v>0</v>
      </c>
      <c r="N30331" s="128">
        <v>0</v>
      </c>
      <c r="O30331" s="128">
        <v>34279</v>
      </c>
      <c r="P30331" s="128">
        <v>34279</v>
      </c>
      <c r="Q30331" s="128">
        <v>0</v>
      </c>
      <c r="R30331" s="128">
        <v>0</v>
      </c>
      <c r="S30331" s="127">
        <v>0</v>
      </c>
      <c r="T30331" s="131" t="s">
        <v>44</v>
      </c>
      <c r="U30331" s="56" t="s">
        <v>44</v>
      </c>
      <c r="W30331" s="56">
        <v>1</v>
      </c>
      <c r="X30331" s="56">
        <v>1</v>
      </c>
    </row>
    <row r="30332" spans="1:24">
      <c r="A30332" s="56">
        <v>4531</v>
      </c>
      <c r="B30332" s="133" t="s">
        <v>31473</v>
      </c>
      <c r="C30332" s="132" t="s">
        <v>46</v>
      </c>
      <c r="D30332" s="131">
        <v>60</v>
      </c>
      <c r="E30332" s="132" t="s">
        <v>31250</v>
      </c>
      <c r="F30332" s="132" t="s">
        <v>4523</v>
      </c>
      <c r="G30332" s="130">
        <v>280202002</v>
      </c>
      <c r="H30332" s="56">
        <v>4531</v>
      </c>
      <c r="I30332" s="129" t="s">
        <v>634</v>
      </c>
      <c r="J30332" s="132" t="s">
        <v>635</v>
      </c>
      <c r="K30332" s="132" t="s">
        <v>610</v>
      </c>
      <c r="L30332" s="132" t="s">
        <v>611</v>
      </c>
      <c r="M30332" s="128">
        <v>0</v>
      </c>
      <c r="N30332" s="128">
        <v>0</v>
      </c>
      <c r="O30332" s="128">
        <v>2767</v>
      </c>
      <c r="P30332" s="128">
        <v>2767</v>
      </c>
      <c r="Q30332" s="128">
        <v>0</v>
      </c>
      <c r="R30332" s="128">
        <v>0</v>
      </c>
      <c r="S30332" s="127">
        <v>0</v>
      </c>
      <c r="T30332" s="131" t="s">
        <v>38</v>
      </c>
      <c r="U30332" s="56" t="s">
        <v>38</v>
      </c>
      <c r="W30332" s="56">
        <v>1</v>
      </c>
      <c r="X30332" s="56">
        <v>1</v>
      </c>
    </row>
    <row r="30333" spans="1:24">
      <c r="A30333" s="56">
        <v>4531</v>
      </c>
      <c r="B30333" s="133" t="s">
        <v>31474</v>
      </c>
      <c r="C30333" s="132" t="s">
        <v>50</v>
      </c>
      <c r="D30333" s="131">
        <v>60</v>
      </c>
      <c r="E30333" s="132" t="s">
        <v>31250</v>
      </c>
      <c r="F30333" s="132" t="s">
        <v>4523</v>
      </c>
      <c r="G30333" s="130">
        <v>280202002</v>
      </c>
      <c r="H30333" s="56">
        <v>4531</v>
      </c>
      <c r="I30333" s="129" t="s">
        <v>634</v>
      </c>
      <c r="J30333" s="132" t="s">
        <v>635</v>
      </c>
      <c r="K30333" s="132" t="s">
        <v>610</v>
      </c>
      <c r="L30333" s="132" t="s">
        <v>611</v>
      </c>
      <c r="M30333" s="128">
        <v>0</v>
      </c>
      <c r="N30333" s="128">
        <v>0</v>
      </c>
      <c r="O30333" s="128">
        <v>2979</v>
      </c>
      <c r="P30333" s="128">
        <v>2979</v>
      </c>
      <c r="Q30333" s="128">
        <v>0</v>
      </c>
      <c r="R30333" s="128">
        <v>0</v>
      </c>
      <c r="S30333" s="127">
        <v>0</v>
      </c>
      <c r="T30333" s="131" t="s">
        <v>38</v>
      </c>
      <c r="U30333" s="56" t="s">
        <v>38</v>
      </c>
      <c r="W30333" s="56">
        <v>1</v>
      </c>
      <c r="X30333" s="56">
        <v>1</v>
      </c>
    </row>
    <row r="30334" spans="1:24">
      <c r="A30334" s="56">
        <v>4531</v>
      </c>
      <c r="B30334" s="133" t="s">
        <v>31475</v>
      </c>
      <c r="C30334" s="132" t="s">
        <v>54</v>
      </c>
      <c r="D30334" s="131">
        <v>60</v>
      </c>
      <c r="E30334" s="132" t="s">
        <v>31250</v>
      </c>
      <c r="F30334" s="132" t="s">
        <v>4523</v>
      </c>
      <c r="G30334" s="130">
        <v>280202002</v>
      </c>
      <c r="H30334" s="56">
        <v>4531</v>
      </c>
      <c r="I30334" s="129" t="s">
        <v>634</v>
      </c>
      <c r="J30334" s="132" t="s">
        <v>635</v>
      </c>
      <c r="K30334" s="132" t="s">
        <v>610</v>
      </c>
      <c r="L30334" s="132" t="s">
        <v>611</v>
      </c>
      <c r="M30334" s="128">
        <v>0</v>
      </c>
      <c r="N30334" s="128">
        <v>0</v>
      </c>
      <c r="O30334" s="128">
        <v>3371</v>
      </c>
      <c r="P30334" s="128">
        <v>3371</v>
      </c>
      <c r="Q30334" s="128">
        <v>0</v>
      </c>
      <c r="R30334" s="128">
        <v>0</v>
      </c>
      <c r="S30334" s="127">
        <v>0</v>
      </c>
      <c r="T30334" s="131" t="s">
        <v>38</v>
      </c>
      <c r="U30334" s="56" t="s">
        <v>38</v>
      </c>
      <c r="W30334" s="56">
        <v>1</v>
      </c>
      <c r="X30334" s="56">
        <v>1</v>
      </c>
    </row>
    <row r="30335" spans="1:24">
      <c r="A30335" s="56">
        <v>4531</v>
      </c>
      <c r="B30335" s="133" t="s">
        <v>31476</v>
      </c>
      <c r="C30335" s="132" t="s">
        <v>58</v>
      </c>
      <c r="D30335" s="131">
        <v>60</v>
      </c>
      <c r="E30335" s="132" t="s">
        <v>31250</v>
      </c>
      <c r="F30335" s="132" t="s">
        <v>4523</v>
      </c>
      <c r="G30335" s="130">
        <v>280202002</v>
      </c>
      <c r="H30335" s="56">
        <v>4531</v>
      </c>
      <c r="I30335" s="129" t="s">
        <v>634</v>
      </c>
      <c r="J30335" s="132" t="s">
        <v>635</v>
      </c>
      <c r="K30335" s="132" t="s">
        <v>610</v>
      </c>
      <c r="L30335" s="132" t="s">
        <v>611</v>
      </c>
      <c r="M30335" s="128">
        <v>0</v>
      </c>
      <c r="N30335" s="128">
        <v>0</v>
      </c>
      <c r="O30335" s="128">
        <v>10272413</v>
      </c>
      <c r="P30335" s="128">
        <v>10272413</v>
      </c>
      <c r="Q30335" s="128">
        <v>0</v>
      </c>
      <c r="R30335" s="128">
        <v>0</v>
      </c>
      <c r="S30335" s="127">
        <v>0</v>
      </c>
      <c r="T30335" s="131" t="s">
        <v>58</v>
      </c>
      <c r="U30335" s="56" t="s">
        <v>58</v>
      </c>
      <c r="W30335" s="56">
        <v>1</v>
      </c>
      <c r="X30335" s="56">
        <v>1</v>
      </c>
    </row>
    <row r="30336" spans="1:24">
      <c r="A30336" s="56">
        <v>4531</v>
      </c>
      <c r="B30336" s="133" t="s">
        <v>31477</v>
      </c>
      <c r="C30336" s="132" t="s">
        <v>21</v>
      </c>
      <c r="D30336" s="131">
        <v>60</v>
      </c>
      <c r="E30336" s="132" t="s">
        <v>31250</v>
      </c>
      <c r="F30336" s="132" t="s">
        <v>4523</v>
      </c>
      <c r="G30336" s="130">
        <v>280202002</v>
      </c>
      <c r="H30336" s="56">
        <v>4531</v>
      </c>
      <c r="I30336" s="129" t="s">
        <v>634</v>
      </c>
      <c r="J30336" s="132" t="s">
        <v>635</v>
      </c>
      <c r="K30336" s="132" t="s">
        <v>610</v>
      </c>
      <c r="L30336" s="132" t="s">
        <v>611</v>
      </c>
      <c r="M30336" s="128">
        <v>0</v>
      </c>
      <c r="N30336" s="128">
        <v>188289578</v>
      </c>
      <c r="O30336" s="128">
        <v>220892531</v>
      </c>
      <c r="P30336" s="128">
        <v>208670272</v>
      </c>
      <c r="Q30336" s="128">
        <v>0</v>
      </c>
      <c r="R30336" s="128">
        <v>176067319</v>
      </c>
      <c r="S30336" s="127">
        <v>-176067319</v>
      </c>
      <c r="T30336" s="131" t="s">
        <v>21</v>
      </c>
      <c r="U30336" s="56" t="s">
        <v>21</v>
      </c>
      <c r="W30336" s="56">
        <v>1</v>
      </c>
      <c r="X30336" s="56">
        <v>9</v>
      </c>
    </row>
    <row r="30337" spans="1:24">
      <c r="A30337" s="56">
        <v>4531</v>
      </c>
      <c r="B30337" s="133" t="s">
        <v>31478</v>
      </c>
      <c r="C30337" s="132" t="s">
        <v>21</v>
      </c>
      <c r="D30337" s="131">
        <v>60</v>
      </c>
      <c r="E30337" s="132" t="s">
        <v>31250</v>
      </c>
      <c r="F30337" s="132" t="s">
        <v>4523</v>
      </c>
      <c r="G30337" s="130">
        <v>280202998</v>
      </c>
      <c r="H30337" s="56">
        <v>4531</v>
      </c>
      <c r="I30337" s="129" t="s">
        <v>634</v>
      </c>
      <c r="J30337" s="132" t="s">
        <v>650</v>
      </c>
      <c r="K30337" s="132" t="s">
        <v>610</v>
      </c>
      <c r="L30337" s="132" t="s">
        <v>611</v>
      </c>
      <c r="M30337" s="128">
        <v>0</v>
      </c>
      <c r="N30337" s="128">
        <v>676042</v>
      </c>
      <c r="O30337" s="128">
        <v>676042</v>
      </c>
      <c r="P30337" s="128">
        <v>19682596</v>
      </c>
      <c r="Q30337" s="128">
        <v>0</v>
      </c>
      <c r="R30337" s="128">
        <v>19682596</v>
      </c>
      <c r="S30337" s="127">
        <v>-19682596</v>
      </c>
      <c r="T30337" s="131" t="s">
        <v>21</v>
      </c>
      <c r="U30337" s="56" t="s">
        <v>21</v>
      </c>
      <c r="W30337" s="56">
        <v>1</v>
      </c>
      <c r="X30337" s="56">
        <v>8</v>
      </c>
    </row>
    <row r="30338" spans="1:24">
      <c r="A30338" s="56">
        <v>4538</v>
      </c>
      <c r="B30338" s="133" t="s">
        <v>31479</v>
      </c>
      <c r="C30338" s="132" t="s">
        <v>21</v>
      </c>
      <c r="D30338" s="131">
        <v>60</v>
      </c>
      <c r="E30338" s="132" t="s">
        <v>31250</v>
      </c>
      <c r="F30338" s="132" t="s">
        <v>4523</v>
      </c>
      <c r="G30338" s="130">
        <v>280203001</v>
      </c>
      <c r="H30338" s="56">
        <v>4538</v>
      </c>
      <c r="I30338" s="129" t="s">
        <v>652</v>
      </c>
      <c r="J30338" s="132" t="s">
        <v>653</v>
      </c>
      <c r="K30338" s="132" t="s">
        <v>610</v>
      </c>
      <c r="L30338" s="132" t="s">
        <v>611</v>
      </c>
      <c r="M30338" s="128">
        <v>0</v>
      </c>
      <c r="N30338" s="128">
        <v>61873589</v>
      </c>
      <c r="O30338" s="128">
        <v>61873589</v>
      </c>
      <c r="P30338" s="128">
        <v>126113668</v>
      </c>
      <c r="Q30338" s="128">
        <v>0</v>
      </c>
      <c r="R30338" s="128">
        <v>126113668</v>
      </c>
      <c r="S30338" s="127">
        <v>-126113668</v>
      </c>
      <c r="T30338" s="131" t="s">
        <v>21</v>
      </c>
      <c r="U30338" s="56" t="s">
        <v>21</v>
      </c>
      <c r="W30338" s="56">
        <v>1</v>
      </c>
      <c r="X30338" s="56">
        <v>9</v>
      </c>
    </row>
    <row r="30339" spans="1:24">
      <c r="A30339" s="56">
        <v>4539</v>
      </c>
      <c r="B30339" s="133" t="s">
        <v>31480</v>
      </c>
      <c r="C30339" s="132" t="s">
        <v>21</v>
      </c>
      <c r="D30339" s="131">
        <v>60</v>
      </c>
      <c r="E30339" s="132" t="s">
        <v>31250</v>
      </c>
      <c r="F30339" s="132" t="s">
        <v>4523</v>
      </c>
      <c r="G30339" s="130">
        <v>289802008</v>
      </c>
      <c r="H30339" s="56">
        <v>4539</v>
      </c>
      <c r="I30339" s="129" t="s">
        <v>658</v>
      </c>
      <c r="J30339" s="132" t="s">
        <v>659</v>
      </c>
      <c r="K30339" s="132" t="s">
        <v>610</v>
      </c>
      <c r="L30339" s="132" t="s">
        <v>611</v>
      </c>
      <c r="M30339" s="128">
        <v>0</v>
      </c>
      <c r="N30339" s="128">
        <v>1462231356</v>
      </c>
      <c r="O30339" s="128">
        <v>0</v>
      </c>
      <c r="P30339" s="128">
        <v>0</v>
      </c>
      <c r="Q30339" s="128">
        <v>0</v>
      </c>
      <c r="R30339" s="128">
        <v>1462231356</v>
      </c>
      <c r="S30339" s="127">
        <v>-1462231356</v>
      </c>
      <c r="T30339" s="131" t="s">
        <v>21</v>
      </c>
      <c r="U30339" s="56" t="s">
        <v>21</v>
      </c>
      <c r="W30339" s="56">
        <v>1</v>
      </c>
      <c r="X30339" s="56">
        <v>10</v>
      </c>
    </row>
    <row r="30340" spans="1:24">
      <c r="A30340" s="56">
        <v>4539</v>
      </c>
      <c r="B30340" s="133" t="s">
        <v>31481</v>
      </c>
      <c r="C30340" s="132" t="s">
        <v>21</v>
      </c>
      <c r="D30340" s="131">
        <v>60</v>
      </c>
      <c r="E30340" s="132" t="s">
        <v>31250</v>
      </c>
      <c r="F30340" s="132" t="s">
        <v>4523</v>
      </c>
      <c r="G30340" s="130">
        <v>289802010</v>
      </c>
      <c r="H30340" s="56">
        <v>4539</v>
      </c>
      <c r="I30340" s="129" t="s">
        <v>658</v>
      </c>
      <c r="J30340" s="132" t="s">
        <v>661</v>
      </c>
      <c r="K30340" s="132" t="s">
        <v>610</v>
      </c>
      <c r="L30340" s="132" t="s">
        <v>611</v>
      </c>
      <c r="M30340" s="128">
        <v>0</v>
      </c>
      <c r="N30340" s="128">
        <v>944127902</v>
      </c>
      <c r="O30340" s="128">
        <v>0</v>
      </c>
      <c r="P30340" s="128">
        <v>0</v>
      </c>
      <c r="Q30340" s="128">
        <v>0</v>
      </c>
      <c r="R30340" s="128">
        <v>944127902</v>
      </c>
      <c r="S30340" s="127">
        <v>-944127902</v>
      </c>
      <c r="T30340" s="131" t="s">
        <v>21</v>
      </c>
      <c r="U30340" s="56" t="s">
        <v>21</v>
      </c>
      <c r="W30340" s="56">
        <v>1</v>
      </c>
      <c r="X30340" s="56">
        <v>9</v>
      </c>
    </row>
    <row r="30341" spans="1:24">
      <c r="A30341" s="56">
        <v>4539</v>
      </c>
      <c r="B30341" s="133" t="s">
        <v>31482</v>
      </c>
      <c r="C30341" s="132" t="s">
        <v>21</v>
      </c>
      <c r="D30341" s="131">
        <v>60</v>
      </c>
      <c r="E30341" s="132" t="s">
        <v>31250</v>
      </c>
      <c r="F30341" s="132" t="s">
        <v>4523</v>
      </c>
      <c r="G30341" s="130">
        <v>289802012</v>
      </c>
      <c r="H30341" s="56">
        <v>4539</v>
      </c>
      <c r="I30341" s="129" t="s">
        <v>658</v>
      </c>
      <c r="J30341" s="132" t="s">
        <v>31483</v>
      </c>
      <c r="K30341" s="132" t="s">
        <v>610</v>
      </c>
      <c r="L30341" s="132" t="s">
        <v>611</v>
      </c>
      <c r="M30341" s="128">
        <v>0</v>
      </c>
      <c r="N30341" s="128">
        <v>2158289</v>
      </c>
      <c r="O30341" s="128">
        <v>0</v>
      </c>
      <c r="P30341" s="128">
        <v>0</v>
      </c>
      <c r="Q30341" s="128">
        <v>0</v>
      </c>
      <c r="R30341" s="128">
        <v>2158289</v>
      </c>
      <c r="S30341" s="127">
        <v>-2158289</v>
      </c>
      <c r="T30341" s="131" t="s">
        <v>21</v>
      </c>
      <c r="U30341" s="56" t="s">
        <v>21</v>
      </c>
      <c r="W30341" s="56">
        <v>1</v>
      </c>
      <c r="X30341" s="56">
        <v>7</v>
      </c>
    </row>
    <row r="30342" spans="1:24">
      <c r="A30342" s="56">
        <v>4540</v>
      </c>
      <c r="B30342" s="133" t="s">
        <v>31484</v>
      </c>
      <c r="C30342" s="132" t="s">
        <v>21</v>
      </c>
      <c r="D30342" s="131">
        <v>60</v>
      </c>
      <c r="E30342" s="132" t="s">
        <v>31250</v>
      </c>
      <c r="F30342" s="132" t="s">
        <v>4523</v>
      </c>
      <c r="G30342" s="130">
        <v>270301001</v>
      </c>
      <c r="H30342" s="56">
        <v>4540</v>
      </c>
      <c r="I30342" s="129" t="s">
        <v>666</v>
      </c>
      <c r="J30342" s="132" t="s">
        <v>667</v>
      </c>
      <c r="K30342" s="132" t="s">
        <v>610</v>
      </c>
      <c r="L30342" s="132" t="s">
        <v>611</v>
      </c>
      <c r="M30342" s="128">
        <v>0</v>
      </c>
      <c r="N30342" s="128">
        <v>0</v>
      </c>
      <c r="O30342" s="128">
        <v>15029245238</v>
      </c>
      <c r="P30342" s="128">
        <v>15029245238</v>
      </c>
      <c r="Q30342" s="128">
        <v>0</v>
      </c>
      <c r="R30342" s="128">
        <v>0</v>
      </c>
      <c r="S30342" s="127">
        <v>0</v>
      </c>
      <c r="T30342" s="131" t="s">
        <v>21</v>
      </c>
      <c r="U30342" s="56" t="s">
        <v>21</v>
      </c>
      <c r="W30342" s="56">
        <v>1</v>
      </c>
      <c r="X30342" s="56">
        <v>1</v>
      </c>
    </row>
    <row r="30343" spans="1:24">
      <c r="A30343" s="56">
        <v>4550</v>
      </c>
      <c r="B30343" s="133" t="s">
        <v>31485</v>
      </c>
      <c r="C30343" s="132" t="s">
        <v>58</v>
      </c>
      <c r="D30343" s="131">
        <v>60</v>
      </c>
      <c r="E30343" s="132" t="s">
        <v>31250</v>
      </c>
      <c r="F30343" s="132" t="s">
        <v>4523</v>
      </c>
      <c r="G30343" s="130">
        <v>270301001</v>
      </c>
      <c r="H30343" s="56">
        <v>4550</v>
      </c>
      <c r="I30343" s="129" t="s">
        <v>666</v>
      </c>
      <c r="J30343" s="132" t="s">
        <v>667</v>
      </c>
      <c r="K30343" s="132" t="s">
        <v>610</v>
      </c>
      <c r="L30343" s="132" t="s">
        <v>611</v>
      </c>
      <c r="M30343" s="128">
        <v>0</v>
      </c>
      <c r="N30343" s="128">
        <v>0</v>
      </c>
      <c r="O30343" s="128">
        <v>100102495700</v>
      </c>
      <c r="P30343" s="128">
        <v>100102495700</v>
      </c>
      <c r="Q30343" s="128">
        <v>0</v>
      </c>
      <c r="R30343" s="128">
        <v>0</v>
      </c>
      <c r="S30343" s="127">
        <v>0</v>
      </c>
      <c r="T30343" s="131" t="s">
        <v>58</v>
      </c>
      <c r="U30343" s="56" t="s">
        <v>58</v>
      </c>
      <c r="W30343" s="56">
        <v>1</v>
      </c>
      <c r="X30343" s="56">
        <v>1</v>
      </c>
    </row>
    <row r="30344" spans="1:24">
      <c r="A30344" s="56">
        <v>4599</v>
      </c>
      <c r="B30344" s="133" t="s">
        <v>31486</v>
      </c>
      <c r="C30344" s="132" t="s">
        <v>21</v>
      </c>
      <c r="D30344" s="131">
        <v>60</v>
      </c>
      <c r="E30344" s="132" t="s">
        <v>31250</v>
      </c>
      <c r="F30344" s="132" t="s">
        <v>4523</v>
      </c>
      <c r="G30344" s="130">
        <v>270302003</v>
      </c>
      <c r="H30344" s="56">
        <v>4599</v>
      </c>
      <c r="I30344" s="129" t="s">
        <v>686</v>
      </c>
      <c r="J30344" s="132" t="s">
        <v>687</v>
      </c>
      <c r="K30344" s="132" t="s">
        <v>610</v>
      </c>
      <c r="L30344" s="132" t="s">
        <v>611</v>
      </c>
      <c r="M30344" s="128">
        <v>0</v>
      </c>
      <c r="N30344" s="128">
        <v>269405000</v>
      </c>
      <c r="O30344" s="128">
        <v>7651847199</v>
      </c>
      <c r="P30344" s="128">
        <v>7382442199</v>
      </c>
      <c r="Q30344" s="128">
        <v>0</v>
      </c>
      <c r="R30344" s="128">
        <v>0</v>
      </c>
      <c r="S30344" s="127">
        <v>0</v>
      </c>
      <c r="T30344" s="131" t="s">
        <v>21</v>
      </c>
      <c r="U30344" s="56" t="s">
        <v>21</v>
      </c>
      <c r="W30344" s="56">
        <v>1</v>
      </c>
      <c r="X30344" s="56">
        <v>1</v>
      </c>
    </row>
    <row r="30345" spans="1:24">
      <c r="A30345" s="56">
        <v>4599</v>
      </c>
      <c r="B30345" s="133" t="s">
        <v>31487</v>
      </c>
      <c r="C30345" s="132" t="s">
        <v>21</v>
      </c>
      <c r="D30345" s="131">
        <v>60</v>
      </c>
      <c r="E30345" s="132" t="s">
        <v>31250</v>
      </c>
      <c r="F30345" s="132" t="s">
        <v>4523</v>
      </c>
      <c r="G30345" s="130">
        <v>270310005</v>
      </c>
      <c r="H30345" s="56">
        <v>4599</v>
      </c>
      <c r="I30345" s="129" t="s">
        <v>693</v>
      </c>
      <c r="J30345" s="132" t="s">
        <v>703</v>
      </c>
      <c r="K30345" s="132" t="s">
        <v>610</v>
      </c>
      <c r="L30345" s="132" t="s">
        <v>611</v>
      </c>
      <c r="M30345" s="128">
        <v>0</v>
      </c>
      <c r="N30345" s="128">
        <v>0</v>
      </c>
      <c r="O30345" s="128">
        <v>39574808779</v>
      </c>
      <c r="P30345" s="128">
        <v>39574808779</v>
      </c>
      <c r="Q30345" s="128">
        <v>0</v>
      </c>
      <c r="R30345" s="128">
        <v>0</v>
      </c>
      <c r="S30345" s="127">
        <v>0</v>
      </c>
      <c r="T30345" s="131" t="s">
        <v>21</v>
      </c>
      <c r="U30345" s="56" t="s">
        <v>21</v>
      </c>
      <c r="W30345" s="56">
        <v>1</v>
      </c>
      <c r="X30345" s="56">
        <v>1</v>
      </c>
    </row>
    <row r="30346" spans="1:24">
      <c r="A30346" s="56">
        <v>4599</v>
      </c>
      <c r="B30346" s="133" t="s">
        <v>31488</v>
      </c>
      <c r="C30346" s="132" t="s">
        <v>58</v>
      </c>
      <c r="D30346" s="131">
        <v>60</v>
      </c>
      <c r="E30346" s="132" t="s">
        <v>31250</v>
      </c>
      <c r="F30346" s="132" t="s">
        <v>4523</v>
      </c>
      <c r="G30346" s="130">
        <v>270310012</v>
      </c>
      <c r="H30346" s="56">
        <v>4599</v>
      </c>
      <c r="I30346" s="129" t="s">
        <v>693</v>
      </c>
      <c r="J30346" s="132" t="s">
        <v>705</v>
      </c>
      <c r="K30346" s="132" t="s">
        <v>610</v>
      </c>
      <c r="L30346" s="132" t="s">
        <v>611</v>
      </c>
      <c r="M30346" s="128">
        <v>0</v>
      </c>
      <c r="N30346" s="128">
        <v>0</v>
      </c>
      <c r="O30346" s="128">
        <v>273557572762</v>
      </c>
      <c r="P30346" s="128">
        <v>273557572762</v>
      </c>
      <c r="Q30346" s="128">
        <v>0</v>
      </c>
      <c r="R30346" s="128">
        <v>0</v>
      </c>
      <c r="S30346" s="127">
        <v>0</v>
      </c>
      <c r="T30346" s="131" t="s">
        <v>58</v>
      </c>
      <c r="U30346" s="56" t="s">
        <v>58</v>
      </c>
      <c r="W30346" s="56">
        <v>1</v>
      </c>
      <c r="X30346" s="56">
        <v>1</v>
      </c>
    </row>
    <row r="30347" spans="1:24">
      <c r="A30347" s="56">
        <v>4599</v>
      </c>
      <c r="B30347" s="133" t="s">
        <v>31489</v>
      </c>
      <c r="C30347" s="132" t="s">
        <v>21</v>
      </c>
      <c r="D30347" s="131">
        <v>60</v>
      </c>
      <c r="E30347" s="132" t="s">
        <v>31250</v>
      </c>
      <c r="F30347" s="132" t="s">
        <v>4523</v>
      </c>
      <c r="G30347" s="130">
        <v>270310012</v>
      </c>
      <c r="H30347" s="56">
        <v>4599</v>
      </c>
      <c r="I30347" s="129" t="s">
        <v>693</v>
      </c>
      <c r="J30347" s="132" t="s">
        <v>705</v>
      </c>
      <c r="K30347" s="132" t="s">
        <v>610</v>
      </c>
      <c r="L30347" s="132" t="s">
        <v>611</v>
      </c>
      <c r="M30347" s="128">
        <v>0</v>
      </c>
      <c r="N30347" s="128">
        <v>0</v>
      </c>
      <c r="O30347" s="128">
        <v>88942787</v>
      </c>
      <c r="P30347" s="128">
        <v>88942787</v>
      </c>
      <c r="Q30347" s="128">
        <v>0</v>
      </c>
      <c r="R30347" s="128">
        <v>0</v>
      </c>
      <c r="S30347" s="127">
        <v>0</v>
      </c>
      <c r="T30347" s="131" t="s">
        <v>21</v>
      </c>
      <c r="U30347" s="56" t="s">
        <v>21</v>
      </c>
      <c r="W30347" s="56">
        <v>1</v>
      </c>
      <c r="X30347" s="56">
        <v>1</v>
      </c>
    </row>
    <row r="30348" spans="1:24">
      <c r="A30348" s="56">
        <v>4599</v>
      </c>
      <c r="B30348" s="133" t="s">
        <v>31490</v>
      </c>
      <c r="C30348" s="132" t="s">
        <v>21</v>
      </c>
      <c r="D30348" s="131">
        <v>60</v>
      </c>
      <c r="E30348" s="132" t="s">
        <v>31250</v>
      </c>
      <c r="F30348" s="132" t="s">
        <v>4523</v>
      </c>
      <c r="G30348" s="130">
        <v>270310103</v>
      </c>
      <c r="H30348" s="56">
        <v>4599</v>
      </c>
      <c r="I30348" s="129" t="s">
        <v>693</v>
      </c>
      <c r="J30348" s="132" t="s">
        <v>720</v>
      </c>
      <c r="K30348" s="132" t="s">
        <v>610</v>
      </c>
      <c r="L30348" s="132" t="s">
        <v>611</v>
      </c>
      <c r="M30348" s="128">
        <v>0</v>
      </c>
      <c r="N30348" s="128">
        <v>0</v>
      </c>
      <c r="O30348" s="128">
        <v>199228263769</v>
      </c>
      <c r="P30348" s="128">
        <v>199228263769</v>
      </c>
      <c r="Q30348" s="128">
        <v>0</v>
      </c>
      <c r="R30348" s="128">
        <v>0</v>
      </c>
      <c r="S30348" s="127">
        <v>0</v>
      </c>
      <c r="T30348" s="131" t="s">
        <v>21</v>
      </c>
      <c r="U30348" s="56" t="s">
        <v>21</v>
      </c>
      <c r="W30348" s="56">
        <v>1</v>
      </c>
      <c r="X30348" s="56">
        <v>1</v>
      </c>
    </row>
    <row r="30349" spans="1:24">
      <c r="A30349" s="56">
        <v>4599</v>
      </c>
      <c r="B30349" s="133" t="s">
        <v>31491</v>
      </c>
      <c r="C30349" s="132" t="s">
        <v>21</v>
      </c>
      <c r="D30349" s="131">
        <v>60</v>
      </c>
      <c r="E30349" s="132" t="s">
        <v>31250</v>
      </c>
      <c r="F30349" s="132" t="s">
        <v>4523</v>
      </c>
      <c r="G30349" s="130">
        <v>270310106</v>
      </c>
      <c r="H30349" s="56">
        <v>4599</v>
      </c>
      <c r="I30349" s="129" t="s">
        <v>693</v>
      </c>
      <c r="J30349" s="132" t="s">
        <v>724</v>
      </c>
      <c r="K30349" s="132" t="s">
        <v>610</v>
      </c>
      <c r="L30349" s="132" t="s">
        <v>611</v>
      </c>
      <c r="M30349" s="128">
        <v>0</v>
      </c>
      <c r="N30349" s="128">
        <v>0</v>
      </c>
      <c r="O30349" s="128">
        <v>1008931000</v>
      </c>
      <c r="P30349" s="128">
        <v>1008931000</v>
      </c>
      <c r="Q30349" s="128">
        <v>0</v>
      </c>
      <c r="R30349" s="128">
        <v>0</v>
      </c>
      <c r="S30349" s="127">
        <v>0</v>
      </c>
      <c r="T30349" s="131" t="s">
        <v>21</v>
      </c>
      <c r="U30349" s="56" t="s">
        <v>21</v>
      </c>
      <c r="W30349" s="56">
        <v>1</v>
      </c>
      <c r="X30349" s="56">
        <v>1</v>
      </c>
    </row>
    <row r="30350" spans="1:24">
      <c r="A30350" s="56">
        <v>4599</v>
      </c>
      <c r="B30350" s="133" t="s">
        <v>31492</v>
      </c>
      <c r="C30350" s="132" t="s">
        <v>21</v>
      </c>
      <c r="D30350" s="131">
        <v>60</v>
      </c>
      <c r="E30350" s="132" t="s">
        <v>31250</v>
      </c>
      <c r="F30350" s="132" t="s">
        <v>4523</v>
      </c>
      <c r="G30350" s="130">
        <v>270310302</v>
      </c>
      <c r="H30350" s="56">
        <v>4599</v>
      </c>
      <c r="I30350" s="129" t="s">
        <v>693</v>
      </c>
      <c r="J30350" s="132" t="s">
        <v>728</v>
      </c>
      <c r="K30350" s="132" t="s">
        <v>610</v>
      </c>
      <c r="L30350" s="132" t="s">
        <v>611</v>
      </c>
      <c r="M30350" s="128">
        <v>0</v>
      </c>
      <c r="N30350" s="128">
        <v>2702466</v>
      </c>
      <c r="O30350" s="128">
        <v>0</v>
      </c>
      <c r="P30350" s="128">
        <v>0</v>
      </c>
      <c r="Q30350" s="128">
        <v>0</v>
      </c>
      <c r="R30350" s="128">
        <v>2702466</v>
      </c>
      <c r="S30350" s="127">
        <v>-2702466</v>
      </c>
      <c r="T30350" s="131" t="s">
        <v>21</v>
      </c>
      <c r="U30350" s="56" t="s">
        <v>21</v>
      </c>
      <c r="W30350" s="56">
        <v>1</v>
      </c>
      <c r="X30350" s="56">
        <v>7</v>
      </c>
    </row>
    <row r="30351" spans="1:24">
      <c r="A30351" s="56">
        <v>4599</v>
      </c>
      <c r="B30351" s="133" t="s">
        <v>31493</v>
      </c>
      <c r="C30351" s="132" t="s">
        <v>21</v>
      </c>
      <c r="D30351" s="131">
        <v>60</v>
      </c>
      <c r="E30351" s="132" t="s">
        <v>31250</v>
      </c>
      <c r="F30351" s="132" t="s">
        <v>4523</v>
      </c>
      <c r="G30351" s="130">
        <v>270310303</v>
      </c>
      <c r="H30351" s="56">
        <v>4599</v>
      </c>
      <c r="I30351" s="129" t="s">
        <v>693</v>
      </c>
      <c r="J30351" s="132" t="s">
        <v>730</v>
      </c>
      <c r="K30351" s="132" t="s">
        <v>610</v>
      </c>
      <c r="L30351" s="132" t="s">
        <v>611</v>
      </c>
      <c r="M30351" s="128">
        <v>0</v>
      </c>
      <c r="N30351" s="128">
        <v>1445000000</v>
      </c>
      <c r="O30351" s="128">
        <v>4107428195</v>
      </c>
      <c r="P30351" s="128">
        <v>2662428195</v>
      </c>
      <c r="Q30351" s="128">
        <v>0</v>
      </c>
      <c r="R30351" s="128">
        <v>0</v>
      </c>
      <c r="S30351" s="127">
        <v>0</v>
      </c>
      <c r="T30351" s="131" t="s">
        <v>21</v>
      </c>
      <c r="U30351" s="56" t="s">
        <v>21</v>
      </c>
      <c r="W30351" s="56">
        <v>1</v>
      </c>
      <c r="X30351" s="56">
        <v>1</v>
      </c>
    </row>
    <row r="30352" spans="1:24">
      <c r="A30352" s="56">
        <v>4599</v>
      </c>
      <c r="B30352" s="133" t="s">
        <v>31494</v>
      </c>
      <c r="C30352" s="132" t="s">
        <v>21</v>
      </c>
      <c r="D30352" s="131">
        <v>60</v>
      </c>
      <c r="E30352" s="132" t="s">
        <v>31250</v>
      </c>
      <c r="F30352" s="132" t="s">
        <v>4523</v>
      </c>
      <c r="G30352" s="130">
        <v>270410002</v>
      </c>
      <c r="H30352" s="56">
        <v>4599</v>
      </c>
      <c r="I30352" s="129" t="s">
        <v>732</v>
      </c>
      <c r="J30352" s="132" t="s">
        <v>733</v>
      </c>
      <c r="K30352" s="132" t="s">
        <v>610</v>
      </c>
      <c r="L30352" s="132" t="s">
        <v>611</v>
      </c>
      <c r="M30352" s="128">
        <v>0</v>
      </c>
      <c r="N30352" s="128">
        <v>423731772</v>
      </c>
      <c r="O30352" s="128">
        <v>6041802521</v>
      </c>
      <c r="P30352" s="128">
        <v>6106976552</v>
      </c>
      <c r="Q30352" s="128">
        <v>0</v>
      </c>
      <c r="R30352" s="128">
        <v>488905803</v>
      </c>
      <c r="S30352" s="127">
        <v>-488905803</v>
      </c>
      <c r="T30352" s="131" t="s">
        <v>21</v>
      </c>
      <c r="U30352" s="56" t="s">
        <v>21</v>
      </c>
      <c r="W30352" s="56">
        <v>1</v>
      </c>
      <c r="X30352" s="56">
        <v>9</v>
      </c>
    </row>
    <row r="30353" spans="1:24">
      <c r="A30353" s="56">
        <v>4599</v>
      </c>
      <c r="B30353" s="133" t="s">
        <v>31495</v>
      </c>
      <c r="C30353" s="132" t="s">
        <v>21</v>
      </c>
      <c r="D30353" s="131">
        <v>60</v>
      </c>
      <c r="E30353" s="132" t="s">
        <v>31250</v>
      </c>
      <c r="F30353" s="132" t="s">
        <v>4523</v>
      </c>
      <c r="G30353" s="130">
        <v>272001005</v>
      </c>
      <c r="H30353" s="56">
        <v>4599</v>
      </c>
      <c r="I30353" s="129" t="s">
        <v>613</v>
      </c>
      <c r="J30353" s="132" t="s">
        <v>737</v>
      </c>
      <c r="K30353" s="132" t="s">
        <v>610</v>
      </c>
      <c r="L30353" s="132" t="s">
        <v>611</v>
      </c>
      <c r="M30353" s="128">
        <v>0</v>
      </c>
      <c r="N30353" s="128">
        <v>6401535358</v>
      </c>
      <c r="O30353" s="128">
        <v>50668517379</v>
      </c>
      <c r="P30353" s="128">
        <v>46561289744</v>
      </c>
      <c r="Q30353" s="128">
        <v>0</v>
      </c>
      <c r="R30353" s="128">
        <v>2294307723</v>
      </c>
      <c r="S30353" s="127">
        <v>-2294307723</v>
      </c>
      <c r="T30353" s="131" t="s">
        <v>21</v>
      </c>
      <c r="U30353" s="56" t="s">
        <v>21</v>
      </c>
      <c r="W30353" s="56">
        <v>1</v>
      </c>
      <c r="X30353" s="56">
        <v>10</v>
      </c>
    </row>
    <row r="30354" spans="1:24">
      <c r="A30354" s="56">
        <v>4599</v>
      </c>
      <c r="B30354" s="133" t="s">
        <v>31496</v>
      </c>
      <c r="C30354" s="132" t="s">
        <v>21</v>
      </c>
      <c r="D30354" s="131">
        <v>60</v>
      </c>
      <c r="E30354" s="132" t="s">
        <v>31250</v>
      </c>
      <c r="F30354" s="132" t="s">
        <v>4523</v>
      </c>
      <c r="G30354" s="130">
        <v>289801001</v>
      </c>
      <c r="H30354" s="56">
        <v>4599</v>
      </c>
      <c r="I30354" s="129" t="s">
        <v>608</v>
      </c>
      <c r="J30354" s="132" t="s">
        <v>739</v>
      </c>
      <c r="K30354" s="132" t="s">
        <v>610</v>
      </c>
      <c r="L30354" s="132" t="s">
        <v>611</v>
      </c>
      <c r="M30354" s="128">
        <v>0</v>
      </c>
      <c r="N30354" s="128">
        <v>15402953</v>
      </c>
      <c r="O30354" s="128">
        <v>477427466</v>
      </c>
      <c r="P30354" s="128">
        <v>462024513</v>
      </c>
      <c r="Q30354" s="128">
        <v>0</v>
      </c>
      <c r="R30354" s="128">
        <v>0</v>
      </c>
      <c r="S30354" s="127">
        <v>0</v>
      </c>
      <c r="T30354" s="131" t="s">
        <v>21</v>
      </c>
      <c r="U30354" s="56" t="s">
        <v>21</v>
      </c>
      <c r="W30354" s="56">
        <v>1</v>
      </c>
      <c r="X30354" s="56">
        <v>1</v>
      </c>
    </row>
    <row r="30355" spans="1:24">
      <c r="A30355" s="56">
        <v>4599</v>
      </c>
      <c r="B30355" s="133" t="s">
        <v>31497</v>
      </c>
      <c r="C30355" s="132" t="s">
        <v>21</v>
      </c>
      <c r="D30355" s="131">
        <v>60</v>
      </c>
      <c r="E30355" s="132" t="s">
        <v>31250</v>
      </c>
      <c r="F30355" s="132" t="s">
        <v>4523</v>
      </c>
      <c r="G30355" s="130">
        <v>289802007</v>
      </c>
      <c r="H30355" s="56">
        <v>4599</v>
      </c>
      <c r="I30355" s="129" t="s">
        <v>658</v>
      </c>
      <c r="J30355" s="132" t="s">
        <v>743</v>
      </c>
      <c r="K30355" s="132" t="s">
        <v>610</v>
      </c>
      <c r="L30355" s="132" t="s">
        <v>611</v>
      </c>
      <c r="M30355" s="128">
        <v>0</v>
      </c>
      <c r="N30355" s="128">
        <v>19302572452</v>
      </c>
      <c r="O30355" s="128">
        <v>0</v>
      </c>
      <c r="P30355" s="128">
        <v>0</v>
      </c>
      <c r="Q30355" s="128">
        <v>0</v>
      </c>
      <c r="R30355" s="128">
        <v>19302572452</v>
      </c>
      <c r="S30355" s="127">
        <v>-19302572452</v>
      </c>
      <c r="T30355" s="131" t="s">
        <v>21</v>
      </c>
      <c r="U30355" s="56" t="s">
        <v>21</v>
      </c>
      <c r="W30355" s="56">
        <v>1</v>
      </c>
      <c r="X30355" s="56">
        <v>11</v>
      </c>
    </row>
    <row r="30356" spans="1:24">
      <c r="A30356" s="56">
        <v>4599</v>
      </c>
      <c r="B30356" s="133" t="s">
        <v>31498</v>
      </c>
      <c r="C30356" s="132" t="s">
        <v>21</v>
      </c>
      <c r="D30356" s="131">
        <v>60</v>
      </c>
      <c r="E30356" s="132" t="s">
        <v>31250</v>
      </c>
      <c r="F30356" s="132" t="s">
        <v>4523</v>
      </c>
      <c r="G30356" s="130">
        <v>289802009</v>
      </c>
      <c r="H30356" s="56">
        <v>4599</v>
      </c>
      <c r="I30356" s="129" t="s">
        <v>658</v>
      </c>
      <c r="J30356" s="132" t="s">
        <v>745</v>
      </c>
      <c r="K30356" s="132" t="s">
        <v>610</v>
      </c>
      <c r="L30356" s="132" t="s">
        <v>611</v>
      </c>
      <c r="M30356" s="128">
        <v>0</v>
      </c>
      <c r="N30356" s="128">
        <v>13747172108</v>
      </c>
      <c r="O30356" s="128">
        <v>0</v>
      </c>
      <c r="P30356" s="128">
        <v>0</v>
      </c>
      <c r="Q30356" s="128">
        <v>0</v>
      </c>
      <c r="R30356" s="128">
        <v>13747172108</v>
      </c>
      <c r="S30356" s="127">
        <v>-13747172108</v>
      </c>
      <c r="T30356" s="131" t="s">
        <v>21</v>
      </c>
      <c r="U30356" s="56" t="s">
        <v>21</v>
      </c>
      <c r="W30356" s="56">
        <v>1</v>
      </c>
      <c r="X30356" s="56">
        <v>11</v>
      </c>
    </row>
    <row r="30357" spans="1:24">
      <c r="A30357" s="56">
        <v>4599</v>
      </c>
      <c r="B30357" s="133" t="s">
        <v>31499</v>
      </c>
      <c r="C30357" s="132" t="s">
        <v>21</v>
      </c>
      <c r="D30357" s="131">
        <v>60</v>
      </c>
      <c r="E30357" s="132" t="s">
        <v>31250</v>
      </c>
      <c r="F30357" s="132" t="s">
        <v>4523</v>
      </c>
      <c r="G30357" s="130">
        <v>289802011</v>
      </c>
      <c r="H30357" s="56">
        <v>4599</v>
      </c>
      <c r="I30357" s="129" t="s">
        <v>658</v>
      </c>
      <c r="J30357" s="132" t="s">
        <v>6236</v>
      </c>
      <c r="K30357" s="132" t="s">
        <v>610</v>
      </c>
      <c r="L30357" s="132" t="s">
        <v>611</v>
      </c>
      <c r="M30357" s="128">
        <v>0</v>
      </c>
      <c r="N30357" s="128">
        <v>21803227</v>
      </c>
      <c r="O30357" s="128">
        <v>0</v>
      </c>
      <c r="P30357" s="128">
        <v>0</v>
      </c>
      <c r="Q30357" s="128">
        <v>0</v>
      </c>
      <c r="R30357" s="128">
        <v>21803227</v>
      </c>
      <c r="S30357" s="127">
        <v>-21803227</v>
      </c>
      <c r="T30357" s="131" t="s">
        <v>21</v>
      </c>
      <c r="U30357" s="56" t="s">
        <v>21</v>
      </c>
      <c r="W30357" s="56">
        <v>1</v>
      </c>
      <c r="X30357" s="56">
        <v>8</v>
      </c>
    </row>
    <row r="30358" spans="1:24">
      <c r="A30358" s="56">
        <v>4610</v>
      </c>
      <c r="B30358" s="133" t="s">
        <v>31500</v>
      </c>
      <c r="C30358" s="132" t="s">
        <v>21</v>
      </c>
      <c r="D30358" s="131">
        <v>60</v>
      </c>
      <c r="E30358" s="132" t="s">
        <v>31250</v>
      </c>
      <c r="F30358" s="132" t="s">
        <v>4523</v>
      </c>
      <c r="G30358" s="130">
        <v>280501002</v>
      </c>
      <c r="H30358" s="56">
        <v>4610</v>
      </c>
      <c r="I30358" s="129" t="s">
        <v>3158</v>
      </c>
      <c r="J30358" s="132" t="s">
        <v>3159</v>
      </c>
      <c r="K30358" s="132" t="s">
        <v>610</v>
      </c>
      <c r="L30358" s="132" t="s">
        <v>611</v>
      </c>
      <c r="M30358" s="128">
        <v>0</v>
      </c>
      <c r="N30358" s="128">
        <v>77400000</v>
      </c>
      <c r="O30358" s="128">
        <v>79800000</v>
      </c>
      <c r="P30358" s="128">
        <v>2400000</v>
      </c>
      <c r="Q30358" s="128">
        <v>0</v>
      </c>
      <c r="R30358" s="128">
        <v>0</v>
      </c>
      <c r="S30358" s="127">
        <v>0</v>
      </c>
      <c r="T30358" s="131" t="s">
        <v>21</v>
      </c>
      <c r="U30358" s="56" t="s">
        <v>21</v>
      </c>
      <c r="W30358" s="56">
        <v>1</v>
      </c>
      <c r="X30358" s="56">
        <v>1</v>
      </c>
    </row>
    <row r="30359" spans="1:24">
      <c r="A30359" s="56">
        <v>4620</v>
      </c>
      <c r="B30359" s="133" t="s">
        <v>31501</v>
      </c>
      <c r="C30359" s="132" t="s">
        <v>21</v>
      </c>
      <c r="D30359" s="131">
        <v>60</v>
      </c>
      <c r="E30359" s="132" t="s">
        <v>31250</v>
      </c>
      <c r="F30359" s="132" t="s">
        <v>4523</v>
      </c>
      <c r="G30359" s="130">
        <v>280301001</v>
      </c>
      <c r="H30359" s="56">
        <v>4620</v>
      </c>
      <c r="I30359" s="129" t="s">
        <v>747</v>
      </c>
      <c r="J30359" s="132" t="s">
        <v>2508</v>
      </c>
      <c r="K30359" s="132" t="s">
        <v>610</v>
      </c>
      <c r="L30359" s="132" t="s">
        <v>611</v>
      </c>
      <c r="M30359" s="128">
        <v>0</v>
      </c>
      <c r="N30359" s="128">
        <v>2536087</v>
      </c>
      <c r="O30359" s="128">
        <v>1577407871</v>
      </c>
      <c r="P30359" s="128">
        <v>1574871784</v>
      </c>
      <c r="Q30359" s="128">
        <v>0</v>
      </c>
      <c r="R30359" s="128">
        <v>0</v>
      </c>
      <c r="S30359" s="127">
        <v>0</v>
      </c>
      <c r="T30359" s="131" t="s">
        <v>21</v>
      </c>
      <c r="U30359" s="56" t="s">
        <v>21</v>
      </c>
      <c r="W30359" s="56">
        <v>1</v>
      </c>
      <c r="X30359" s="56">
        <v>1</v>
      </c>
    </row>
    <row r="30360" spans="1:24">
      <c r="A30360" s="56">
        <v>4620</v>
      </c>
      <c r="B30360" s="133" t="s">
        <v>31502</v>
      </c>
      <c r="C30360" s="132" t="s">
        <v>21</v>
      </c>
      <c r="D30360" s="131">
        <v>60</v>
      </c>
      <c r="E30360" s="132" t="s">
        <v>31250</v>
      </c>
      <c r="F30360" s="132" t="s">
        <v>4523</v>
      </c>
      <c r="G30360" s="130">
        <v>280301003</v>
      </c>
      <c r="H30360" s="56">
        <v>4620</v>
      </c>
      <c r="I30360" s="129" t="s">
        <v>747</v>
      </c>
      <c r="J30360" s="132" t="s">
        <v>748</v>
      </c>
      <c r="K30360" s="132" t="s">
        <v>610</v>
      </c>
      <c r="L30360" s="132" t="s">
        <v>611</v>
      </c>
      <c r="M30360" s="128">
        <v>0</v>
      </c>
      <c r="N30360" s="128">
        <v>332230504</v>
      </c>
      <c r="O30360" s="128">
        <v>297222011</v>
      </c>
      <c r="P30360" s="128">
        <v>43094202</v>
      </c>
      <c r="Q30360" s="128">
        <v>0</v>
      </c>
      <c r="R30360" s="128">
        <v>78102695</v>
      </c>
      <c r="S30360" s="127">
        <v>-78102695</v>
      </c>
      <c r="T30360" s="131" t="s">
        <v>21</v>
      </c>
      <c r="U30360" s="56" t="s">
        <v>21</v>
      </c>
      <c r="W30360" s="56">
        <v>1</v>
      </c>
      <c r="X30360" s="56">
        <v>8</v>
      </c>
    </row>
    <row r="30361" spans="1:24">
      <c r="A30361" s="56">
        <v>4620</v>
      </c>
      <c r="B30361" s="133" t="s">
        <v>31503</v>
      </c>
      <c r="C30361" s="132" t="s">
        <v>21</v>
      </c>
      <c r="D30361" s="131">
        <v>60</v>
      </c>
      <c r="E30361" s="132" t="s">
        <v>31250</v>
      </c>
      <c r="F30361" s="132" t="s">
        <v>4523</v>
      </c>
      <c r="G30361" s="130">
        <v>280302001</v>
      </c>
      <c r="H30361" s="56">
        <v>4620</v>
      </c>
      <c r="I30361" s="129" t="s">
        <v>750</v>
      </c>
      <c r="J30361" s="132" t="s">
        <v>751</v>
      </c>
      <c r="K30361" s="132" t="s">
        <v>610</v>
      </c>
      <c r="L30361" s="132" t="s">
        <v>611</v>
      </c>
      <c r="M30361" s="128">
        <v>0</v>
      </c>
      <c r="N30361" s="128">
        <v>12000000</v>
      </c>
      <c r="O30361" s="128">
        <v>146150000</v>
      </c>
      <c r="P30361" s="128">
        <v>142150000</v>
      </c>
      <c r="Q30361" s="128">
        <v>0</v>
      </c>
      <c r="R30361" s="128">
        <v>8000000</v>
      </c>
      <c r="S30361" s="127">
        <v>-8000000</v>
      </c>
      <c r="T30361" s="131" t="s">
        <v>21</v>
      </c>
      <c r="U30361" s="56" t="s">
        <v>21</v>
      </c>
      <c r="W30361" s="56">
        <v>1</v>
      </c>
      <c r="X30361" s="56">
        <v>7</v>
      </c>
    </row>
    <row r="30362" spans="1:24">
      <c r="A30362" s="56">
        <v>4690</v>
      </c>
      <c r="B30362" s="133" t="s">
        <v>31504</v>
      </c>
      <c r="C30362" s="132" t="s">
        <v>21</v>
      </c>
      <c r="D30362" s="131">
        <v>60</v>
      </c>
      <c r="E30362" s="132" t="s">
        <v>31250</v>
      </c>
      <c r="F30362" s="132" t="s">
        <v>4523</v>
      </c>
      <c r="G30362" s="130">
        <v>270310101</v>
      </c>
      <c r="H30362" s="56">
        <v>4690</v>
      </c>
      <c r="I30362" s="129" t="s">
        <v>693</v>
      </c>
      <c r="J30362" s="132" t="s">
        <v>756</v>
      </c>
      <c r="K30362" s="132" t="s">
        <v>610</v>
      </c>
      <c r="L30362" s="132" t="s">
        <v>611</v>
      </c>
      <c r="M30362" s="128">
        <v>0</v>
      </c>
      <c r="N30362" s="128">
        <v>0</v>
      </c>
      <c r="O30362" s="128">
        <v>164625500</v>
      </c>
      <c r="P30362" s="128">
        <v>164625500</v>
      </c>
      <c r="Q30362" s="128">
        <v>0</v>
      </c>
      <c r="R30362" s="128">
        <v>0</v>
      </c>
      <c r="S30362" s="127">
        <v>0</v>
      </c>
      <c r="T30362" s="131" t="s">
        <v>21</v>
      </c>
      <c r="U30362" s="56" t="s">
        <v>21</v>
      </c>
      <c r="W30362" s="56">
        <v>1</v>
      </c>
      <c r="X30362" s="56">
        <v>1</v>
      </c>
    </row>
    <row r="30363" spans="1:24">
      <c r="A30363" s="56">
        <v>4690</v>
      </c>
      <c r="B30363" s="133" t="s">
        <v>31505</v>
      </c>
      <c r="C30363" s="132" t="s">
        <v>21</v>
      </c>
      <c r="D30363" s="131">
        <v>60</v>
      </c>
      <c r="E30363" s="132" t="s">
        <v>31250</v>
      </c>
      <c r="F30363" s="132" t="s">
        <v>4523</v>
      </c>
      <c r="G30363" s="130">
        <v>270310108</v>
      </c>
      <c r="H30363" s="56">
        <v>4690</v>
      </c>
      <c r="I30363" s="129" t="s">
        <v>693</v>
      </c>
      <c r="J30363" s="132" t="s">
        <v>758</v>
      </c>
      <c r="K30363" s="132" t="s">
        <v>610</v>
      </c>
      <c r="L30363" s="132" t="s">
        <v>611</v>
      </c>
      <c r="M30363" s="128">
        <v>0</v>
      </c>
      <c r="N30363" s="128">
        <v>0</v>
      </c>
      <c r="O30363" s="128">
        <v>11975870486</v>
      </c>
      <c r="P30363" s="128">
        <v>11975870486</v>
      </c>
      <c r="Q30363" s="128">
        <v>0</v>
      </c>
      <c r="R30363" s="128">
        <v>0</v>
      </c>
      <c r="S30363" s="127">
        <v>0</v>
      </c>
      <c r="T30363" s="131" t="s">
        <v>21</v>
      </c>
      <c r="U30363" s="56" t="s">
        <v>21</v>
      </c>
      <c r="W30363" s="56">
        <v>1</v>
      </c>
      <c r="X30363" s="56">
        <v>1</v>
      </c>
    </row>
    <row r="30364" spans="1:24">
      <c r="A30364" s="56">
        <v>4690</v>
      </c>
      <c r="B30364" s="133" t="s">
        <v>31506</v>
      </c>
      <c r="C30364" s="132" t="s">
        <v>21</v>
      </c>
      <c r="D30364" s="131">
        <v>60</v>
      </c>
      <c r="E30364" s="132" t="s">
        <v>31250</v>
      </c>
      <c r="F30364" s="132" t="s">
        <v>4523</v>
      </c>
      <c r="G30364" s="130">
        <v>289801998</v>
      </c>
      <c r="H30364" s="56">
        <v>4690</v>
      </c>
      <c r="I30364" s="129" t="s">
        <v>608</v>
      </c>
      <c r="J30364" s="132" t="s">
        <v>760</v>
      </c>
      <c r="K30364" s="132" t="s">
        <v>610</v>
      </c>
      <c r="L30364" s="132" t="s">
        <v>611</v>
      </c>
      <c r="M30364" s="128">
        <v>0</v>
      </c>
      <c r="N30364" s="128">
        <v>788980</v>
      </c>
      <c r="O30364" s="128">
        <v>1575727786</v>
      </c>
      <c r="P30364" s="128">
        <v>1861889261</v>
      </c>
      <c r="Q30364" s="128">
        <v>0</v>
      </c>
      <c r="R30364" s="128">
        <v>286950455</v>
      </c>
      <c r="S30364" s="127">
        <v>-286950455</v>
      </c>
      <c r="T30364" s="131" t="s">
        <v>21</v>
      </c>
      <c r="U30364" s="56" t="s">
        <v>21</v>
      </c>
      <c r="W30364" s="56">
        <v>1</v>
      </c>
      <c r="X30364" s="56">
        <v>9</v>
      </c>
    </row>
    <row r="30365" spans="1:24">
      <c r="A30365" s="56">
        <v>4711</v>
      </c>
      <c r="B30365" s="133" t="s">
        <v>31507</v>
      </c>
      <c r="C30365" s="132" t="s">
        <v>37</v>
      </c>
      <c r="D30365" s="131">
        <v>60</v>
      </c>
      <c r="E30365" s="132" t="s">
        <v>31250</v>
      </c>
      <c r="F30365" s="132" t="s">
        <v>4523</v>
      </c>
      <c r="G30365" s="130">
        <v>250101001</v>
      </c>
      <c r="H30365" s="56">
        <v>4711</v>
      </c>
      <c r="I30365" s="129" t="s">
        <v>762</v>
      </c>
      <c r="J30365" s="132" t="s">
        <v>763</v>
      </c>
      <c r="K30365" s="132" t="s">
        <v>257</v>
      </c>
      <c r="L30365" s="132" t="s">
        <v>258</v>
      </c>
      <c r="M30365" s="128">
        <v>0</v>
      </c>
      <c r="N30365" s="128">
        <v>81177</v>
      </c>
      <c r="O30365" s="128">
        <v>181728413</v>
      </c>
      <c r="P30365" s="128">
        <v>181647236</v>
      </c>
      <c r="Q30365" s="128">
        <v>0</v>
      </c>
      <c r="R30365" s="128">
        <v>0</v>
      </c>
      <c r="S30365" s="127">
        <v>0</v>
      </c>
      <c r="T30365" s="131" t="s">
        <v>21</v>
      </c>
      <c r="U30365" s="56" t="s">
        <v>38</v>
      </c>
      <c r="W30365" s="56">
        <v>1</v>
      </c>
      <c r="X30365" s="56">
        <v>1</v>
      </c>
    </row>
    <row r="30366" spans="1:24">
      <c r="A30366" s="56">
        <v>4711</v>
      </c>
      <c r="B30366" s="133" t="s">
        <v>31508</v>
      </c>
      <c r="C30366" s="132" t="s">
        <v>40</v>
      </c>
      <c r="D30366" s="131">
        <v>60</v>
      </c>
      <c r="E30366" s="132" t="s">
        <v>31250</v>
      </c>
      <c r="F30366" s="132" t="s">
        <v>4523</v>
      </c>
      <c r="G30366" s="130">
        <v>250101001</v>
      </c>
      <c r="H30366" s="56">
        <v>4711</v>
      </c>
      <c r="I30366" s="129" t="s">
        <v>762</v>
      </c>
      <c r="J30366" s="132" t="s">
        <v>763</v>
      </c>
      <c r="K30366" s="132" t="s">
        <v>257</v>
      </c>
      <c r="L30366" s="132" t="s">
        <v>258</v>
      </c>
      <c r="M30366" s="128">
        <v>0</v>
      </c>
      <c r="N30366" s="128">
        <v>89170</v>
      </c>
      <c r="O30366" s="128">
        <v>35793508</v>
      </c>
      <c r="P30366" s="128">
        <v>35793763</v>
      </c>
      <c r="Q30366" s="128">
        <v>0</v>
      </c>
      <c r="R30366" s="128">
        <v>89425</v>
      </c>
      <c r="S30366" s="127">
        <v>-89425</v>
      </c>
      <c r="T30366" s="131" t="s">
        <v>21</v>
      </c>
      <c r="U30366" s="56" t="s">
        <v>38</v>
      </c>
      <c r="W30366" s="56">
        <v>1</v>
      </c>
      <c r="X30366" s="56">
        <v>5</v>
      </c>
    </row>
    <row r="30367" spans="1:24">
      <c r="A30367" s="56">
        <v>4711</v>
      </c>
      <c r="B30367" s="133" t="s">
        <v>31509</v>
      </c>
      <c r="C30367" s="132" t="s">
        <v>42</v>
      </c>
      <c r="D30367" s="131">
        <v>60</v>
      </c>
      <c r="E30367" s="132" t="s">
        <v>31250</v>
      </c>
      <c r="F30367" s="132" t="s">
        <v>4523</v>
      </c>
      <c r="G30367" s="130">
        <v>250101001</v>
      </c>
      <c r="H30367" s="56">
        <v>4711</v>
      </c>
      <c r="I30367" s="129" t="s">
        <v>762</v>
      </c>
      <c r="J30367" s="132" t="s">
        <v>763</v>
      </c>
      <c r="K30367" s="132" t="s">
        <v>257</v>
      </c>
      <c r="L30367" s="132" t="s">
        <v>258</v>
      </c>
      <c r="M30367" s="128">
        <v>0</v>
      </c>
      <c r="N30367" s="128">
        <v>123171</v>
      </c>
      <c r="O30367" s="128">
        <v>59881781</v>
      </c>
      <c r="P30367" s="128">
        <v>59883352</v>
      </c>
      <c r="Q30367" s="128">
        <v>0</v>
      </c>
      <c r="R30367" s="128">
        <v>124742</v>
      </c>
      <c r="S30367" s="127">
        <v>-124742</v>
      </c>
      <c r="T30367" s="131" t="s">
        <v>21</v>
      </c>
      <c r="U30367" s="56" t="s">
        <v>38</v>
      </c>
      <c r="W30367" s="56">
        <v>1</v>
      </c>
      <c r="X30367" s="56">
        <v>6</v>
      </c>
    </row>
    <row r="30368" spans="1:24">
      <c r="A30368" s="56">
        <v>4711</v>
      </c>
      <c r="B30368" s="133" t="s">
        <v>31510</v>
      </c>
      <c r="C30368" s="132" t="s">
        <v>618</v>
      </c>
      <c r="D30368" s="131">
        <v>60</v>
      </c>
      <c r="E30368" s="132" t="s">
        <v>31250</v>
      </c>
      <c r="F30368" s="132" t="s">
        <v>4523</v>
      </c>
      <c r="G30368" s="130">
        <v>250101001</v>
      </c>
      <c r="H30368" s="56">
        <v>4711</v>
      </c>
      <c r="I30368" s="129" t="s">
        <v>762</v>
      </c>
      <c r="J30368" s="132" t="s">
        <v>763</v>
      </c>
      <c r="K30368" s="132" t="s">
        <v>257</v>
      </c>
      <c r="L30368" s="132" t="s">
        <v>258</v>
      </c>
      <c r="M30368" s="128">
        <v>0</v>
      </c>
      <c r="N30368" s="128">
        <v>17262</v>
      </c>
      <c r="O30368" s="128">
        <v>0</v>
      </c>
      <c r="P30368" s="128">
        <v>93</v>
      </c>
      <c r="Q30368" s="128">
        <v>0</v>
      </c>
      <c r="R30368" s="128">
        <v>17355</v>
      </c>
      <c r="S30368" s="127">
        <v>-17355</v>
      </c>
      <c r="T30368" s="131" t="s">
        <v>21</v>
      </c>
      <c r="U30368" s="56" t="s">
        <v>38</v>
      </c>
      <c r="W30368" s="56">
        <v>1</v>
      </c>
      <c r="X30368" s="56">
        <v>5</v>
      </c>
    </row>
    <row r="30369" spans="1:24">
      <c r="A30369" s="56">
        <v>4711</v>
      </c>
      <c r="B30369" s="133" t="s">
        <v>31511</v>
      </c>
      <c r="C30369" s="132" t="s">
        <v>44</v>
      </c>
      <c r="D30369" s="131">
        <v>60</v>
      </c>
      <c r="E30369" s="132" t="s">
        <v>31250</v>
      </c>
      <c r="F30369" s="132" t="s">
        <v>4523</v>
      </c>
      <c r="G30369" s="130">
        <v>250101001</v>
      </c>
      <c r="H30369" s="56">
        <v>4711</v>
      </c>
      <c r="I30369" s="129" t="s">
        <v>762</v>
      </c>
      <c r="J30369" s="132" t="s">
        <v>763</v>
      </c>
      <c r="K30369" s="132" t="s">
        <v>257</v>
      </c>
      <c r="L30369" s="132" t="s">
        <v>258</v>
      </c>
      <c r="M30369" s="128">
        <v>0</v>
      </c>
      <c r="N30369" s="128">
        <v>129158</v>
      </c>
      <c r="O30369" s="128">
        <v>104494376</v>
      </c>
      <c r="P30369" s="128">
        <v>104495062</v>
      </c>
      <c r="Q30369" s="128">
        <v>0</v>
      </c>
      <c r="R30369" s="128">
        <v>129844</v>
      </c>
      <c r="S30369" s="127">
        <v>-129844</v>
      </c>
      <c r="T30369" s="131" t="s">
        <v>21</v>
      </c>
      <c r="U30369" s="56" t="s">
        <v>44</v>
      </c>
      <c r="W30369" s="56">
        <v>1</v>
      </c>
      <c r="X30369" s="56">
        <v>6</v>
      </c>
    </row>
    <row r="30370" spans="1:24">
      <c r="A30370" s="56">
        <v>4711</v>
      </c>
      <c r="B30370" s="133" t="s">
        <v>31512</v>
      </c>
      <c r="C30370" s="132" t="s">
        <v>46</v>
      </c>
      <c r="D30370" s="131">
        <v>60</v>
      </c>
      <c r="E30370" s="132" t="s">
        <v>31250</v>
      </c>
      <c r="F30370" s="132" t="s">
        <v>4523</v>
      </c>
      <c r="G30370" s="130">
        <v>250101001</v>
      </c>
      <c r="H30370" s="56">
        <v>4711</v>
      </c>
      <c r="I30370" s="129" t="s">
        <v>762</v>
      </c>
      <c r="J30370" s="132" t="s">
        <v>763</v>
      </c>
      <c r="K30370" s="132" t="s">
        <v>257</v>
      </c>
      <c r="L30370" s="132" t="s">
        <v>258</v>
      </c>
      <c r="M30370" s="128">
        <v>61435</v>
      </c>
      <c r="N30370" s="128">
        <v>0</v>
      </c>
      <c r="O30370" s="128">
        <v>18556535</v>
      </c>
      <c r="P30370" s="128">
        <v>18585994</v>
      </c>
      <c r="Q30370" s="128">
        <v>31976</v>
      </c>
      <c r="R30370" s="128">
        <v>0</v>
      </c>
      <c r="S30370" s="127">
        <v>31976</v>
      </c>
      <c r="T30370" s="131" t="s">
        <v>21</v>
      </c>
      <c r="U30370" s="56" t="s">
        <v>38</v>
      </c>
      <c r="W30370" s="56">
        <v>5</v>
      </c>
      <c r="X30370" s="56">
        <v>1</v>
      </c>
    </row>
    <row r="30371" spans="1:24">
      <c r="A30371" s="56">
        <v>4711</v>
      </c>
      <c r="B30371" s="133" t="s">
        <v>31513</v>
      </c>
      <c r="C30371" s="132" t="s">
        <v>48</v>
      </c>
      <c r="D30371" s="131">
        <v>60</v>
      </c>
      <c r="E30371" s="132" t="s">
        <v>31250</v>
      </c>
      <c r="F30371" s="132" t="s">
        <v>4523</v>
      </c>
      <c r="G30371" s="130">
        <v>250101001</v>
      </c>
      <c r="H30371" s="56">
        <v>4711</v>
      </c>
      <c r="I30371" s="129" t="s">
        <v>762</v>
      </c>
      <c r="J30371" s="132" t="s">
        <v>763</v>
      </c>
      <c r="K30371" s="132" t="s">
        <v>257</v>
      </c>
      <c r="L30371" s="132" t="s">
        <v>258</v>
      </c>
      <c r="M30371" s="128">
        <v>0</v>
      </c>
      <c r="N30371" s="128">
        <v>14564</v>
      </c>
      <c r="O30371" s="128">
        <v>0</v>
      </c>
      <c r="P30371" s="128">
        <v>46</v>
      </c>
      <c r="Q30371" s="128">
        <v>0</v>
      </c>
      <c r="R30371" s="128">
        <v>14610</v>
      </c>
      <c r="S30371" s="127">
        <v>-14610</v>
      </c>
      <c r="T30371" s="131" t="s">
        <v>21</v>
      </c>
      <c r="U30371" s="56" t="s">
        <v>38</v>
      </c>
      <c r="W30371" s="56">
        <v>1</v>
      </c>
      <c r="X30371" s="56">
        <v>5</v>
      </c>
    </row>
    <row r="30372" spans="1:24">
      <c r="A30372" s="56">
        <v>4711</v>
      </c>
      <c r="B30372" s="133" t="s">
        <v>31514</v>
      </c>
      <c r="C30372" s="132" t="s">
        <v>50</v>
      </c>
      <c r="D30372" s="131">
        <v>60</v>
      </c>
      <c r="E30372" s="132" t="s">
        <v>31250</v>
      </c>
      <c r="F30372" s="132" t="s">
        <v>4523</v>
      </c>
      <c r="G30372" s="130">
        <v>250101001</v>
      </c>
      <c r="H30372" s="56">
        <v>4711</v>
      </c>
      <c r="I30372" s="129" t="s">
        <v>762</v>
      </c>
      <c r="J30372" s="132" t="s">
        <v>763</v>
      </c>
      <c r="K30372" s="132" t="s">
        <v>257</v>
      </c>
      <c r="L30372" s="132" t="s">
        <v>258</v>
      </c>
      <c r="M30372" s="128">
        <v>0</v>
      </c>
      <c r="N30372" s="128">
        <v>1003</v>
      </c>
      <c r="O30372" s="128">
        <v>790492586</v>
      </c>
      <c r="P30372" s="128">
        <v>790492576</v>
      </c>
      <c r="Q30372" s="128">
        <v>0</v>
      </c>
      <c r="R30372" s="128">
        <v>993</v>
      </c>
      <c r="S30372" s="127">
        <v>-993</v>
      </c>
      <c r="T30372" s="131" t="s">
        <v>21</v>
      </c>
      <c r="U30372" s="56" t="s">
        <v>38</v>
      </c>
      <c r="W30372" s="56">
        <v>1</v>
      </c>
      <c r="X30372" s="56">
        <v>3</v>
      </c>
    </row>
    <row r="30373" spans="1:24">
      <c r="A30373" s="56">
        <v>4711</v>
      </c>
      <c r="B30373" s="133" t="s">
        <v>31515</v>
      </c>
      <c r="C30373" s="132" t="s">
        <v>52</v>
      </c>
      <c r="D30373" s="131">
        <v>60</v>
      </c>
      <c r="E30373" s="132" t="s">
        <v>31250</v>
      </c>
      <c r="F30373" s="132" t="s">
        <v>4523</v>
      </c>
      <c r="G30373" s="130">
        <v>250101001</v>
      </c>
      <c r="H30373" s="56">
        <v>4711</v>
      </c>
      <c r="I30373" s="129" t="s">
        <v>762</v>
      </c>
      <c r="J30373" s="132" t="s">
        <v>763</v>
      </c>
      <c r="K30373" s="132" t="s">
        <v>257</v>
      </c>
      <c r="L30373" s="132" t="s">
        <v>258</v>
      </c>
      <c r="M30373" s="128">
        <v>0</v>
      </c>
      <c r="N30373" s="128">
        <v>96</v>
      </c>
      <c r="O30373" s="128">
        <v>1927500</v>
      </c>
      <c r="P30373" s="128">
        <v>1927500</v>
      </c>
      <c r="Q30373" s="128">
        <v>0</v>
      </c>
      <c r="R30373" s="128">
        <v>96</v>
      </c>
      <c r="S30373" s="127">
        <v>-96</v>
      </c>
      <c r="T30373" s="131" t="s">
        <v>21</v>
      </c>
      <c r="U30373" s="56" t="s">
        <v>38</v>
      </c>
      <c r="W30373" s="56">
        <v>1</v>
      </c>
      <c r="X30373" s="56">
        <v>2</v>
      </c>
    </row>
    <row r="30374" spans="1:24">
      <c r="A30374" s="56">
        <v>4711</v>
      </c>
      <c r="B30374" s="133" t="s">
        <v>31516</v>
      </c>
      <c r="C30374" s="132" t="s">
        <v>773</v>
      </c>
      <c r="D30374" s="131">
        <v>60</v>
      </c>
      <c r="E30374" s="132" t="s">
        <v>31250</v>
      </c>
      <c r="F30374" s="132" t="s">
        <v>4523</v>
      </c>
      <c r="G30374" s="130">
        <v>250101001</v>
      </c>
      <c r="H30374" s="56">
        <v>4711</v>
      </c>
      <c r="I30374" s="129" t="s">
        <v>762</v>
      </c>
      <c r="J30374" s="132" t="s">
        <v>763</v>
      </c>
      <c r="K30374" s="132" t="s">
        <v>257</v>
      </c>
      <c r="L30374" s="132" t="s">
        <v>258</v>
      </c>
      <c r="M30374" s="128">
        <v>0</v>
      </c>
      <c r="N30374" s="128">
        <v>12615</v>
      </c>
      <c r="O30374" s="128">
        <v>0</v>
      </c>
      <c r="P30374" s="128">
        <v>308</v>
      </c>
      <c r="Q30374" s="128">
        <v>0</v>
      </c>
      <c r="R30374" s="128">
        <v>12923</v>
      </c>
      <c r="S30374" s="127">
        <v>-12923</v>
      </c>
      <c r="T30374" s="131" t="s">
        <v>21</v>
      </c>
      <c r="U30374" s="56" t="s">
        <v>38</v>
      </c>
      <c r="W30374" s="56">
        <v>1</v>
      </c>
      <c r="X30374" s="56">
        <v>5</v>
      </c>
    </row>
    <row r="30375" spans="1:24">
      <c r="A30375" s="56">
        <v>4711</v>
      </c>
      <c r="B30375" s="133" t="s">
        <v>31517</v>
      </c>
      <c r="C30375" s="132" t="s">
        <v>462</v>
      </c>
      <c r="D30375" s="131">
        <v>60</v>
      </c>
      <c r="E30375" s="132" t="s">
        <v>31250</v>
      </c>
      <c r="F30375" s="132" t="s">
        <v>4523</v>
      </c>
      <c r="G30375" s="130">
        <v>250101001</v>
      </c>
      <c r="H30375" s="56">
        <v>4711</v>
      </c>
      <c r="I30375" s="129" t="s">
        <v>762</v>
      </c>
      <c r="J30375" s="132" t="s">
        <v>763</v>
      </c>
      <c r="K30375" s="132" t="s">
        <v>257</v>
      </c>
      <c r="L30375" s="132" t="s">
        <v>258</v>
      </c>
      <c r="M30375" s="128">
        <v>0</v>
      </c>
      <c r="N30375" s="128">
        <v>12543</v>
      </c>
      <c r="O30375" s="128">
        <v>0</v>
      </c>
      <c r="P30375" s="128">
        <v>60</v>
      </c>
      <c r="Q30375" s="128">
        <v>0</v>
      </c>
      <c r="R30375" s="128">
        <v>12603</v>
      </c>
      <c r="S30375" s="127">
        <v>-12603</v>
      </c>
      <c r="T30375" s="131" t="s">
        <v>21</v>
      </c>
      <c r="U30375" s="56" t="s">
        <v>38</v>
      </c>
      <c r="W30375" s="56">
        <v>1</v>
      </c>
      <c r="X30375" s="56">
        <v>5</v>
      </c>
    </row>
    <row r="30376" spans="1:24">
      <c r="A30376" s="56">
        <v>4711</v>
      </c>
      <c r="B30376" s="133" t="s">
        <v>31518</v>
      </c>
      <c r="C30376" s="132" t="s">
        <v>54</v>
      </c>
      <c r="D30376" s="131">
        <v>60</v>
      </c>
      <c r="E30376" s="132" t="s">
        <v>31250</v>
      </c>
      <c r="F30376" s="132" t="s">
        <v>4523</v>
      </c>
      <c r="G30376" s="130">
        <v>250101001</v>
      </c>
      <c r="H30376" s="56">
        <v>4711</v>
      </c>
      <c r="I30376" s="129" t="s">
        <v>762</v>
      </c>
      <c r="J30376" s="132" t="s">
        <v>763</v>
      </c>
      <c r="K30376" s="132" t="s">
        <v>257</v>
      </c>
      <c r="L30376" s="132" t="s">
        <v>258</v>
      </c>
      <c r="M30376" s="128">
        <v>0</v>
      </c>
      <c r="N30376" s="128">
        <v>83036</v>
      </c>
      <c r="O30376" s="128">
        <v>73148</v>
      </c>
      <c r="P30376" s="128">
        <v>74384</v>
      </c>
      <c r="Q30376" s="128">
        <v>0</v>
      </c>
      <c r="R30376" s="128">
        <v>84272</v>
      </c>
      <c r="S30376" s="127">
        <v>-84272</v>
      </c>
      <c r="T30376" s="131" t="s">
        <v>21</v>
      </c>
      <c r="U30376" s="56" t="s">
        <v>38</v>
      </c>
      <c r="W30376" s="56">
        <v>1</v>
      </c>
      <c r="X30376" s="56">
        <v>5</v>
      </c>
    </row>
    <row r="30377" spans="1:24">
      <c r="A30377" s="56">
        <v>4711</v>
      </c>
      <c r="B30377" s="133" t="s">
        <v>31519</v>
      </c>
      <c r="C30377" s="132" t="s">
        <v>56</v>
      </c>
      <c r="D30377" s="131">
        <v>60</v>
      </c>
      <c r="E30377" s="132" t="s">
        <v>31250</v>
      </c>
      <c r="F30377" s="132" t="s">
        <v>4523</v>
      </c>
      <c r="G30377" s="130">
        <v>250101001</v>
      </c>
      <c r="H30377" s="56">
        <v>4711</v>
      </c>
      <c r="I30377" s="129" t="s">
        <v>762</v>
      </c>
      <c r="J30377" s="132" t="s">
        <v>763</v>
      </c>
      <c r="K30377" s="132" t="s">
        <v>257</v>
      </c>
      <c r="L30377" s="132" t="s">
        <v>258</v>
      </c>
      <c r="M30377" s="128">
        <v>0</v>
      </c>
      <c r="N30377" s="128">
        <v>3383</v>
      </c>
      <c r="O30377" s="128">
        <v>0</v>
      </c>
      <c r="P30377" s="128">
        <v>33</v>
      </c>
      <c r="Q30377" s="128">
        <v>0</v>
      </c>
      <c r="R30377" s="128">
        <v>3416</v>
      </c>
      <c r="S30377" s="127">
        <v>-3416</v>
      </c>
      <c r="T30377" s="131" t="s">
        <v>21</v>
      </c>
      <c r="U30377" s="56" t="s">
        <v>38</v>
      </c>
      <c r="W30377" s="56">
        <v>1</v>
      </c>
      <c r="X30377" s="56">
        <v>4</v>
      </c>
    </row>
    <row r="30378" spans="1:24">
      <c r="A30378" s="56">
        <v>4711</v>
      </c>
      <c r="B30378" s="133" t="s">
        <v>31520</v>
      </c>
      <c r="C30378" s="132" t="s">
        <v>58</v>
      </c>
      <c r="D30378" s="131">
        <v>60</v>
      </c>
      <c r="E30378" s="132" t="s">
        <v>31250</v>
      </c>
      <c r="F30378" s="132" t="s">
        <v>4523</v>
      </c>
      <c r="G30378" s="130">
        <v>250101001</v>
      </c>
      <c r="H30378" s="56">
        <v>4711</v>
      </c>
      <c r="I30378" s="129" t="s">
        <v>762</v>
      </c>
      <c r="J30378" s="132" t="s">
        <v>763</v>
      </c>
      <c r="K30378" s="132" t="s">
        <v>257</v>
      </c>
      <c r="L30378" s="132" t="s">
        <v>258</v>
      </c>
      <c r="M30378" s="128">
        <v>0</v>
      </c>
      <c r="N30378" s="128">
        <v>113502</v>
      </c>
      <c r="O30378" s="128">
        <v>472020477103</v>
      </c>
      <c r="P30378" s="128">
        <v>472020477503</v>
      </c>
      <c r="Q30378" s="128">
        <v>0</v>
      </c>
      <c r="R30378" s="128">
        <v>113902</v>
      </c>
      <c r="S30378" s="127">
        <v>-113902</v>
      </c>
      <c r="T30378" s="131" t="s">
        <v>21</v>
      </c>
      <c r="U30378" s="56" t="s">
        <v>58</v>
      </c>
      <c r="W30378" s="56">
        <v>1</v>
      </c>
      <c r="X30378" s="56">
        <v>6</v>
      </c>
    </row>
    <row r="30379" spans="1:24">
      <c r="A30379" s="56">
        <v>4712</v>
      </c>
      <c r="B30379" s="133" t="s">
        <v>31521</v>
      </c>
      <c r="C30379" s="132" t="s">
        <v>21</v>
      </c>
      <c r="D30379" s="131">
        <v>60</v>
      </c>
      <c r="E30379" s="132" t="s">
        <v>31250</v>
      </c>
      <c r="F30379" s="132" t="s">
        <v>4523</v>
      </c>
      <c r="G30379" s="130">
        <v>250101014</v>
      </c>
      <c r="H30379" s="56">
        <v>4712</v>
      </c>
      <c r="I30379" s="129" t="s">
        <v>762</v>
      </c>
      <c r="J30379" s="132" t="s">
        <v>779</v>
      </c>
      <c r="K30379" s="132" t="s">
        <v>257</v>
      </c>
      <c r="L30379" s="132" t="s">
        <v>258</v>
      </c>
      <c r="M30379" s="128">
        <v>129158</v>
      </c>
      <c r="N30379" s="128">
        <v>0</v>
      </c>
      <c r="O30379" s="128">
        <v>104624816</v>
      </c>
      <c r="P30379" s="128">
        <v>104624130</v>
      </c>
      <c r="Q30379" s="128">
        <v>129844</v>
      </c>
      <c r="R30379" s="128">
        <v>0</v>
      </c>
      <c r="S30379" s="127">
        <v>129844</v>
      </c>
      <c r="T30379" s="131" t="s">
        <v>21</v>
      </c>
      <c r="U30379" s="56" t="s">
        <v>21</v>
      </c>
      <c r="W30379" s="56">
        <v>6</v>
      </c>
      <c r="X30379" s="56">
        <v>1</v>
      </c>
    </row>
    <row r="30380" spans="1:24">
      <c r="A30380" s="56">
        <v>4712</v>
      </c>
      <c r="B30380" s="133" t="s">
        <v>31522</v>
      </c>
      <c r="C30380" s="132" t="s">
        <v>21</v>
      </c>
      <c r="D30380" s="131">
        <v>60</v>
      </c>
      <c r="E30380" s="132" t="s">
        <v>31250</v>
      </c>
      <c r="F30380" s="132" t="s">
        <v>4523</v>
      </c>
      <c r="G30380" s="130">
        <v>250101035</v>
      </c>
      <c r="H30380" s="56">
        <v>4712</v>
      </c>
      <c r="I30380" s="129" t="s">
        <v>762</v>
      </c>
      <c r="J30380" s="132" t="s">
        <v>781</v>
      </c>
      <c r="K30380" s="132" t="s">
        <v>257</v>
      </c>
      <c r="L30380" s="132" t="s">
        <v>258</v>
      </c>
      <c r="M30380" s="128">
        <v>0</v>
      </c>
      <c r="N30380" s="128">
        <v>61435</v>
      </c>
      <c r="O30380" s="128">
        <v>18863444</v>
      </c>
      <c r="P30380" s="128">
        <v>18833985</v>
      </c>
      <c r="Q30380" s="128">
        <v>0</v>
      </c>
      <c r="R30380" s="128">
        <v>31976</v>
      </c>
      <c r="S30380" s="127">
        <v>-31976</v>
      </c>
      <c r="T30380" s="131" t="s">
        <v>21</v>
      </c>
      <c r="U30380" s="56" t="s">
        <v>21</v>
      </c>
      <c r="W30380" s="56">
        <v>1</v>
      </c>
      <c r="X30380" s="56">
        <v>5</v>
      </c>
    </row>
    <row r="30381" spans="1:24">
      <c r="A30381" s="56">
        <v>4712</v>
      </c>
      <c r="B30381" s="133" t="s">
        <v>31523</v>
      </c>
      <c r="C30381" s="132" t="s">
        <v>21</v>
      </c>
      <c r="D30381" s="131">
        <v>60</v>
      </c>
      <c r="E30381" s="132" t="s">
        <v>31250</v>
      </c>
      <c r="F30381" s="132" t="s">
        <v>4523</v>
      </c>
      <c r="G30381" s="130">
        <v>250101036</v>
      </c>
      <c r="H30381" s="56">
        <v>4712</v>
      </c>
      <c r="I30381" s="129" t="s">
        <v>762</v>
      </c>
      <c r="J30381" s="132" t="s">
        <v>783</v>
      </c>
      <c r="K30381" s="132" t="s">
        <v>257</v>
      </c>
      <c r="L30381" s="132" t="s">
        <v>258</v>
      </c>
      <c r="M30381" s="128">
        <v>14564</v>
      </c>
      <c r="N30381" s="128">
        <v>0</v>
      </c>
      <c r="O30381" s="128">
        <v>46</v>
      </c>
      <c r="P30381" s="128">
        <v>0</v>
      </c>
      <c r="Q30381" s="128">
        <v>14610</v>
      </c>
      <c r="R30381" s="128">
        <v>0</v>
      </c>
      <c r="S30381" s="127">
        <v>14610</v>
      </c>
      <c r="T30381" s="131" t="s">
        <v>21</v>
      </c>
      <c r="U30381" s="56" t="s">
        <v>21</v>
      </c>
      <c r="W30381" s="56">
        <v>5</v>
      </c>
      <c r="X30381" s="56">
        <v>1</v>
      </c>
    </row>
    <row r="30382" spans="1:24">
      <c r="A30382" s="56">
        <v>4712</v>
      </c>
      <c r="B30382" s="133" t="s">
        <v>31524</v>
      </c>
      <c r="C30382" s="132" t="s">
        <v>21</v>
      </c>
      <c r="D30382" s="131">
        <v>60</v>
      </c>
      <c r="E30382" s="132" t="s">
        <v>31250</v>
      </c>
      <c r="F30382" s="132" t="s">
        <v>4523</v>
      </c>
      <c r="G30382" s="130">
        <v>250101037</v>
      </c>
      <c r="H30382" s="56">
        <v>4712</v>
      </c>
      <c r="I30382" s="129" t="s">
        <v>762</v>
      </c>
      <c r="J30382" s="132" t="s">
        <v>785</v>
      </c>
      <c r="K30382" s="132" t="s">
        <v>257</v>
      </c>
      <c r="L30382" s="132" t="s">
        <v>258</v>
      </c>
      <c r="M30382" s="128">
        <v>113500</v>
      </c>
      <c r="N30382" s="128">
        <v>0</v>
      </c>
      <c r="O30382" s="128">
        <v>475006056390</v>
      </c>
      <c r="P30382" s="128">
        <v>475006055990</v>
      </c>
      <c r="Q30382" s="128">
        <v>113900</v>
      </c>
      <c r="R30382" s="128">
        <v>0</v>
      </c>
      <c r="S30382" s="127">
        <v>113900</v>
      </c>
      <c r="T30382" s="131" t="s">
        <v>21</v>
      </c>
      <c r="U30382" s="56" t="s">
        <v>21</v>
      </c>
      <c r="W30382" s="56">
        <v>6</v>
      </c>
      <c r="X30382" s="56">
        <v>1</v>
      </c>
    </row>
    <row r="30383" spans="1:24">
      <c r="A30383" s="56">
        <v>4712</v>
      </c>
      <c r="B30383" s="133" t="s">
        <v>31525</v>
      </c>
      <c r="C30383" s="132" t="s">
        <v>21</v>
      </c>
      <c r="D30383" s="131">
        <v>60</v>
      </c>
      <c r="E30383" s="132" t="s">
        <v>31250</v>
      </c>
      <c r="F30383" s="132" t="s">
        <v>4523</v>
      </c>
      <c r="G30383" s="130">
        <v>250101039</v>
      </c>
      <c r="H30383" s="56">
        <v>4712</v>
      </c>
      <c r="I30383" s="129" t="s">
        <v>762</v>
      </c>
      <c r="J30383" s="132" t="s">
        <v>787</v>
      </c>
      <c r="K30383" s="132" t="s">
        <v>257</v>
      </c>
      <c r="L30383" s="132" t="s">
        <v>258</v>
      </c>
      <c r="M30383" s="128">
        <v>123171</v>
      </c>
      <c r="N30383" s="128">
        <v>0</v>
      </c>
      <c r="O30383" s="128">
        <v>59453101</v>
      </c>
      <c r="P30383" s="128">
        <v>59451530</v>
      </c>
      <c r="Q30383" s="128">
        <v>124742</v>
      </c>
      <c r="R30383" s="128">
        <v>0</v>
      </c>
      <c r="S30383" s="127">
        <v>124742</v>
      </c>
      <c r="T30383" s="131" t="s">
        <v>21</v>
      </c>
      <c r="U30383" s="56" t="s">
        <v>21</v>
      </c>
      <c r="W30383" s="56">
        <v>6</v>
      </c>
      <c r="X30383" s="56">
        <v>1</v>
      </c>
    </row>
    <row r="30384" spans="1:24">
      <c r="A30384" s="56">
        <v>4712</v>
      </c>
      <c r="B30384" s="133" t="s">
        <v>31526</v>
      </c>
      <c r="C30384" s="132" t="s">
        <v>21</v>
      </c>
      <c r="D30384" s="131">
        <v>60</v>
      </c>
      <c r="E30384" s="132" t="s">
        <v>31250</v>
      </c>
      <c r="F30384" s="132" t="s">
        <v>4523</v>
      </c>
      <c r="G30384" s="130">
        <v>250101041</v>
      </c>
      <c r="H30384" s="56">
        <v>4712</v>
      </c>
      <c r="I30384" s="129" t="s">
        <v>762</v>
      </c>
      <c r="J30384" s="132" t="s">
        <v>789</v>
      </c>
      <c r="K30384" s="132" t="s">
        <v>257</v>
      </c>
      <c r="L30384" s="132" t="s">
        <v>258</v>
      </c>
      <c r="M30384" s="128">
        <v>1003</v>
      </c>
      <c r="N30384" s="128">
        <v>0</v>
      </c>
      <c r="O30384" s="128">
        <v>803151308</v>
      </c>
      <c r="P30384" s="128">
        <v>803151318</v>
      </c>
      <c r="Q30384" s="128">
        <v>993</v>
      </c>
      <c r="R30384" s="128">
        <v>0</v>
      </c>
      <c r="S30384" s="127">
        <v>993</v>
      </c>
      <c r="T30384" s="131" t="s">
        <v>21</v>
      </c>
      <c r="U30384" s="56" t="s">
        <v>21</v>
      </c>
      <c r="W30384" s="56">
        <v>3</v>
      </c>
      <c r="X30384" s="56">
        <v>1</v>
      </c>
    </row>
    <row r="30385" spans="1:24">
      <c r="A30385" s="56">
        <v>4712</v>
      </c>
      <c r="B30385" s="133" t="s">
        <v>31527</v>
      </c>
      <c r="C30385" s="132" t="s">
        <v>21</v>
      </c>
      <c r="D30385" s="131">
        <v>60</v>
      </c>
      <c r="E30385" s="132" t="s">
        <v>31250</v>
      </c>
      <c r="F30385" s="132" t="s">
        <v>4523</v>
      </c>
      <c r="G30385" s="130">
        <v>250101045</v>
      </c>
      <c r="H30385" s="56">
        <v>4712</v>
      </c>
      <c r="I30385" s="129" t="s">
        <v>762</v>
      </c>
      <c r="J30385" s="132" t="s">
        <v>791</v>
      </c>
      <c r="K30385" s="132" t="s">
        <v>257</v>
      </c>
      <c r="L30385" s="132" t="s">
        <v>258</v>
      </c>
      <c r="M30385" s="128">
        <v>3383</v>
      </c>
      <c r="N30385" s="128">
        <v>0</v>
      </c>
      <c r="O30385" s="128">
        <v>33</v>
      </c>
      <c r="P30385" s="128">
        <v>0</v>
      </c>
      <c r="Q30385" s="128">
        <v>3416</v>
      </c>
      <c r="R30385" s="128">
        <v>0</v>
      </c>
      <c r="S30385" s="127">
        <v>3416</v>
      </c>
      <c r="T30385" s="131" t="s">
        <v>21</v>
      </c>
      <c r="U30385" s="56" t="s">
        <v>21</v>
      </c>
      <c r="W30385" s="56">
        <v>4</v>
      </c>
      <c r="X30385" s="56">
        <v>1</v>
      </c>
    </row>
    <row r="30386" spans="1:24">
      <c r="A30386" s="56">
        <v>4712</v>
      </c>
      <c r="B30386" s="133" t="s">
        <v>31528</v>
      </c>
      <c r="C30386" s="132" t="s">
        <v>21</v>
      </c>
      <c r="D30386" s="131">
        <v>60</v>
      </c>
      <c r="E30386" s="132" t="s">
        <v>31250</v>
      </c>
      <c r="F30386" s="132" t="s">
        <v>4523</v>
      </c>
      <c r="G30386" s="130">
        <v>250101048</v>
      </c>
      <c r="H30386" s="56">
        <v>4712</v>
      </c>
      <c r="I30386" s="129" t="s">
        <v>762</v>
      </c>
      <c r="J30386" s="132" t="s">
        <v>793</v>
      </c>
      <c r="K30386" s="132" t="s">
        <v>257</v>
      </c>
      <c r="L30386" s="132" t="s">
        <v>258</v>
      </c>
      <c r="M30386" s="128">
        <v>12543</v>
      </c>
      <c r="N30386" s="128">
        <v>0</v>
      </c>
      <c r="O30386" s="128">
        <v>60</v>
      </c>
      <c r="P30386" s="128">
        <v>0</v>
      </c>
      <c r="Q30386" s="128">
        <v>12603</v>
      </c>
      <c r="R30386" s="128">
        <v>0</v>
      </c>
      <c r="S30386" s="127">
        <v>12603</v>
      </c>
      <c r="T30386" s="131" t="s">
        <v>21</v>
      </c>
      <c r="U30386" s="56" t="s">
        <v>21</v>
      </c>
      <c r="W30386" s="56">
        <v>5</v>
      </c>
      <c r="X30386" s="56">
        <v>1</v>
      </c>
    </row>
    <row r="30387" spans="1:24">
      <c r="A30387" s="56">
        <v>4712</v>
      </c>
      <c r="B30387" s="133" t="s">
        <v>31529</v>
      </c>
      <c r="C30387" s="132" t="s">
        <v>21</v>
      </c>
      <c r="D30387" s="131">
        <v>60</v>
      </c>
      <c r="E30387" s="132" t="s">
        <v>31250</v>
      </c>
      <c r="F30387" s="132" t="s">
        <v>4523</v>
      </c>
      <c r="G30387" s="130">
        <v>250101049</v>
      </c>
      <c r="H30387" s="56">
        <v>4712</v>
      </c>
      <c r="I30387" s="129" t="s">
        <v>762</v>
      </c>
      <c r="J30387" s="132" t="s">
        <v>795</v>
      </c>
      <c r="K30387" s="132" t="s">
        <v>257</v>
      </c>
      <c r="L30387" s="132" t="s">
        <v>258</v>
      </c>
      <c r="M30387" s="128">
        <v>12615</v>
      </c>
      <c r="N30387" s="128">
        <v>0</v>
      </c>
      <c r="O30387" s="128">
        <v>308</v>
      </c>
      <c r="P30387" s="128">
        <v>0</v>
      </c>
      <c r="Q30387" s="128">
        <v>12923</v>
      </c>
      <c r="R30387" s="128">
        <v>0</v>
      </c>
      <c r="S30387" s="127">
        <v>12923</v>
      </c>
      <c r="T30387" s="131" t="s">
        <v>21</v>
      </c>
      <c r="U30387" s="56" t="s">
        <v>21</v>
      </c>
      <c r="W30387" s="56">
        <v>5</v>
      </c>
      <c r="X30387" s="56">
        <v>1</v>
      </c>
    </row>
    <row r="30388" spans="1:24">
      <c r="A30388" s="56">
        <v>4712</v>
      </c>
      <c r="B30388" s="133" t="s">
        <v>31530</v>
      </c>
      <c r="C30388" s="132" t="s">
        <v>21</v>
      </c>
      <c r="D30388" s="131">
        <v>60</v>
      </c>
      <c r="E30388" s="132" t="s">
        <v>31250</v>
      </c>
      <c r="F30388" s="132" t="s">
        <v>4523</v>
      </c>
      <c r="G30388" s="130">
        <v>250101050</v>
      </c>
      <c r="H30388" s="56">
        <v>4712</v>
      </c>
      <c r="I30388" s="129" t="s">
        <v>762</v>
      </c>
      <c r="J30388" s="132" t="s">
        <v>797</v>
      </c>
      <c r="K30388" s="132" t="s">
        <v>257</v>
      </c>
      <c r="L30388" s="132" t="s">
        <v>258</v>
      </c>
      <c r="M30388" s="128">
        <v>17262</v>
      </c>
      <c r="N30388" s="128">
        <v>0</v>
      </c>
      <c r="O30388" s="128">
        <v>93</v>
      </c>
      <c r="P30388" s="128">
        <v>0</v>
      </c>
      <c r="Q30388" s="128">
        <v>17355</v>
      </c>
      <c r="R30388" s="128">
        <v>0</v>
      </c>
      <c r="S30388" s="127">
        <v>17355</v>
      </c>
      <c r="T30388" s="131" t="s">
        <v>21</v>
      </c>
      <c r="U30388" s="56" t="s">
        <v>21</v>
      </c>
      <c r="W30388" s="56">
        <v>5</v>
      </c>
      <c r="X30388" s="56">
        <v>1</v>
      </c>
    </row>
    <row r="30389" spans="1:24">
      <c r="A30389" s="56">
        <v>4712</v>
      </c>
      <c r="B30389" s="133" t="s">
        <v>31531</v>
      </c>
      <c r="C30389" s="132" t="s">
        <v>21</v>
      </c>
      <c r="D30389" s="131">
        <v>60</v>
      </c>
      <c r="E30389" s="132" t="s">
        <v>31250</v>
      </c>
      <c r="F30389" s="132" t="s">
        <v>4523</v>
      </c>
      <c r="G30389" s="130">
        <v>250101052</v>
      </c>
      <c r="H30389" s="56">
        <v>4712</v>
      </c>
      <c r="I30389" s="129" t="s">
        <v>762</v>
      </c>
      <c r="J30389" s="132" t="s">
        <v>799</v>
      </c>
      <c r="K30389" s="132" t="s">
        <v>257</v>
      </c>
      <c r="L30389" s="132" t="s">
        <v>258</v>
      </c>
      <c r="M30389" s="128">
        <v>81177</v>
      </c>
      <c r="N30389" s="128">
        <v>0</v>
      </c>
      <c r="O30389" s="128">
        <v>181854107</v>
      </c>
      <c r="P30389" s="128">
        <v>181935284</v>
      </c>
      <c r="Q30389" s="128">
        <v>0</v>
      </c>
      <c r="R30389" s="128">
        <v>0</v>
      </c>
      <c r="S30389" s="127">
        <v>0</v>
      </c>
      <c r="T30389" s="131" t="s">
        <v>21</v>
      </c>
      <c r="U30389" s="56" t="s">
        <v>21</v>
      </c>
      <c r="W30389" s="56">
        <v>1</v>
      </c>
      <c r="X30389" s="56">
        <v>1</v>
      </c>
    </row>
    <row r="30390" spans="1:24">
      <c r="A30390" s="56">
        <v>4712</v>
      </c>
      <c r="B30390" s="133" t="s">
        <v>31532</v>
      </c>
      <c r="C30390" s="132" t="s">
        <v>21</v>
      </c>
      <c r="D30390" s="131">
        <v>60</v>
      </c>
      <c r="E30390" s="132" t="s">
        <v>31250</v>
      </c>
      <c r="F30390" s="132" t="s">
        <v>4523</v>
      </c>
      <c r="G30390" s="130">
        <v>250101053</v>
      </c>
      <c r="H30390" s="56">
        <v>4712</v>
      </c>
      <c r="I30390" s="129" t="s">
        <v>762</v>
      </c>
      <c r="J30390" s="132" t="s">
        <v>801</v>
      </c>
      <c r="K30390" s="132" t="s">
        <v>257</v>
      </c>
      <c r="L30390" s="132" t="s">
        <v>258</v>
      </c>
      <c r="M30390" s="128">
        <v>89170</v>
      </c>
      <c r="N30390" s="128">
        <v>0</v>
      </c>
      <c r="O30390" s="128">
        <v>36065112</v>
      </c>
      <c r="P30390" s="128">
        <v>36064857</v>
      </c>
      <c r="Q30390" s="128">
        <v>89425</v>
      </c>
      <c r="R30390" s="128">
        <v>0</v>
      </c>
      <c r="S30390" s="127">
        <v>89425</v>
      </c>
      <c r="T30390" s="131" t="s">
        <v>21</v>
      </c>
      <c r="U30390" s="56" t="s">
        <v>21</v>
      </c>
      <c r="W30390" s="56">
        <v>5</v>
      </c>
      <c r="X30390" s="56">
        <v>1</v>
      </c>
    </row>
    <row r="30391" spans="1:24">
      <c r="A30391" s="56">
        <v>4712</v>
      </c>
      <c r="B30391" s="133" t="s">
        <v>31533</v>
      </c>
      <c r="C30391" s="132" t="s">
        <v>21</v>
      </c>
      <c r="D30391" s="131">
        <v>60</v>
      </c>
      <c r="E30391" s="132" t="s">
        <v>31250</v>
      </c>
      <c r="F30391" s="132" t="s">
        <v>4523</v>
      </c>
      <c r="G30391" s="130">
        <v>250101054</v>
      </c>
      <c r="H30391" s="56">
        <v>4712</v>
      </c>
      <c r="I30391" s="129" t="s">
        <v>762</v>
      </c>
      <c r="J30391" s="132" t="s">
        <v>803</v>
      </c>
      <c r="K30391" s="132" t="s">
        <v>257</v>
      </c>
      <c r="L30391" s="132" t="s">
        <v>258</v>
      </c>
      <c r="M30391" s="128">
        <v>83036</v>
      </c>
      <c r="N30391" s="128">
        <v>0</v>
      </c>
      <c r="O30391" s="128">
        <v>73959</v>
      </c>
      <c r="P30391" s="128">
        <v>72723</v>
      </c>
      <c r="Q30391" s="128">
        <v>84272</v>
      </c>
      <c r="R30391" s="128">
        <v>0</v>
      </c>
      <c r="S30391" s="127">
        <v>84272</v>
      </c>
      <c r="T30391" s="131" t="s">
        <v>21</v>
      </c>
      <c r="U30391" s="56" t="s">
        <v>21</v>
      </c>
      <c r="W30391" s="56">
        <v>5</v>
      </c>
      <c r="X30391" s="56">
        <v>1</v>
      </c>
    </row>
    <row r="30392" spans="1:24">
      <c r="A30392" s="56">
        <v>4712</v>
      </c>
      <c r="B30392" s="133" t="s">
        <v>31534</v>
      </c>
      <c r="C30392" s="132" t="s">
        <v>21</v>
      </c>
      <c r="D30392" s="131">
        <v>60</v>
      </c>
      <c r="E30392" s="132" t="s">
        <v>31250</v>
      </c>
      <c r="F30392" s="132" t="s">
        <v>4523</v>
      </c>
      <c r="G30392" s="130">
        <v>250101098</v>
      </c>
      <c r="H30392" s="56">
        <v>4712</v>
      </c>
      <c r="I30392" s="129" t="s">
        <v>762</v>
      </c>
      <c r="J30392" s="132" t="s">
        <v>805</v>
      </c>
      <c r="K30392" s="132" t="s">
        <v>257</v>
      </c>
      <c r="L30392" s="132" t="s">
        <v>258</v>
      </c>
      <c r="M30392" s="128">
        <v>96</v>
      </c>
      <c r="N30392" s="128">
        <v>0</v>
      </c>
      <c r="O30392" s="128">
        <v>1876000</v>
      </c>
      <c r="P30392" s="128">
        <v>1876000</v>
      </c>
      <c r="Q30392" s="128">
        <v>96</v>
      </c>
      <c r="R30392" s="128">
        <v>0</v>
      </c>
      <c r="S30392" s="127">
        <v>96</v>
      </c>
      <c r="T30392" s="131" t="s">
        <v>21</v>
      </c>
      <c r="U30392" s="56" t="s">
        <v>21</v>
      </c>
      <c r="W30392" s="56">
        <v>2</v>
      </c>
      <c r="X30392" s="56">
        <v>1</v>
      </c>
    </row>
    <row r="30393" spans="1:24">
      <c r="A30393" s="56">
        <v>4841</v>
      </c>
      <c r="B30393" s="133" t="s">
        <v>31535</v>
      </c>
      <c r="C30393" s="132" t="s">
        <v>21</v>
      </c>
      <c r="D30393" s="131">
        <v>60</v>
      </c>
      <c r="E30393" s="132" t="s">
        <v>31250</v>
      </c>
      <c r="F30393" s="132" t="s">
        <v>4523</v>
      </c>
      <c r="G30393" s="130">
        <v>321001001</v>
      </c>
      <c r="H30393" s="56">
        <v>4841</v>
      </c>
      <c r="I30393" s="129" t="s">
        <v>818</v>
      </c>
      <c r="J30393" s="132" t="s">
        <v>819</v>
      </c>
      <c r="K30393" s="132" t="s">
        <v>610</v>
      </c>
      <c r="L30393" s="132" t="s">
        <v>611</v>
      </c>
      <c r="M30393" s="128">
        <v>0</v>
      </c>
      <c r="N30393" s="128">
        <v>98657791</v>
      </c>
      <c r="O30393" s="128">
        <v>0</v>
      </c>
      <c r="P30393" s="128">
        <v>1112227309</v>
      </c>
      <c r="Q30393" s="128">
        <v>0</v>
      </c>
      <c r="R30393" s="128">
        <v>1210885100</v>
      </c>
      <c r="S30393" s="127">
        <v>-1210885100</v>
      </c>
      <c r="T30393" s="131" t="s">
        <v>21</v>
      </c>
      <c r="U30393" s="56" t="s">
        <v>21</v>
      </c>
      <c r="W30393" s="56">
        <v>1</v>
      </c>
      <c r="X30393" s="56">
        <v>10</v>
      </c>
    </row>
    <row r="30394" spans="1:24">
      <c r="A30394" s="56">
        <v>4842</v>
      </c>
      <c r="B30394" s="133" t="s">
        <v>31536</v>
      </c>
      <c r="C30394" s="132" t="s">
        <v>21</v>
      </c>
      <c r="D30394" s="131">
        <v>60</v>
      </c>
      <c r="E30394" s="132" t="s">
        <v>31250</v>
      </c>
      <c r="F30394" s="132" t="s">
        <v>4523</v>
      </c>
      <c r="G30394" s="130">
        <v>321002001</v>
      </c>
      <c r="H30394" s="56">
        <v>4842</v>
      </c>
      <c r="I30394" s="129" t="s">
        <v>823</v>
      </c>
      <c r="J30394" s="132" t="s">
        <v>824</v>
      </c>
      <c r="K30394" s="132" t="s">
        <v>610</v>
      </c>
      <c r="L30394" s="132" t="s">
        <v>611</v>
      </c>
      <c r="M30394" s="128">
        <v>0</v>
      </c>
      <c r="N30394" s="128">
        <v>26442587</v>
      </c>
      <c r="O30394" s="128">
        <v>86022000</v>
      </c>
      <c r="P30394" s="128">
        <v>878513877</v>
      </c>
      <c r="Q30394" s="128">
        <v>0</v>
      </c>
      <c r="R30394" s="128">
        <v>818934464</v>
      </c>
      <c r="S30394" s="127">
        <v>-818934464</v>
      </c>
      <c r="T30394" s="131" t="s">
        <v>21</v>
      </c>
      <c r="U30394" s="56" t="s">
        <v>21</v>
      </c>
      <c r="W30394" s="56">
        <v>1</v>
      </c>
      <c r="X30394" s="56">
        <v>9</v>
      </c>
    </row>
    <row r="30395" spans="1:24">
      <c r="A30395" s="56">
        <v>4911</v>
      </c>
      <c r="B30395" s="133" t="s">
        <v>31537</v>
      </c>
      <c r="C30395" s="132" t="s">
        <v>21</v>
      </c>
      <c r="D30395" s="131">
        <v>60</v>
      </c>
      <c r="E30395" s="132" t="s">
        <v>31250</v>
      </c>
      <c r="F30395" s="132" t="s">
        <v>4523</v>
      </c>
      <c r="G30395" s="130">
        <v>270102994</v>
      </c>
      <c r="H30395" s="56">
        <v>4911</v>
      </c>
      <c r="I30395" s="129" t="s">
        <v>836</v>
      </c>
      <c r="J30395" s="132" t="s">
        <v>837</v>
      </c>
      <c r="K30395" s="132" t="s">
        <v>838</v>
      </c>
      <c r="L30395" s="132" t="s">
        <v>839</v>
      </c>
      <c r="M30395" s="128">
        <v>0</v>
      </c>
      <c r="N30395" s="128">
        <v>27437555</v>
      </c>
      <c r="O30395" s="128">
        <v>176524977</v>
      </c>
      <c r="P30395" s="128">
        <v>155226476</v>
      </c>
      <c r="Q30395" s="128">
        <v>0</v>
      </c>
      <c r="R30395" s="128">
        <v>6139054</v>
      </c>
      <c r="S30395" s="127">
        <v>-6139054</v>
      </c>
      <c r="T30395" s="131" t="s">
        <v>21</v>
      </c>
      <c r="U30395" s="56" t="s">
        <v>21</v>
      </c>
      <c r="W30395" s="56">
        <v>1</v>
      </c>
      <c r="X30395" s="56">
        <v>7</v>
      </c>
    </row>
    <row r="30396" spans="1:24">
      <c r="A30396" s="56">
        <v>4911</v>
      </c>
      <c r="B30396" s="133" t="s">
        <v>31538</v>
      </c>
      <c r="C30396" s="132" t="s">
        <v>21</v>
      </c>
      <c r="D30396" s="131">
        <v>60</v>
      </c>
      <c r="E30396" s="132" t="s">
        <v>31250</v>
      </c>
      <c r="F30396" s="132" t="s">
        <v>4523</v>
      </c>
      <c r="G30396" s="130">
        <v>270102996</v>
      </c>
      <c r="H30396" s="56">
        <v>4911</v>
      </c>
      <c r="I30396" s="129" t="s">
        <v>836</v>
      </c>
      <c r="J30396" s="132" t="s">
        <v>841</v>
      </c>
      <c r="K30396" s="132" t="s">
        <v>838</v>
      </c>
      <c r="L30396" s="132" t="s">
        <v>839</v>
      </c>
      <c r="M30396" s="128">
        <v>0</v>
      </c>
      <c r="N30396" s="128">
        <v>33289335915</v>
      </c>
      <c r="O30396" s="128">
        <v>6450043784</v>
      </c>
      <c r="P30396" s="128">
        <v>8269108579</v>
      </c>
      <c r="Q30396" s="128">
        <v>0</v>
      </c>
      <c r="R30396" s="128">
        <v>35108400710</v>
      </c>
      <c r="S30396" s="127">
        <v>-35108400710</v>
      </c>
      <c r="T30396" s="131" t="s">
        <v>21</v>
      </c>
      <c r="U30396" s="56" t="s">
        <v>21</v>
      </c>
      <c r="W30396" s="56">
        <v>1</v>
      </c>
      <c r="X30396" s="56">
        <v>11</v>
      </c>
    </row>
    <row r="30397" spans="1:24">
      <c r="A30397" s="56">
        <v>4912</v>
      </c>
      <c r="B30397" s="133" t="s">
        <v>31539</v>
      </c>
      <c r="C30397" s="132" t="s">
        <v>58</v>
      </c>
      <c r="D30397" s="131">
        <v>60</v>
      </c>
      <c r="E30397" s="132" t="s">
        <v>31250</v>
      </c>
      <c r="F30397" s="132" t="s">
        <v>4523</v>
      </c>
      <c r="G30397" s="130">
        <v>270102994</v>
      </c>
      <c r="H30397" s="56">
        <v>4912</v>
      </c>
      <c r="I30397" s="129" t="s">
        <v>836</v>
      </c>
      <c r="J30397" s="132" t="s">
        <v>837</v>
      </c>
      <c r="K30397" s="132" t="s">
        <v>838</v>
      </c>
      <c r="L30397" s="132" t="s">
        <v>839</v>
      </c>
      <c r="M30397" s="128">
        <v>0</v>
      </c>
      <c r="N30397" s="128">
        <v>7945</v>
      </c>
      <c r="O30397" s="128">
        <v>46243</v>
      </c>
      <c r="P30397" s="128">
        <v>39437</v>
      </c>
      <c r="Q30397" s="128">
        <v>0</v>
      </c>
      <c r="R30397" s="128">
        <v>1139</v>
      </c>
      <c r="S30397" s="127">
        <v>-1139</v>
      </c>
      <c r="T30397" s="131" t="s">
        <v>58</v>
      </c>
      <c r="U30397" s="56" t="s">
        <v>58</v>
      </c>
      <c r="W30397" s="56">
        <v>1</v>
      </c>
      <c r="X30397" s="56">
        <v>4</v>
      </c>
    </row>
    <row r="30398" spans="1:24">
      <c r="A30398" s="56">
        <v>4913</v>
      </c>
      <c r="B30398" s="133" t="s">
        <v>31540</v>
      </c>
      <c r="C30398" s="132" t="s">
        <v>21</v>
      </c>
      <c r="D30398" s="131">
        <v>60</v>
      </c>
      <c r="E30398" s="132" t="s">
        <v>31250</v>
      </c>
      <c r="F30398" s="132" t="s">
        <v>4523</v>
      </c>
      <c r="G30398" s="130">
        <v>270101001</v>
      </c>
      <c r="H30398" s="56">
        <v>4913</v>
      </c>
      <c r="I30398" s="129" t="s">
        <v>846</v>
      </c>
      <c r="J30398" s="132" t="s">
        <v>847</v>
      </c>
      <c r="K30398" s="132" t="s">
        <v>838</v>
      </c>
      <c r="L30398" s="132" t="s">
        <v>839</v>
      </c>
      <c r="M30398" s="128">
        <v>0</v>
      </c>
      <c r="N30398" s="128">
        <v>692869479</v>
      </c>
      <c r="O30398" s="128">
        <v>348574332</v>
      </c>
      <c r="P30398" s="128">
        <v>374632318</v>
      </c>
      <c r="Q30398" s="128">
        <v>0</v>
      </c>
      <c r="R30398" s="128">
        <v>718927465</v>
      </c>
      <c r="S30398" s="127">
        <v>-718927465</v>
      </c>
      <c r="T30398" s="131" t="s">
        <v>21</v>
      </c>
      <c r="U30398" s="56" t="s">
        <v>21</v>
      </c>
      <c r="W30398" s="56">
        <v>1</v>
      </c>
      <c r="X30398" s="56">
        <v>9</v>
      </c>
    </row>
    <row r="30399" spans="1:24">
      <c r="A30399" s="56">
        <v>5191</v>
      </c>
      <c r="B30399" s="133" t="s">
        <v>31541</v>
      </c>
      <c r="C30399" s="132" t="s">
        <v>21</v>
      </c>
      <c r="D30399" s="131">
        <v>60</v>
      </c>
      <c r="E30399" s="132" t="s">
        <v>31250</v>
      </c>
      <c r="F30399" s="132" t="s">
        <v>4523</v>
      </c>
      <c r="G30399" s="130">
        <v>263202001</v>
      </c>
      <c r="H30399" s="56">
        <v>5191</v>
      </c>
      <c r="I30399" s="129" t="s">
        <v>859</v>
      </c>
      <c r="J30399" s="132" t="s">
        <v>860</v>
      </c>
      <c r="K30399" s="132" t="s">
        <v>257</v>
      </c>
      <c r="L30399" s="132" t="s">
        <v>258</v>
      </c>
      <c r="M30399" s="128">
        <v>0</v>
      </c>
      <c r="N30399" s="128">
        <v>25659823922</v>
      </c>
      <c r="O30399" s="128">
        <v>0</v>
      </c>
      <c r="P30399" s="128">
        <v>0</v>
      </c>
      <c r="Q30399" s="128">
        <v>0</v>
      </c>
      <c r="R30399" s="128">
        <v>25659823922</v>
      </c>
      <c r="S30399" s="127">
        <v>-25659823922</v>
      </c>
      <c r="T30399" s="131" t="s">
        <v>21</v>
      </c>
      <c r="U30399" s="56" t="s">
        <v>21</v>
      </c>
      <c r="W30399" s="56">
        <v>1</v>
      </c>
      <c r="X30399" s="56">
        <v>11</v>
      </c>
    </row>
    <row r="30400" spans="1:24">
      <c r="A30400" s="56">
        <v>5199</v>
      </c>
      <c r="B30400" s="133" t="s">
        <v>31542</v>
      </c>
      <c r="C30400" s="132" t="s">
        <v>21</v>
      </c>
      <c r="D30400" s="131">
        <v>60</v>
      </c>
      <c r="E30400" s="132" t="s">
        <v>31250</v>
      </c>
      <c r="F30400" s="132" t="s">
        <v>4523</v>
      </c>
      <c r="G30400" s="130">
        <v>154101004</v>
      </c>
      <c r="H30400" s="56">
        <v>5199</v>
      </c>
      <c r="I30400" s="129" t="s">
        <v>862</v>
      </c>
      <c r="J30400" s="132" t="s">
        <v>863</v>
      </c>
      <c r="K30400" s="132" t="s">
        <v>257</v>
      </c>
      <c r="L30400" s="132" t="s">
        <v>258</v>
      </c>
      <c r="M30400" s="128">
        <v>74530115</v>
      </c>
      <c r="N30400" s="128">
        <v>0</v>
      </c>
      <c r="O30400" s="128">
        <v>0</v>
      </c>
      <c r="P30400" s="128">
        <v>0</v>
      </c>
      <c r="Q30400" s="128">
        <v>74530115</v>
      </c>
      <c r="R30400" s="128">
        <v>0</v>
      </c>
      <c r="S30400" s="127">
        <v>74530115</v>
      </c>
      <c r="T30400" s="131" t="s">
        <v>21</v>
      </c>
      <c r="U30400" s="56" t="s">
        <v>21</v>
      </c>
      <c r="W30400" s="56">
        <v>8</v>
      </c>
      <c r="X30400" s="56">
        <v>1</v>
      </c>
    </row>
    <row r="30401" spans="1:24">
      <c r="A30401" s="56">
        <v>5199</v>
      </c>
      <c r="B30401" s="133" t="s">
        <v>31543</v>
      </c>
      <c r="C30401" s="132" t="s">
        <v>21</v>
      </c>
      <c r="D30401" s="131">
        <v>60</v>
      </c>
      <c r="E30401" s="132" t="s">
        <v>31250</v>
      </c>
      <c r="F30401" s="132" t="s">
        <v>4523</v>
      </c>
      <c r="G30401" s="130">
        <v>154103002</v>
      </c>
      <c r="H30401" s="56">
        <v>5199</v>
      </c>
      <c r="I30401" s="129" t="s">
        <v>865</v>
      </c>
      <c r="J30401" s="132" t="s">
        <v>866</v>
      </c>
      <c r="K30401" s="132" t="s">
        <v>257</v>
      </c>
      <c r="L30401" s="132" t="s">
        <v>258</v>
      </c>
      <c r="M30401" s="128">
        <v>2724331500</v>
      </c>
      <c r="N30401" s="128">
        <v>0</v>
      </c>
      <c r="O30401" s="128">
        <v>106359000</v>
      </c>
      <c r="P30401" s="128">
        <v>0</v>
      </c>
      <c r="Q30401" s="128">
        <v>2830690500</v>
      </c>
      <c r="R30401" s="128">
        <v>0</v>
      </c>
      <c r="S30401" s="127">
        <v>2830690500</v>
      </c>
      <c r="T30401" s="131" t="s">
        <v>21</v>
      </c>
      <c r="U30401" s="56" t="s">
        <v>21</v>
      </c>
      <c r="W30401" s="56">
        <v>10</v>
      </c>
      <c r="X30401" s="56">
        <v>1</v>
      </c>
    </row>
    <row r="30402" spans="1:24">
      <c r="A30402" s="56">
        <v>5199</v>
      </c>
      <c r="B30402" s="133" t="s">
        <v>31544</v>
      </c>
      <c r="C30402" s="132" t="s">
        <v>21</v>
      </c>
      <c r="D30402" s="131">
        <v>60</v>
      </c>
      <c r="E30402" s="132" t="s">
        <v>31250</v>
      </c>
      <c r="F30402" s="132" t="s">
        <v>4523</v>
      </c>
      <c r="G30402" s="130">
        <v>154103003</v>
      </c>
      <c r="H30402" s="56">
        <v>5199</v>
      </c>
      <c r="I30402" s="129" t="s">
        <v>865</v>
      </c>
      <c r="J30402" s="132" t="s">
        <v>868</v>
      </c>
      <c r="K30402" s="132" t="s">
        <v>257</v>
      </c>
      <c r="L30402" s="132" t="s">
        <v>258</v>
      </c>
      <c r="M30402" s="128">
        <v>1248039600</v>
      </c>
      <c r="N30402" s="128">
        <v>0</v>
      </c>
      <c r="O30402" s="128">
        <v>77091300</v>
      </c>
      <c r="P30402" s="128">
        <v>0</v>
      </c>
      <c r="Q30402" s="128">
        <v>1325130900</v>
      </c>
      <c r="R30402" s="128">
        <v>0</v>
      </c>
      <c r="S30402" s="127">
        <v>1325130900</v>
      </c>
      <c r="T30402" s="131" t="s">
        <v>21</v>
      </c>
      <c r="U30402" s="56" t="s">
        <v>21</v>
      </c>
      <c r="W30402" s="56">
        <v>10</v>
      </c>
      <c r="X30402" s="56">
        <v>1</v>
      </c>
    </row>
    <row r="30403" spans="1:24">
      <c r="A30403" s="56">
        <v>5199</v>
      </c>
      <c r="B30403" s="133" t="s">
        <v>31545</v>
      </c>
      <c r="C30403" s="132" t="s">
        <v>21</v>
      </c>
      <c r="D30403" s="131">
        <v>60</v>
      </c>
      <c r="E30403" s="132" t="s">
        <v>31250</v>
      </c>
      <c r="F30403" s="132" t="s">
        <v>4523</v>
      </c>
      <c r="G30403" s="130">
        <v>154103004</v>
      </c>
      <c r="H30403" s="56">
        <v>5199</v>
      </c>
      <c r="I30403" s="129" t="s">
        <v>865</v>
      </c>
      <c r="J30403" s="132" t="s">
        <v>870</v>
      </c>
      <c r="K30403" s="132" t="s">
        <v>257</v>
      </c>
      <c r="L30403" s="132" t="s">
        <v>258</v>
      </c>
      <c r="M30403" s="128">
        <v>69126945</v>
      </c>
      <c r="N30403" s="128">
        <v>0</v>
      </c>
      <c r="O30403" s="128">
        <v>0</v>
      </c>
      <c r="P30403" s="128">
        <v>0</v>
      </c>
      <c r="Q30403" s="128">
        <v>69126945</v>
      </c>
      <c r="R30403" s="128">
        <v>0</v>
      </c>
      <c r="S30403" s="127">
        <v>69126945</v>
      </c>
      <c r="T30403" s="131" t="s">
        <v>21</v>
      </c>
      <c r="U30403" s="56" t="s">
        <v>21</v>
      </c>
      <c r="W30403" s="56">
        <v>8</v>
      </c>
      <c r="X30403" s="56">
        <v>1</v>
      </c>
    </row>
    <row r="30404" spans="1:24">
      <c r="A30404" s="56">
        <v>5199</v>
      </c>
      <c r="B30404" s="133" t="s">
        <v>31546</v>
      </c>
      <c r="C30404" s="132" t="s">
        <v>21</v>
      </c>
      <c r="D30404" s="131">
        <v>60</v>
      </c>
      <c r="E30404" s="132" t="s">
        <v>31250</v>
      </c>
      <c r="F30404" s="132" t="s">
        <v>4523</v>
      </c>
      <c r="G30404" s="130">
        <v>154103006</v>
      </c>
      <c r="H30404" s="56">
        <v>5199</v>
      </c>
      <c r="I30404" s="129" t="s">
        <v>865</v>
      </c>
      <c r="J30404" s="132" t="s">
        <v>872</v>
      </c>
      <c r="K30404" s="132" t="s">
        <v>257</v>
      </c>
      <c r="L30404" s="132" t="s">
        <v>258</v>
      </c>
      <c r="M30404" s="128">
        <v>56118300</v>
      </c>
      <c r="N30404" s="128">
        <v>0</v>
      </c>
      <c r="O30404" s="128">
        <v>0</v>
      </c>
      <c r="P30404" s="128">
        <v>0</v>
      </c>
      <c r="Q30404" s="128">
        <v>56118300</v>
      </c>
      <c r="R30404" s="128">
        <v>0</v>
      </c>
      <c r="S30404" s="127">
        <v>56118300</v>
      </c>
      <c r="T30404" s="131" t="s">
        <v>21</v>
      </c>
      <c r="U30404" s="56" t="s">
        <v>21</v>
      </c>
      <c r="W30404" s="56">
        <v>8</v>
      </c>
      <c r="X30404" s="56">
        <v>1</v>
      </c>
    </row>
    <row r="30405" spans="1:24">
      <c r="A30405" s="56">
        <v>5199</v>
      </c>
      <c r="B30405" s="133" t="s">
        <v>31547</v>
      </c>
      <c r="C30405" s="132" t="s">
        <v>21</v>
      </c>
      <c r="D30405" s="131">
        <v>60</v>
      </c>
      <c r="E30405" s="132" t="s">
        <v>31250</v>
      </c>
      <c r="F30405" s="132" t="s">
        <v>4523</v>
      </c>
      <c r="G30405" s="130">
        <v>154103009</v>
      </c>
      <c r="H30405" s="56">
        <v>5199</v>
      </c>
      <c r="I30405" s="129" t="s">
        <v>865</v>
      </c>
      <c r="J30405" s="132" t="s">
        <v>876</v>
      </c>
      <c r="K30405" s="132" t="s">
        <v>257</v>
      </c>
      <c r="L30405" s="132" t="s">
        <v>258</v>
      </c>
      <c r="M30405" s="128">
        <v>2078009528</v>
      </c>
      <c r="N30405" s="128">
        <v>0</v>
      </c>
      <c r="O30405" s="128">
        <v>483347512</v>
      </c>
      <c r="P30405" s="128">
        <v>483347512</v>
      </c>
      <c r="Q30405" s="128">
        <v>2078009528</v>
      </c>
      <c r="R30405" s="128">
        <v>0</v>
      </c>
      <c r="S30405" s="127">
        <v>2078009528</v>
      </c>
      <c r="T30405" s="131" t="s">
        <v>21</v>
      </c>
      <c r="U30405" s="56" t="s">
        <v>21</v>
      </c>
      <c r="W30405" s="56">
        <v>10</v>
      </c>
      <c r="X30405" s="56">
        <v>1</v>
      </c>
    </row>
    <row r="30406" spans="1:24">
      <c r="A30406" s="56">
        <v>5199</v>
      </c>
      <c r="B30406" s="133" t="s">
        <v>31548</v>
      </c>
      <c r="C30406" s="132" t="s">
        <v>21</v>
      </c>
      <c r="D30406" s="131">
        <v>60</v>
      </c>
      <c r="E30406" s="132" t="s">
        <v>31250</v>
      </c>
      <c r="F30406" s="132" t="s">
        <v>4523</v>
      </c>
      <c r="G30406" s="130">
        <v>154103010</v>
      </c>
      <c r="H30406" s="56">
        <v>5199</v>
      </c>
      <c r="I30406" s="129" t="s">
        <v>865</v>
      </c>
      <c r="J30406" s="132" t="s">
        <v>2569</v>
      </c>
      <c r="K30406" s="132" t="s">
        <v>257</v>
      </c>
      <c r="L30406" s="132" t="s">
        <v>258</v>
      </c>
      <c r="M30406" s="128">
        <v>132744000</v>
      </c>
      <c r="N30406" s="128">
        <v>0</v>
      </c>
      <c r="O30406" s="128">
        <v>0</v>
      </c>
      <c r="P30406" s="128">
        <v>0</v>
      </c>
      <c r="Q30406" s="128">
        <v>132744000</v>
      </c>
      <c r="R30406" s="128">
        <v>0</v>
      </c>
      <c r="S30406" s="127">
        <v>132744000</v>
      </c>
      <c r="T30406" s="131" t="s">
        <v>21</v>
      </c>
      <c r="U30406" s="56" t="s">
        <v>21</v>
      </c>
      <c r="W30406" s="56">
        <v>9</v>
      </c>
      <c r="X30406" s="56">
        <v>1</v>
      </c>
    </row>
    <row r="30407" spans="1:24">
      <c r="A30407" s="56">
        <v>5199</v>
      </c>
      <c r="B30407" s="133" t="s">
        <v>31549</v>
      </c>
      <c r="C30407" s="132" t="s">
        <v>21</v>
      </c>
      <c r="D30407" s="131">
        <v>60</v>
      </c>
      <c r="E30407" s="132" t="s">
        <v>31250</v>
      </c>
      <c r="F30407" s="132" t="s">
        <v>4523</v>
      </c>
      <c r="G30407" s="130">
        <v>154103998</v>
      </c>
      <c r="H30407" s="56">
        <v>5199</v>
      </c>
      <c r="I30407" s="129" t="s">
        <v>865</v>
      </c>
      <c r="J30407" s="132" t="s">
        <v>878</v>
      </c>
      <c r="K30407" s="132" t="s">
        <v>257</v>
      </c>
      <c r="L30407" s="132" t="s">
        <v>258</v>
      </c>
      <c r="M30407" s="128">
        <v>1071326323</v>
      </c>
      <c r="N30407" s="128">
        <v>0</v>
      </c>
      <c r="O30407" s="128">
        <v>163724308</v>
      </c>
      <c r="P30407" s="128">
        <v>93834308</v>
      </c>
      <c r="Q30407" s="128">
        <v>1141216323</v>
      </c>
      <c r="R30407" s="128">
        <v>0</v>
      </c>
      <c r="S30407" s="127">
        <v>1141216323</v>
      </c>
      <c r="T30407" s="131" t="s">
        <v>21</v>
      </c>
      <c r="U30407" s="56" t="s">
        <v>21</v>
      </c>
      <c r="W30407" s="56">
        <v>10</v>
      </c>
      <c r="X30407" s="56">
        <v>1</v>
      </c>
    </row>
    <row r="30408" spans="1:24">
      <c r="A30408" s="56">
        <v>5199</v>
      </c>
      <c r="B30408" s="133" t="s">
        <v>31550</v>
      </c>
      <c r="C30408" s="132" t="s">
        <v>21</v>
      </c>
      <c r="D30408" s="131">
        <v>60</v>
      </c>
      <c r="E30408" s="132" t="s">
        <v>31250</v>
      </c>
      <c r="F30408" s="132" t="s">
        <v>4523</v>
      </c>
      <c r="G30408" s="130">
        <v>154104001</v>
      </c>
      <c r="H30408" s="56">
        <v>5199</v>
      </c>
      <c r="I30408" s="129" t="s">
        <v>880</v>
      </c>
      <c r="J30408" s="132" t="s">
        <v>881</v>
      </c>
      <c r="K30408" s="132" t="s">
        <v>257</v>
      </c>
      <c r="L30408" s="132" t="s">
        <v>258</v>
      </c>
      <c r="M30408" s="128">
        <v>362263195</v>
      </c>
      <c r="N30408" s="128">
        <v>0</v>
      </c>
      <c r="O30408" s="128">
        <v>39000000</v>
      </c>
      <c r="P30408" s="128">
        <v>16110000</v>
      </c>
      <c r="Q30408" s="128">
        <v>385153195</v>
      </c>
      <c r="R30408" s="128">
        <v>0</v>
      </c>
      <c r="S30408" s="127">
        <v>385153195</v>
      </c>
      <c r="T30408" s="131" t="s">
        <v>21</v>
      </c>
      <c r="U30408" s="56" t="s">
        <v>21</v>
      </c>
      <c r="W30408" s="56">
        <v>9</v>
      </c>
      <c r="X30408" s="56">
        <v>1</v>
      </c>
    </row>
    <row r="30409" spans="1:24">
      <c r="A30409" s="56">
        <v>5199</v>
      </c>
      <c r="B30409" s="133" t="s">
        <v>31551</v>
      </c>
      <c r="C30409" s="132" t="s">
        <v>21</v>
      </c>
      <c r="D30409" s="131">
        <v>60</v>
      </c>
      <c r="E30409" s="132" t="s">
        <v>31250</v>
      </c>
      <c r="F30409" s="132" t="s">
        <v>4523</v>
      </c>
      <c r="G30409" s="130">
        <v>154104002</v>
      </c>
      <c r="H30409" s="56">
        <v>5199</v>
      </c>
      <c r="I30409" s="129" t="s">
        <v>880</v>
      </c>
      <c r="J30409" s="132" t="s">
        <v>883</v>
      </c>
      <c r="K30409" s="132" t="s">
        <v>257</v>
      </c>
      <c r="L30409" s="132" t="s">
        <v>258</v>
      </c>
      <c r="M30409" s="128">
        <v>1247895440</v>
      </c>
      <c r="N30409" s="128">
        <v>0</v>
      </c>
      <c r="O30409" s="128">
        <v>45000000</v>
      </c>
      <c r="P30409" s="128">
        <v>28247864</v>
      </c>
      <c r="Q30409" s="128">
        <v>1264647576</v>
      </c>
      <c r="R30409" s="128">
        <v>0</v>
      </c>
      <c r="S30409" s="127">
        <v>1264647576</v>
      </c>
      <c r="T30409" s="131" t="s">
        <v>21</v>
      </c>
      <c r="U30409" s="56" t="s">
        <v>21</v>
      </c>
      <c r="W30409" s="56">
        <v>10</v>
      </c>
      <c r="X30409" s="56">
        <v>1</v>
      </c>
    </row>
    <row r="30410" spans="1:24">
      <c r="A30410" s="56">
        <v>5199</v>
      </c>
      <c r="B30410" s="133" t="s">
        <v>31552</v>
      </c>
      <c r="C30410" s="132" t="s">
        <v>21</v>
      </c>
      <c r="D30410" s="131">
        <v>60</v>
      </c>
      <c r="E30410" s="132" t="s">
        <v>31250</v>
      </c>
      <c r="F30410" s="132" t="s">
        <v>4523</v>
      </c>
      <c r="G30410" s="130">
        <v>154104003</v>
      </c>
      <c r="H30410" s="56">
        <v>5199</v>
      </c>
      <c r="I30410" s="129" t="s">
        <v>880</v>
      </c>
      <c r="J30410" s="132" t="s">
        <v>885</v>
      </c>
      <c r="K30410" s="132" t="s">
        <v>257</v>
      </c>
      <c r="L30410" s="132" t="s">
        <v>258</v>
      </c>
      <c r="M30410" s="128">
        <v>903586346</v>
      </c>
      <c r="N30410" s="128">
        <v>0</v>
      </c>
      <c r="O30410" s="128">
        <v>552300000</v>
      </c>
      <c r="P30410" s="128">
        <v>303741900</v>
      </c>
      <c r="Q30410" s="128">
        <v>1152144446</v>
      </c>
      <c r="R30410" s="128">
        <v>0</v>
      </c>
      <c r="S30410" s="127">
        <v>1152144446</v>
      </c>
      <c r="T30410" s="131" t="s">
        <v>21</v>
      </c>
      <c r="U30410" s="56" t="s">
        <v>21</v>
      </c>
      <c r="W30410" s="56">
        <v>10</v>
      </c>
      <c r="X30410" s="56">
        <v>1</v>
      </c>
    </row>
    <row r="30411" spans="1:24">
      <c r="A30411" s="56">
        <v>5199</v>
      </c>
      <c r="B30411" s="133" t="s">
        <v>31553</v>
      </c>
      <c r="C30411" s="132" t="s">
        <v>21</v>
      </c>
      <c r="D30411" s="131">
        <v>60</v>
      </c>
      <c r="E30411" s="132" t="s">
        <v>31250</v>
      </c>
      <c r="F30411" s="132" t="s">
        <v>4523</v>
      </c>
      <c r="G30411" s="130">
        <v>154104004</v>
      </c>
      <c r="H30411" s="56">
        <v>5199</v>
      </c>
      <c r="I30411" s="129" t="s">
        <v>880</v>
      </c>
      <c r="J30411" s="132" t="s">
        <v>887</v>
      </c>
      <c r="K30411" s="132" t="s">
        <v>257</v>
      </c>
      <c r="L30411" s="132" t="s">
        <v>258</v>
      </c>
      <c r="M30411" s="128">
        <v>1533355001</v>
      </c>
      <c r="N30411" s="128">
        <v>0</v>
      </c>
      <c r="O30411" s="128">
        <v>40810000</v>
      </c>
      <c r="P30411" s="128">
        <v>41785000</v>
      </c>
      <c r="Q30411" s="128">
        <v>1532380001</v>
      </c>
      <c r="R30411" s="128">
        <v>0</v>
      </c>
      <c r="S30411" s="127">
        <v>1532380001</v>
      </c>
      <c r="T30411" s="131" t="s">
        <v>21</v>
      </c>
      <c r="U30411" s="56" t="s">
        <v>21</v>
      </c>
      <c r="W30411" s="56">
        <v>10</v>
      </c>
      <c r="X30411" s="56">
        <v>1</v>
      </c>
    </row>
    <row r="30412" spans="1:24">
      <c r="A30412" s="56">
        <v>5199</v>
      </c>
      <c r="B30412" s="133" t="s">
        <v>31554</v>
      </c>
      <c r="C30412" s="132" t="s">
        <v>21</v>
      </c>
      <c r="D30412" s="131">
        <v>60</v>
      </c>
      <c r="E30412" s="132" t="s">
        <v>31250</v>
      </c>
      <c r="F30412" s="132" t="s">
        <v>4523</v>
      </c>
      <c r="G30412" s="130">
        <v>154104998</v>
      </c>
      <c r="H30412" s="56">
        <v>5199</v>
      </c>
      <c r="I30412" s="129" t="s">
        <v>880</v>
      </c>
      <c r="J30412" s="132" t="s">
        <v>889</v>
      </c>
      <c r="K30412" s="132" t="s">
        <v>257</v>
      </c>
      <c r="L30412" s="132" t="s">
        <v>258</v>
      </c>
      <c r="M30412" s="128">
        <v>435474845</v>
      </c>
      <c r="N30412" s="128">
        <v>0</v>
      </c>
      <c r="O30412" s="128">
        <v>0</v>
      </c>
      <c r="P30412" s="128">
        <v>2340000</v>
      </c>
      <c r="Q30412" s="128">
        <v>433134845</v>
      </c>
      <c r="R30412" s="128">
        <v>0</v>
      </c>
      <c r="S30412" s="127">
        <v>433134845</v>
      </c>
      <c r="T30412" s="131" t="s">
        <v>21</v>
      </c>
      <c r="U30412" s="56" t="s">
        <v>21</v>
      </c>
      <c r="W30412" s="56">
        <v>9</v>
      </c>
      <c r="X30412" s="56">
        <v>1</v>
      </c>
    </row>
    <row r="30413" spans="1:24">
      <c r="A30413" s="56">
        <v>5199</v>
      </c>
      <c r="B30413" s="133" t="s">
        <v>31555</v>
      </c>
      <c r="C30413" s="132" t="s">
        <v>21</v>
      </c>
      <c r="D30413" s="131">
        <v>60</v>
      </c>
      <c r="E30413" s="132" t="s">
        <v>31250</v>
      </c>
      <c r="F30413" s="132" t="s">
        <v>4523</v>
      </c>
      <c r="G30413" s="130">
        <v>154198001</v>
      </c>
      <c r="H30413" s="56">
        <v>5199</v>
      </c>
      <c r="I30413" s="129" t="s">
        <v>891</v>
      </c>
      <c r="J30413" s="132" t="s">
        <v>892</v>
      </c>
      <c r="K30413" s="132" t="s">
        <v>257</v>
      </c>
      <c r="L30413" s="132" t="s">
        <v>258</v>
      </c>
      <c r="M30413" s="128">
        <v>187735182</v>
      </c>
      <c r="N30413" s="128">
        <v>0</v>
      </c>
      <c r="O30413" s="128">
        <v>33100000</v>
      </c>
      <c r="P30413" s="128">
        <v>28207000</v>
      </c>
      <c r="Q30413" s="128">
        <v>192628182</v>
      </c>
      <c r="R30413" s="128">
        <v>0</v>
      </c>
      <c r="S30413" s="127">
        <v>192628182</v>
      </c>
      <c r="T30413" s="131" t="s">
        <v>21</v>
      </c>
      <c r="U30413" s="56" t="s">
        <v>21</v>
      </c>
      <c r="W30413" s="56">
        <v>9</v>
      </c>
      <c r="X30413" s="56">
        <v>1</v>
      </c>
    </row>
    <row r="30414" spans="1:24">
      <c r="A30414" s="56">
        <v>5199</v>
      </c>
      <c r="B30414" s="133" t="s">
        <v>31556</v>
      </c>
      <c r="C30414" s="132" t="s">
        <v>21</v>
      </c>
      <c r="D30414" s="131">
        <v>60</v>
      </c>
      <c r="E30414" s="132" t="s">
        <v>31250</v>
      </c>
      <c r="F30414" s="132" t="s">
        <v>4523</v>
      </c>
      <c r="G30414" s="130">
        <v>154201001</v>
      </c>
      <c r="H30414" s="56">
        <v>5199</v>
      </c>
      <c r="I30414" s="129" t="s">
        <v>894</v>
      </c>
      <c r="J30414" s="132" t="s">
        <v>895</v>
      </c>
      <c r="K30414" s="132" t="s">
        <v>257</v>
      </c>
      <c r="L30414" s="132" t="s">
        <v>258</v>
      </c>
      <c r="M30414" s="128">
        <v>0</v>
      </c>
      <c r="N30414" s="128">
        <v>12124536320</v>
      </c>
      <c r="O30414" s="128">
        <v>997613584</v>
      </c>
      <c r="P30414" s="128">
        <v>1540732120</v>
      </c>
      <c r="Q30414" s="128">
        <v>0</v>
      </c>
      <c r="R30414" s="128">
        <v>12667654856</v>
      </c>
      <c r="S30414" s="127">
        <v>-12667654856</v>
      </c>
      <c r="T30414" s="131" t="s">
        <v>21</v>
      </c>
      <c r="U30414" s="56" t="s">
        <v>21</v>
      </c>
      <c r="W30414" s="56">
        <v>1</v>
      </c>
      <c r="X30414" s="56">
        <v>11</v>
      </c>
    </row>
    <row r="30415" spans="1:24">
      <c r="A30415" s="56">
        <v>5199</v>
      </c>
      <c r="B30415" s="133" t="s">
        <v>31557</v>
      </c>
      <c r="C30415" s="132" t="s">
        <v>21</v>
      </c>
      <c r="D30415" s="131">
        <v>60</v>
      </c>
      <c r="E30415" s="132" t="s">
        <v>31250</v>
      </c>
      <c r="F30415" s="132" t="s">
        <v>4523</v>
      </c>
      <c r="G30415" s="130">
        <v>170103021</v>
      </c>
      <c r="H30415" s="56">
        <v>5199</v>
      </c>
      <c r="I30415" s="129" t="s">
        <v>351</v>
      </c>
      <c r="J30415" s="132" t="s">
        <v>897</v>
      </c>
      <c r="K30415" s="132" t="s">
        <v>257</v>
      </c>
      <c r="L30415" s="132" t="s">
        <v>258</v>
      </c>
      <c r="M30415" s="128">
        <v>61543091</v>
      </c>
      <c r="N30415" s="128">
        <v>0</v>
      </c>
      <c r="O30415" s="128">
        <v>1738594</v>
      </c>
      <c r="P30415" s="128">
        <v>0</v>
      </c>
      <c r="Q30415" s="128">
        <v>63281685</v>
      </c>
      <c r="R30415" s="128">
        <v>0</v>
      </c>
      <c r="S30415" s="127">
        <v>63281685</v>
      </c>
      <c r="T30415" s="131" t="s">
        <v>21</v>
      </c>
      <c r="U30415" s="56" t="s">
        <v>21</v>
      </c>
      <c r="W30415" s="56">
        <v>8</v>
      </c>
      <c r="X30415" s="56">
        <v>1</v>
      </c>
    </row>
    <row r="30416" spans="1:24">
      <c r="A30416" s="56">
        <v>5199</v>
      </c>
      <c r="B30416" s="133" t="s">
        <v>31558</v>
      </c>
      <c r="C30416" s="132" t="s">
        <v>21</v>
      </c>
      <c r="D30416" s="131">
        <v>60</v>
      </c>
      <c r="E30416" s="132" t="s">
        <v>31250</v>
      </c>
      <c r="F30416" s="132" t="s">
        <v>4523</v>
      </c>
      <c r="G30416" s="130">
        <v>170103022</v>
      </c>
      <c r="H30416" s="56">
        <v>5199</v>
      </c>
      <c r="I30416" s="129" t="s">
        <v>351</v>
      </c>
      <c r="J30416" s="132" t="s">
        <v>899</v>
      </c>
      <c r="K30416" s="132" t="s">
        <v>257</v>
      </c>
      <c r="L30416" s="132" t="s">
        <v>258</v>
      </c>
      <c r="M30416" s="128">
        <v>858639182</v>
      </c>
      <c r="N30416" s="128">
        <v>0</v>
      </c>
      <c r="O30416" s="128">
        <v>124764349</v>
      </c>
      <c r="P30416" s="128">
        <v>31327</v>
      </c>
      <c r="Q30416" s="128">
        <v>983372204</v>
      </c>
      <c r="R30416" s="128">
        <v>0</v>
      </c>
      <c r="S30416" s="127">
        <v>983372204</v>
      </c>
      <c r="T30416" s="131" t="s">
        <v>21</v>
      </c>
      <c r="U30416" s="56" t="s">
        <v>21</v>
      </c>
      <c r="W30416" s="56">
        <v>9</v>
      </c>
      <c r="X30416" s="56">
        <v>1</v>
      </c>
    </row>
    <row r="30417" spans="1:24">
      <c r="A30417" s="56">
        <v>5199</v>
      </c>
      <c r="B30417" s="133" t="s">
        <v>31559</v>
      </c>
      <c r="C30417" s="132" t="s">
        <v>21</v>
      </c>
      <c r="D30417" s="131">
        <v>60</v>
      </c>
      <c r="E30417" s="132" t="s">
        <v>31250</v>
      </c>
      <c r="F30417" s="132" t="s">
        <v>4523</v>
      </c>
      <c r="G30417" s="130">
        <v>170105992</v>
      </c>
      <c r="H30417" s="56">
        <v>5199</v>
      </c>
      <c r="I30417" s="129" t="s">
        <v>901</v>
      </c>
      <c r="J30417" s="132" t="s">
        <v>902</v>
      </c>
      <c r="K30417" s="132" t="s">
        <v>257</v>
      </c>
      <c r="L30417" s="132" t="s">
        <v>258</v>
      </c>
      <c r="M30417" s="128">
        <v>0</v>
      </c>
      <c r="N30417" s="128">
        <v>0</v>
      </c>
      <c r="O30417" s="128">
        <v>891373859</v>
      </c>
      <c r="P30417" s="128">
        <v>22032516</v>
      </c>
      <c r="Q30417" s="128">
        <v>869341343</v>
      </c>
      <c r="R30417" s="128">
        <v>0</v>
      </c>
      <c r="S30417" s="127">
        <v>869341343</v>
      </c>
      <c r="T30417" s="131" t="s">
        <v>21</v>
      </c>
      <c r="U30417" s="56" t="s">
        <v>21</v>
      </c>
      <c r="W30417" s="56">
        <v>9</v>
      </c>
      <c r="X30417" s="56">
        <v>1</v>
      </c>
    </row>
    <row r="30418" spans="1:24">
      <c r="A30418" s="56">
        <v>5199</v>
      </c>
      <c r="B30418" s="133" t="s">
        <v>31560</v>
      </c>
      <c r="C30418" s="132" t="s">
        <v>21</v>
      </c>
      <c r="D30418" s="131">
        <v>60</v>
      </c>
      <c r="E30418" s="132" t="s">
        <v>31250</v>
      </c>
      <c r="F30418" s="132" t="s">
        <v>4523</v>
      </c>
      <c r="G30418" s="130">
        <v>170105994</v>
      </c>
      <c r="H30418" s="56">
        <v>5199</v>
      </c>
      <c r="I30418" s="129" t="s">
        <v>901</v>
      </c>
      <c r="J30418" s="132" t="s">
        <v>904</v>
      </c>
      <c r="K30418" s="132" t="s">
        <v>257</v>
      </c>
      <c r="L30418" s="132" t="s">
        <v>258</v>
      </c>
      <c r="M30418" s="128">
        <v>0</v>
      </c>
      <c r="N30418" s="128">
        <v>0</v>
      </c>
      <c r="O30418" s="128">
        <v>155431079</v>
      </c>
      <c r="P30418" s="128">
        <v>134708381</v>
      </c>
      <c r="Q30418" s="128">
        <v>20722698</v>
      </c>
      <c r="R30418" s="128">
        <v>0</v>
      </c>
      <c r="S30418" s="127">
        <v>20722698</v>
      </c>
      <c r="T30418" s="131" t="s">
        <v>21</v>
      </c>
      <c r="U30418" s="56" t="s">
        <v>21</v>
      </c>
      <c r="W30418" s="56">
        <v>8</v>
      </c>
      <c r="X30418" s="56">
        <v>1</v>
      </c>
    </row>
    <row r="30419" spans="1:24">
      <c r="A30419" s="56">
        <v>5199</v>
      </c>
      <c r="B30419" s="133" t="s">
        <v>31561</v>
      </c>
      <c r="C30419" s="132" t="s">
        <v>58</v>
      </c>
      <c r="D30419" s="131">
        <v>60</v>
      </c>
      <c r="E30419" s="132" t="s">
        <v>31250</v>
      </c>
      <c r="F30419" s="132" t="s">
        <v>4523</v>
      </c>
      <c r="G30419" s="130">
        <v>170105996</v>
      </c>
      <c r="H30419" s="56">
        <v>5199</v>
      </c>
      <c r="I30419" s="129" t="s">
        <v>901</v>
      </c>
      <c r="J30419" s="132" t="s">
        <v>906</v>
      </c>
      <c r="K30419" s="132" t="s">
        <v>257</v>
      </c>
      <c r="L30419" s="132" t="s">
        <v>258</v>
      </c>
      <c r="M30419" s="128">
        <v>0</v>
      </c>
      <c r="N30419" s="128">
        <v>0</v>
      </c>
      <c r="O30419" s="128">
        <v>813367417</v>
      </c>
      <c r="P30419" s="128">
        <v>698363043</v>
      </c>
      <c r="Q30419" s="128">
        <v>115004374</v>
      </c>
      <c r="R30419" s="128">
        <v>0</v>
      </c>
      <c r="S30419" s="127">
        <v>115004374</v>
      </c>
      <c r="T30419" s="131" t="s">
        <v>58</v>
      </c>
      <c r="U30419" s="56" t="s">
        <v>58</v>
      </c>
      <c r="W30419" s="56">
        <v>9</v>
      </c>
      <c r="X30419" s="56">
        <v>1</v>
      </c>
    </row>
    <row r="30420" spans="1:24">
      <c r="A30420" s="56">
        <v>5199</v>
      </c>
      <c r="B30420" s="133" t="s">
        <v>31562</v>
      </c>
      <c r="C30420" s="132" t="s">
        <v>21</v>
      </c>
      <c r="D30420" s="131">
        <v>60</v>
      </c>
      <c r="E30420" s="132" t="s">
        <v>31250</v>
      </c>
      <c r="F30420" s="132" t="s">
        <v>4523</v>
      </c>
      <c r="G30420" s="130">
        <v>170105996</v>
      </c>
      <c r="H30420" s="56">
        <v>5199</v>
      </c>
      <c r="I30420" s="129" t="s">
        <v>901</v>
      </c>
      <c r="J30420" s="132" t="s">
        <v>906</v>
      </c>
      <c r="K30420" s="132" t="s">
        <v>257</v>
      </c>
      <c r="L30420" s="132" t="s">
        <v>258</v>
      </c>
      <c r="M30420" s="128">
        <v>0</v>
      </c>
      <c r="N30420" s="128">
        <v>0</v>
      </c>
      <c r="O30420" s="128">
        <v>43833319219</v>
      </c>
      <c r="P30420" s="128">
        <v>25911415110</v>
      </c>
      <c r="Q30420" s="128">
        <v>17921904109</v>
      </c>
      <c r="R30420" s="128">
        <v>0</v>
      </c>
      <c r="S30420" s="127">
        <v>17921904109</v>
      </c>
      <c r="T30420" s="131" t="s">
        <v>21</v>
      </c>
      <c r="U30420" s="56" t="s">
        <v>21</v>
      </c>
      <c r="W30420" s="56">
        <v>11</v>
      </c>
      <c r="X30420" s="56">
        <v>1</v>
      </c>
    </row>
    <row r="30421" spans="1:24">
      <c r="A30421" s="56">
        <v>5199</v>
      </c>
      <c r="B30421" s="133" t="s">
        <v>31563</v>
      </c>
      <c r="C30421" s="132" t="s">
        <v>21</v>
      </c>
      <c r="D30421" s="131">
        <v>60</v>
      </c>
      <c r="E30421" s="132" t="s">
        <v>31250</v>
      </c>
      <c r="F30421" s="132" t="s">
        <v>4523</v>
      </c>
      <c r="G30421" s="130">
        <v>250101001</v>
      </c>
      <c r="H30421" s="56">
        <v>5199</v>
      </c>
      <c r="I30421" s="129" t="s">
        <v>762</v>
      </c>
      <c r="J30421" s="132" t="s">
        <v>763</v>
      </c>
      <c r="K30421" s="132" t="s">
        <v>257</v>
      </c>
      <c r="L30421" s="132" t="s">
        <v>258</v>
      </c>
      <c r="M30421" s="128">
        <v>5659860618341</v>
      </c>
      <c r="N30421" s="128">
        <v>0</v>
      </c>
      <c r="O30421" s="128">
        <v>456110827624</v>
      </c>
      <c r="P30421" s="128">
        <v>5047913716</v>
      </c>
      <c r="Q30421" s="128">
        <v>6110923532249</v>
      </c>
      <c r="R30421" s="128">
        <v>0</v>
      </c>
      <c r="S30421" s="127">
        <v>6110923532249</v>
      </c>
      <c r="T30421" s="131" t="s">
        <v>21</v>
      </c>
      <c r="U30421" s="56" t="s">
        <v>21</v>
      </c>
      <c r="W30421" s="56">
        <v>13</v>
      </c>
      <c r="X30421" s="56">
        <v>1</v>
      </c>
    </row>
    <row r="30422" spans="1:24">
      <c r="A30422" s="56">
        <v>5199</v>
      </c>
      <c r="B30422" s="133" t="s">
        <v>31564</v>
      </c>
      <c r="C30422" s="132" t="s">
        <v>37</v>
      </c>
      <c r="D30422" s="131">
        <v>60</v>
      </c>
      <c r="E30422" s="132" t="s">
        <v>31250</v>
      </c>
      <c r="F30422" s="132" t="s">
        <v>4523</v>
      </c>
      <c r="G30422" s="130">
        <v>250102001</v>
      </c>
      <c r="H30422" s="56">
        <v>5199</v>
      </c>
      <c r="I30422" s="129" t="s">
        <v>911</v>
      </c>
      <c r="J30422" s="132" t="s">
        <v>912</v>
      </c>
      <c r="K30422" s="132" t="s">
        <v>257</v>
      </c>
      <c r="L30422" s="132" t="s">
        <v>258</v>
      </c>
      <c r="M30422" s="128">
        <v>0</v>
      </c>
      <c r="N30422" s="128">
        <v>217545825</v>
      </c>
      <c r="O30422" s="128">
        <v>0</v>
      </c>
      <c r="P30422" s="128">
        <v>3785397</v>
      </c>
      <c r="Q30422" s="128">
        <v>0</v>
      </c>
      <c r="R30422" s="128">
        <v>221331222</v>
      </c>
      <c r="S30422" s="127">
        <v>-221331222</v>
      </c>
      <c r="T30422" s="131" t="s">
        <v>38</v>
      </c>
      <c r="U30422" s="56" t="s">
        <v>38</v>
      </c>
      <c r="W30422" s="56">
        <v>1</v>
      </c>
      <c r="X30422" s="56">
        <v>9</v>
      </c>
    </row>
    <row r="30423" spans="1:24">
      <c r="A30423" s="56">
        <v>5199</v>
      </c>
      <c r="B30423" s="133" t="s">
        <v>31565</v>
      </c>
      <c r="C30423" s="132" t="s">
        <v>40</v>
      </c>
      <c r="D30423" s="131">
        <v>60</v>
      </c>
      <c r="E30423" s="132" t="s">
        <v>31250</v>
      </c>
      <c r="F30423" s="132" t="s">
        <v>4523</v>
      </c>
      <c r="G30423" s="130">
        <v>250102001</v>
      </c>
      <c r="H30423" s="56">
        <v>5199</v>
      </c>
      <c r="I30423" s="129" t="s">
        <v>911</v>
      </c>
      <c r="J30423" s="132" t="s">
        <v>912</v>
      </c>
      <c r="K30423" s="132" t="s">
        <v>257</v>
      </c>
      <c r="L30423" s="132" t="s">
        <v>258</v>
      </c>
      <c r="M30423" s="128">
        <v>0</v>
      </c>
      <c r="N30423" s="128">
        <v>7509380585</v>
      </c>
      <c r="O30423" s="128">
        <v>0</v>
      </c>
      <c r="P30423" s="128">
        <v>21421898</v>
      </c>
      <c r="Q30423" s="128">
        <v>0</v>
      </c>
      <c r="R30423" s="128">
        <v>7530802483</v>
      </c>
      <c r="S30423" s="127">
        <v>-7530802483</v>
      </c>
      <c r="T30423" s="131" t="s">
        <v>38</v>
      </c>
      <c r="U30423" s="56" t="s">
        <v>38</v>
      </c>
      <c r="W30423" s="56">
        <v>1</v>
      </c>
      <c r="X30423" s="56">
        <v>10</v>
      </c>
    </row>
    <row r="30424" spans="1:24">
      <c r="A30424" s="56">
        <v>5199</v>
      </c>
      <c r="B30424" s="133" t="s">
        <v>31566</v>
      </c>
      <c r="C30424" s="132" t="s">
        <v>42</v>
      </c>
      <c r="D30424" s="131">
        <v>60</v>
      </c>
      <c r="E30424" s="132" t="s">
        <v>31250</v>
      </c>
      <c r="F30424" s="132" t="s">
        <v>4523</v>
      </c>
      <c r="G30424" s="130">
        <v>250102001</v>
      </c>
      <c r="H30424" s="56">
        <v>5199</v>
      </c>
      <c r="I30424" s="129" t="s">
        <v>911</v>
      </c>
      <c r="J30424" s="132" t="s">
        <v>912</v>
      </c>
      <c r="K30424" s="132" t="s">
        <v>257</v>
      </c>
      <c r="L30424" s="132" t="s">
        <v>258</v>
      </c>
      <c r="M30424" s="128">
        <v>0</v>
      </c>
      <c r="N30424" s="128">
        <v>238660503</v>
      </c>
      <c r="O30424" s="128">
        <v>0</v>
      </c>
      <c r="P30424" s="128">
        <v>61569454</v>
      </c>
      <c r="Q30424" s="128">
        <v>0</v>
      </c>
      <c r="R30424" s="128">
        <v>300229957</v>
      </c>
      <c r="S30424" s="127">
        <v>-300229957</v>
      </c>
      <c r="T30424" s="131" t="s">
        <v>38</v>
      </c>
      <c r="U30424" s="56" t="s">
        <v>38</v>
      </c>
      <c r="W30424" s="56">
        <v>1</v>
      </c>
      <c r="X30424" s="56">
        <v>9</v>
      </c>
    </row>
    <row r="30425" spans="1:24">
      <c r="A30425" s="56">
        <v>5199</v>
      </c>
      <c r="B30425" s="133" t="s">
        <v>31567</v>
      </c>
      <c r="C30425" s="132" t="s">
        <v>618</v>
      </c>
      <c r="D30425" s="131">
        <v>60</v>
      </c>
      <c r="E30425" s="132" t="s">
        <v>31250</v>
      </c>
      <c r="F30425" s="132" t="s">
        <v>4523</v>
      </c>
      <c r="G30425" s="130">
        <v>250102001</v>
      </c>
      <c r="H30425" s="56">
        <v>5199</v>
      </c>
      <c r="I30425" s="129" t="s">
        <v>911</v>
      </c>
      <c r="J30425" s="132" t="s">
        <v>912</v>
      </c>
      <c r="K30425" s="132" t="s">
        <v>257</v>
      </c>
      <c r="L30425" s="132" t="s">
        <v>258</v>
      </c>
      <c r="M30425" s="128">
        <v>0</v>
      </c>
      <c r="N30425" s="128">
        <v>707320435</v>
      </c>
      <c r="O30425" s="128">
        <v>0</v>
      </c>
      <c r="P30425" s="128">
        <v>3839517</v>
      </c>
      <c r="Q30425" s="128">
        <v>0</v>
      </c>
      <c r="R30425" s="128">
        <v>711159952</v>
      </c>
      <c r="S30425" s="127">
        <v>-711159952</v>
      </c>
      <c r="T30425" s="131" t="s">
        <v>38</v>
      </c>
      <c r="U30425" s="56" t="s">
        <v>38</v>
      </c>
      <c r="W30425" s="56">
        <v>1</v>
      </c>
      <c r="X30425" s="56">
        <v>9</v>
      </c>
    </row>
    <row r="30426" spans="1:24">
      <c r="A30426" s="56">
        <v>5199</v>
      </c>
      <c r="B30426" s="133" t="s">
        <v>31568</v>
      </c>
      <c r="C30426" s="132" t="s">
        <v>44</v>
      </c>
      <c r="D30426" s="131">
        <v>60</v>
      </c>
      <c r="E30426" s="132" t="s">
        <v>31250</v>
      </c>
      <c r="F30426" s="132" t="s">
        <v>4523</v>
      </c>
      <c r="G30426" s="130">
        <v>250102001</v>
      </c>
      <c r="H30426" s="56">
        <v>5199</v>
      </c>
      <c r="I30426" s="129" t="s">
        <v>911</v>
      </c>
      <c r="J30426" s="132" t="s">
        <v>912</v>
      </c>
      <c r="K30426" s="132" t="s">
        <v>257</v>
      </c>
      <c r="L30426" s="132" t="s">
        <v>258</v>
      </c>
      <c r="M30426" s="128">
        <v>0</v>
      </c>
      <c r="N30426" s="128">
        <v>6456822271</v>
      </c>
      <c r="O30426" s="128">
        <v>0</v>
      </c>
      <c r="P30426" s="128">
        <v>389886726</v>
      </c>
      <c r="Q30426" s="128">
        <v>0</v>
      </c>
      <c r="R30426" s="128">
        <v>6846708997</v>
      </c>
      <c r="S30426" s="127">
        <v>-6846708997</v>
      </c>
      <c r="T30426" s="131" t="s">
        <v>44</v>
      </c>
      <c r="U30426" s="56" t="s">
        <v>44</v>
      </c>
      <c r="W30426" s="56">
        <v>1</v>
      </c>
      <c r="X30426" s="56">
        <v>10</v>
      </c>
    </row>
    <row r="30427" spans="1:24">
      <c r="A30427" s="56">
        <v>5199</v>
      </c>
      <c r="B30427" s="133" t="s">
        <v>31569</v>
      </c>
      <c r="C30427" s="132" t="s">
        <v>46</v>
      </c>
      <c r="D30427" s="131">
        <v>60</v>
      </c>
      <c r="E30427" s="132" t="s">
        <v>31250</v>
      </c>
      <c r="F30427" s="132" t="s">
        <v>4523</v>
      </c>
      <c r="G30427" s="130">
        <v>250102001</v>
      </c>
      <c r="H30427" s="56">
        <v>5199</v>
      </c>
      <c r="I30427" s="129" t="s">
        <v>911</v>
      </c>
      <c r="J30427" s="132" t="s">
        <v>912</v>
      </c>
      <c r="K30427" s="132" t="s">
        <v>257</v>
      </c>
      <c r="L30427" s="132" t="s">
        <v>258</v>
      </c>
      <c r="M30427" s="128">
        <v>0</v>
      </c>
      <c r="N30427" s="128">
        <v>105822840</v>
      </c>
      <c r="O30427" s="128">
        <v>0</v>
      </c>
      <c r="P30427" s="128">
        <v>1688999</v>
      </c>
      <c r="Q30427" s="128">
        <v>0</v>
      </c>
      <c r="R30427" s="128">
        <v>107511839</v>
      </c>
      <c r="S30427" s="127">
        <v>-107511839</v>
      </c>
      <c r="T30427" s="131" t="s">
        <v>38</v>
      </c>
      <c r="U30427" s="56" t="s">
        <v>38</v>
      </c>
      <c r="W30427" s="56">
        <v>1</v>
      </c>
      <c r="X30427" s="56">
        <v>9</v>
      </c>
    </row>
    <row r="30428" spans="1:24">
      <c r="A30428" s="56">
        <v>5199</v>
      </c>
      <c r="B30428" s="133" t="s">
        <v>31570</v>
      </c>
      <c r="C30428" s="132" t="s">
        <v>50</v>
      </c>
      <c r="D30428" s="131">
        <v>60</v>
      </c>
      <c r="E30428" s="132" t="s">
        <v>31250</v>
      </c>
      <c r="F30428" s="132" t="s">
        <v>4523</v>
      </c>
      <c r="G30428" s="130">
        <v>250102001</v>
      </c>
      <c r="H30428" s="56">
        <v>5199</v>
      </c>
      <c r="I30428" s="129" t="s">
        <v>911</v>
      </c>
      <c r="J30428" s="132" t="s">
        <v>912</v>
      </c>
      <c r="K30428" s="132" t="s">
        <v>257</v>
      </c>
      <c r="L30428" s="132" t="s">
        <v>258</v>
      </c>
      <c r="M30428" s="128">
        <v>0</v>
      </c>
      <c r="N30428" s="128">
        <v>133210396</v>
      </c>
      <c r="O30428" s="128">
        <v>0</v>
      </c>
      <c r="P30428" s="128">
        <v>-1383944</v>
      </c>
      <c r="Q30428" s="128">
        <v>0</v>
      </c>
      <c r="R30428" s="128">
        <v>131826452</v>
      </c>
      <c r="S30428" s="127">
        <v>-131826452</v>
      </c>
      <c r="T30428" s="131" t="s">
        <v>38</v>
      </c>
      <c r="U30428" s="56" t="s">
        <v>38</v>
      </c>
      <c r="W30428" s="56">
        <v>1</v>
      </c>
      <c r="X30428" s="56">
        <v>9</v>
      </c>
    </row>
    <row r="30429" spans="1:24">
      <c r="A30429" s="56">
        <v>5199</v>
      </c>
      <c r="B30429" s="133" t="s">
        <v>31571</v>
      </c>
      <c r="C30429" s="132" t="s">
        <v>773</v>
      </c>
      <c r="D30429" s="131">
        <v>60</v>
      </c>
      <c r="E30429" s="132" t="s">
        <v>31250</v>
      </c>
      <c r="F30429" s="132" t="s">
        <v>4523</v>
      </c>
      <c r="G30429" s="130">
        <v>250102001</v>
      </c>
      <c r="H30429" s="56">
        <v>5199</v>
      </c>
      <c r="I30429" s="129" t="s">
        <v>911</v>
      </c>
      <c r="J30429" s="132" t="s">
        <v>912</v>
      </c>
      <c r="K30429" s="132" t="s">
        <v>257</v>
      </c>
      <c r="L30429" s="132" t="s">
        <v>258</v>
      </c>
      <c r="M30429" s="128">
        <v>0</v>
      </c>
      <c r="N30429" s="128">
        <v>528386075</v>
      </c>
      <c r="O30429" s="128">
        <v>0</v>
      </c>
      <c r="P30429" s="128">
        <v>48933649</v>
      </c>
      <c r="Q30429" s="128">
        <v>0</v>
      </c>
      <c r="R30429" s="128">
        <v>577319724</v>
      </c>
      <c r="S30429" s="127">
        <v>-577319724</v>
      </c>
      <c r="T30429" s="131" t="s">
        <v>38</v>
      </c>
      <c r="U30429" s="56" t="s">
        <v>38</v>
      </c>
      <c r="W30429" s="56">
        <v>1</v>
      </c>
      <c r="X30429" s="56">
        <v>9</v>
      </c>
    </row>
    <row r="30430" spans="1:24">
      <c r="A30430" s="56">
        <v>5199</v>
      </c>
      <c r="B30430" s="133" t="s">
        <v>31572</v>
      </c>
      <c r="C30430" s="132" t="s">
        <v>462</v>
      </c>
      <c r="D30430" s="131">
        <v>60</v>
      </c>
      <c r="E30430" s="132" t="s">
        <v>31250</v>
      </c>
      <c r="F30430" s="132" t="s">
        <v>4523</v>
      </c>
      <c r="G30430" s="130">
        <v>250102001</v>
      </c>
      <c r="H30430" s="56">
        <v>5199</v>
      </c>
      <c r="I30430" s="129" t="s">
        <v>911</v>
      </c>
      <c r="J30430" s="132" t="s">
        <v>912</v>
      </c>
      <c r="K30430" s="132" t="s">
        <v>257</v>
      </c>
      <c r="L30430" s="132" t="s">
        <v>258</v>
      </c>
      <c r="M30430" s="128">
        <v>0</v>
      </c>
      <c r="N30430" s="128">
        <v>376916289</v>
      </c>
      <c r="O30430" s="128">
        <v>0</v>
      </c>
      <c r="P30430" s="128">
        <v>11830997</v>
      </c>
      <c r="Q30430" s="128">
        <v>0</v>
      </c>
      <c r="R30430" s="128">
        <v>388747286</v>
      </c>
      <c r="S30430" s="127">
        <v>-388747286</v>
      </c>
      <c r="T30430" s="131" t="s">
        <v>38</v>
      </c>
      <c r="U30430" s="56" t="s">
        <v>38</v>
      </c>
      <c r="W30430" s="56">
        <v>1</v>
      </c>
      <c r="X30430" s="56">
        <v>9</v>
      </c>
    </row>
    <row r="30431" spans="1:24">
      <c r="A30431" s="56">
        <v>5199</v>
      </c>
      <c r="B30431" s="133" t="s">
        <v>31573</v>
      </c>
      <c r="C30431" s="132" t="s">
        <v>54</v>
      </c>
      <c r="D30431" s="131">
        <v>60</v>
      </c>
      <c r="E30431" s="132" t="s">
        <v>31250</v>
      </c>
      <c r="F30431" s="132" t="s">
        <v>4523</v>
      </c>
      <c r="G30431" s="130">
        <v>250102001</v>
      </c>
      <c r="H30431" s="56">
        <v>5199</v>
      </c>
      <c r="I30431" s="129" t="s">
        <v>911</v>
      </c>
      <c r="J30431" s="132" t="s">
        <v>912</v>
      </c>
      <c r="K30431" s="132" t="s">
        <v>257</v>
      </c>
      <c r="L30431" s="132" t="s">
        <v>258</v>
      </c>
      <c r="M30431" s="128">
        <v>0</v>
      </c>
      <c r="N30431" s="128">
        <v>147503544</v>
      </c>
      <c r="O30431" s="128">
        <v>0</v>
      </c>
      <c r="P30431" s="128">
        <v>6915014</v>
      </c>
      <c r="Q30431" s="128">
        <v>0</v>
      </c>
      <c r="R30431" s="128">
        <v>154418558</v>
      </c>
      <c r="S30431" s="127">
        <v>-154418558</v>
      </c>
      <c r="T30431" s="131" t="s">
        <v>38</v>
      </c>
      <c r="U30431" s="56" t="s">
        <v>38</v>
      </c>
      <c r="W30431" s="56">
        <v>1</v>
      </c>
      <c r="X30431" s="56">
        <v>9</v>
      </c>
    </row>
    <row r="30432" spans="1:24">
      <c r="A30432" s="56">
        <v>5199</v>
      </c>
      <c r="B30432" s="133" t="s">
        <v>31574</v>
      </c>
      <c r="C30432" s="132" t="s">
        <v>58</v>
      </c>
      <c r="D30432" s="131">
        <v>60</v>
      </c>
      <c r="E30432" s="132" t="s">
        <v>31250</v>
      </c>
      <c r="F30432" s="132" t="s">
        <v>4523</v>
      </c>
      <c r="G30432" s="130">
        <v>250102001</v>
      </c>
      <c r="H30432" s="56">
        <v>5199</v>
      </c>
      <c r="I30432" s="129" t="s">
        <v>911</v>
      </c>
      <c r="J30432" s="132" t="s">
        <v>912</v>
      </c>
      <c r="K30432" s="132" t="s">
        <v>257</v>
      </c>
      <c r="L30432" s="132" t="s">
        <v>258</v>
      </c>
      <c r="M30432" s="128">
        <v>0</v>
      </c>
      <c r="N30432" s="128">
        <v>80189322883</v>
      </c>
      <c r="O30432" s="128">
        <v>0</v>
      </c>
      <c r="P30432" s="128">
        <v>8402608072</v>
      </c>
      <c r="Q30432" s="128">
        <v>0</v>
      </c>
      <c r="R30432" s="128">
        <v>88591930955</v>
      </c>
      <c r="S30432" s="127">
        <v>-88591930955</v>
      </c>
      <c r="T30432" s="131" t="s">
        <v>58</v>
      </c>
      <c r="U30432" s="56" t="s">
        <v>58</v>
      </c>
      <c r="W30432" s="56">
        <v>1</v>
      </c>
      <c r="X30432" s="56">
        <v>11</v>
      </c>
    </row>
    <row r="30433" spans="1:24">
      <c r="A30433" s="56">
        <v>5199</v>
      </c>
      <c r="B30433" s="133" t="s">
        <v>31575</v>
      </c>
      <c r="C30433" s="132" t="s">
        <v>21</v>
      </c>
      <c r="D30433" s="131">
        <v>60</v>
      </c>
      <c r="E30433" s="132" t="s">
        <v>31250</v>
      </c>
      <c r="F30433" s="132" t="s">
        <v>4523</v>
      </c>
      <c r="G30433" s="130">
        <v>250102002</v>
      </c>
      <c r="H30433" s="56">
        <v>5199</v>
      </c>
      <c r="I30433" s="129" t="s">
        <v>911</v>
      </c>
      <c r="J30433" s="132" t="s">
        <v>926</v>
      </c>
      <c r="K30433" s="132" t="s">
        <v>257</v>
      </c>
      <c r="L30433" s="132" t="s">
        <v>258</v>
      </c>
      <c r="M30433" s="128">
        <v>97827705622</v>
      </c>
      <c r="N30433" s="128">
        <v>0</v>
      </c>
      <c r="O30433" s="128">
        <v>8602045588</v>
      </c>
      <c r="P30433" s="128">
        <v>0</v>
      </c>
      <c r="Q30433" s="128">
        <v>106429751210</v>
      </c>
      <c r="R30433" s="128">
        <v>0</v>
      </c>
      <c r="S30433" s="127">
        <v>106429751210</v>
      </c>
      <c r="T30433" s="131" t="s">
        <v>21</v>
      </c>
      <c r="U30433" s="56" t="s">
        <v>21</v>
      </c>
      <c r="W30433" s="56">
        <v>12</v>
      </c>
      <c r="X30433" s="56">
        <v>1</v>
      </c>
    </row>
    <row r="30434" spans="1:24">
      <c r="A30434" s="56">
        <v>5199</v>
      </c>
      <c r="B30434" s="133" t="s">
        <v>31576</v>
      </c>
      <c r="C30434" s="132" t="s">
        <v>37</v>
      </c>
      <c r="D30434" s="131">
        <v>60</v>
      </c>
      <c r="E30434" s="132" t="s">
        <v>31250</v>
      </c>
      <c r="F30434" s="132" t="s">
        <v>4523</v>
      </c>
      <c r="G30434" s="130">
        <v>260101001</v>
      </c>
      <c r="H30434" s="56">
        <v>5199</v>
      </c>
      <c r="I30434" s="129" t="s">
        <v>928</v>
      </c>
      <c r="J30434" s="132" t="s">
        <v>929</v>
      </c>
      <c r="K30434" s="132" t="s">
        <v>257</v>
      </c>
      <c r="L30434" s="132" t="s">
        <v>258</v>
      </c>
      <c r="M30434" s="128">
        <v>2701368792</v>
      </c>
      <c r="N30434" s="128">
        <v>0</v>
      </c>
      <c r="O30434" s="128">
        <v>230233234</v>
      </c>
      <c r="P30434" s="128">
        <v>239542808</v>
      </c>
      <c r="Q30434" s="128">
        <v>2692059218</v>
      </c>
      <c r="R30434" s="128">
        <v>0</v>
      </c>
      <c r="S30434" s="127">
        <v>2692059218</v>
      </c>
      <c r="T30434" s="131" t="s">
        <v>38</v>
      </c>
      <c r="U30434" s="56" t="s">
        <v>38</v>
      </c>
      <c r="W30434" s="56">
        <v>10</v>
      </c>
      <c r="X30434" s="56">
        <v>1</v>
      </c>
    </row>
    <row r="30435" spans="1:24">
      <c r="A30435" s="56">
        <v>5199</v>
      </c>
      <c r="B30435" s="133" t="s">
        <v>31577</v>
      </c>
      <c r="C30435" s="132" t="s">
        <v>40</v>
      </c>
      <c r="D30435" s="131">
        <v>60</v>
      </c>
      <c r="E30435" s="132" t="s">
        <v>31250</v>
      </c>
      <c r="F30435" s="132" t="s">
        <v>4523</v>
      </c>
      <c r="G30435" s="130">
        <v>260101001</v>
      </c>
      <c r="H30435" s="56">
        <v>5199</v>
      </c>
      <c r="I30435" s="129" t="s">
        <v>928</v>
      </c>
      <c r="J30435" s="132" t="s">
        <v>929</v>
      </c>
      <c r="K30435" s="132" t="s">
        <v>257</v>
      </c>
      <c r="L30435" s="132" t="s">
        <v>258</v>
      </c>
      <c r="M30435" s="128">
        <v>7498976542</v>
      </c>
      <c r="N30435" s="128">
        <v>0</v>
      </c>
      <c r="O30435" s="128">
        <v>67898991</v>
      </c>
      <c r="P30435" s="128">
        <v>53678458</v>
      </c>
      <c r="Q30435" s="128">
        <v>7513197075</v>
      </c>
      <c r="R30435" s="128">
        <v>0</v>
      </c>
      <c r="S30435" s="127">
        <v>7513197075</v>
      </c>
      <c r="T30435" s="131" t="s">
        <v>38</v>
      </c>
      <c r="U30435" s="56" t="s">
        <v>38</v>
      </c>
      <c r="W30435" s="56">
        <v>10</v>
      </c>
      <c r="X30435" s="56">
        <v>1</v>
      </c>
    </row>
    <row r="30436" spans="1:24">
      <c r="A30436" s="56">
        <v>5199</v>
      </c>
      <c r="B30436" s="133" t="s">
        <v>31578</v>
      </c>
      <c r="C30436" s="132" t="s">
        <v>42</v>
      </c>
      <c r="D30436" s="131">
        <v>60</v>
      </c>
      <c r="E30436" s="132" t="s">
        <v>31250</v>
      </c>
      <c r="F30436" s="132" t="s">
        <v>4523</v>
      </c>
      <c r="G30436" s="130">
        <v>260101001</v>
      </c>
      <c r="H30436" s="56">
        <v>5199</v>
      </c>
      <c r="I30436" s="129" t="s">
        <v>928</v>
      </c>
      <c r="J30436" s="132" t="s">
        <v>929</v>
      </c>
      <c r="K30436" s="132" t="s">
        <v>257</v>
      </c>
      <c r="L30436" s="132" t="s">
        <v>258</v>
      </c>
      <c r="M30436" s="128">
        <v>239455204</v>
      </c>
      <c r="N30436" s="128">
        <v>0</v>
      </c>
      <c r="O30436" s="128">
        <v>121053215</v>
      </c>
      <c r="P30436" s="128">
        <v>59881781</v>
      </c>
      <c r="Q30436" s="128">
        <v>300626638</v>
      </c>
      <c r="R30436" s="128">
        <v>0</v>
      </c>
      <c r="S30436" s="127">
        <v>300626638</v>
      </c>
      <c r="T30436" s="131" t="s">
        <v>38</v>
      </c>
      <c r="U30436" s="56" t="s">
        <v>38</v>
      </c>
      <c r="W30436" s="56">
        <v>9</v>
      </c>
      <c r="X30436" s="56">
        <v>1</v>
      </c>
    </row>
    <row r="30437" spans="1:24">
      <c r="A30437" s="56">
        <v>5199</v>
      </c>
      <c r="B30437" s="133" t="s">
        <v>31579</v>
      </c>
      <c r="C30437" s="132" t="s">
        <v>618</v>
      </c>
      <c r="D30437" s="131">
        <v>60</v>
      </c>
      <c r="E30437" s="132" t="s">
        <v>31250</v>
      </c>
      <c r="F30437" s="132" t="s">
        <v>4523</v>
      </c>
      <c r="G30437" s="130">
        <v>260101001</v>
      </c>
      <c r="H30437" s="56">
        <v>5199</v>
      </c>
      <c r="I30437" s="129" t="s">
        <v>928</v>
      </c>
      <c r="J30437" s="132" t="s">
        <v>929</v>
      </c>
      <c r="K30437" s="132" t="s">
        <v>257</v>
      </c>
      <c r="L30437" s="132" t="s">
        <v>258</v>
      </c>
      <c r="M30437" s="128">
        <v>707337697</v>
      </c>
      <c r="N30437" s="128">
        <v>0</v>
      </c>
      <c r="O30437" s="128">
        <v>3839611</v>
      </c>
      <c r="P30437" s="128">
        <v>0</v>
      </c>
      <c r="Q30437" s="128">
        <v>711177308</v>
      </c>
      <c r="R30437" s="128">
        <v>0</v>
      </c>
      <c r="S30437" s="127">
        <v>711177308</v>
      </c>
      <c r="T30437" s="131" t="s">
        <v>38</v>
      </c>
      <c r="U30437" s="56" t="s">
        <v>38</v>
      </c>
      <c r="W30437" s="56">
        <v>9</v>
      </c>
      <c r="X30437" s="56">
        <v>1</v>
      </c>
    </row>
    <row r="30438" spans="1:24">
      <c r="A30438" s="56">
        <v>5199</v>
      </c>
      <c r="B30438" s="133" t="s">
        <v>31580</v>
      </c>
      <c r="C30438" s="132" t="s">
        <v>44</v>
      </c>
      <c r="D30438" s="131">
        <v>60</v>
      </c>
      <c r="E30438" s="132" t="s">
        <v>31250</v>
      </c>
      <c r="F30438" s="132" t="s">
        <v>4523</v>
      </c>
      <c r="G30438" s="130">
        <v>260101001</v>
      </c>
      <c r="H30438" s="56">
        <v>5199</v>
      </c>
      <c r="I30438" s="129" t="s">
        <v>928</v>
      </c>
      <c r="J30438" s="132" t="s">
        <v>929</v>
      </c>
      <c r="K30438" s="132" t="s">
        <v>257</v>
      </c>
      <c r="L30438" s="132" t="s">
        <v>258</v>
      </c>
      <c r="M30438" s="128">
        <v>6967064999</v>
      </c>
      <c r="N30438" s="128">
        <v>0</v>
      </c>
      <c r="O30438" s="128">
        <v>636618742</v>
      </c>
      <c r="P30438" s="128">
        <v>203198226</v>
      </c>
      <c r="Q30438" s="128">
        <v>7400485515</v>
      </c>
      <c r="R30438" s="128">
        <v>0</v>
      </c>
      <c r="S30438" s="127">
        <v>7400485515</v>
      </c>
      <c r="T30438" s="131" t="s">
        <v>44</v>
      </c>
      <c r="U30438" s="56" t="s">
        <v>44</v>
      </c>
      <c r="W30438" s="56">
        <v>10</v>
      </c>
      <c r="X30438" s="56">
        <v>1</v>
      </c>
    </row>
    <row r="30439" spans="1:24">
      <c r="A30439" s="56">
        <v>5199</v>
      </c>
      <c r="B30439" s="133" t="s">
        <v>31581</v>
      </c>
      <c r="C30439" s="132" t="s">
        <v>46</v>
      </c>
      <c r="D30439" s="131">
        <v>60</v>
      </c>
      <c r="E30439" s="132" t="s">
        <v>31250</v>
      </c>
      <c r="F30439" s="132" t="s">
        <v>4523</v>
      </c>
      <c r="G30439" s="130">
        <v>260101001</v>
      </c>
      <c r="H30439" s="56">
        <v>5199</v>
      </c>
      <c r="I30439" s="129" t="s">
        <v>928</v>
      </c>
      <c r="J30439" s="132" t="s">
        <v>929</v>
      </c>
      <c r="K30439" s="132" t="s">
        <v>257</v>
      </c>
      <c r="L30439" s="132" t="s">
        <v>258</v>
      </c>
      <c r="M30439" s="128">
        <v>424187163</v>
      </c>
      <c r="N30439" s="128">
        <v>0</v>
      </c>
      <c r="O30439" s="128">
        <v>25325845</v>
      </c>
      <c r="P30439" s="128">
        <v>18555555</v>
      </c>
      <c r="Q30439" s="128">
        <v>430957453</v>
      </c>
      <c r="R30439" s="128">
        <v>0</v>
      </c>
      <c r="S30439" s="127">
        <v>430957453</v>
      </c>
      <c r="T30439" s="131" t="s">
        <v>38</v>
      </c>
      <c r="U30439" s="56" t="s">
        <v>38</v>
      </c>
      <c r="W30439" s="56">
        <v>9</v>
      </c>
      <c r="X30439" s="56">
        <v>1</v>
      </c>
    </row>
    <row r="30440" spans="1:24">
      <c r="A30440" s="56">
        <v>5199</v>
      </c>
      <c r="B30440" s="133" t="s">
        <v>31582</v>
      </c>
      <c r="C30440" s="132" t="s">
        <v>48</v>
      </c>
      <c r="D30440" s="131">
        <v>60</v>
      </c>
      <c r="E30440" s="132" t="s">
        <v>31250</v>
      </c>
      <c r="F30440" s="132" t="s">
        <v>4523</v>
      </c>
      <c r="G30440" s="130">
        <v>260101001</v>
      </c>
      <c r="H30440" s="56">
        <v>5199</v>
      </c>
      <c r="I30440" s="129" t="s">
        <v>928</v>
      </c>
      <c r="J30440" s="132" t="s">
        <v>929</v>
      </c>
      <c r="K30440" s="132" t="s">
        <v>257</v>
      </c>
      <c r="L30440" s="132" t="s">
        <v>258</v>
      </c>
      <c r="M30440" s="128">
        <v>14564</v>
      </c>
      <c r="N30440" s="128">
        <v>0</v>
      </c>
      <c r="O30440" s="128">
        <v>46</v>
      </c>
      <c r="P30440" s="128">
        <v>0</v>
      </c>
      <c r="Q30440" s="128">
        <v>14610</v>
      </c>
      <c r="R30440" s="128">
        <v>0</v>
      </c>
      <c r="S30440" s="127">
        <v>14610</v>
      </c>
      <c r="T30440" s="131" t="s">
        <v>38</v>
      </c>
      <c r="U30440" s="56" t="s">
        <v>38</v>
      </c>
      <c r="W30440" s="56">
        <v>5</v>
      </c>
      <c r="X30440" s="56">
        <v>1</v>
      </c>
    </row>
    <row r="30441" spans="1:24">
      <c r="A30441" s="56">
        <v>5199</v>
      </c>
      <c r="B30441" s="133" t="s">
        <v>31583</v>
      </c>
      <c r="C30441" s="132" t="s">
        <v>50</v>
      </c>
      <c r="D30441" s="131">
        <v>60</v>
      </c>
      <c r="E30441" s="132" t="s">
        <v>31250</v>
      </c>
      <c r="F30441" s="132" t="s">
        <v>4523</v>
      </c>
      <c r="G30441" s="130">
        <v>260101001</v>
      </c>
      <c r="H30441" s="56">
        <v>5199</v>
      </c>
      <c r="I30441" s="129" t="s">
        <v>928</v>
      </c>
      <c r="J30441" s="132" t="s">
        <v>929</v>
      </c>
      <c r="K30441" s="132" t="s">
        <v>257</v>
      </c>
      <c r="L30441" s="132" t="s">
        <v>258</v>
      </c>
      <c r="M30441" s="128">
        <v>47898080</v>
      </c>
      <c r="N30441" s="128">
        <v>0</v>
      </c>
      <c r="O30441" s="128">
        <v>748549517</v>
      </c>
      <c r="P30441" s="128">
        <v>1073006647</v>
      </c>
      <c r="Q30441" s="128">
        <v>243292</v>
      </c>
      <c r="R30441" s="128">
        <v>276802342</v>
      </c>
      <c r="S30441" s="127">
        <v>-276559050</v>
      </c>
      <c r="T30441" s="131" t="s">
        <v>38</v>
      </c>
      <c r="U30441" s="56" t="s">
        <v>38</v>
      </c>
      <c r="W30441" s="56">
        <v>6</v>
      </c>
      <c r="X30441" s="56">
        <v>9</v>
      </c>
    </row>
    <row r="30442" spans="1:24">
      <c r="A30442" s="56">
        <v>5199</v>
      </c>
      <c r="B30442" s="133" t="s">
        <v>31584</v>
      </c>
      <c r="C30442" s="132" t="s">
        <v>52</v>
      </c>
      <c r="D30442" s="131">
        <v>60</v>
      </c>
      <c r="E30442" s="132" t="s">
        <v>31250</v>
      </c>
      <c r="F30442" s="132" t="s">
        <v>4523</v>
      </c>
      <c r="G30442" s="130">
        <v>260101001</v>
      </c>
      <c r="H30442" s="56">
        <v>5199</v>
      </c>
      <c r="I30442" s="129" t="s">
        <v>928</v>
      </c>
      <c r="J30442" s="132" t="s">
        <v>929</v>
      </c>
      <c r="K30442" s="132" t="s">
        <v>257</v>
      </c>
      <c r="L30442" s="132" t="s">
        <v>258</v>
      </c>
      <c r="M30442" s="128">
        <v>0</v>
      </c>
      <c r="N30442" s="128">
        <v>635814</v>
      </c>
      <c r="O30442" s="128">
        <v>2563575</v>
      </c>
      <c r="P30442" s="128">
        <v>2891415</v>
      </c>
      <c r="Q30442" s="128">
        <v>0</v>
      </c>
      <c r="R30442" s="128">
        <v>963654</v>
      </c>
      <c r="S30442" s="127">
        <v>-963654</v>
      </c>
      <c r="T30442" s="131" t="s">
        <v>38</v>
      </c>
      <c r="U30442" s="56" t="s">
        <v>38</v>
      </c>
      <c r="W30442" s="56">
        <v>1</v>
      </c>
      <c r="X30442" s="56">
        <v>6</v>
      </c>
    </row>
    <row r="30443" spans="1:24">
      <c r="A30443" s="56">
        <v>5199</v>
      </c>
      <c r="B30443" s="133" t="s">
        <v>31585</v>
      </c>
      <c r="C30443" s="132" t="s">
        <v>773</v>
      </c>
      <c r="D30443" s="131">
        <v>60</v>
      </c>
      <c r="E30443" s="132" t="s">
        <v>31250</v>
      </c>
      <c r="F30443" s="132" t="s">
        <v>4523</v>
      </c>
      <c r="G30443" s="130">
        <v>260101001</v>
      </c>
      <c r="H30443" s="56">
        <v>5199</v>
      </c>
      <c r="I30443" s="129" t="s">
        <v>928</v>
      </c>
      <c r="J30443" s="132" t="s">
        <v>929</v>
      </c>
      <c r="K30443" s="132" t="s">
        <v>257</v>
      </c>
      <c r="L30443" s="132" t="s">
        <v>258</v>
      </c>
      <c r="M30443" s="128">
        <v>528398691</v>
      </c>
      <c r="N30443" s="128">
        <v>0</v>
      </c>
      <c r="O30443" s="128">
        <v>48933956</v>
      </c>
      <c r="P30443" s="128">
        <v>0</v>
      </c>
      <c r="Q30443" s="128">
        <v>577332647</v>
      </c>
      <c r="R30443" s="128">
        <v>0</v>
      </c>
      <c r="S30443" s="127">
        <v>577332647</v>
      </c>
      <c r="T30443" s="131" t="s">
        <v>38</v>
      </c>
      <c r="U30443" s="56" t="s">
        <v>38</v>
      </c>
      <c r="W30443" s="56">
        <v>9</v>
      </c>
      <c r="X30443" s="56">
        <v>1</v>
      </c>
    </row>
    <row r="30444" spans="1:24">
      <c r="A30444" s="56">
        <v>5199</v>
      </c>
      <c r="B30444" s="133" t="s">
        <v>31586</v>
      </c>
      <c r="C30444" s="132" t="s">
        <v>462</v>
      </c>
      <c r="D30444" s="131">
        <v>60</v>
      </c>
      <c r="E30444" s="132" t="s">
        <v>31250</v>
      </c>
      <c r="F30444" s="132" t="s">
        <v>4523</v>
      </c>
      <c r="G30444" s="130">
        <v>260101001</v>
      </c>
      <c r="H30444" s="56">
        <v>5199</v>
      </c>
      <c r="I30444" s="129" t="s">
        <v>928</v>
      </c>
      <c r="J30444" s="132" t="s">
        <v>929</v>
      </c>
      <c r="K30444" s="132" t="s">
        <v>257</v>
      </c>
      <c r="L30444" s="132" t="s">
        <v>258</v>
      </c>
      <c r="M30444" s="128">
        <v>377431793</v>
      </c>
      <c r="N30444" s="128">
        <v>0</v>
      </c>
      <c r="O30444" s="128">
        <v>11833459</v>
      </c>
      <c r="P30444" s="128">
        <v>0</v>
      </c>
      <c r="Q30444" s="128">
        <v>389265252</v>
      </c>
      <c r="R30444" s="128">
        <v>0</v>
      </c>
      <c r="S30444" s="127">
        <v>389265252</v>
      </c>
      <c r="T30444" s="131" t="s">
        <v>38</v>
      </c>
      <c r="U30444" s="56" t="s">
        <v>38</v>
      </c>
      <c r="W30444" s="56">
        <v>9</v>
      </c>
      <c r="X30444" s="56">
        <v>1</v>
      </c>
    </row>
    <row r="30445" spans="1:24">
      <c r="A30445" s="56">
        <v>5199</v>
      </c>
      <c r="B30445" s="133" t="s">
        <v>31587</v>
      </c>
      <c r="C30445" s="132" t="s">
        <v>54</v>
      </c>
      <c r="D30445" s="131">
        <v>60</v>
      </c>
      <c r="E30445" s="132" t="s">
        <v>31250</v>
      </c>
      <c r="F30445" s="132" t="s">
        <v>4523</v>
      </c>
      <c r="G30445" s="130">
        <v>260101001</v>
      </c>
      <c r="H30445" s="56">
        <v>5199</v>
      </c>
      <c r="I30445" s="129" t="s">
        <v>928</v>
      </c>
      <c r="J30445" s="132" t="s">
        <v>929</v>
      </c>
      <c r="K30445" s="132" t="s">
        <v>257</v>
      </c>
      <c r="L30445" s="132" t="s">
        <v>258</v>
      </c>
      <c r="M30445" s="128">
        <v>163432956</v>
      </c>
      <c r="N30445" s="128">
        <v>0</v>
      </c>
      <c r="O30445" s="128">
        <v>7188719</v>
      </c>
      <c r="P30445" s="128">
        <v>73148</v>
      </c>
      <c r="Q30445" s="128">
        <v>170548527</v>
      </c>
      <c r="R30445" s="128">
        <v>0</v>
      </c>
      <c r="S30445" s="127">
        <v>170548527</v>
      </c>
      <c r="T30445" s="131" t="s">
        <v>38</v>
      </c>
      <c r="U30445" s="56" t="s">
        <v>38</v>
      </c>
      <c r="W30445" s="56">
        <v>9</v>
      </c>
      <c r="X30445" s="56">
        <v>1</v>
      </c>
    </row>
    <row r="30446" spans="1:24">
      <c r="A30446" s="56">
        <v>5199</v>
      </c>
      <c r="B30446" s="133" t="s">
        <v>31588</v>
      </c>
      <c r="C30446" s="132" t="s">
        <v>56</v>
      </c>
      <c r="D30446" s="131">
        <v>60</v>
      </c>
      <c r="E30446" s="132" t="s">
        <v>31250</v>
      </c>
      <c r="F30446" s="132" t="s">
        <v>4523</v>
      </c>
      <c r="G30446" s="130">
        <v>260101001</v>
      </c>
      <c r="H30446" s="56">
        <v>5199</v>
      </c>
      <c r="I30446" s="129" t="s">
        <v>928</v>
      </c>
      <c r="J30446" s="132" t="s">
        <v>929</v>
      </c>
      <c r="K30446" s="132" t="s">
        <v>257</v>
      </c>
      <c r="L30446" s="132" t="s">
        <v>258</v>
      </c>
      <c r="M30446" s="128">
        <v>3383</v>
      </c>
      <c r="N30446" s="128">
        <v>0</v>
      </c>
      <c r="O30446" s="128">
        <v>33</v>
      </c>
      <c r="P30446" s="128">
        <v>0</v>
      </c>
      <c r="Q30446" s="128">
        <v>3416</v>
      </c>
      <c r="R30446" s="128">
        <v>0</v>
      </c>
      <c r="S30446" s="127">
        <v>3416</v>
      </c>
      <c r="T30446" s="131" t="s">
        <v>38</v>
      </c>
      <c r="U30446" s="56" t="s">
        <v>38</v>
      </c>
      <c r="W30446" s="56">
        <v>4</v>
      </c>
      <c r="X30446" s="56">
        <v>1</v>
      </c>
    </row>
    <row r="30447" spans="1:24">
      <c r="A30447" s="56">
        <v>5199</v>
      </c>
      <c r="B30447" s="133" t="s">
        <v>31589</v>
      </c>
      <c r="C30447" s="132" t="s">
        <v>58</v>
      </c>
      <c r="D30447" s="131">
        <v>60</v>
      </c>
      <c r="E30447" s="132" t="s">
        <v>31250</v>
      </c>
      <c r="F30447" s="132" t="s">
        <v>4523</v>
      </c>
      <c r="G30447" s="130">
        <v>260101001</v>
      </c>
      <c r="H30447" s="56">
        <v>5199</v>
      </c>
      <c r="I30447" s="129" t="s">
        <v>928</v>
      </c>
      <c r="J30447" s="132" t="s">
        <v>929</v>
      </c>
      <c r="K30447" s="132" t="s">
        <v>257</v>
      </c>
      <c r="L30447" s="132" t="s">
        <v>258</v>
      </c>
      <c r="M30447" s="128">
        <v>30001562143</v>
      </c>
      <c r="N30447" s="128">
        <v>399976083633</v>
      </c>
      <c r="O30447" s="128">
        <v>904012798623</v>
      </c>
      <c r="P30447" s="128">
        <v>754993413353</v>
      </c>
      <c r="Q30447" s="128">
        <v>66463483830</v>
      </c>
      <c r="R30447" s="128">
        <v>287418620050</v>
      </c>
      <c r="S30447" s="127">
        <v>-220955136220</v>
      </c>
      <c r="T30447" s="131" t="s">
        <v>58</v>
      </c>
      <c r="U30447" s="56" t="s">
        <v>58</v>
      </c>
      <c r="W30447" s="56">
        <v>11</v>
      </c>
      <c r="X30447" s="56">
        <v>12</v>
      </c>
    </row>
    <row r="30448" spans="1:24">
      <c r="A30448" s="56">
        <v>5199</v>
      </c>
      <c r="B30448" s="133" t="s">
        <v>31590</v>
      </c>
      <c r="C30448" s="132" t="s">
        <v>21</v>
      </c>
      <c r="D30448" s="131">
        <v>60</v>
      </c>
      <c r="E30448" s="132" t="s">
        <v>31250</v>
      </c>
      <c r="F30448" s="132" t="s">
        <v>4523</v>
      </c>
      <c r="G30448" s="130">
        <v>260101001</v>
      </c>
      <c r="H30448" s="56">
        <v>5199</v>
      </c>
      <c r="I30448" s="129" t="s">
        <v>928</v>
      </c>
      <c r="J30448" s="132" t="s">
        <v>929</v>
      </c>
      <c r="K30448" s="132" t="s">
        <v>257</v>
      </c>
      <c r="L30448" s="132" t="s">
        <v>258</v>
      </c>
      <c r="M30448" s="128">
        <v>0</v>
      </c>
      <c r="N30448" s="128">
        <v>8620856051757</v>
      </c>
      <c r="O30448" s="128">
        <v>2494552537734</v>
      </c>
      <c r="P30448" s="128">
        <v>2854316888322</v>
      </c>
      <c r="Q30448" s="128">
        <v>0</v>
      </c>
      <c r="R30448" s="128">
        <v>8980620402345</v>
      </c>
      <c r="S30448" s="127">
        <v>-8980620402345</v>
      </c>
      <c r="T30448" s="131" t="s">
        <v>21</v>
      </c>
      <c r="U30448" s="56" t="s">
        <v>21</v>
      </c>
      <c r="W30448" s="56">
        <v>1</v>
      </c>
      <c r="X30448" s="56">
        <v>13</v>
      </c>
    </row>
    <row r="30449" spans="1:24">
      <c r="A30449" s="56">
        <v>5199</v>
      </c>
      <c r="B30449" s="133" t="s">
        <v>31591</v>
      </c>
      <c r="C30449" s="132" t="s">
        <v>21</v>
      </c>
      <c r="D30449" s="131">
        <v>60</v>
      </c>
      <c r="E30449" s="132" t="s">
        <v>31250</v>
      </c>
      <c r="F30449" s="132" t="s">
        <v>4523</v>
      </c>
      <c r="G30449" s="130">
        <v>270103021</v>
      </c>
      <c r="H30449" s="56">
        <v>5199</v>
      </c>
      <c r="I30449" s="129" t="s">
        <v>753</v>
      </c>
      <c r="J30449" s="132" t="s">
        <v>961</v>
      </c>
      <c r="K30449" s="132" t="s">
        <v>257</v>
      </c>
      <c r="L30449" s="132" t="s">
        <v>258</v>
      </c>
      <c r="M30449" s="128">
        <v>0</v>
      </c>
      <c r="N30449" s="128">
        <v>4976102193</v>
      </c>
      <c r="O30449" s="128">
        <v>0</v>
      </c>
      <c r="P30449" s="128">
        <v>602029374</v>
      </c>
      <c r="Q30449" s="128">
        <v>0</v>
      </c>
      <c r="R30449" s="128">
        <v>5578131567</v>
      </c>
      <c r="S30449" s="127">
        <v>-5578131567</v>
      </c>
      <c r="T30449" s="131" t="s">
        <v>21</v>
      </c>
      <c r="U30449" s="56" t="s">
        <v>21</v>
      </c>
      <c r="W30449" s="56">
        <v>1</v>
      </c>
      <c r="X30449" s="56">
        <v>10</v>
      </c>
    </row>
    <row r="30450" spans="1:24">
      <c r="A30450" s="56">
        <v>5199</v>
      </c>
      <c r="B30450" s="133" t="s">
        <v>31592</v>
      </c>
      <c r="C30450" s="132" t="s">
        <v>21</v>
      </c>
      <c r="D30450" s="131">
        <v>60</v>
      </c>
      <c r="E30450" s="132" t="s">
        <v>31250</v>
      </c>
      <c r="F30450" s="132" t="s">
        <v>4523</v>
      </c>
      <c r="G30450" s="130">
        <v>270103022</v>
      </c>
      <c r="H30450" s="56">
        <v>5199</v>
      </c>
      <c r="I30450" s="129" t="s">
        <v>753</v>
      </c>
      <c r="J30450" s="132" t="s">
        <v>963</v>
      </c>
      <c r="K30450" s="132" t="s">
        <v>257</v>
      </c>
      <c r="L30450" s="132" t="s">
        <v>258</v>
      </c>
      <c r="M30450" s="128">
        <v>0</v>
      </c>
      <c r="N30450" s="128">
        <v>1426763957</v>
      </c>
      <c r="O30450" s="128">
        <v>12457</v>
      </c>
      <c r="P30450" s="128">
        <v>215401954</v>
      </c>
      <c r="Q30450" s="128">
        <v>0</v>
      </c>
      <c r="R30450" s="128">
        <v>1642153454</v>
      </c>
      <c r="S30450" s="127">
        <v>-1642153454</v>
      </c>
      <c r="T30450" s="131" t="s">
        <v>21</v>
      </c>
      <c r="U30450" s="56" t="s">
        <v>21</v>
      </c>
      <c r="W30450" s="56">
        <v>1</v>
      </c>
      <c r="X30450" s="56">
        <v>10</v>
      </c>
    </row>
    <row r="30451" spans="1:24">
      <c r="A30451" s="56">
        <v>5199</v>
      </c>
      <c r="B30451" s="133" t="s">
        <v>31593</v>
      </c>
      <c r="C30451" s="132" t="s">
        <v>21</v>
      </c>
      <c r="D30451" s="131">
        <v>60</v>
      </c>
      <c r="E30451" s="132" t="s">
        <v>31250</v>
      </c>
      <c r="F30451" s="132" t="s">
        <v>4523</v>
      </c>
      <c r="G30451" s="130">
        <v>270105992</v>
      </c>
      <c r="H30451" s="56">
        <v>5199</v>
      </c>
      <c r="I30451" s="129" t="s">
        <v>965</v>
      </c>
      <c r="J30451" s="132" t="s">
        <v>966</v>
      </c>
      <c r="K30451" s="132" t="s">
        <v>257</v>
      </c>
      <c r="L30451" s="132" t="s">
        <v>258</v>
      </c>
      <c r="M30451" s="128">
        <v>0</v>
      </c>
      <c r="N30451" s="128">
        <v>0</v>
      </c>
      <c r="O30451" s="128">
        <v>22032516</v>
      </c>
      <c r="P30451" s="128">
        <v>891373859</v>
      </c>
      <c r="Q30451" s="128">
        <v>0</v>
      </c>
      <c r="R30451" s="128">
        <v>869341343</v>
      </c>
      <c r="S30451" s="127">
        <v>-869341343</v>
      </c>
      <c r="T30451" s="131" t="s">
        <v>21</v>
      </c>
      <c r="U30451" s="56" t="s">
        <v>21</v>
      </c>
      <c r="W30451" s="56">
        <v>1</v>
      </c>
      <c r="X30451" s="56">
        <v>9</v>
      </c>
    </row>
    <row r="30452" spans="1:24">
      <c r="A30452" s="56">
        <v>5199</v>
      </c>
      <c r="B30452" s="133" t="s">
        <v>31594</v>
      </c>
      <c r="C30452" s="132" t="s">
        <v>21</v>
      </c>
      <c r="D30452" s="131">
        <v>60</v>
      </c>
      <c r="E30452" s="132" t="s">
        <v>31250</v>
      </c>
      <c r="F30452" s="132" t="s">
        <v>4523</v>
      </c>
      <c r="G30452" s="130">
        <v>270105994</v>
      </c>
      <c r="H30452" s="56">
        <v>5199</v>
      </c>
      <c r="I30452" s="129" t="s">
        <v>965</v>
      </c>
      <c r="J30452" s="132" t="s">
        <v>968</v>
      </c>
      <c r="K30452" s="132" t="s">
        <v>257</v>
      </c>
      <c r="L30452" s="132" t="s">
        <v>258</v>
      </c>
      <c r="M30452" s="128">
        <v>0</v>
      </c>
      <c r="N30452" s="128">
        <v>0</v>
      </c>
      <c r="O30452" s="128">
        <v>134708381</v>
      </c>
      <c r="P30452" s="128">
        <v>155431079</v>
      </c>
      <c r="Q30452" s="128">
        <v>0</v>
      </c>
      <c r="R30452" s="128">
        <v>20722698</v>
      </c>
      <c r="S30452" s="127">
        <v>-20722698</v>
      </c>
      <c r="T30452" s="131" t="s">
        <v>21</v>
      </c>
      <c r="U30452" s="56" t="s">
        <v>21</v>
      </c>
      <c r="W30452" s="56">
        <v>1</v>
      </c>
      <c r="X30452" s="56">
        <v>8</v>
      </c>
    </row>
    <row r="30453" spans="1:24">
      <c r="A30453" s="56">
        <v>5199</v>
      </c>
      <c r="B30453" s="133" t="s">
        <v>31595</v>
      </c>
      <c r="C30453" s="132" t="s">
        <v>58</v>
      </c>
      <c r="D30453" s="131">
        <v>60</v>
      </c>
      <c r="E30453" s="132" t="s">
        <v>31250</v>
      </c>
      <c r="F30453" s="132" t="s">
        <v>4523</v>
      </c>
      <c r="G30453" s="130">
        <v>270105996</v>
      </c>
      <c r="H30453" s="56">
        <v>5199</v>
      </c>
      <c r="I30453" s="129" t="s">
        <v>965</v>
      </c>
      <c r="J30453" s="132" t="s">
        <v>970</v>
      </c>
      <c r="K30453" s="132" t="s">
        <v>257</v>
      </c>
      <c r="L30453" s="132" t="s">
        <v>258</v>
      </c>
      <c r="M30453" s="128">
        <v>0</v>
      </c>
      <c r="N30453" s="128">
        <v>0</v>
      </c>
      <c r="O30453" s="128">
        <v>698363043</v>
      </c>
      <c r="P30453" s="128">
        <v>813367417</v>
      </c>
      <c r="Q30453" s="128">
        <v>0</v>
      </c>
      <c r="R30453" s="128">
        <v>115004374</v>
      </c>
      <c r="S30453" s="127">
        <v>-115004374</v>
      </c>
      <c r="T30453" s="131" t="s">
        <v>58</v>
      </c>
      <c r="U30453" s="56" t="s">
        <v>58</v>
      </c>
      <c r="W30453" s="56">
        <v>1</v>
      </c>
      <c r="X30453" s="56">
        <v>9</v>
      </c>
    </row>
    <row r="30454" spans="1:24">
      <c r="A30454" s="56">
        <v>5199</v>
      </c>
      <c r="B30454" s="133" t="s">
        <v>31596</v>
      </c>
      <c r="C30454" s="132" t="s">
        <v>21</v>
      </c>
      <c r="D30454" s="131">
        <v>60</v>
      </c>
      <c r="E30454" s="132" t="s">
        <v>31250</v>
      </c>
      <c r="F30454" s="132" t="s">
        <v>4523</v>
      </c>
      <c r="G30454" s="130">
        <v>270105996</v>
      </c>
      <c r="H30454" s="56">
        <v>5199</v>
      </c>
      <c r="I30454" s="129" t="s">
        <v>965</v>
      </c>
      <c r="J30454" s="132" t="s">
        <v>970</v>
      </c>
      <c r="K30454" s="132" t="s">
        <v>257</v>
      </c>
      <c r="L30454" s="132" t="s">
        <v>258</v>
      </c>
      <c r="M30454" s="128">
        <v>0</v>
      </c>
      <c r="N30454" s="128">
        <v>0</v>
      </c>
      <c r="O30454" s="128">
        <v>25911415110</v>
      </c>
      <c r="P30454" s="128">
        <v>43833319219</v>
      </c>
      <c r="Q30454" s="128">
        <v>0</v>
      </c>
      <c r="R30454" s="128">
        <v>17921904109</v>
      </c>
      <c r="S30454" s="127">
        <v>-17921904109</v>
      </c>
      <c r="T30454" s="131" t="s">
        <v>21</v>
      </c>
      <c r="U30454" s="56" t="s">
        <v>21</v>
      </c>
      <c r="W30454" s="56">
        <v>1</v>
      </c>
      <c r="X30454" s="56">
        <v>11</v>
      </c>
    </row>
    <row r="30455" spans="1:24">
      <c r="A30455" s="56">
        <v>5212</v>
      </c>
      <c r="B30455" s="133" t="s">
        <v>31597</v>
      </c>
      <c r="C30455" s="132" t="s">
        <v>58</v>
      </c>
      <c r="D30455" s="131">
        <v>60</v>
      </c>
      <c r="E30455" s="132" t="s">
        <v>31250</v>
      </c>
      <c r="F30455" s="132" t="s">
        <v>4523</v>
      </c>
      <c r="G30455" s="130">
        <v>270301013</v>
      </c>
      <c r="H30455" s="56">
        <v>5212</v>
      </c>
      <c r="I30455" s="129" t="s">
        <v>666</v>
      </c>
      <c r="J30455" s="132" t="s">
        <v>973</v>
      </c>
      <c r="K30455" s="132" t="s">
        <v>610</v>
      </c>
      <c r="L30455" s="132" t="s">
        <v>611</v>
      </c>
      <c r="M30455" s="128">
        <v>0</v>
      </c>
      <c r="N30455" s="128">
        <v>0</v>
      </c>
      <c r="O30455" s="128">
        <v>50116</v>
      </c>
      <c r="P30455" s="128">
        <v>50116</v>
      </c>
      <c r="Q30455" s="128">
        <v>0</v>
      </c>
      <c r="R30455" s="128">
        <v>0</v>
      </c>
      <c r="S30455" s="127">
        <v>0</v>
      </c>
      <c r="T30455" s="131" t="s">
        <v>58</v>
      </c>
      <c r="U30455" s="56" t="s">
        <v>58</v>
      </c>
      <c r="W30455" s="56">
        <v>1</v>
      </c>
      <c r="X30455" s="56">
        <v>1</v>
      </c>
    </row>
    <row r="30456" spans="1:24">
      <c r="A30456" s="56">
        <v>5212</v>
      </c>
      <c r="B30456" s="133" t="s">
        <v>31598</v>
      </c>
      <c r="C30456" s="132" t="s">
        <v>21</v>
      </c>
      <c r="D30456" s="131">
        <v>60</v>
      </c>
      <c r="E30456" s="132" t="s">
        <v>31250</v>
      </c>
      <c r="F30456" s="132" t="s">
        <v>4523</v>
      </c>
      <c r="G30456" s="130">
        <v>270301014</v>
      </c>
      <c r="H30456" s="56">
        <v>5212</v>
      </c>
      <c r="I30456" s="129" t="s">
        <v>666</v>
      </c>
      <c r="J30456" s="132" t="s">
        <v>977</v>
      </c>
      <c r="K30456" s="132" t="s">
        <v>610</v>
      </c>
      <c r="L30456" s="132" t="s">
        <v>611</v>
      </c>
      <c r="M30456" s="128">
        <v>0</v>
      </c>
      <c r="N30456" s="128">
        <v>2244123868</v>
      </c>
      <c r="O30456" s="128">
        <v>849429052374</v>
      </c>
      <c r="P30456" s="128">
        <v>847334928506</v>
      </c>
      <c r="Q30456" s="128">
        <v>0</v>
      </c>
      <c r="R30456" s="128">
        <v>150000000</v>
      </c>
      <c r="S30456" s="127">
        <v>-150000000</v>
      </c>
      <c r="T30456" s="131" t="s">
        <v>21</v>
      </c>
      <c r="U30456" s="56" t="s">
        <v>21</v>
      </c>
      <c r="W30456" s="56">
        <v>1</v>
      </c>
      <c r="X30456" s="56">
        <v>9</v>
      </c>
    </row>
    <row r="30457" spans="1:24">
      <c r="A30457" s="56">
        <v>5212</v>
      </c>
      <c r="B30457" s="133" t="s">
        <v>31599</v>
      </c>
      <c r="C30457" s="132" t="s">
        <v>21</v>
      </c>
      <c r="D30457" s="131">
        <v>60</v>
      </c>
      <c r="E30457" s="132" t="s">
        <v>31250</v>
      </c>
      <c r="F30457" s="132" t="s">
        <v>4523</v>
      </c>
      <c r="G30457" s="130">
        <v>270301015</v>
      </c>
      <c r="H30457" s="56">
        <v>5212</v>
      </c>
      <c r="I30457" s="129" t="s">
        <v>666</v>
      </c>
      <c r="J30457" s="132" t="s">
        <v>981</v>
      </c>
      <c r="K30457" s="132" t="s">
        <v>610</v>
      </c>
      <c r="L30457" s="132" t="s">
        <v>611</v>
      </c>
      <c r="M30457" s="128">
        <v>1000000</v>
      </c>
      <c r="N30457" s="128">
        <v>0</v>
      </c>
      <c r="O30457" s="128">
        <v>37654018</v>
      </c>
      <c r="P30457" s="128">
        <v>38654018</v>
      </c>
      <c r="Q30457" s="128">
        <v>0</v>
      </c>
      <c r="R30457" s="128">
        <v>0</v>
      </c>
      <c r="S30457" s="127">
        <v>0</v>
      </c>
      <c r="T30457" s="131" t="s">
        <v>21</v>
      </c>
      <c r="U30457" s="56" t="s">
        <v>21</v>
      </c>
      <c r="W30457" s="56">
        <v>1</v>
      </c>
      <c r="X30457" s="56">
        <v>1</v>
      </c>
    </row>
    <row r="30458" spans="1:24">
      <c r="A30458" s="56">
        <v>5212</v>
      </c>
      <c r="B30458" s="133" t="s">
        <v>31600</v>
      </c>
      <c r="C30458" s="132" t="s">
        <v>21</v>
      </c>
      <c r="D30458" s="131">
        <v>60</v>
      </c>
      <c r="E30458" s="132" t="s">
        <v>31250</v>
      </c>
      <c r="F30458" s="132" t="s">
        <v>4523</v>
      </c>
      <c r="G30458" s="130">
        <v>270405001</v>
      </c>
      <c r="H30458" s="56">
        <v>5212</v>
      </c>
      <c r="I30458" s="129" t="s">
        <v>985</v>
      </c>
      <c r="J30458" s="132" t="s">
        <v>986</v>
      </c>
      <c r="K30458" s="132" t="s">
        <v>610</v>
      </c>
      <c r="L30458" s="132" t="s">
        <v>611</v>
      </c>
      <c r="M30458" s="128">
        <v>0</v>
      </c>
      <c r="N30458" s="128">
        <v>0</v>
      </c>
      <c r="O30458" s="128">
        <v>163751005</v>
      </c>
      <c r="P30458" s="128">
        <v>163751005</v>
      </c>
      <c r="Q30458" s="128">
        <v>0</v>
      </c>
      <c r="R30458" s="128">
        <v>0</v>
      </c>
      <c r="S30458" s="127">
        <v>0</v>
      </c>
      <c r="T30458" s="131" t="s">
        <v>21</v>
      </c>
      <c r="U30458" s="56" t="s">
        <v>21</v>
      </c>
      <c r="W30458" s="56">
        <v>1</v>
      </c>
      <c r="X30458" s="56">
        <v>1</v>
      </c>
    </row>
    <row r="30459" spans="1:24">
      <c r="A30459" s="56">
        <v>5212</v>
      </c>
      <c r="B30459" s="133" t="s">
        <v>31601</v>
      </c>
      <c r="C30459" s="132" t="s">
        <v>21</v>
      </c>
      <c r="D30459" s="131">
        <v>60</v>
      </c>
      <c r="E30459" s="132" t="s">
        <v>31250</v>
      </c>
      <c r="F30459" s="132" t="s">
        <v>4523</v>
      </c>
      <c r="G30459" s="130">
        <v>270405002</v>
      </c>
      <c r="H30459" s="56">
        <v>5212</v>
      </c>
      <c r="I30459" s="129" t="s">
        <v>985</v>
      </c>
      <c r="J30459" s="132" t="s">
        <v>988</v>
      </c>
      <c r="K30459" s="132" t="s">
        <v>610</v>
      </c>
      <c r="L30459" s="132" t="s">
        <v>611</v>
      </c>
      <c r="M30459" s="128">
        <v>0</v>
      </c>
      <c r="N30459" s="128">
        <v>2396800</v>
      </c>
      <c r="O30459" s="128">
        <v>2797909186</v>
      </c>
      <c r="P30459" s="128">
        <v>2797548938</v>
      </c>
      <c r="Q30459" s="128">
        <v>0</v>
      </c>
      <c r="R30459" s="128">
        <v>2036552</v>
      </c>
      <c r="S30459" s="127">
        <v>-2036552</v>
      </c>
      <c r="T30459" s="131" t="s">
        <v>21</v>
      </c>
      <c r="U30459" s="56" t="s">
        <v>21</v>
      </c>
      <c r="W30459" s="56">
        <v>1</v>
      </c>
      <c r="X30459" s="56">
        <v>7</v>
      </c>
    </row>
    <row r="30460" spans="1:24">
      <c r="A30460" s="56">
        <v>5212</v>
      </c>
      <c r="B30460" s="133" t="s">
        <v>31602</v>
      </c>
      <c r="C30460" s="132" t="s">
        <v>21</v>
      </c>
      <c r="D30460" s="131">
        <v>60</v>
      </c>
      <c r="E30460" s="132" t="s">
        <v>31250</v>
      </c>
      <c r="F30460" s="132" t="s">
        <v>4523</v>
      </c>
      <c r="G30460" s="130">
        <v>270405003</v>
      </c>
      <c r="H30460" s="56">
        <v>5212</v>
      </c>
      <c r="I30460" s="129" t="s">
        <v>985</v>
      </c>
      <c r="J30460" s="132" t="s">
        <v>990</v>
      </c>
      <c r="K30460" s="132" t="s">
        <v>610</v>
      </c>
      <c r="L30460" s="132" t="s">
        <v>611</v>
      </c>
      <c r="M30460" s="128">
        <v>824950</v>
      </c>
      <c r="N30460" s="128">
        <v>0</v>
      </c>
      <c r="O30460" s="128">
        <v>167859312</v>
      </c>
      <c r="P30460" s="128">
        <v>167859312</v>
      </c>
      <c r="Q30460" s="128">
        <v>824950</v>
      </c>
      <c r="R30460" s="128">
        <v>0</v>
      </c>
      <c r="S30460" s="127">
        <v>824950</v>
      </c>
      <c r="T30460" s="131" t="s">
        <v>21</v>
      </c>
      <c r="U30460" s="56" t="s">
        <v>21</v>
      </c>
      <c r="W30460" s="56">
        <v>6</v>
      </c>
      <c r="X30460" s="56">
        <v>1</v>
      </c>
    </row>
    <row r="30461" spans="1:24">
      <c r="A30461" s="56">
        <v>5212</v>
      </c>
      <c r="B30461" s="133" t="s">
        <v>31603</v>
      </c>
      <c r="C30461" s="132" t="s">
        <v>21</v>
      </c>
      <c r="D30461" s="131">
        <v>60</v>
      </c>
      <c r="E30461" s="132" t="s">
        <v>31250</v>
      </c>
      <c r="F30461" s="132" t="s">
        <v>4523</v>
      </c>
      <c r="G30461" s="130">
        <v>270405004</v>
      </c>
      <c r="H30461" s="56">
        <v>5212</v>
      </c>
      <c r="I30461" s="129" t="s">
        <v>985</v>
      </c>
      <c r="J30461" s="132" t="s">
        <v>992</v>
      </c>
      <c r="K30461" s="132" t="s">
        <v>610</v>
      </c>
      <c r="L30461" s="132" t="s">
        <v>611</v>
      </c>
      <c r="M30461" s="128">
        <v>14977119</v>
      </c>
      <c r="N30461" s="128">
        <v>0</v>
      </c>
      <c r="O30461" s="128">
        <v>919347831</v>
      </c>
      <c r="P30461" s="128">
        <v>936852338</v>
      </c>
      <c r="Q30461" s="128">
        <v>0</v>
      </c>
      <c r="R30461" s="128">
        <v>2527388</v>
      </c>
      <c r="S30461" s="127">
        <v>-2527388</v>
      </c>
      <c r="T30461" s="131" t="s">
        <v>21</v>
      </c>
      <c r="U30461" s="56" t="s">
        <v>21</v>
      </c>
      <c r="W30461" s="56">
        <v>1</v>
      </c>
      <c r="X30461" s="56">
        <v>7</v>
      </c>
    </row>
    <row r="30462" spans="1:24">
      <c r="A30462" s="56">
        <v>5212</v>
      </c>
      <c r="B30462" s="133" t="s">
        <v>31604</v>
      </c>
      <c r="C30462" s="132" t="s">
        <v>21</v>
      </c>
      <c r="D30462" s="131">
        <v>60</v>
      </c>
      <c r="E30462" s="132" t="s">
        <v>31250</v>
      </c>
      <c r="F30462" s="132" t="s">
        <v>4523</v>
      </c>
      <c r="G30462" s="130">
        <v>270407101</v>
      </c>
      <c r="H30462" s="56">
        <v>5212</v>
      </c>
      <c r="I30462" s="129" t="s">
        <v>996</v>
      </c>
      <c r="J30462" s="132" t="s">
        <v>999</v>
      </c>
      <c r="K30462" s="132" t="s">
        <v>610</v>
      </c>
      <c r="L30462" s="132" t="s">
        <v>611</v>
      </c>
      <c r="M30462" s="128">
        <v>0</v>
      </c>
      <c r="N30462" s="128">
        <v>0</v>
      </c>
      <c r="O30462" s="128">
        <v>458490</v>
      </c>
      <c r="P30462" s="128">
        <v>458490</v>
      </c>
      <c r="Q30462" s="128">
        <v>0</v>
      </c>
      <c r="R30462" s="128">
        <v>0</v>
      </c>
      <c r="S30462" s="127">
        <v>0</v>
      </c>
      <c r="T30462" s="131" t="s">
        <v>21</v>
      </c>
      <c r="U30462" s="56" t="s">
        <v>21</v>
      </c>
      <c r="W30462" s="56">
        <v>1</v>
      </c>
      <c r="X30462" s="56">
        <v>1</v>
      </c>
    </row>
    <row r="30463" spans="1:24">
      <c r="A30463" s="56">
        <v>5212</v>
      </c>
      <c r="B30463" s="133" t="s">
        <v>31605</v>
      </c>
      <c r="C30463" s="132" t="s">
        <v>21</v>
      </c>
      <c r="D30463" s="131">
        <v>60</v>
      </c>
      <c r="E30463" s="132" t="s">
        <v>31250</v>
      </c>
      <c r="F30463" s="132" t="s">
        <v>4523</v>
      </c>
      <c r="G30463" s="130">
        <v>270407102</v>
      </c>
      <c r="H30463" s="56">
        <v>5212</v>
      </c>
      <c r="I30463" s="129" t="s">
        <v>996</v>
      </c>
      <c r="J30463" s="132" t="s">
        <v>1004</v>
      </c>
      <c r="K30463" s="132" t="s">
        <v>610</v>
      </c>
      <c r="L30463" s="132" t="s">
        <v>611</v>
      </c>
      <c r="M30463" s="128">
        <v>0</v>
      </c>
      <c r="N30463" s="128">
        <v>0</v>
      </c>
      <c r="O30463" s="128">
        <v>10680000</v>
      </c>
      <c r="P30463" s="128">
        <v>10680000</v>
      </c>
      <c r="Q30463" s="128">
        <v>0</v>
      </c>
      <c r="R30463" s="128">
        <v>0</v>
      </c>
      <c r="S30463" s="127">
        <v>0</v>
      </c>
      <c r="T30463" s="131" t="s">
        <v>21</v>
      </c>
      <c r="U30463" s="56" t="s">
        <v>21</v>
      </c>
      <c r="W30463" s="56">
        <v>1</v>
      </c>
      <c r="X30463" s="56">
        <v>1</v>
      </c>
    </row>
    <row r="30464" spans="1:24">
      <c r="A30464" s="56">
        <v>5212</v>
      </c>
      <c r="B30464" s="133" t="s">
        <v>31606</v>
      </c>
      <c r="C30464" s="132" t="s">
        <v>21</v>
      </c>
      <c r="D30464" s="131">
        <v>60</v>
      </c>
      <c r="E30464" s="132" t="s">
        <v>31250</v>
      </c>
      <c r="F30464" s="132" t="s">
        <v>4523</v>
      </c>
      <c r="G30464" s="130">
        <v>270407111</v>
      </c>
      <c r="H30464" s="56">
        <v>5212</v>
      </c>
      <c r="I30464" s="129" t="s">
        <v>996</v>
      </c>
      <c r="J30464" s="132" t="s">
        <v>1018</v>
      </c>
      <c r="K30464" s="132" t="s">
        <v>610</v>
      </c>
      <c r="L30464" s="132" t="s">
        <v>611</v>
      </c>
      <c r="M30464" s="128">
        <v>0</v>
      </c>
      <c r="N30464" s="128">
        <v>89951600</v>
      </c>
      <c r="O30464" s="128">
        <v>180104450</v>
      </c>
      <c r="P30464" s="128">
        <v>159502850</v>
      </c>
      <c r="Q30464" s="128">
        <v>0</v>
      </c>
      <c r="R30464" s="128">
        <v>69350000</v>
      </c>
      <c r="S30464" s="127">
        <v>-69350000</v>
      </c>
      <c r="T30464" s="131" t="s">
        <v>21</v>
      </c>
      <c r="U30464" s="56" t="s">
        <v>21</v>
      </c>
      <c r="W30464" s="56">
        <v>1</v>
      </c>
      <c r="X30464" s="56">
        <v>8</v>
      </c>
    </row>
    <row r="30465" spans="1:24">
      <c r="A30465" s="56">
        <v>6311</v>
      </c>
      <c r="B30465" s="133" t="s">
        <v>31607</v>
      </c>
      <c r="C30465" s="132" t="s">
        <v>21</v>
      </c>
      <c r="D30465" s="131">
        <v>60</v>
      </c>
      <c r="E30465" s="132" t="s">
        <v>31250</v>
      </c>
      <c r="F30465" s="132" t="s">
        <v>4523</v>
      </c>
      <c r="G30465" s="130">
        <v>330901001</v>
      </c>
      <c r="H30465" s="56">
        <v>6311</v>
      </c>
      <c r="I30465" s="129" t="s">
        <v>1020</v>
      </c>
      <c r="J30465" s="132" t="s">
        <v>1021</v>
      </c>
      <c r="K30465" s="132" t="s">
        <v>1022</v>
      </c>
      <c r="L30465" s="132" t="s">
        <v>1023</v>
      </c>
      <c r="M30465" s="128">
        <v>0</v>
      </c>
      <c r="N30465" s="128">
        <v>71286</v>
      </c>
      <c r="O30465" s="128">
        <v>78177</v>
      </c>
      <c r="P30465" s="128">
        <v>6891</v>
      </c>
      <c r="Q30465" s="128">
        <v>0</v>
      </c>
      <c r="R30465" s="128">
        <v>0</v>
      </c>
      <c r="S30465" s="127">
        <v>0</v>
      </c>
      <c r="T30465" s="131" t="s">
        <v>21</v>
      </c>
      <c r="U30465" s="56" t="s">
        <v>21</v>
      </c>
      <c r="W30465" s="56">
        <v>1</v>
      </c>
      <c r="X30465" s="56">
        <v>1</v>
      </c>
    </row>
    <row r="30466" spans="1:24">
      <c r="A30466" s="56">
        <v>7010</v>
      </c>
      <c r="B30466" s="133" t="s">
        <v>31608</v>
      </c>
      <c r="C30466" s="132" t="s">
        <v>21</v>
      </c>
      <c r="D30466" s="131">
        <v>60</v>
      </c>
      <c r="E30466" s="132" t="s">
        <v>31250</v>
      </c>
      <c r="F30466" s="132" t="s">
        <v>4523</v>
      </c>
      <c r="G30466" s="130">
        <v>470301001</v>
      </c>
      <c r="H30466" s="56">
        <v>7010</v>
      </c>
      <c r="I30466" s="129" t="s">
        <v>1027</v>
      </c>
      <c r="J30466" s="132" t="s">
        <v>1028</v>
      </c>
      <c r="K30466" s="132" t="s">
        <v>1029</v>
      </c>
      <c r="L30466" s="132" t="s">
        <v>1030</v>
      </c>
      <c r="M30466" s="128">
        <v>0</v>
      </c>
      <c r="N30466" s="128">
        <v>139902650554</v>
      </c>
      <c r="O30466" s="128">
        <v>0</v>
      </c>
      <c r="P30466" s="128">
        <v>16587022952</v>
      </c>
      <c r="Q30466" s="128">
        <v>0</v>
      </c>
      <c r="R30466" s="128">
        <v>156489673506</v>
      </c>
      <c r="S30466" s="127">
        <v>-156489673506</v>
      </c>
      <c r="T30466" s="131" t="s">
        <v>21</v>
      </c>
      <c r="U30466" s="56" t="s">
        <v>21</v>
      </c>
      <c r="W30466" s="56">
        <v>1</v>
      </c>
      <c r="X30466" s="56">
        <v>12</v>
      </c>
    </row>
    <row r="30467" spans="1:24">
      <c r="A30467" s="56">
        <v>7010</v>
      </c>
      <c r="B30467" s="133" t="s">
        <v>31609</v>
      </c>
      <c r="C30467" s="132" t="s">
        <v>21</v>
      </c>
      <c r="D30467" s="131">
        <v>60</v>
      </c>
      <c r="E30467" s="132" t="s">
        <v>31250</v>
      </c>
      <c r="F30467" s="132" t="s">
        <v>4523</v>
      </c>
      <c r="G30467" s="130">
        <v>470301002</v>
      </c>
      <c r="H30467" s="56">
        <v>7010</v>
      </c>
      <c r="I30467" s="129" t="s">
        <v>1027</v>
      </c>
      <c r="J30467" s="132" t="s">
        <v>1032</v>
      </c>
      <c r="K30467" s="132" t="s">
        <v>1029</v>
      </c>
      <c r="L30467" s="132" t="s">
        <v>1030</v>
      </c>
      <c r="M30467" s="128">
        <v>0</v>
      </c>
      <c r="N30467" s="128">
        <v>218234383</v>
      </c>
      <c r="O30467" s="128">
        <v>0</v>
      </c>
      <c r="P30467" s="128">
        <v>35457590</v>
      </c>
      <c r="Q30467" s="128">
        <v>0</v>
      </c>
      <c r="R30467" s="128">
        <v>253691973</v>
      </c>
      <c r="S30467" s="127">
        <v>-253691973</v>
      </c>
      <c r="T30467" s="131" t="s">
        <v>21</v>
      </c>
      <c r="U30467" s="56" t="s">
        <v>21</v>
      </c>
      <c r="W30467" s="56">
        <v>1</v>
      </c>
      <c r="X30467" s="56">
        <v>9</v>
      </c>
    </row>
    <row r="30468" spans="1:24">
      <c r="A30468" s="56">
        <v>7010</v>
      </c>
      <c r="B30468" s="133" t="s">
        <v>31610</v>
      </c>
      <c r="C30468" s="132" t="s">
        <v>21</v>
      </c>
      <c r="D30468" s="131">
        <v>60</v>
      </c>
      <c r="E30468" s="132" t="s">
        <v>31250</v>
      </c>
      <c r="F30468" s="132" t="s">
        <v>4523</v>
      </c>
      <c r="G30468" s="130">
        <v>470302001</v>
      </c>
      <c r="H30468" s="56">
        <v>7010</v>
      </c>
      <c r="I30468" s="129" t="s">
        <v>1034</v>
      </c>
      <c r="J30468" s="132" t="s">
        <v>1035</v>
      </c>
      <c r="K30468" s="132" t="s">
        <v>1029</v>
      </c>
      <c r="L30468" s="132" t="s">
        <v>1030</v>
      </c>
      <c r="M30468" s="128">
        <v>0</v>
      </c>
      <c r="N30468" s="128">
        <v>2961909359</v>
      </c>
      <c r="O30468" s="128">
        <v>0</v>
      </c>
      <c r="P30468" s="128">
        <v>4869193419</v>
      </c>
      <c r="Q30468" s="128">
        <v>0</v>
      </c>
      <c r="R30468" s="128">
        <v>7831102778</v>
      </c>
      <c r="S30468" s="127">
        <v>-7831102778</v>
      </c>
      <c r="T30468" s="131" t="s">
        <v>21</v>
      </c>
      <c r="U30468" s="56" t="s">
        <v>21</v>
      </c>
      <c r="W30468" s="56">
        <v>1</v>
      </c>
      <c r="X30468" s="56">
        <v>10</v>
      </c>
    </row>
    <row r="30469" spans="1:24">
      <c r="A30469" s="56">
        <v>7010</v>
      </c>
      <c r="B30469" s="133" t="s">
        <v>31611</v>
      </c>
      <c r="C30469" s="132" t="s">
        <v>21</v>
      </c>
      <c r="D30469" s="131">
        <v>60</v>
      </c>
      <c r="E30469" s="132" t="s">
        <v>31250</v>
      </c>
      <c r="F30469" s="132" t="s">
        <v>4523</v>
      </c>
      <c r="G30469" s="130">
        <v>470302097</v>
      </c>
      <c r="H30469" s="56">
        <v>7010</v>
      </c>
      <c r="I30469" s="129" t="s">
        <v>1034</v>
      </c>
      <c r="J30469" s="132" t="s">
        <v>1039</v>
      </c>
      <c r="K30469" s="132" t="s">
        <v>1029</v>
      </c>
      <c r="L30469" s="132" t="s">
        <v>1030</v>
      </c>
      <c r="M30469" s="128">
        <v>0</v>
      </c>
      <c r="N30469" s="128">
        <v>7098000000</v>
      </c>
      <c r="O30469" s="128">
        <v>0</v>
      </c>
      <c r="P30469" s="128">
        <v>3220000000</v>
      </c>
      <c r="Q30469" s="128">
        <v>0</v>
      </c>
      <c r="R30469" s="128">
        <v>10318000000</v>
      </c>
      <c r="S30469" s="127">
        <v>-10318000000</v>
      </c>
      <c r="T30469" s="131" t="s">
        <v>21</v>
      </c>
      <c r="U30469" s="56" t="s">
        <v>21</v>
      </c>
      <c r="W30469" s="56">
        <v>1</v>
      </c>
      <c r="X30469" s="56">
        <v>11</v>
      </c>
    </row>
    <row r="30470" spans="1:24">
      <c r="A30470" s="56">
        <v>7020</v>
      </c>
      <c r="B30470" s="133" t="s">
        <v>31612</v>
      </c>
      <c r="C30470" s="132" t="s">
        <v>21</v>
      </c>
      <c r="D30470" s="131">
        <v>60</v>
      </c>
      <c r="E30470" s="132" t="s">
        <v>31250</v>
      </c>
      <c r="F30470" s="132" t="s">
        <v>4523</v>
      </c>
      <c r="G30470" s="130">
        <v>410101001</v>
      </c>
      <c r="H30470" s="56">
        <v>7020</v>
      </c>
      <c r="I30470" s="129" t="s">
        <v>1041</v>
      </c>
      <c r="J30470" s="132" t="s">
        <v>1042</v>
      </c>
      <c r="K30470" s="132" t="s">
        <v>1029</v>
      </c>
      <c r="L30470" s="132" t="s">
        <v>1030</v>
      </c>
      <c r="M30470" s="128">
        <v>0</v>
      </c>
      <c r="N30470" s="128">
        <v>290083488167</v>
      </c>
      <c r="O30470" s="128">
        <v>0</v>
      </c>
      <c r="P30470" s="128">
        <v>31471464766</v>
      </c>
      <c r="Q30470" s="128">
        <v>0</v>
      </c>
      <c r="R30470" s="128">
        <v>321554952933</v>
      </c>
      <c r="S30470" s="127">
        <v>-321554952933</v>
      </c>
      <c r="T30470" s="131" t="s">
        <v>21</v>
      </c>
      <c r="U30470" s="56" t="s">
        <v>21</v>
      </c>
      <c r="W30470" s="56">
        <v>1</v>
      </c>
      <c r="X30470" s="56">
        <v>12</v>
      </c>
    </row>
    <row r="30471" spans="1:24">
      <c r="A30471" s="56">
        <v>7020</v>
      </c>
      <c r="B30471" s="133" t="s">
        <v>31613</v>
      </c>
      <c r="C30471" s="132" t="s">
        <v>21</v>
      </c>
      <c r="D30471" s="131">
        <v>60</v>
      </c>
      <c r="E30471" s="132" t="s">
        <v>31250</v>
      </c>
      <c r="F30471" s="132" t="s">
        <v>4523</v>
      </c>
      <c r="G30471" s="130">
        <v>410102001</v>
      </c>
      <c r="H30471" s="56">
        <v>7020</v>
      </c>
      <c r="I30471" s="129" t="s">
        <v>1046</v>
      </c>
      <c r="J30471" s="132" t="s">
        <v>1047</v>
      </c>
      <c r="K30471" s="132" t="s">
        <v>1029</v>
      </c>
      <c r="L30471" s="132" t="s">
        <v>1030</v>
      </c>
      <c r="M30471" s="128">
        <v>0</v>
      </c>
      <c r="N30471" s="128">
        <v>68458846517</v>
      </c>
      <c r="O30471" s="128">
        <v>0</v>
      </c>
      <c r="P30471" s="128">
        <v>5159753724</v>
      </c>
      <c r="Q30471" s="128">
        <v>0</v>
      </c>
      <c r="R30471" s="128">
        <v>73618600241</v>
      </c>
      <c r="S30471" s="127">
        <v>-73618600241</v>
      </c>
      <c r="T30471" s="131" t="s">
        <v>21</v>
      </c>
      <c r="U30471" s="56" t="s">
        <v>21</v>
      </c>
      <c r="W30471" s="56">
        <v>1</v>
      </c>
      <c r="X30471" s="56">
        <v>11</v>
      </c>
    </row>
    <row r="30472" spans="1:24">
      <c r="A30472" s="56">
        <v>7020</v>
      </c>
      <c r="B30472" s="133" t="s">
        <v>31614</v>
      </c>
      <c r="C30472" s="132" t="s">
        <v>21</v>
      </c>
      <c r="D30472" s="131">
        <v>60</v>
      </c>
      <c r="E30472" s="132" t="s">
        <v>31250</v>
      </c>
      <c r="F30472" s="132" t="s">
        <v>4523</v>
      </c>
      <c r="G30472" s="130">
        <v>410107001</v>
      </c>
      <c r="H30472" s="56">
        <v>7020</v>
      </c>
      <c r="I30472" s="129" t="s">
        <v>1049</v>
      </c>
      <c r="J30472" s="132" t="s">
        <v>1050</v>
      </c>
      <c r="K30472" s="132" t="s">
        <v>1029</v>
      </c>
      <c r="L30472" s="132" t="s">
        <v>1030</v>
      </c>
      <c r="M30472" s="128">
        <v>0</v>
      </c>
      <c r="N30472" s="128">
        <v>1068581132</v>
      </c>
      <c r="O30472" s="128">
        <v>0</v>
      </c>
      <c r="P30472" s="128">
        <v>92718050</v>
      </c>
      <c r="Q30472" s="128">
        <v>0</v>
      </c>
      <c r="R30472" s="128">
        <v>1161299182</v>
      </c>
      <c r="S30472" s="127">
        <v>-1161299182</v>
      </c>
      <c r="T30472" s="131" t="s">
        <v>21</v>
      </c>
      <c r="U30472" s="56" t="s">
        <v>21</v>
      </c>
      <c r="W30472" s="56">
        <v>1</v>
      </c>
      <c r="X30472" s="56">
        <v>10</v>
      </c>
    </row>
    <row r="30473" spans="1:24">
      <c r="A30473" s="56">
        <v>7020</v>
      </c>
      <c r="B30473" s="133" t="s">
        <v>31615</v>
      </c>
      <c r="C30473" s="132" t="s">
        <v>21</v>
      </c>
      <c r="D30473" s="131">
        <v>60</v>
      </c>
      <c r="E30473" s="132" t="s">
        <v>31250</v>
      </c>
      <c r="F30473" s="132" t="s">
        <v>4523</v>
      </c>
      <c r="G30473" s="130">
        <v>410109001</v>
      </c>
      <c r="H30473" s="56">
        <v>7020</v>
      </c>
      <c r="I30473" s="129" t="s">
        <v>1052</v>
      </c>
      <c r="J30473" s="132" t="s">
        <v>1053</v>
      </c>
      <c r="K30473" s="132" t="s">
        <v>1029</v>
      </c>
      <c r="L30473" s="132" t="s">
        <v>1030</v>
      </c>
      <c r="M30473" s="128">
        <v>0</v>
      </c>
      <c r="N30473" s="128">
        <v>237075967</v>
      </c>
      <c r="O30473" s="128">
        <v>0</v>
      </c>
      <c r="P30473" s="128">
        <v>-3073205</v>
      </c>
      <c r="Q30473" s="128">
        <v>0</v>
      </c>
      <c r="R30473" s="128">
        <v>234002762</v>
      </c>
      <c r="S30473" s="127">
        <v>-234002762</v>
      </c>
      <c r="T30473" s="131" t="s">
        <v>21</v>
      </c>
      <c r="U30473" s="56" t="s">
        <v>21</v>
      </c>
      <c r="W30473" s="56">
        <v>1</v>
      </c>
      <c r="X30473" s="56">
        <v>9</v>
      </c>
    </row>
    <row r="30474" spans="1:24">
      <c r="A30474" s="56">
        <v>7020</v>
      </c>
      <c r="B30474" s="133" t="s">
        <v>31616</v>
      </c>
      <c r="C30474" s="132" t="s">
        <v>21</v>
      </c>
      <c r="D30474" s="131">
        <v>60</v>
      </c>
      <c r="E30474" s="132" t="s">
        <v>31250</v>
      </c>
      <c r="F30474" s="132" t="s">
        <v>4523</v>
      </c>
      <c r="G30474" s="130">
        <v>410109002</v>
      </c>
      <c r="H30474" s="56">
        <v>7020</v>
      </c>
      <c r="I30474" s="129" t="s">
        <v>1052</v>
      </c>
      <c r="J30474" s="132" t="s">
        <v>1055</v>
      </c>
      <c r="K30474" s="132" t="s">
        <v>1029</v>
      </c>
      <c r="L30474" s="132" t="s">
        <v>1030</v>
      </c>
      <c r="M30474" s="128">
        <v>0</v>
      </c>
      <c r="N30474" s="128">
        <v>110881946</v>
      </c>
      <c r="O30474" s="128">
        <v>0</v>
      </c>
      <c r="P30474" s="128">
        <v>50315215</v>
      </c>
      <c r="Q30474" s="128">
        <v>0</v>
      </c>
      <c r="R30474" s="128">
        <v>161197161</v>
      </c>
      <c r="S30474" s="127">
        <v>-161197161</v>
      </c>
      <c r="T30474" s="131" t="s">
        <v>21</v>
      </c>
      <c r="U30474" s="56" t="s">
        <v>21</v>
      </c>
      <c r="W30474" s="56">
        <v>1</v>
      </c>
      <c r="X30474" s="56">
        <v>9</v>
      </c>
    </row>
    <row r="30475" spans="1:24">
      <c r="A30475" s="56">
        <v>7020</v>
      </c>
      <c r="B30475" s="133" t="s">
        <v>31617</v>
      </c>
      <c r="C30475" s="132" t="s">
        <v>21</v>
      </c>
      <c r="D30475" s="131">
        <v>60</v>
      </c>
      <c r="E30475" s="132" t="s">
        <v>31250</v>
      </c>
      <c r="F30475" s="132" t="s">
        <v>4523</v>
      </c>
      <c r="G30475" s="130">
        <v>410110002</v>
      </c>
      <c r="H30475" s="56">
        <v>7020</v>
      </c>
      <c r="I30475" s="129" t="s">
        <v>1057</v>
      </c>
      <c r="J30475" s="132" t="s">
        <v>1058</v>
      </c>
      <c r="K30475" s="132" t="s">
        <v>1029</v>
      </c>
      <c r="L30475" s="132" t="s">
        <v>1030</v>
      </c>
      <c r="M30475" s="128">
        <v>0</v>
      </c>
      <c r="N30475" s="128">
        <v>22123749489</v>
      </c>
      <c r="O30475" s="128">
        <v>0</v>
      </c>
      <c r="P30475" s="128">
        <v>2074837348</v>
      </c>
      <c r="Q30475" s="128">
        <v>0</v>
      </c>
      <c r="R30475" s="128">
        <v>24198586837</v>
      </c>
      <c r="S30475" s="127">
        <v>-24198586837</v>
      </c>
      <c r="T30475" s="131" t="s">
        <v>21</v>
      </c>
      <c r="U30475" s="56" t="s">
        <v>21</v>
      </c>
      <c r="W30475" s="56">
        <v>1</v>
      </c>
      <c r="X30475" s="56">
        <v>11</v>
      </c>
    </row>
    <row r="30476" spans="1:24">
      <c r="A30476" s="56">
        <v>7040</v>
      </c>
      <c r="B30476" s="133" t="s">
        <v>31618</v>
      </c>
      <c r="C30476" s="132" t="s">
        <v>21</v>
      </c>
      <c r="D30476" s="131">
        <v>60</v>
      </c>
      <c r="E30476" s="132" t="s">
        <v>31250</v>
      </c>
      <c r="F30476" s="132" t="s">
        <v>4523</v>
      </c>
      <c r="G30476" s="130">
        <v>410301001</v>
      </c>
      <c r="H30476" s="56">
        <v>7040</v>
      </c>
      <c r="I30476" s="129" t="s">
        <v>1060</v>
      </c>
      <c r="J30476" s="132" t="s">
        <v>1061</v>
      </c>
      <c r="K30476" s="132" t="s">
        <v>1029</v>
      </c>
      <c r="L30476" s="132" t="s">
        <v>1030</v>
      </c>
      <c r="M30476" s="128">
        <v>0</v>
      </c>
      <c r="N30476" s="128">
        <v>779280663</v>
      </c>
      <c r="O30476" s="128">
        <v>0</v>
      </c>
      <c r="P30476" s="128">
        <v>86613204</v>
      </c>
      <c r="Q30476" s="128">
        <v>0</v>
      </c>
      <c r="R30476" s="128">
        <v>865893867</v>
      </c>
      <c r="S30476" s="127">
        <v>-865893867</v>
      </c>
      <c r="T30476" s="131" t="s">
        <v>21</v>
      </c>
      <c r="U30476" s="56" t="s">
        <v>21</v>
      </c>
      <c r="W30476" s="56">
        <v>1</v>
      </c>
      <c r="X30476" s="56">
        <v>9</v>
      </c>
    </row>
    <row r="30477" spans="1:24">
      <c r="A30477" s="56">
        <v>7040</v>
      </c>
      <c r="B30477" s="133" t="s">
        <v>31619</v>
      </c>
      <c r="C30477" s="132" t="s">
        <v>21</v>
      </c>
      <c r="D30477" s="131">
        <v>60</v>
      </c>
      <c r="E30477" s="132" t="s">
        <v>31250</v>
      </c>
      <c r="F30477" s="132" t="s">
        <v>4523</v>
      </c>
      <c r="G30477" s="130">
        <v>410301011</v>
      </c>
      <c r="H30477" s="56">
        <v>7040</v>
      </c>
      <c r="I30477" s="129" t="s">
        <v>1060</v>
      </c>
      <c r="J30477" s="132" t="s">
        <v>1063</v>
      </c>
      <c r="K30477" s="132" t="s">
        <v>1029</v>
      </c>
      <c r="L30477" s="132" t="s">
        <v>1030</v>
      </c>
      <c r="M30477" s="128">
        <v>0</v>
      </c>
      <c r="N30477" s="128">
        <v>519375942</v>
      </c>
      <c r="O30477" s="128">
        <v>0</v>
      </c>
      <c r="P30477" s="128">
        <v>71443810</v>
      </c>
      <c r="Q30477" s="128">
        <v>0</v>
      </c>
      <c r="R30477" s="128">
        <v>590819752</v>
      </c>
      <c r="S30477" s="127">
        <v>-590819752</v>
      </c>
      <c r="T30477" s="131" t="s">
        <v>21</v>
      </c>
      <c r="U30477" s="56" t="s">
        <v>21</v>
      </c>
      <c r="W30477" s="56">
        <v>1</v>
      </c>
      <c r="X30477" s="56">
        <v>9</v>
      </c>
    </row>
    <row r="30478" spans="1:24">
      <c r="A30478" s="56">
        <v>7040</v>
      </c>
      <c r="B30478" s="133" t="s">
        <v>31620</v>
      </c>
      <c r="C30478" s="132" t="s">
        <v>21</v>
      </c>
      <c r="D30478" s="131">
        <v>60</v>
      </c>
      <c r="E30478" s="132" t="s">
        <v>31250</v>
      </c>
      <c r="F30478" s="132" t="s">
        <v>4523</v>
      </c>
      <c r="G30478" s="130">
        <v>410301012</v>
      </c>
      <c r="H30478" s="56">
        <v>7040</v>
      </c>
      <c r="I30478" s="129" t="s">
        <v>1060</v>
      </c>
      <c r="J30478" s="132" t="s">
        <v>1065</v>
      </c>
      <c r="K30478" s="132" t="s">
        <v>1029</v>
      </c>
      <c r="L30478" s="132" t="s">
        <v>1030</v>
      </c>
      <c r="M30478" s="128">
        <v>0</v>
      </c>
      <c r="N30478" s="128">
        <v>154143076</v>
      </c>
      <c r="O30478" s="128">
        <v>0</v>
      </c>
      <c r="P30478" s="128">
        <v>30697685</v>
      </c>
      <c r="Q30478" s="128">
        <v>0</v>
      </c>
      <c r="R30478" s="128">
        <v>184840761</v>
      </c>
      <c r="S30478" s="127">
        <v>-184840761</v>
      </c>
      <c r="T30478" s="131" t="s">
        <v>21</v>
      </c>
      <c r="U30478" s="56" t="s">
        <v>21</v>
      </c>
      <c r="W30478" s="56">
        <v>1</v>
      </c>
      <c r="X30478" s="56">
        <v>9</v>
      </c>
    </row>
    <row r="30479" spans="1:24">
      <c r="A30479" s="56">
        <v>7090</v>
      </c>
      <c r="B30479" s="133" t="s">
        <v>31621</v>
      </c>
      <c r="C30479" s="132" t="s">
        <v>21</v>
      </c>
      <c r="D30479" s="131">
        <v>60</v>
      </c>
      <c r="E30479" s="132" t="s">
        <v>31250</v>
      </c>
      <c r="F30479" s="132" t="s">
        <v>4523</v>
      </c>
      <c r="G30479" s="130">
        <v>419801002</v>
      </c>
      <c r="H30479" s="56">
        <v>7090</v>
      </c>
      <c r="I30479" s="129" t="s">
        <v>1067</v>
      </c>
      <c r="J30479" s="132" t="s">
        <v>1070</v>
      </c>
      <c r="K30479" s="132" t="s">
        <v>1029</v>
      </c>
      <c r="L30479" s="132" t="s">
        <v>1030</v>
      </c>
      <c r="M30479" s="128">
        <v>0</v>
      </c>
      <c r="N30479" s="128">
        <v>1760606518</v>
      </c>
      <c r="O30479" s="128">
        <v>0</v>
      </c>
      <c r="P30479" s="128">
        <v>384227558</v>
      </c>
      <c r="Q30479" s="128">
        <v>0</v>
      </c>
      <c r="R30479" s="128">
        <v>2144834076</v>
      </c>
      <c r="S30479" s="127">
        <v>-2144834076</v>
      </c>
      <c r="T30479" s="131" t="s">
        <v>21</v>
      </c>
      <c r="U30479" s="56" t="s">
        <v>21</v>
      </c>
      <c r="W30479" s="56">
        <v>1</v>
      </c>
      <c r="X30479" s="56">
        <v>10</v>
      </c>
    </row>
    <row r="30480" spans="1:24">
      <c r="A30480" s="56">
        <v>7110</v>
      </c>
      <c r="B30480" s="133" t="s">
        <v>31622</v>
      </c>
      <c r="C30480" s="132" t="s">
        <v>21</v>
      </c>
      <c r="D30480" s="131">
        <v>60</v>
      </c>
      <c r="E30480" s="132" t="s">
        <v>31250</v>
      </c>
      <c r="F30480" s="132" t="s">
        <v>4523</v>
      </c>
      <c r="G30480" s="130">
        <v>430101001</v>
      </c>
      <c r="H30480" s="56">
        <v>7110</v>
      </c>
      <c r="I30480" s="129" t="s">
        <v>1072</v>
      </c>
      <c r="J30480" s="132" t="s">
        <v>1073</v>
      </c>
      <c r="K30480" s="132" t="s">
        <v>1074</v>
      </c>
      <c r="L30480" s="132" t="s">
        <v>1075</v>
      </c>
      <c r="M30480" s="128">
        <v>0</v>
      </c>
      <c r="N30480" s="128">
        <v>5608687535</v>
      </c>
      <c r="O30480" s="128">
        <v>0</v>
      </c>
      <c r="P30480" s="128">
        <v>660222217</v>
      </c>
      <c r="Q30480" s="128">
        <v>0</v>
      </c>
      <c r="R30480" s="128">
        <v>6268909752</v>
      </c>
      <c r="S30480" s="127">
        <v>-6268909752</v>
      </c>
      <c r="T30480" s="131" t="s">
        <v>21</v>
      </c>
      <c r="U30480" s="56" t="s">
        <v>21</v>
      </c>
      <c r="W30480" s="56">
        <v>1</v>
      </c>
      <c r="X30480" s="56">
        <v>10</v>
      </c>
    </row>
    <row r="30481" spans="1:24">
      <c r="A30481" s="56">
        <v>7110</v>
      </c>
      <c r="B30481" s="133" t="s">
        <v>31623</v>
      </c>
      <c r="C30481" s="132" t="s">
        <v>21</v>
      </c>
      <c r="D30481" s="131">
        <v>60</v>
      </c>
      <c r="E30481" s="132" t="s">
        <v>31250</v>
      </c>
      <c r="F30481" s="132" t="s">
        <v>4523</v>
      </c>
      <c r="G30481" s="130">
        <v>430101002</v>
      </c>
      <c r="H30481" s="56">
        <v>7110</v>
      </c>
      <c r="I30481" s="129" t="s">
        <v>1072</v>
      </c>
      <c r="J30481" s="132" t="s">
        <v>1077</v>
      </c>
      <c r="K30481" s="132" t="s">
        <v>1074</v>
      </c>
      <c r="L30481" s="132" t="s">
        <v>1075</v>
      </c>
      <c r="M30481" s="128">
        <v>0</v>
      </c>
      <c r="N30481" s="128">
        <v>372023301</v>
      </c>
      <c r="O30481" s="128">
        <v>0</v>
      </c>
      <c r="P30481" s="128">
        <v>15954248</v>
      </c>
      <c r="Q30481" s="128">
        <v>0</v>
      </c>
      <c r="R30481" s="128">
        <v>387977549</v>
      </c>
      <c r="S30481" s="127">
        <v>-387977549</v>
      </c>
      <c r="T30481" s="131" t="s">
        <v>21</v>
      </c>
      <c r="U30481" s="56" t="s">
        <v>21</v>
      </c>
      <c r="W30481" s="56">
        <v>1</v>
      </c>
      <c r="X30481" s="56">
        <v>9</v>
      </c>
    </row>
    <row r="30482" spans="1:24">
      <c r="A30482" s="56">
        <v>7110</v>
      </c>
      <c r="B30482" s="133" t="s">
        <v>31624</v>
      </c>
      <c r="C30482" s="132" t="s">
        <v>21</v>
      </c>
      <c r="D30482" s="131">
        <v>60</v>
      </c>
      <c r="E30482" s="132" t="s">
        <v>31250</v>
      </c>
      <c r="F30482" s="132" t="s">
        <v>4523</v>
      </c>
      <c r="G30482" s="130">
        <v>430101003</v>
      </c>
      <c r="H30482" s="56">
        <v>7110</v>
      </c>
      <c r="I30482" s="129" t="s">
        <v>1072</v>
      </c>
      <c r="J30482" s="132" t="s">
        <v>1938</v>
      </c>
      <c r="K30482" s="132" t="s">
        <v>1074</v>
      </c>
      <c r="L30482" s="132" t="s">
        <v>1075</v>
      </c>
      <c r="M30482" s="128">
        <v>0</v>
      </c>
      <c r="N30482" s="128">
        <v>20000</v>
      </c>
      <c r="O30482" s="128">
        <v>0</v>
      </c>
      <c r="P30482" s="128">
        <v>0</v>
      </c>
      <c r="Q30482" s="128">
        <v>0</v>
      </c>
      <c r="R30482" s="128">
        <v>20000</v>
      </c>
      <c r="S30482" s="127">
        <v>-20000</v>
      </c>
      <c r="T30482" s="131" t="s">
        <v>21</v>
      </c>
      <c r="U30482" s="56" t="s">
        <v>21</v>
      </c>
      <c r="W30482" s="56">
        <v>1</v>
      </c>
      <c r="X30482" s="56">
        <v>5</v>
      </c>
    </row>
    <row r="30483" spans="1:24">
      <c r="A30483" s="56">
        <v>7110</v>
      </c>
      <c r="B30483" s="133" t="s">
        <v>31625</v>
      </c>
      <c r="C30483" s="132" t="s">
        <v>21</v>
      </c>
      <c r="D30483" s="131">
        <v>60</v>
      </c>
      <c r="E30483" s="132" t="s">
        <v>31250</v>
      </c>
      <c r="F30483" s="132" t="s">
        <v>4523</v>
      </c>
      <c r="G30483" s="130">
        <v>430101005</v>
      </c>
      <c r="H30483" s="56">
        <v>7110</v>
      </c>
      <c r="I30483" s="129" t="s">
        <v>1072</v>
      </c>
      <c r="J30483" s="132" t="s">
        <v>1079</v>
      </c>
      <c r="K30483" s="132" t="s">
        <v>1074</v>
      </c>
      <c r="L30483" s="132" t="s">
        <v>1075</v>
      </c>
      <c r="M30483" s="128">
        <v>0</v>
      </c>
      <c r="N30483" s="128">
        <v>15354137</v>
      </c>
      <c r="O30483" s="128">
        <v>0</v>
      </c>
      <c r="P30483" s="128">
        <v>491400</v>
      </c>
      <c r="Q30483" s="128">
        <v>0</v>
      </c>
      <c r="R30483" s="128">
        <v>15845537</v>
      </c>
      <c r="S30483" s="127">
        <v>-15845537</v>
      </c>
      <c r="T30483" s="131" t="s">
        <v>21</v>
      </c>
      <c r="U30483" s="56" t="s">
        <v>21</v>
      </c>
      <c r="W30483" s="56">
        <v>1</v>
      </c>
      <c r="X30483" s="56">
        <v>8</v>
      </c>
    </row>
    <row r="30484" spans="1:24">
      <c r="A30484" s="56">
        <v>7110</v>
      </c>
      <c r="B30484" s="133" t="s">
        <v>31626</v>
      </c>
      <c r="C30484" s="132" t="s">
        <v>21</v>
      </c>
      <c r="D30484" s="131">
        <v>60</v>
      </c>
      <c r="E30484" s="132" t="s">
        <v>31250</v>
      </c>
      <c r="F30484" s="132" t="s">
        <v>4523</v>
      </c>
      <c r="G30484" s="130">
        <v>430101008</v>
      </c>
      <c r="H30484" s="56">
        <v>7110</v>
      </c>
      <c r="I30484" s="129" t="s">
        <v>1072</v>
      </c>
      <c r="J30484" s="132" t="s">
        <v>1083</v>
      </c>
      <c r="K30484" s="132" t="s">
        <v>1074</v>
      </c>
      <c r="L30484" s="132" t="s">
        <v>1075</v>
      </c>
      <c r="M30484" s="128">
        <v>0</v>
      </c>
      <c r="N30484" s="128">
        <v>6540633368</v>
      </c>
      <c r="O30484" s="128">
        <v>0</v>
      </c>
      <c r="P30484" s="128">
        <v>629267000</v>
      </c>
      <c r="Q30484" s="128">
        <v>0</v>
      </c>
      <c r="R30484" s="128">
        <v>7169900368</v>
      </c>
      <c r="S30484" s="127">
        <v>-7169900368</v>
      </c>
      <c r="T30484" s="131" t="s">
        <v>21</v>
      </c>
      <c r="U30484" s="56" t="s">
        <v>21</v>
      </c>
      <c r="W30484" s="56">
        <v>1</v>
      </c>
      <c r="X30484" s="56">
        <v>10</v>
      </c>
    </row>
    <row r="30485" spans="1:24">
      <c r="A30485" s="56">
        <v>7110</v>
      </c>
      <c r="B30485" s="133" t="s">
        <v>31627</v>
      </c>
      <c r="C30485" s="132" t="s">
        <v>21</v>
      </c>
      <c r="D30485" s="131">
        <v>60</v>
      </c>
      <c r="E30485" s="132" t="s">
        <v>31250</v>
      </c>
      <c r="F30485" s="132" t="s">
        <v>4523</v>
      </c>
      <c r="G30485" s="130">
        <v>430302001</v>
      </c>
      <c r="H30485" s="56">
        <v>7110</v>
      </c>
      <c r="I30485" s="129" t="s">
        <v>1091</v>
      </c>
      <c r="J30485" s="132" t="s">
        <v>1092</v>
      </c>
      <c r="K30485" s="132" t="s">
        <v>1074</v>
      </c>
      <c r="L30485" s="132" t="s">
        <v>1075</v>
      </c>
      <c r="M30485" s="128">
        <v>0</v>
      </c>
      <c r="N30485" s="128">
        <v>284914648</v>
      </c>
      <c r="O30485" s="128">
        <v>0</v>
      </c>
      <c r="P30485" s="128">
        <v>40590592</v>
      </c>
      <c r="Q30485" s="128">
        <v>0</v>
      </c>
      <c r="R30485" s="128">
        <v>325505240</v>
      </c>
      <c r="S30485" s="127">
        <v>-325505240</v>
      </c>
      <c r="T30485" s="131" t="s">
        <v>21</v>
      </c>
      <c r="U30485" s="56" t="s">
        <v>21</v>
      </c>
      <c r="W30485" s="56">
        <v>1</v>
      </c>
      <c r="X30485" s="56">
        <v>9</v>
      </c>
    </row>
    <row r="30486" spans="1:24">
      <c r="A30486" s="56">
        <v>7110</v>
      </c>
      <c r="B30486" s="133" t="s">
        <v>31628</v>
      </c>
      <c r="C30486" s="132" t="s">
        <v>21</v>
      </c>
      <c r="D30486" s="131">
        <v>60</v>
      </c>
      <c r="E30486" s="132" t="s">
        <v>31250</v>
      </c>
      <c r="F30486" s="132" t="s">
        <v>4523</v>
      </c>
      <c r="G30486" s="130">
        <v>430302002</v>
      </c>
      <c r="H30486" s="56">
        <v>7110</v>
      </c>
      <c r="I30486" s="129" t="s">
        <v>1091</v>
      </c>
      <c r="J30486" s="132" t="s">
        <v>1094</v>
      </c>
      <c r="K30486" s="132" t="s">
        <v>1074</v>
      </c>
      <c r="L30486" s="132" t="s">
        <v>1075</v>
      </c>
      <c r="M30486" s="128">
        <v>0</v>
      </c>
      <c r="N30486" s="128">
        <v>703793886</v>
      </c>
      <c r="O30486" s="128">
        <v>0</v>
      </c>
      <c r="P30486" s="128">
        <v>102653995</v>
      </c>
      <c r="Q30486" s="128">
        <v>0</v>
      </c>
      <c r="R30486" s="128">
        <v>806447881</v>
      </c>
      <c r="S30486" s="127">
        <v>-806447881</v>
      </c>
      <c r="T30486" s="131" t="s">
        <v>21</v>
      </c>
      <c r="U30486" s="56" t="s">
        <v>21</v>
      </c>
      <c r="W30486" s="56">
        <v>1</v>
      </c>
      <c r="X30486" s="56">
        <v>9</v>
      </c>
    </row>
    <row r="30487" spans="1:24">
      <c r="A30487" s="56">
        <v>7110</v>
      </c>
      <c r="B30487" s="133" t="s">
        <v>31629</v>
      </c>
      <c r="C30487" s="132" t="s">
        <v>21</v>
      </c>
      <c r="D30487" s="131">
        <v>60</v>
      </c>
      <c r="E30487" s="132" t="s">
        <v>31250</v>
      </c>
      <c r="F30487" s="132" t="s">
        <v>4523</v>
      </c>
      <c r="G30487" s="130">
        <v>430302003</v>
      </c>
      <c r="H30487" s="56">
        <v>7110</v>
      </c>
      <c r="I30487" s="129" t="s">
        <v>1091</v>
      </c>
      <c r="J30487" s="132" t="s">
        <v>1096</v>
      </c>
      <c r="K30487" s="132" t="s">
        <v>1074</v>
      </c>
      <c r="L30487" s="132" t="s">
        <v>1075</v>
      </c>
      <c r="M30487" s="128">
        <v>0</v>
      </c>
      <c r="N30487" s="128">
        <v>129688818</v>
      </c>
      <c r="O30487" s="128">
        <v>0</v>
      </c>
      <c r="P30487" s="128">
        <v>21569623</v>
      </c>
      <c r="Q30487" s="128">
        <v>0</v>
      </c>
      <c r="R30487" s="128">
        <v>151258441</v>
      </c>
      <c r="S30487" s="127">
        <v>-151258441</v>
      </c>
      <c r="T30487" s="131" t="s">
        <v>21</v>
      </c>
      <c r="U30487" s="56" t="s">
        <v>21</v>
      </c>
      <c r="W30487" s="56">
        <v>1</v>
      </c>
      <c r="X30487" s="56">
        <v>9</v>
      </c>
    </row>
    <row r="30488" spans="1:24">
      <c r="A30488" s="56">
        <v>7110</v>
      </c>
      <c r="B30488" s="133" t="s">
        <v>31630</v>
      </c>
      <c r="C30488" s="132" t="s">
        <v>21</v>
      </c>
      <c r="D30488" s="131">
        <v>60</v>
      </c>
      <c r="E30488" s="132" t="s">
        <v>31250</v>
      </c>
      <c r="F30488" s="132" t="s">
        <v>4523</v>
      </c>
      <c r="G30488" s="130">
        <v>430302004</v>
      </c>
      <c r="H30488" s="56">
        <v>7110</v>
      </c>
      <c r="I30488" s="129" t="s">
        <v>1091</v>
      </c>
      <c r="J30488" s="132" t="s">
        <v>1098</v>
      </c>
      <c r="K30488" s="132" t="s">
        <v>1074</v>
      </c>
      <c r="L30488" s="132" t="s">
        <v>1075</v>
      </c>
      <c r="M30488" s="128">
        <v>0</v>
      </c>
      <c r="N30488" s="128">
        <v>17141509</v>
      </c>
      <c r="O30488" s="128">
        <v>0</v>
      </c>
      <c r="P30488" s="128">
        <v>1627862</v>
      </c>
      <c r="Q30488" s="128">
        <v>0</v>
      </c>
      <c r="R30488" s="128">
        <v>18769371</v>
      </c>
      <c r="S30488" s="127">
        <v>-18769371</v>
      </c>
      <c r="T30488" s="131" t="s">
        <v>21</v>
      </c>
      <c r="U30488" s="56" t="s">
        <v>21</v>
      </c>
      <c r="W30488" s="56">
        <v>1</v>
      </c>
      <c r="X30488" s="56">
        <v>8</v>
      </c>
    </row>
    <row r="30489" spans="1:24">
      <c r="A30489" s="56">
        <v>7110</v>
      </c>
      <c r="B30489" s="133" t="s">
        <v>31631</v>
      </c>
      <c r="C30489" s="132" t="s">
        <v>21</v>
      </c>
      <c r="D30489" s="131">
        <v>60</v>
      </c>
      <c r="E30489" s="132" t="s">
        <v>31250</v>
      </c>
      <c r="F30489" s="132" t="s">
        <v>4523</v>
      </c>
      <c r="G30489" s="130">
        <v>430302006</v>
      </c>
      <c r="H30489" s="56">
        <v>7110</v>
      </c>
      <c r="I30489" s="129" t="s">
        <v>1091</v>
      </c>
      <c r="J30489" s="132" t="s">
        <v>1102</v>
      </c>
      <c r="K30489" s="132" t="s">
        <v>1074</v>
      </c>
      <c r="L30489" s="132" t="s">
        <v>1075</v>
      </c>
      <c r="M30489" s="128">
        <v>0</v>
      </c>
      <c r="N30489" s="128">
        <v>1318518</v>
      </c>
      <c r="O30489" s="128">
        <v>0</v>
      </c>
      <c r="P30489" s="128">
        <v>454500</v>
      </c>
      <c r="Q30489" s="128">
        <v>0</v>
      </c>
      <c r="R30489" s="128">
        <v>1773018</v>
      </c>
      <c r="S30489" s="127">
        <v>-1773018</v>
      </c>
      <c r="T30489" s="131" t="s">
        <v>21</v>
      </c>
      <c r="U30489" s="56" t="s">
        <v>21</v>
      </c>
      <c r="W30489" s="56">
        <v>1</v>
      </c>
      <c r="X30489" s="56">
        <v>7</v>
      </c>
    </row>
    <row r="30490" spans="1:24">
      <c r="A30490" s="56">
        <v>7110</v>
      </c>
      <c r="B30490" s="133" t="s">
        <v>31632</v>
      </c>
      <c r="C30490" s="132" t="s">
        <v>21</v>
      </c>
      <c r="D30490" s="131">
        <v>60</v>
      </c>
      <c r="E30490" s="132" t="s">
        <v>31250</v>
      </c>
      <c r="F30490" s="132" t="s">
        <v>4523</v>
      </c>
      <c r="G30490" s="130">
        <v>430302011</v>
      </c>
      <c r="H30490" s="56">
        <v>7110</v>
      </c>
      <c r="I30490" s="129" t="s">
        <v>1091</v>
      </c>
      <c r="J30490" s="132" t="s">
        <v>1104</v>
      </c>
      <c r="K30490" s="132" t="s">
        <v>1074</v>
      </c>
      <c r="L30490" s="132" t="s">
        <v>1075</v>
      </c>
      <c r="M30490" s="128">
        <v>0</v>
      </c>
      <c r="N30490" s="128">
        <v>1390249621</v>
      </c>
      <c r="O30490" s="128">
        <v>0</v>
      </c>
      <c r="P30490" s="128">
        <v>144002322</v>
      </c>
      <c r="Q30490" s="128">
        <v>0</v>
      </c>
      <c r="R30490" s="128">
        <v>1534251943</v>
      </c>
      <c r="S30490" s="127">
        <v>-1534251943</v>
      </c>
      <c r="T30490" s="131" t="s">
        <v>21</v>
      </c>
      <c r="U30490" s="56" t="s">
        <v>21</v>
      </c>
      <c r="W30490" s="56">
        <v>1</v>
      </c>
      <c r="X30490" s="56">
        <v>10</v>
      </c>
    </row>
    <row r="30491" spans="1:24">
      <c r="A30491" s="56">
        <v>7110</v>
      </c>
      <c r="B30491" s="133" t="s">
        <v>31633</v>
      </c>
      <c r="C30491" s="132" t="s">
        <v>21</v>
      </c>
      <c r="D30491" s="131">
        <v>60</v>
      </c>
      <c r="E30491" s="132" t="s">
        <v>31250</v>
      </c>
      <c r="F30491" s="132" t="s">
        <v>4523</v>
      </c>
      <c r="G30491" s="130">
        <v>471001004</v>
      </c>
      <c r="H30491" s="56">
        <v>7110</v>
      </c>
      <c r="I30491" s="129" t="s">
        <v>1110</v>
      </c>
      <c r="J30491" s="132" t="s">
        <v>1111</v>
      </c>
      <c r="K30491" s="132" t="s">
        <v>1074</v>
      </c>
      <c r="L30491" s="132" t="s">
        <v>1075</v>
      </c>
      <c r="M30491" s="128">
        <v>0</v>
      </c>
      <c r="N30491" s="128">
        <v>3575779357</v>
      </c>
      <c r="O30491" s="128">
        <v>0</v>
      </c>
      <c r="P30491" s="128">
        <v>242484495</v>
      </c>
      <c r="Q30491" s="128">
        <v>0</v>
      </c>
      <c r="R30491" s="128">
        <v>3818263852</v>
      </c>
      <c r="S30491" s="127">
        <v>-3818263852</v>
      </c>
      <c r="T30491" s="131" t="s">
        <v>21</v>
      </c>
      <c r="U30491" s="56" t="s">
        <v>21</v>
      </c>
      <c r="W30491" s="56">
        <v>1</v>
      </c>
      <c r="X30491" s="56">
        <v>10</v>
      </c>
    </row>
    <row r="30492" spans="1:24">
      <c r="A30492" s="56">
        <v>7130</v>
      </c>
      <c r="B30492" s="133" t="s">
        <v>31634</v>
      </c>
      <c r="C30492" s="132" t="s">
        <v>21</v>
      </c>
      <c r="D30492" s="131">
        <v>60</v>
      </c>
      <c r="E30492" s="132" t="s">
        <v>31250</v>
      </c>
      <c r="F30492" s="132" t="s">
        <v>4523</v>
      </c>
      <c r="G30492" s="130">
        <v>430501001</v>
      </c>
      <c r="H30492" s="56">
        <v>7130</v>
      </c>
      <c r="I30492" s="129" t="s">
        <v>1113</v>
      </c>
      <c r="J30492" s="132" t="s">
        <v>1114</v>
      </c>
      <c r="K30492" s="132" t="s">
        <v>1074</v>
      </c>
      <c r="L30492" s="132" t="s">
        <v>1075</v>
      </c>
      <c r="M30492" s="128">
        <v>0</v>
      </c>
      <c r="N30492" s="128">
        <v>343386758</v>
      </c>
      <c r="O30492" s="128">
        <v>0</v>
      </c>
      <c r="P30492" s="128">
        <v>43005209</v>
      </c>
      <c r="Q30492" s="128">
        <v>0</v>
      </c>
      <c r="R30492" s="128">
        <v>386391967</v>
      </c>
      <c r="S30492" s="127">
        <v>-386391967</v>
      </c>
      <c r="T30492" s="131" t="s">
        <v>21</v>
      </c>
      <c r="U30492" s="56" t="s">
        <v>21</v>
      </c>
      <c r="W30492" s="56">
        <v>1</v>
      </c>
      <c r="X30492" s="56">
        <v>9</v>
      </c>
    </row>
    <row r="30493" spans="1:24">
      <c r="A30493" s="56">
        <v>7190</v>
      </c>
      <c r="B30493" s="133" t="s">
        <v>31635</v>
      </c>
      <c r="C30493" s="132" t="s">
        <v>21</v>
      </c>
      <c r="D30493" s="131">
        <v>60</v>
      </c>
      <c r="E30493" s="132" t="s">
        <v>31250</v>
      </c>
      <c r="F30493" s="132" t="s">
        <v>4523</v>
      </c>
      <c r="G30493" s="130">
        <v>430203001</v>
      </c>
      <c r="H30493" s="56">
        <v>7190</v>
      </c>
      <c r="I30493" s="129" t="s">
        <v>1126</v>
      </c>
      <c r="J30493" s="132" t="s">
        <v>1127</v>
      </c>
      <c r="K30493" s="132" t="s">
        <v>1074</v>
      </c>
      <c r="L30493" s="132" t="s">
        <v>1075</v>
      </c>
      <c r="M30493" s="128">
        <v>0</v>
      </c>
      <c r="N30493" s="128">
        <v>97978521</v>
      </c>
      <c r="O30493" s="128">
        <v>0</v>
      </c>
      <c r="P30493" s="128">
        <v>2969862</v>
      </c>
      <c r="Q30493" s="128">
        <v>0</v>
      </c>
      <c r="R30493" s="128">
        <v>100948383</v>
      </c>
      <c r="S30493" s="127">
        <v>-100948383</v>
      </c>
      <c r="T30493" s="131" t="s">
        <v>21</v>
      </c>
      <c r="U30493" s="56" t="s">
        <v>21</v>
      </c>
      <c r="W30493" s="56">
        <v>1</v>
      </c>
      <c r="X30493" s="56">
        <v>9</v>
      </c>
    </row>
    <row r="30494" spans="1:24">
      <c r="A30494" s="56">
        <v>7190</v>
      </c>
      <c r="B30494" s="133" t="s">
        <v>31636</v>
      </c>
      <c r="C30494" s="132" t="s">
        <v>21</v>
      </c>
      <c r="D30494" s="131">
        <v>60</v>
      </c>
      <c r="E30494" s="132" t="s">
        <v>31250</v>
      </c>
      <c r="F30494" s="132" t="s">
        <v>4523</v>
      </c>
      <c r="G30494" s="130">
        <v>430203002</v>
      </c>
      <c r="H30494" s="56">
        <v>7190</v>
      </c>
      <c r="I30494" s="129" t="s">
        <v>1126</v>
      </c>
      <c r="J30494" s="132" t="s">
        <v>1129</v>
      </c>
      <c r="K30494" s="132" t="s">
        <v>1074</v>
      </c>
      <c r="L30494" s="132" t="s">
        <v>1075</v>
      </c>
      <c r="M30494" s="128">
        <v>0</v>
      </c>
      <c r="N30494" s="128">
        <v>463200</v>
      </c>
      <c r="O30494" s="128">
        <v>0</v>
      </c>
      <c r="P30494" s="128">
        <v>0</v>
      </c>
      <c r="Q30494" s="128">
        <v>0</v>
      </c>
      <c r="R30494" s="128">
        <v>463200</v>
      </c>
      <c r="S30494" s="127">
        <v>-463200</v>
      </c>
      <c r="T30494" s="131" t="s">
        <v>21</v>
      </c>
      <c r="U30494" s="56" t="s">
        <v>21</v>
      </c>
      <c r="W30494" s="56">
        <v>1</v>
      </c>
      <c r="X30494" s="56">
        <v>6</v>
      </c>
    </row>
    <row r="30495" spans="1:24">
      <c r="A30495" s="56">
        <v>7190</v>
      </c>
      <c r="B30495" s="133" t="s">
        <v>31637</v>
      </c>
      <c r="C30495" s="132" t="s">
        <v>21</v>
      </c>
      <c r="D30495" s="131">
        <v>60</v>
      </c>
      <c r="E30495" s="132" t="s">
        <v>31250</v>
      </c>
      <c r="F30495" s="132" t="s">
        <v>4523</v>
      </c>
      <c r="G30495" s="130">
        <v>430203011</v>
      </c>
      <c r="H30495" s="56">
        <v>7190</v>
      </c>
      <c r="I30495" s="129" t="s">
        <v>1126</v>
      </c>
      <c r="J30495" s="132" t="s">
        <v>1131</v>
      </c>
      <c r="K30495" s="132" t="s">
        <v>1074</v>
      </c>
      <c r="L30495" s="132" t="s">
        <v>1075</v>
      </c>
      <c r="M30495" s="128">
        <v>0</v>
      </c>
      <c r="N30495" s="128">
        <v>433076135</v>
      </c>
      <c r="O30495" s="128">
        <v>0</v>
      </c>
      <c r="P30495" s="128">
        <v>52575625</v>
      </c>
      <c r="Q30495" s="128">
        <v>0</v>
      </c>
      <c r="R30495" s="128">
        <v>485651760</v>
      </c>
      <c r="S30495" s="127">
        <v>-485651760</v>
      </c>
      <c r="T30495" s="131" t="s">
        <v>21</v>
      </c>
      <c r="U30495" s="56" t="s">
        <v>21</v>
      </c>
      <c r="W30495" s="56">
        <v>1</v>
      </c>
      <c r="X30495" s="56">
        <v>9</v>
      </c>
    </row>
    <row r="30496" spans="1:24">
      <c r="A30496" s="56">
        <v>7190</v>
      </c>
      <c r="B30496" s="133" t="s">
        <v>31638</v>
      </c>
      <c r="C30496" s="132" t="s">
        <v>21</v>
      </c>
      <c r="D30496" s="131">
        <v>60</v>
      </c>
      <c r="E30496" s="132" t="s">
        <v>31250</v>
      </c>
      <c r="F30496" s="132" t="s">
        <v>4523</v>
      </c>
      <c r="G30496" s="130">
        <v>430301001</v>
      </c>
      <c r="H30496" s="56">
        <v>7190</v>
      </c>
      <c r="I30496" s="129" t="s">
        <v>1135</v>
      </c>
      <c r="J30496" s="132" t="s">
        <v>1136</v>
      </c>
      <c r="K30496" s="132" t="s">
        <v>1074</v>
      </c>
      <c r="L30496" s="132" t="s">
        <v>1075</v>
      </c>
      <c r="M30496" s="128">
        <v>0</v>
      </c>
      <c r="N30496" s="128">
        <v>20313333</v>
      </c>
      <c r="O30496" s="128">
        <v>0</v>
      </c>
      <c r="P30496" s="128">
        <v>1263636</v>
      </c>
      <c r="Q30496" s="128">
        <v>0</v>
      </c>
      <c r="R30496" s="128">
        <v>21576969</v>
      </c>
      <c r="S30496" s="127">
        <v>-21576969</v>
      </c>
      <c r="T30496" s="131" t="s">
        <v>21</v>
      </c>
      <c r="U30496" s="56" t="s">
        <v>21</v>
      </c>
      <c r="W30496" s="56">
        <v>1</v>
      </c>
      <c r="X30496" s="56">
        <v>8</v>
      </c>
    </row>
    <row r="30497" spans="1:24">
      <c r="A30497" s="56">
        <v>7190</v>
      </c>
      <c r="B30497" s="133" t="s">
        <v>31639</v>
      </c>
      <c r="C30497" s="132" t="s">
        <v>21</v>
      </c>
      <c r="D30497" s="131">
        <v>60</v>
      </c>
      <c r="E30497" s="132" t="s">
        <v>31250</v>
      </c>
      <c r="F30497" s="132" t="s">
        <v>4523</v>
      </c>
      <c r="G30497" s="130">
        <v>430301002</v>
      </c>
      <c r="H30497" s="56">
        <v>7190</v>
      </c>
      <c r="I30497" s="129" t="s">
        <v>1135</v>
      </c>
      <c r="J30497" s="132" t="s">
        <v>1138</v>
      </c>
      <c r="K30497" s="132" t="s">
        <v>1074</v>
      </c>
      <c r="L30497" s="132" t="s">
        <v>1075</v>
      </c>
      <c r="M30497" s="128">
        <v>0</v>
      </c>
      <c r="N30497" s="128">
        <v>177676294</v>
      </c>
      <c r="O30497" s="128">
        <v>0</v>
      </c>
      <c r="P30497" s="128">
        <v>20339881</v>
      </c>
      <c r="Q30497" s="128">
        <v>0</v>
      </c>
      <c r="R30497" s="128">
        <v>198016175</v>
      </c>
      <c r="S30497" s="127">
        <v>-198016175</v>
      </c>
      <c r="T30497" s="131" t="s">
        <v>21</v>
      </c>
      <c r="U30497" s="56" t="s">
        <v>21</v>
      </c>
      <c r="W30497" s="56">
        <v>1</v>
      </c>
      <c r="X30497" s="56">
        <v>9</v>
      </c>
    </row>
    <row r="30498" spans="1:24">
      <c r="A30498" s="56">
        <v>7190</v>
      </c>
      <c r="B30498" s="133" t="s">
        <v>31640</v>
      </c>
      <c r="C30498" s="132" t="s">
        <v>21</v>
      </c>
      <c r="D30498" s="131">
        <v>60</v>
      </c>
      <c r="E30498" s="132" t="s">
        <v>31250</v>
      </c>
      <c r="F30498" s="132" t="s">
        <v>4523</v>
      </c>
      <c r="G30498" s="130">
        <v>430301003</v>
      </c>
      <c r="H30498" s="56">
        <v>7190</v>
      </c>
      <c r="I30498" s="129" t="s">
        <v>1135</v>
      </c>
      <c r="J30498" s="132" t="s">
        <v>1140</v>
      </c>
      <c r="K30498" s="132" t="s">
        <v>1074</v>
      </c>
      <c r="L30498" s="132" t="s">
        <v>1075</v>
      </c>
      <c r="M30498" s="128">
        <v>0</v>
      </c>
      <c r="N30498" s="128">
        <v>3089077</v>
      </c>
      <c r="O30498" s="128">
        <v>0</v>
      </c>
      <c r="P30498" s="128">
        <v>481817</v>
      </c>
      <c r="Q30498" s="128">
        <v>0</v>
      </c>
      <c r="R30498" s="128">
        <v>3570894</v>
      </c>
      <c r="S30498" s="127">
        <v>-3570894</v>
      </c>
      <c r="T30498" s="131" t="s">
        <v>21</v>
      </c>
      <c r="U30498" s="56" t="s">
        <v>21</v>
      </c>
      <c r="W30498" s="56">
        <v>1</v>
      </c>
      <c r="X30498" s="56">
        <v>7</v>
      </c>
    </row>
    <row r="30499" spans="1:24">
      <c r="A30499" s="56">
        <v>7190</v>
      </c>
      <c r="B30499" s="133" t="s">
        <v>31641</v>
      </c>
      <c r="C30499" s="132" t="s">
        <v>21</v>
      </c>
      <c r="D30499" s="131">
        <v>60</v>
      </c>
      <c r="E30499" s="132" t="s">
        <v>31250</v>
      </c>
      <c r="F30499" s="132" t="s">
        <v>4523</v>
      </c>
      <c r="G30499" s="130">
        <v>430301004</v>
      </c>
      <c r="H30499" s="56">
        <v>7190</v>
      </c>
      <c r="I30499" s="129" t="s">
        <v>1135</v>
      </c>
      <c r="J30499" s="132" t="s">
        <v>1142</v>
      </c>
      <c r="K30499" s="132" t="s">
        <v>1074</v>
      </c>
      <c r="L30499" s="132" t="s">
        <v>1075</v>
      </c>
      <c r="M30499" s="128">
        <v>0</v>
      </c>
      <c r="N30499" s="128">
        <v>4017087</v>
      </c>
      <c r="O30499" s="128">
        <v>0</v>
      </c>
      <c r="P30499" s="128">
        <v>289252</v>
      </c>
      <c r="Q30499" s="128">
        <v>0</v>
      </c>
      <c r="R30499" s="128">
        <v>4306339</v>
      </c>
      <c r="S30499" s="127">
        <v>-4306339</v>
      </c>
      <c r="T30499" s="131" t="s">
        <v>21</v>
      </c>
      <c r="U30499" s="56" t="s">
        <v>21</v>
      </c>
      <c r="W30499" s="56">
        <v>1</v>
      </c>
      <c r="X30499" s="56">
        <v>7</v>
      </c>
    </row>
    <row r="30500" spans="1:24">
      <c r="A30500" s="56">
        <v>7190</v>
      </c>
      <c r="B30500" s="133" t="s">
        <v>31642</v>
      </c>
      <c r="C30500" s="132" t="s">
        <v>21</v>
      </c>
      <c r="D30500" s="131">
        <v>60</v>
      </c>
      <c r="E30500" s="132" t="s">
        <v>31250</v>
      </c>
      <c r="F30500" s="132" t="s">
        <v>4523</v>
      </c>
      <c r="G30500" s="130">
        <v>430301006</v>
      </c>
      <c r="H30500" s="56">
        <v>7190</v>
      </c>
      <c r="I30500" s="129" t="s">
        <v>1135</v>
      </c>
      <c r="J30500" s="132" t="s">
        <v>1144</v>
      </c>
      <c r="K30500" s="132" t="s">
        <v>1074</v>
      </c>
      <c r="L30500" s="132" t="s">
        <v>1075</v>
      </c>
      <c r="M30500" s="128">
        <v>0</v>
      </c>
      <c r="N30500" s="128">
        <v>49995</v>
      </c>
      <c r="O30500" s="128">
        <v>0</v>
      </c>
      <c r="P30500" s="128">
        <v>4545</v>
      </c>
      <c r="Q30500" s="128">
        <v>0</v>
      </c>
      <c r="R30500" s="128">
        <v>54540</v>
      </c>
      <c r="S30500" s="127">
        <v>-54540</v>
      </c>
      <c r="T30500" s="131" t="s">
        <v>21</v>
      </c>
      <c r="U30500" s="56" t="s">
        <v>21</v>
      </c>
      <c r="W30500" s="56">
        <v>1</v>
      </c>
      <c r="X30500" s="56">
        <v>5</v>
      </c>
    </row>
    <row r="30501" spans="1:24">
      <c r="A30501" s="56">
        <v>7190</v>
      </c>
      <c r="B30501" s="133" t="s">
        <v>31643</v>
      </c>
      <c r="C30501" s="132" t="s">
        <v>21</v>
      </c>
      <c r="D30501" s="131">
        <v>60</v>
      </c>
      <c r="E30501" s="132" t="s">
        <v>31250</v>
      </c>
      <c r="F30501" s="132" t="s">
        <v>4523</v>
      </c>
      <c r="G30501" s="130">
        <v>430301011</v>
      </c>
      <c r="H30501" s="56">
        <v>7190</v>
      </c>
      <c r="I30501" s="129" t="s">
        <v>1135</v>
      </c>
      <c r="J30501" s="132" t="s">
        <v>1146</v>
      </c>
      <c r="K30501" s="132" t="s">
        <v>1074</v>
      </c>
      <c r="L30501" s="132" t="s">
        <v>1075</v>
      </c>
      <c r="M30501" s="128">
        <v>0</v>
      </c>
      <c r="N30501" s="128">
        <v>184590990</v>
      </c>
      <c r="O30501" s="128">
        <v>0</v>
      </c>
      <c r="P30501" s="128">
        <v>5772642</v>
      </c>
      <c r="Q30501" s="128">
        <v>0</v>
      </c>
      <c r="R30501" s="128">
        <v>190363632</v>
      </c>
      <c r="S30501" s="127">
        <v>-190363632</v>
      </c>
      <c r="T30501" s="131" t="s">
        <v>21</v>
      </c>
      <c r="U30501" s="56" t="s">
        <v>21</v>
      </c>
      <c r="W30501" s="56">
        <v>1</v>
      </c>
      <c r="X30501" s="56">
        <v>9</v>
      </c>
    </row>
    <row r="30502" spans="1:24">
      <c r="A30502" s="56">
        <v>7190</v>
      </c>
      <c r="B30502" s="133" t="s">
        <v>31644</v>
      </c>
      <c r="C30502" s="132" t="s">
        <v>21</v>
      </c>
      <c r="D30502" s="131">
        <v>60</v>
      </c>
      <c r="E30502" s="132" t="s">
        <v>31250</v>
      </c>
      <c r="F30502" s="132" t="s">
        <v>4523</v>
      </c>
      <c r="G30502" s="130">
        <v>430301101</v>
      </c>
      <c r="H30502" s="56">
        <v>7190</v>
      </c>
      <c r="I30502" s="129" t="s">
        <v>1135</v>
      </c>
      <c r="J30502" s="132" t="s">
        <v>1148</v>
      </c>
      <c r="K30502" s="132" t="s">
        <v>1074</v>
      </c>
      <c r="L30502" s="132" t="s">
        <v>1075</v>
      </c>
      <c r="M30502" s="128">
        <v>0</v>
      </c>
      <c r="N30502" s="128">
        <v>14095614</v>
      </c>
      <c r="O30502" s="128">
        <v>0</v>
      </c>
      <c r="P30502" s="128">
        <v>956634</v>
      </c>
      <c r="Q30502" s="128">
        <v>0</v>
      </c>
      <c r="R30502" s="128">
        <v>15052248</v>
      </c>
      <c r="S30502" s="127">
        <v>-15052248</v>
      </c>
      <c r="T30502" s="131" t="s">
        <v>21</v>
      </c>
      <c r="U30502" s="56" t="s">
        <v>21</v>
      </c>
      <c r="W30502" s="56">
        <v>1</v>
      </c>
      <c r="X30502" s="56">
        <v>8</v>
      </c>
    </row>
    <row r="30503" spans="1:24">
      <c r="A30503" s="56">
        <v>7190</v>
      </c>
      <c r="B30503" s="133" t="s">
        <v>31645</v>
      </c>
      <c r="C30503" s="132" t="s">
        <v>21</v>
      </c>
      <c r="D30503" s="131">
        <v>60</v>
      </c>
      <c r="E30503" s="132" t="s">
        <v>31250</v>
      </c>
      <c r="F30503" s="132" t="s">
        <v>4523</v>
      </c>
      <c r="G30503" s="130">
        <v>430301102</v>
      </c>
      <c r="H30503" s="56">
        <v>7190</v>
      </c>
      <c r="I30503" s="129" t="s">
        <v>1135</v>
      </c>
      <c r="J30503" s="132" t="s">
        <v>1150</v>
      </c>
      <c r="K30503" s="132" t="s">
        <v>1074</v>
      </c>
      <c r="L30503" s="132" t="s">
        <v>1075</v>
      </c>
      <c r="M30503" s="128">
        <v>0</v>
      </c>
      <c r="N30503" s="128">
        <v>126744923</v>
      </c>
      <c r="O30503" s="128">
        <v>0</v>
      </c>
      <c r="P30503" s="128">
        <v>17856456</v>
      </c>
      <c r="Q30503" s="128">
        <v>0</v>
      </c>
      <c r="R30503" s="128">
        <v>144601379</v>
      </c>
      <c r="S30503" s="127">
        <v>-144601379</v>
      </c>
      <c r="T30503" s="131" t="s">
        <v>21</v>
      </c>
      <c r="U30503" s="56" t="s">
        <v>21</v>
      </c>
      <c r="W30503" s="56">
        <v>1</v>
      </c>
      <c r="X30503" s="56">
        <v>9</v>
      </c>
    </row>
    <row r="30504" spans="1:24">
      <c r="A30504" s="56">
        <v>7190</v>
      </c>
      <c r="B30504" s="133" t="s">
        <v>31646</v>
      </c>
      <c r="C30504" s="132" t="s">
        <v>21</v>
      </c>
      <c r="D30504" s="131">
        <v>60</v>
      </c>
      <c r="E30504" s="132" t="s">
        <v>31250</v>
      </c>
      <c r="F30504" s="132" t="s">
        <v>4523</v>
      </c>
      <c r="G30504" s="130">
        <v>430301103</v>
      </c>
      <c r="H30504" s="56">
        <v>7190</v>
      </c>
      <c r="I30504" s="129" t="s">
        <v>1135</v>
      </c>
      <c r="J30504" s="132" t="s">
        <v>1152</v>
      </c>
      <c r="K30504" s="132" t="s">
        <v>1074</v>
      </c>
      <c r="L30504" s="132" t="s">
        <v>1075</v>
      </c>
      <c r="M30504" s="128">
        <v>0</v>
      </c>
      <c r="N30504" s="128">
        <v>12550054</v>
      </c>
      <c r="O30504" s="128">
        <v>0</v>
      </c>
      <c r="P30504" s="128">
        <v>2793283</v>
      </c>
      <c r="Q30504" s="128">
        <v>0</v>
      </c>
      <c r="R30504" s="128">
        <v>15343337</v>
      </c>
      <c r="S30504" s="127">
        <v>-15343337</v>
      </c>
      <c r="T30504" s="131" t="s">
        <v>21</v>
      </c>
      <c r="U30504" s="56" t="s">
        <v>21</v>
      </c>
      <c r="W30504" s="56">
        <v>1</v>
      </c>
      <c r="X30504" s="56">
        <v>8</v>
      </c>
    </row>
    <row r="30505" spans="1:24">
      <c r="A30505" s="56">
        <v>7190</v>
      </c>
      <c r="B30505" s="133" t="s">
        <v>31647</v>
      </c>
      <c r="C30505" s="132" t="s">
        <v>21</v>
      </c>
      <c r="D30505" s="131">
        <v>60</v>
      </c>
      <c r="E30505" s="132" t="s">
        <v>31250</v>
      </c>
      <c r="F30505" s="132" t="s">
        <v>4523</v>
      </c>
      <c r="G30505" s="130">
        <v>430301104</v>
      </c>
      <c r="H30505" s="56">
        <v>7190</v>
      </c>
      <c r="I30505" s="129" t="s">
        <v>1135</v>
      </c>
      <c r="J30505" s="132" t="s">
        <v>1154</v>
      </c>
      <c r="K30505" s="132" t="s">
        <v>1074</v>
      </c>
      <c r="L30505" s="132" t="s">
        <v>1075</v>
      </c>
      <c r="M30505" s="128">
        <v>0</v>
      </c>
      <c r="N30505" s="128">
        <v>66316000</v>
      </c>
      <c r="O30505" s="128">
        <v>0</v>
      </c>
      <c r="P30505" s="128">
        <v>715680</v>
      </c>
      <c r="Q30505" s="128">
        <v>0</v>
      </c>
      <c r="R30505" s="128">
        <v>67031680</v>
      </c>
      <c r="S30505" s="127">
        <v>-67031680</v>
      </c>
      <c r="T30505" s="131" t="s">
        <v>21</v>
      </c>
      <c r="U30505" s="56" t="s">
        <v>21</v>
      </c>
      <c r="W30505" s="56">
        <v>1</v>
      </c>
      <c r="X30505" s="56">
        <v>8</v>
      </c>
    </row>
    <row r="30506" spans="1:24">
      <c r="A30506" s="56">
        <v>7190</v>
      </c>
      <c r="B30506" s="133" t="s">
        <v>31648</v>
      </c>
      <c r="C30506" s="132" t="s">
        <v>21</v>
      </c>
      <c r="D30506" s="131">
        <v>60</v>
      </c>
      <c r="E30506" s="132" t="s">
        <v>31250</v>
      </c>
      <c r="F30506" s="132" t="s">
        <v>4523</v>
      </c>
      <c r="G30506" s="130">
        <v>439801001</v>
      </c>
      <c r="H30506" s="56">
        <v>7190</v>
      </c>
      <c r="I30506" s="129" t="s">
        <v>1158</v>
      </c>
      <c r="J30506" s="132" t="s">
        <v>1159</v>
      </c>
      <c r="K30506" s="132" t="s">
        <v>1074</v>
      </c>
      <c r="L30506" s="132" t="s">
        <v>1075</v>
      </c>
      <c r="M30506" s="128">
        <v>0</v>
      </c>
      <c r="N30506" s="128">
        <v>104880201</v>
      </c>
      <c r="O30506" s="128">
        <v>0</v>
      </c>
      <c r="P30506" s="128">
        <v>5756928</v>
      </c>
      <c r="Q30506" s="128">
        <v>0</v>
      </c>
      <c r="R30506" s="128">
        <v>110637129</v>
      </c>
      <c r="S30506" s="127">
        <v>-110637129</v>
      </c>
      <c r="T30506" s="131" t="s">
        <v>21</v>
      </c>
      <c r="U30506" s="56" t="s">
        <v>21</v>
      </c>
      <c r="W30506" s="56">
        <v>1</v>
      </c>
      <c r="X30506" s="56">
        <v>9</v>
      </c>
    </row>
    <row r="30507" spans="1:24">
      <c r="A30507" s="56">
        <v>7190</v>
      </c>
      <c r="B30507" s="133" t="s">
        <v>31649</v>
      </c>
      <c r="C30507" s="132" t="s">
        <v>21</v>
      </c>
      <c r="D30507" s="131">
        <v>60</v>
      </c>
      <c r="E30507" s="132" t="s">
        <v>31250</v>
      </c>
      <c r="F30507" s="132" t="s">
        <v>4523</v>
      </c>
      <c r="G30507" s="130">
        <v>439801002</v>
      </c>
      <c r="H30507" s="56">
        <v>7190</v>
      </c>
      <c r="I30507" s="129" t="s">
        <v>1158</v>
      </c>
      <c r="J30507" s="132" t="s">
        <v>1161</v>
      </c>
      <c r="K30507" s="132" t="s">
        <v>1074</v>
      </c>
      <c r="L30507" s="132" t="s">
        <v>1075</v>
      </c>
      <c r="M30507" s="128">
        <v>0</v>
      </c>
      <c r="N30507" s="128">
        <v>27305100</v>
      </c>
      <c r="O30507" s="128">
        <v>0</v>
      </c>
      <c r="P30507" s="128">
        <v>2044250</v>
      </c>
      <c r="Q30507" s="128">
        <v>0</v>
      </c>
      <c r="R30507" s="128">
        <v>29349350</v>
      </c>
      <c r="S30507" s="127">
        <v>-29349350</v>
      </c>
      <c r="T30507" s="131" t="s">
        <v>21</v>
      </c>
      <c r="U30507" s="56" t="s">
        <v>21</v>
      </c>
      <c r="W30507" s="56">
        <v>1</v>
      </c>
      <c r="X30507" s="56">
        <v>8</v>
      </c>
    </row>
    <row r="30508" spans="1:24">
      <c r="A30508" s="56">
        <v>7190</v>
      </c>
      <c r="B30508" s="133" t="s">
        <v>31650</v>
      </c>
      <c r="C30508" s="132" t="s">
        <v>21</v>
      </c>
      <c r="D30508" s="131">
        <v>60</v>
      </c>
      <c r="E30508" s="132" t="s">
        <v>31250</v>
      </c>
      <c r="F30508" s="132" t="s">
        <v>4523</v>
      </c>
      <c r="G30508" s="130">
        <v>439802003</v>
      </c>
      <c r="H30508" s="56">
        <v>7190</v>
      </c>
      <c r="I30508" s="129" t="s">
        <v>1163</v>
      </c>
      <c r="J30508" s="132" t="s">
        <v>1164</v>
      </c>
      <c r="K30508" s="132" t="s">
        <v>1074</v>
      </c>
      <c r="L30508" s="132" t="s">
        <v>1075</v>
      </c>
      <c r="M30508" s="128">
        <v>0</v>
      </c>
      <c r="N30508" s="128">
        <v>3038554345</v>
      </c>
      <c r="O30508" s="128">
        <v>0</v>
      </c>
      <c r="P30508" s="128">
        <v>333615952</v>
      </c>
      <c r="Q30508" s="128">
        <v>0</v>
      </c>
      <c r="R30508" s="128">
        <v>3372170297</v>
      </c>
      <c r="S30508" s="127">
        <v>-3372170297</v>
      </c>
      <c r="T30508" s="131" t="s">
        <v>21</v>
      </c>
      <c r="U30508" s="56" t="s">
        <v>21</v>
      </c>
      <c r="W30508" s="56">
        <v>1</v>
      </c>
      <c r="X30508" s="56">
        <v>10</v>
      </c>
    </row>
    <row r="30509" spans="1:24">
      <c r="A30509" s="56">
        <v>7190</v>
      </c>
      <c r="B30509" s="133" t="s">
        <v>31651</v>
      </c>
      <c r="C30509" s="132" t="s">
        <v>21</v>
      </c>
      <c r="D30509" s="131">
        <v>60</v>
      </c>
      <c r="E30509" s="132" t="s">
        <v>31250</v>
      </c>
      <c r="F30509" s="132" t="s">
        <v>4523</v>
      </c>
      <c r="G30509" s="130">
        <v>439802005</v>
      </c>
      <c r="H30509" s="56">
        <v>7190</v>
      </c>
      <c r="I30509" s="129" t="s">
        <v>1163</v>
      </c>
      <c r="J30509" s="132" t="s">
        <v>1166</v>
      </c>
      <c r="K30509" s="132" t="s">
        <v>1074</v>
      </c>
      <c r="L30509" s="132" t="s">
        <v>1075</v>
      </c>
      <c r="M30509" s="128">
        <v>0</v>
      </c>
      <c r="N30509" s="128">
        <v>9126164</v>
      </c>
      <c r="O30509" s="128">
        <v>0</v>
      </c>
      <c r="P30509" s="128">
        <v>899724</v>
      </c>
      <c r="Q30509" s="128">
        <v>0</v>
      </c>
      <c r="R30509" s="128">
        <v>10025888</v>
      </c>
      <c r="S30509" s="127">
        <v>-10025888</v>
      </c>
      <c r="T30509" s="131" t="s">
        <v>21</v>
      </c>
      <c r="U30509" s="56" t="s">
        <v>21</v>
      </c>
      <c r="W30509" s="56">
        <v>1</v>
      </c>
      <c r="X30509" s="56">
        <v>8</v>
      </c>
    </row>
    <row r="30510" spans="1:24">
      <c r="A30510" s="56">
        <v>7190</v>
      </c>
      <c r="B30510" s="133" t="s">
        <v>31652</v>
      </c>
      <c r="C30510" s="132" t="s">
        <v>21</v>
      </c>
      <c r="D30510" s="131">
        <v>60</v>
      </c>
      <c r="E30510" s="132" t="s">
        <v>31250</v>
      </c>
      <c r="F30510" s="132" t="s">
        <v>4523</v>
      </c>
      <c r="G30510" s="130">
        <v>439802998</v>
      </c>
      <c r="H30510" s="56">
        <v>7190</v>
      </c>
      <c r="I30510" s="129" t="s">
        <v>1163</v>
      </c>
      <c r="J30510" s="132" t="s">
        <v>1174</v>
      </c>
      <c r="K30510" s="132" t="s">
        <v>1074</v>
      </c>
      <c r="L30510" s="132" t="s">
        <v>1075</v>
      </c>
      <c r="M30510" s="128">
        <v>0</v>
      </c>
      <c r="N30510" s="128">
        <v>146681090</v>
      </c>
      <c r="O30510" s="128">
        <v>0</v>
      </c>
      <c r="P30510" s="128">
        <v>845760</v>
      </c>
      <c r="Q30510" s="128">
        <v>0</v>
      </c>
      <c r="R30510" s="128">
        <v>147526850</v>
      </c>
      <c r="S30510" s="127">
        <v>-147526850</v>
      </c>
      <c r="T30510" s="131" t="s">
        <v>21</v>
      </c>
      <c r="U30510" s="56" t="s">
        <v>21</v>
      </c>
      <c r="W30510" s="56">
        <v>1</v>
      </c>
      <c r="X30510" s="56">
        <v>9</v>
      </c>
    </row>
    <row r="30511" spans="1:24">
      <c r="A30511" s="56">
        <v>7210</v>
      </c>
      <c r="B30511" s="133" t="s">
        <v>31653</v>
      </c>
      <c r="C30511" s="132" t="s">
        <v>21</v>
      </c>
      <c r="D30511" s="131">
        <v>60</v>
      </c>
      <c r="E30511" s="132" t="s">
        <v>31250</v>
      </c>
      <c r="F30511" s="132" t="s">
        <v>4523</v>
      </c>
      <c r="G30511" s="130">
        <v>420101001</v>
      </c>
      <c r="H30511" s="56">
        <v>7210</v>
      </c>
      <c r="I30511" s="129" t="s">
        <v>1176</v>
      </c>
      <c r="J30511" s="132" t="s">
        <v>1177</v>
      </c>
      <c r="K30511" s="132" t="s">
        <v>1178</v>
      </c>
      <c r="L30511" s="132" t="s">
        <v>1179</v>
      </c>
      <c r="M30511" s="128">
        <v>0</v>
      </c>
      <c r="N30511" s="128">
        <v>1571386010</v>
      </c>
      <c r="O30511" s="128">
        <v>0</v>
      </c>
      <c r="P30511" s="128">
        <v>185794258</v>
      </c>
      <c r="Q30511" s="128">
        <v>0</v>
      </c>
      <c r="R30511" s="128">
        <v>1757180268</v>
      </c>
      <c r="S30511" s="127">
        <v>-1757180268</v>
      </c>
      <c r="T30511" s="131" t="s">
        <v>21</v>
      </c>
      <c r="U30511" s="56" t="s">
        <v>21</v>
      </c>
      <c r="W30511" s="56">
        <v>1</v>
      </c>
      <c r="X30511" s="56">
        <v>10</v>
      </c>
    </row>
    <row r="30512" spans="1:24">
      <c r="A30512" s="56">
        <v>7210</v>
      </c>
      <c r="B30512" s="133" t="s">
        <v>31654</v>
      </c>
      <c r="C30512" s="132" t="s">
        <v>21</v>
      </c>
      <c r="D30512" s="131">
        <v>60</v>
      </c>
      <c r="E30512" s="132" t="s">
        <v>31250</v>
      </c>
      <c r="F30512" s="132" t="s">
        <v>4523</v>
      </c>
      <c r="G30512" s="130">
        <v>420101002</v>
      </c>
      <c r="H30512" s="56">
        <v>7210</v>
      </c>
      <c r="I30512" s="129" t="s">
        <v>1176</v>
      </c>
      <c r="J30512" s="132" t="s">
        <v>1181</v>
      </c>
      <c r="K30512" s="132" t="s">
        <v>1178</v>
      </c>
      <c r="L30512" s="132" t="s">
        <v>1179</v>
      </c>
      <c r="M30512" s="128">
        <v>0</v>
      </c>
      <c r="N30512" s="128">
        <v>0</v>
      </c>
      <c r="O30512" s="128">
        <v>0</v>
      </c>
      <c r="P30512" s="128">
        <v>77023</v>
      </c>
      <c r="Q30512" s="128">
        <v>0</v>
      </c>
      <c r="R30512" s="128">
        <v>77023</v>
      </c>
      <c r="S30512" s="127">
        <v>-77023</v>
      </c>
      <c r="T30512" s="131" t="s">
        <v>21</v>
      </c>
      <c r="U30512" s="56" t="s">
        <v>21</v>
      </c>
      <c r="W30512" s="56">
        <v>1</v>
      </c>
      <c r="X30512" s="56">
        <v>5</v>
      </c>
    </row>
    <row r="30513" spans="1:24">
      <c r="A30513" s="56">
        <v>7900</v>
      </c>
      <c r="B30513" s="133" t="s">
        <v>31655</v>
      </c>
      <c r="C30513" s="132" t="s">
        <v>21</v>
      </c>
      <c r="D30513" s="131">
        <v>60</v>
      </c>
      <c r="E30513" s="132" t="s">
        <v>31250</v>
      </c>
      <c r="F30513" s="132" t="s">
        <v>4523</v>
      </c>
      <c r="G30513" s="130">
        <v>460202001</v>
      </c>
      <c r="H30513" s="56">
        <v>7900</v>
      </c>
      <c r="I30513" s="129" t="s">
        <v>1990</v>
      </c>
      <c r="J30513" s="132" t="s">
        <v>1991</v>
      </c>
      <c r="K30513" s="132" t="s">
        <v>1191</v>
      </c>
      <c r="L30513" s="132" t="s">
        <v>1192</v>
      </c>
      <c r="M30513" s="128">
        <v>0</v>
      </c>
      <c r="N30513" s="128">
        <v>5694</v>
      </c>
      <c r="O30513" s="128">
        <v>0</v>
      </c>
      <c r="P30513" s="128">
        <v>79800438</v>
      </c>
      <c r="Q30513" s="128">
        <v>0</v>
      </c>
      <c r="R30513" s="128">
        <v>79806132</v>
      </c>
      <c r="S30513" s="127">
        <v>-79806132</v>
      </c>
      <c r="T30513" s="131" t="s">
        <v>21</v>
      </c>
      <c r="U30513" s="56" t="s">
        <v>21</v>
      </c>
      <c r="W30513" s="56">
        <v>1</v>
      </c>
      <c r="X30513" s="56">
        <v>8</v>
      </c>
    </row>
    <row r="30514" spans="1:24">
      <c r="A30514" s="56">
        <v>7900</v>
      </c>
      <c r="B30514" s="133" t="s">
        <v>31656</v>
      </c>
      <c r="C30514" s="132" t="s">
        <v>21</v>
      </c>
      <c r="D30514" s="131">
        <v>60</v>
      </c>
      <c r="E30514" s="132" t="s">
        <v>31250</v>
      </c>
      <c r="F30514" s="132" t="s">
        <v>4523</v>
      </c>
      <c r="G30514" s="130">
        <v>460203001</v>
      </c>
      <c r="H30514" s="56">
        <v>7900</v>
      </c>
      <c r="I30514" s="129" t="s">
        <v>1194</v>
      </c>
      <c r="J30514" s="132" t="s">
        <v>1195</v>
      </c>
      <c r="K30514" s="132" t="s">
        <v>1191</v>
      </c>
      <c r="L30514" s="132" t="s">
        <v>1192</v>
      </c>
      <c r="M30514" s="128">
        <v>0</v>
      </c>
      <c r="N30514" s="128">
        <v>745270233</v>
      </c>
      <c r="O30514" s="128">
        <v>0</v>
      </c>
      <c r="P30514" s="128">
        <v>109115520</v>
      </c>
      <c r="Q30514" s="128">
        <v>0</v>
      </c>
      <c r="R30514" s="128">
        <v>854385753</v>
      </c>
      <c r="S30514" s="127">
        <v>-854385753</v>
      </c>
      <c r="T30514" s="131" t="s">
        <v>21</v>
      </c>
      <c r="U30514" s="56" t="s">
        <v>21</v>
      </c>
      <c r="W30514" s="56">
        <v>1</v>
      </c>
      <c r="X30514" s="56">
        <v>9</v>
      </c>
    </row>
    <row r="30515" spans="1:24">
      <c r="A30515" s="56">
        <v>7900</v>
      </c>
      <c r="B30515" s="133" t="s">
        <v>31657</v>
      </c>
      <c r="C30515" s="132" t="s">
        <v>21</v>
      </c>
      <c r="D30515" s="131">
        <v>60</v>
      </c>
      <c r="E30515" s="132" t="s">
        <v>31250</v>
      </c>
      <c r="F30515" s="132" t="s">
        <v>4523</v>
      </c>
      <c r="G30515" s="130">
        <v>461001001</v>
      </c>
      <c r="H30515" s="56">
        <v>7900</v>
      </c>
      <c r="I30515" s="129" t="s">
        <v>1200</v>
      </c>
      <c r="J30515" s="132" t="s">
        <v>1201</v>
      </c>
      <c r="K30515" s="132" t="s">
        <v>1191</v>
      </c>
      <c r="L30515" s="132" t="s">
        <v>1192</v>
      </c>
      <c r="M30515" s="128">
        <v>0</v>
      </c>
      <c r="N30515" s="128">
        <v>9117595828</v>
      </c>
      <c r="O30515" s="128">
        <v>0</v>
      </c>
      <c r="P30515" s="128">
        <v>369980000</v>
      </c>
      <c r="Q30515" s="128">
        <v>0</v>
      </c>
      <c r="R30515" s="128">
        <v>9487575828</v>
      </c>
      <c r="S30515" s="127">
        <v>-9487575828</v>
      </c>
      <c r="T30515" s="131" t="s">
        <v>21</v>
      </c>
      <c r="U30515" s="56" t="s">
        <v>21</v>
      </c>
      <c r="W30515" s="56">
        <v>1</v>
      </c>
      <c r="X30515" s="56">
        <v>10</v>
      </c>
    </row>
    <row r="30516" spans="1:24">
      <c r="A30516" s="56">
        <v>7900</v>
      </c>
      <c r="B30516" s="133" t="s">
        <v>31658</v>
      </c>
      <c r="C30516" s="132" t="s">
        <v>21</v>
      </c>
      <c r="D30516" s="131">
        <v>60</v>
      </c>
      <c r="E30516" s="132" t="s">
        <v>31250</v>
      </c>
      <c r="F30516" s="132" t="s">
        <v>4523</v>
      </c>
      <c r="G30516" s="130">
        <v>461001002</v>
      </c>
      <c r="H30516" s="56">
        <v>7900</v>
      </c>
      <c r="I30516" s="129" t="s">
        <v>1200</v>
      </c>
      <c r="J30516" s="132" t="s">
        <v>1203</v>
      </c>
      <c r="K30516" s="132" t="s">
        <v>1191</v>
      </c>
      <c r="L30516" s="132" t="s">
        <v>1192</v>
      </c>
      <c r="M30516" s="128">
        <v>0</v>
      </c>
      <c r="N30516" s="128">
        <v>3588506924</v>
      </c>
      <c r="O30516" s="128">
        <v>0</v>
      </c>
      <c r="P30516" s="128">
        <v>66210150</v>
      </c>
      <c r="Q30516" s="128">
        <v>0</v>
      </c>
      <c r="R30516" s="128">
        <v>3654717074</v>
      </c>
      <c r="S30516" s="127">
        <v>-3654717074</v>
      </c>
      <c r="T30516" s="131" t="s">
        <v>21</v>
      </c>
      <c r="U30516" s="56" t="s">
        <v>21</v>
      </c>
      <c r="W30516" s="56">
        <v>1</v>
      </c>
      <c r="X30516" s="56">
        <v>10</v>
      </c>
    </row>
    <row r="30517" spans="1:24">
      <c r="A30517" s="56">
        <v>7900</v>
      </c>
      <c r="B30517" s="133" t="s">
        <v>31659</v>
      </c>
      <c r="C30517" s="132" t="s">
        <v>21</v>
      </c>
      <c r="D30517" s="131">
        <v>60</v>
      </c>
      <c r="E30517" s="132" t="s">
        <v>31250</v>
      </c>
      <c r="F30517" s="132" t="s">
        <v>4523</v>
      </c>
      <c r="G30517" s="130">
        <v>469898998</v>
      </c>
      <c r="H30517" s="56">
        <v>7900</v>
      </c>
      <c r="I30517" s="129" t="s">
        <v>1205</v>
      </c>
      <c r="J30517" s="132" t="s">
        <v>1208</v>
      </c>
      <c r="K30517" s="132" t="s">
        <v>1191</v>
      </c>
      <c r="L30517" s="132" t="s">
        <v>1192</v>
      </c>
      <c r="M30517" s="128">
        <v>0</v>
      </c>
      <c r="N30517" s="128">
        <v>0</v>
      </c>
      <c r="O30517" s="128">
        <v>0</v>
      </c>
      <c r="P30517" s="128">
        <v>105000</v>
      </c>
      <c r="Q30517" s="128">
        <v>0</v>
      </c>
      <c r="R30517" s="128">
        <v>105000</v>
      </c>
      <c r="S30517" s="127">
        <v>-105000</v>
      </c>
      <c r="T30517" s="131" t="s">
        <v>21</v>
      </c>
      <c r="U30517" s="56" t="s">
        <v>21</v>
      </c>
      <c r="W30517" s="56">
        <v>1</v>
      </c>
      <c r="X30517" s="56">
        <v>6</v>
      </c>
    </row>
    <row r="30518" spans="1:24">
      <c r="A30518" s="56">
        <v>7900</v>
      </c>
      <c r="B30518" s="133" t="s">
        <v>31660</v>
      </c>
      <c r="C30518" s="132" t="s">
        <v>21</v>
      </c>
      <c r="D30518" s="131">
        <v>60</v>
      </c>
      <c r="E30518" s="132" t="s">
        <v>31250</v>
      </c>
      <c r="F30518" s="132" t="s">
        <v>4523</v>
      </c>
      <c r="G30518" s="130">
        <v>471097011</v>
      </c>
      <c r="H30518" s="56">
        <v>7900</v>
      </c>
      <c r="I30518" s="129" t="s">
        <v>1210</v>
      </c>
      <c r="J30518" s="132" t="s">
        <v>1211</v>
      </c>
      <c r="K30518" s="132" t="s">
        <v>1191</v>
      </c>
      <c r="L30518" s="132" t="s">
        <v>1192</v>
      </c>
      <c r="M30518" s="128">
        <v>0</v>
      </c>
      <c r="N30518" s="128">
        <v>241431534</v>
      </c>
      <c r="O30518" s="128">
        <v>0</v>
      </c>
      <c r="P30518" s="128">
        <v>31788802</v>
      </c>
      <c r="Q30518" s="128">
        <v>0</v>
      </c>
      <c r="R30518" s="128">
        <v>273220336</v>
      </c>
      <c r="S30518" s="127">
        <v>-273220336</v>
      </c>
      <c r="T30518" s="131" t="s">
        <v>21</v>
      </c>
      <c r="U30518" s="56" t="s">
        <v>21</v>
      </c>
      <c r="W30518" s="56">
        <v>1</v>
      </c>
      <c r="X30518" s="56">
        <v>9</v>
      </c>
    </row>
    <row r="30519" spans="1:24">
      <c r="A30519" s="56">
        <v>8010</v>
      </c>
      <c r="B30519" s="133" t="s">
        <v>31661</v>
      </c>
      <c r="C30519" s="132" t="s">
        <v>21</v>
      </c>
      <c r="D30519" s="131">
        <v>60</v>
      </c>
      <c r="E30519" s="132" t="s">
        <v>31250</v>
      </c>
      <c r="F30519" s="132" t="s">
        <v>4523</v>
      </c>
      <c r="G30519" s="130">
        <v>510202001</v>
      </c>
      <c r="H30519" s="56">
        <v>8010</v>
      </c>
      <c r="I30519" s="129" t="s">
        <v>1215</v>
      </c>
      <c r="J30519" s="132" t="s">
        <v>1216</v>
      </c>
      <c r="K30519" s="132" t="s">
        <v>1217</v>
      </c>
      <c r="L30519" s="132" t="s">
        <v>1218</v>
      </c>
      <c r="M30519" s="128">
        <v>3976396</v>
      </c>
      <c r="N30519" s="128">
        <v>0</v>
      </c>
      <c r="O30519" s="128">
        <v>182132</v>
      </c>
      <c r="P30519" s="128">
        <v>0</v>
      </c>
      <c r="Q30519" s="128">
        <v>4158528</v>
      </c>
      <c r="R30519" s="128">
        <v>0</v>
      </c>
      <c r="S30519" s="127">
        <v>4158528</v>
      </c>
      <c r="T30519" s="131" t="s">
        <v>21</v>
      </c>
      <c r="U30519" s="56" t="s">
        <v>21</v>
      </c>
      <c r="W30519" s="56">
        <v>7</v>
      </c>
      <c r="X30519" s="56">
        <v>1</v>
      </c>
    </row>
    <row r="30520" spans="1:24">
      <c r="A30520" s="56">
        <v>8010</v>
      </c>
      <c r="B30520" s="133" t="s">
        <v>31662</v>
      </c>
      <c r="C30520" s="132" t="s">
        <v>21</v>
      </c>
      <c r="D30520" s="131">
        <v>60</v>
      </c>
      <c r="E30520" s="132" t="s">
        <v>31250</v>
      </c>
      <c r="F30520" s="132" t="s">
        <v>4523</v>
      </c>
      <c r="G30520" s="130">
        <v>510203001</v>
      </c>
      <c r="H30520" s="56">
        <v>8010</v>
      </c>
      <c r="I30520" s="129" t="s">
        <v>1220</v>
      </c>
      <c r="J30520" s="132" t="s">
        <v>1221</v>
      </c>
      <c r="K30520" s="132" t="s">
        <v>1217</v>
      </c>
      <c r="L30520" s="132" t="s">
        <v>1218</v>
      </c>
      <c r="M30520" s="128">
        <v>469963</v>
      </c>
      <c r="N30520" s="128">
        <v>0</v>
      </c>
      <c r="O30520" s="128">
        <v>39440</v>
      </c>
      <c r="P30520" s="128">
        <v>0</v>
      </c>
      <c r="Q30520" s="128">
        <v>509403</v>
      </c>
      <c r="R30520" s="128">
        <v>0</v>
      </c>
      <c r="S30520" s="127">
        <v>509403</v>
      </c>
      <c r="T30520" s="131" t="s">
        <v>21</v>
      </c>
      <c r="U30520" s="56" t="s">
        <v>21</v>
      </c>
      <c r="W30520" s="56">
        <v>6</v>
      </c>
      <c r="X30520" s="56">
        <v>1</v>
      </c>
    </row>
    <row r="30521" spans="1:24">
      <c r="A30521" s="56">
        <v>8010</v>
      </c>
      <c r="B30521" s="133" t="s">
        <v>31663</v>
      </c>
      <c r="C30521" s="132" t="s">
        <v>21</v>
      </c>
      <c r="D30521" s="131">
        <v>60</v>
      </c>
      <c r="E30521" s="132" t="s">
        <v>31250</v>
      </c>
      <c r="F30521" s="132" t="s">
        <v>4523</v>
      </c>
      <c r="G30521" s="130">
        <v>510205001</v>
      </c>
      <c r="H30521" s="56">
        <v>8010</v>
      </c>
      <c r="I30521" s="129" t="s">
        <v>1226</v>
      </c>
      <c r="J30521" s="132" t="s">
        <v>1227</v>
      </c>
      <c r="K30521" s="132" t="s">
        <v>1217</v>
      </c>
      <c r="L30521" s="132" t="s">
        <v>1218</v>
      </c>
      <c r="M30521" s="128">
        <v>1516856101</v>
      </c>
      <c r="N30521" s="128">
        <v>0</v>
      </c>
      <c r="O30521" s="128">
        <v>31575289</v>
      </c>
      <c r="P30521" s="128">
        <v>0</v>
      </c>
      <c r="Q30521" s="128">
        <v>1548431390</v>
      </c>
      <c r="R30521" s="128">
        <v>0</v>
      </c>
      <c r="S30521" s="127">
        <v>1548431390</v>
      </c>
      <c r="T30521" s="131" t="s">
        <v>21</v>
      </c>
      <c r="U30521" s="56" t="s">
        <v>21</v>
      </c>
      <c r="W30521" s="56">
        <v>10</v>
      </c>
      <c r="X30521" s="56">
        <v>1</v>
      </c>
    </row>
    <row r="30522" spans="1:24">
      <c r="A30522" s="56">
        <v>8010</v>
      </c>
      <c r="B30522" s="133" t="s">
        <v>31664</v>
      </c>
      <c r="C30522" s="132" t="s">
        <v>21</v>
      </c>
      <c r="D30522" s="131">
        <v>60</v>
      </c>
      <c r="E30522" s="132" t="s">
        <v>31250</v>
      </c>
      <c r="F30522" s="132" t="s">
        <v>4523</v>
      </c>
      <c r="G30522" s="130">
        <v>510205002</v>
      </c>
      <c r="H30522" s="56">
        <v>8010</v>
      </c>
      <c r="I30522" s="129" t="s">
        <v>1226</v>
      </c>
      <c r="J30522" s="132" t="s">
        <v>1229</v>
      </c>
      <c r="K30522" s="132" t="s">
        <v>1217</v>
      </c>
      <c r="L30522" s="132" t="s">
        <v>1218</v>
      </c>
      <c r="M30522" s="128">
        <v>30298258731</v>
      </c>
      <c r="N30522" s="128">
        <v>0</v>
      </c>
      <c r="O30522" s="128">
        <v>3281896464</v>
      </c>
      <c r="P30522" s="128">
        <v>0</v>
      </c>
      <c r="Q30522" s="128">
        <v>33580155195</v>
      </c>
      <c r="R30522" s="128">
        <v>0</v>
      </c>
      <c r="S30522" s="127">
        <v>33580155195</v>
      </c>
      <c r="T30522" s="131" t="s">
        <v>21</v>
      </c>
      <c r="U30522" s="56" t="s">
        <v>21</v>
      </c>
      <c r="W30522" s="56">
        <v>11</v>
      </c>
      <c r="X30522" s="56">
        <v>1</v>
      </c>
    </row>
    <row r="30523" spans="1:24">
      <c r="A30523" s="56">
        <v>8010</v>
      </c>
      <c r="B30523" s="133" t="s">
        <v>31665</v>
      </c>
      <c r="C30523" s="132" t="s">
        <v>21</v>
      </c>
      <c r="D30523" s="131">
        <v>60</v>
      </c>
      <c r="E30523" s="132" t="s">
        <v>31250</v>
      </c>
      <c r="F30523" s="132" t="s">
        <v>4523</v>
      </c>
      <c r="G30523" s="130">
        <v>510205003</v>
      </c>
      <c r="H30523" s="56">
        <v>8010</v>
      </c>
      <c r="I30523" s="129" t="s">
        <v>1226</v>
      </c>
      <c r="J30523" s="132" t="s">
        <v>1231</v>
      </c>
      <c r="K30523" s="132" t="s">
        <v>1217</v>
      </c>
      <c r="L30523" s="132" t="s">
        <v>1218</v>
      </c>
      <c r="M30523" s="128">
        <v>4671312</v>
      </c>
      <c r="N30523" s="128">
        <v>0</v>
      </c>
      <c r="O30523" s="128">
        <v>438945</v>
      </c>
      <c r="P30523" s="128">
        <v>0</v>
      </c>
      <c r="Q30523" s="128">
        <v>5110257</v>
      </c>
      <c r="R30523" s="128">
        <v>0</v>
      </c>
      <c r="S30523" s="127">
        <v>5110257</v>
      </c>
      <c r="T30523" s="131" t="s">
        <v>21</v>
      </c>
      <c r="U30523" s="56" t="s">
        <v>21</v>
      </c>
      <c r="W30523" s="56">
        <v>7</v>
      </c>
      <c r="X30523" s="56">
        <v>1</v>
      </c>
    </row>
    <row r="30524" spans="1:24">
      <c r="A30524" s="56">
        <v>8010</v>
      </c>
      <c r="B30524" s="133" t="s">
        <v>31666</v>
      </c>
      <c r="C30524" s="132" t="s">
        <v>21</v>
      </c>
      <c r="D30524" s="131">
        <v>60</v>
      </c>
      <c r="E30524" s="132" t="s">
        <v>31250</v>
      </c>
      <c r="F30524" s="132" t="s">
        <v>4523</v>
      </c>
      <c r="G30524" s="130">
        <v>510205004</v>
      </c>
      <c r="H30524" s="56">
        <v>8010</v>
      </c>
      <c r="I30524" s="129" t="s">
        <v>1226</v>
      </c>
      <c r="J30524" s="132" t="s">
        <v>1233</v>
      </c>
      <c r="K30524" s="132" t="s">
        <v>1217</v>
      </c>
      <c r="L30524" s="132" t="s">
        <v>1218</v>
      </c>
      <c r="M30524" s="128">
        <v>52226249297</v>
      </c>
      <c r="N30524" s="128">
        <v>0</v>
      </c>
      <c r="O30524" s="128">
        <v>4552188520</v>
      </c>
      <c r="P30524" s="128">
        <v>0</v>
      </c>
      <c r="Q30524" s="128">
        <v>56778437817</v>
      </c>
      <c r="R30524" s="128">
        <v>0</v>
      </c>
      <c r="S30524" s="127">
        <v>56778437817</v>
      </c>
      <c r="T30524" s="131" t="s">
        <v>21</v>
      </c>
      <c r="U30524" s="56" t="s">
        <v>21</v>
      </c>
      <c r="W30524" s="56">
        <v>11</v>
      </c>
      <c r="X30524" s="56">
        <v>1</v>
      </c>
    </row>
    <row r="30525" spans="1:24">
      <c r="A30525" s="56">
        <v>8010</v>
      </c>
      <c r="B30525" s="133" t="s">
        <v>31667</v>
      </c>
      <c r="C30525" s="132" t="s">
        <v>21</v>
      </c>
      <c r="D30525" s="131">
        <v>60</v>
      </c>
      <c r="E30525" s="132" t="s">
        <v>31250</v>
      </c>
      <c r="F30525" s="132" t="s">
        <v>4523</v>
      </c>
      <c r="G30525" s="130">
        <v>570301001</v>
      </c>
      <c r="H30525" s="56">
        <v>8010</v>
      </c>
      <c r="I30525" s="129" t="s">
        <v>1237</v>
      </c>
      <c r="J30525" s="132" t="s">
        <v>1238</v>
      </c>
      <c r="K30525" s="132" t="s">
        <v>1217</v>
      </c>
      <c r="L30525" s="132" t="s">
        <v>1218</v>
      </c>
      <c r="M30525" s="128">
        <v>238488087782</v>
      </c>
      <c r="N30525" s="128">
        <v>0</v>
      </c>
      <c r="O30525" s="128">
        <v>28698565699</v>
      </c>
      <c r="P30525" s="128">
        <v>0</v>
      </c>
      <c r="Q30525" s="128">
        <v>267186653481</v>
      </c>
      <c r="R30525" s="128">
        <v>0</v>
      </c>
      <c r="S30525" s="127">
        <v>267186653481</v>
      </c>
      <c r="T30525" s="131" t="s">
        <v>21</v>
      </c>
      <c r="U30525" s="56" t="s">
        <v>21</v>
      </c>
      <c r="W30525" s="56">
        <v>12</v>
      </c>
      <c r="X30525" s="56">
        <v>1</v>
      </c>
    </row>
    <row r="30526" spans="1:24">
      <c r="A30526" s="56">
        <v>8010</v>
      </c>
      <c r="B30526" s="133" t="s">
        <v>31668</v>
      </c>
      <c r="C30526" s="132" t="s">
        <v>21</v>
      </c>
      <c r="D30526" s="131">
        <v>60</v>
      </c>
      <c r="E30526" s="132" t="s">
        <v>31250</v>
      </c>
      <c r="F30526" s="132" t="s">
        <v>4523</v>
      </c>
      <c r="G30526" s="130">
        <v>570301002</v>
      </c>
      <c r="H30526" s="56">
        <v>8010</v>
      </c>
      <c r="I30526" s="129" t="s">
        <v>1237</v>
      </c>
      <c r="J30526" s="132" t="s">
        <v>1240</v>
      </c>
      <c r="K30526" s="132" t="s">
        <v>1217</v>
      </c>
      <c r="L30526" s="132" t="s">
        <v>1218</v>
      </c>
      <c r="M30526" s="128">
        <v>1175014925</v>
      </c>
      <c r="N30526" s="128">
        <v>0</v>
      </c>
      <c r="O30526" s="128">
        <v>120312082</v>
      </c>
      <c r="P30526" s="128">
        <v>0</v>
      </c>
      <c r="Q30526" s="128">
        <v>1295327007</v>
      </c>
      <c r="R30526" s="128">
        <v>0</v>
      </c>
      <c r="S30526" s="127">
        <v>1295327007</v>
      </c>
      <c r="T30526" s="131" t="s">
        <v>21</v>
      </c>
      <c r="U30526" s="56" t="s">
        <v>21</v>
      </c>
      <c r="W30526" s="56">
        <v>10</v>
      </c>
      <c r="X30526" s="56">
        <v>1</v>
      </c>
    </row>
    <row r="30527" spans="1:24">
      <c r="A30527" s="56">
        <v>8010</v>
      </c>
      <c r="B30527" s="133" t="s">
        <v>31669</v>
      </c>
      <c r="C30527" s="132" t="s">
        <v>21</v>
      </c>
      <c r="D30527" s="131">
        <v>60</v>
      </c>
      <c r="E30527" s="132" t="s">
        <v>31250</v>
      </c>
      <c r="F30527" s="132" t="s">
        <v>4523</v>
      </c>
      <c r="G30527" s="130">
        <v>570302001</v>
      </c>
      <c r="H30527" s="56">
        <v>8010</v>
      </c>
      <c r="I30527" s="129" t="s">
        <v>1242</v>
      </c>
      <c r="J30527" s="132" t="s">
        <v>1243</v>
      </c>
      <c r="K30527" s="132" t="s">
        <v>1217</v>
      </c>
      <c r="L30527" s="132" t="s">
        <v>1218</v>
      </c>
      <c r="M30527" s="128">
        <v>-23007543303</v>
      </c>
      <c r="N30527" s="128">
        <v>0</v>
      </c>
      <c r="O30527" s="128">
        <v>-3120197234</v>
      </c>
      <c r="P30527" s="128">
        <v>0</v>
      </c>
      <c r="Q30527" s="128">
        <v>-26127740537</v>
      </c>
      <c r="R30527" s="128">
        <v>0</v>
      </c>
      <c r="S30527" s="127">
        <v>-26127740537</v>
      </c>
      <c r="T30527" s="131" t="s">
        <v>21</v>
      </c>
      <c r="U30527" s="56" t="s">
        <v>21</v>
      </c>
      <c r="W30527" s="56">
        <v>12</v>
      </c>
      <c r="X30527" s="56">
        <v>1</v>
      </c>
    </row>
    <row r="30528" spans="1:24">
      <c r="A30528" s="56">
        <v>8090</v>
      </c>
      <c r="B30528" s="133" t="s">
        <v>31670</v>
      </c>
      <c r="C30528" s="132" t="s">
        <v>21</v>
      </c>
      <c r="D30528" s="131">
        <v>60</v>
      </c>
      <c r="E30528" s="132" t="s">
        <v>31250</v>
      </c>
      <c r="F30528" s="132" t="s">
        <v>4523</v>
      </c>
      <c r="G30528" s="130">
        <v>529801002</v>
      </c>
      <c r="H30528" s="56">
        <v>8090</v>
      </c>
      <c r="I30528" s="129" t="s">
        <v>1249</v>
      </c>
      <c r="J30528" s="132" t="s">
        <v>2736</v>
      </c>
      <c r="K30528" s="132" t="s">
        <v>1217</v>
      </c>
      <c r="L30528" s="132" t="s">
        <v>1218</v>
      </c>
      <c r="M30528" s="128">
        <v>12800000</v>
      </c>
      <c r="N30528" s="128">
        <v>0</v>
      </c>
      <c r="O30528" s="128">
        <v>600000</v>
      </c>
      <c r="P30528" s="128">
        <v>0</v>
      </c>
      <c r="Q30528" s="128">
        <v>13400000</v>
      </c>
      <c r="R30528" s="128">
        <v>0</v>
      </c>
      <c r="S30528" s="127">
        <v>13400000</v>
      </c>
      <c r="T30528" s="131" t="s">
        <v>21</v>
      </c>
      <c r="U30528" s="56" t="s">
        <v>21</v>
      </c>
      <c r="W30528" s="56">
        <v>8</v>
      </c>
      <c r="X30528" s="56">
        <v>1</v>
      </c>
    </row>
    <row r="30529" spans="1:24">
      <c r="A30529" s="56">
        <v>8090</v>
      </c>
      <c r="B30529" s="133" t="s">
        <v>31671</v>
      </c>
      <c r="C30529" s="132" t="s">
        <v>21</v>
      </c>
      <c r="D30529" s="131">
        <v>60</v>
      </c>
      <c r="E30529" s="132" t="s">
        <v>31250</v>
      </c>
      <c r="F30529" s="132" t="s">
        <v>4523</v>
      </c>
      <c r="G30529" s="130">
        <v>529801998</v>
      </c>
      <c r="H30529" s="56">
        <v>8090</v>
      </c>
      <c r="I30529" s="129" t="s">
        <v>1249</v>
      </c>
      <c r="J30529" s="132" t="s">
        <v>1250</v>
      </c>
      <c r="K30529" s="132" t="s">
        <v>1217</v>
      </c>
      <c r="L30529" s="132" t="s">
        <v>1218</v>
      </c>
      <c r="M30529" s="128">
        <v>84240250</v>
      </c>
      <c r="N30529" s="128">
        <v>0</v>
      </c>
      <c r="O30529" s="128">
        <v>20142250</v>
      </c>
      <c r="P30529" s="128">
        <v>0</v>
      </c>
      <c r="Q30529" s="128">
        <v>104382500</v>
      </c>
      <c r="R30529" s="128">
        <v>0</v>
      </c>
      <c r="S30529" s="127">
        <v>104382500</v>
      </c>
      <c r="T30529" s="131" t="s">
        <v>21</v>
      </c>
      <c r="U30529" s="56" t="s">
        <v>21</v>
      </c>
      <c r="W30529" s="56">
        <v>9</v>
      </c>
      <c r="X30529" s="56">
        <v>1</v>
      </c>
    </row>
    <row r="30530" spans="1:24">
      <c r="A30530" s="56">
        <v>8110</v>
      </c>
      <c r="B30530" s="133" t="s">
        <v>31672</v>
      </c>
      <c r="C30530" s="132" t="s">
        <v>21</v>
      </c>
      <c r="D30530" s="131">
        <v>60</v>
      </c>
      <c r="E30530" s="132" t="s">
        <v>31250</v>
      </c>
      <c r="F30530" s="132" t="s">
        <v>4523</v>
      </c>
      <c r="G30530" s="130">
        <v>530101001</v>
      </c>
      <c r="H30530" s="56">
        <v>8110</v>
      </c>
      <c r="I30530" s="129" t="s">
        <v>1252</v>
      </c>
      <c r="J30530" s="132" t="s">
        <v>3363</v>
      </c>
      <c r="K30530" s="132" t="s">
        <v>1254</v>
      </c>
      <c r="L30530" s="132" t="s">
        <v>1255</v>
      </c>
      <c r="M30530" s="128">
        <v>1900000</v>
      </c>
      <c r="N30530" s="128">
        <v>0</v>
      </c>
      <c r="O30530" s="128">
        <v>0</v>
      </c>
      <c r="P30530" s="128">
        <v>0</v>
      </c>
      <c r="Q30530" s="128">
        <v>1900000</v>
      </c>
      <c r="R30530" s="128">
        <v>0</v>
      </c>
      <c r="S30530" s="127">
        <v>1900000</v>
      </c>
      <c r="T30530" s="131" t="s">
        <v>21</v>
      </c>
      <c r="U30530" s="56" t="s">
        <v>21</v>
      </c>
      <c r="W30530" s="56">
        <v>7</v>
      </c>
      <c r="X30530" s="56">
        <v>1</v>
      </c>
    </row>
    <row r="30531" spans="1:24">
      <c r="A30531" s="56">
        <v>8120</v>
      </c>
      <c r="B30531" s="133" t="s">
        <v>31673</v>
      </c>
      <c r="C30531" s="132" t="s">
        <v>21</v>
      </c>
      <c r="D30531" s="131">
        <v>60</v>
      </c>
      <c r="E30531" s="132" t="s">
        <v>31250</v>
      </c>
      <c r="F30531" s="132" t="s">
        <v>4523</v>
      </c>
      <c r="G30531" s="130">
        <v>530301001</v>
      </c>
      <c r="H30531" s="56">
        <v>8120</v>
      </c>
      <c r="I30531" s="129" t="s">
        <v>1260</v>
      </c>
      <c r="J30531" s="132" t="s">
        <v>1261</v>
      </c>
      <c r="K30531" s="132" t="s">
        <v>1254</v>
      </c>
      <c r="L30531" s="132" t="s">
        <v>1255</v>
      </c>
      <c r="M30531" s="128">
        <v>837091403</v>
      </c>
      <c r="N30531" s="128">
        <v>0</v>
      </c>
      <c r="O30531" s="128">
        <v>176437055</v>
      </c>
      <c r="P30531" s="128">
        <v>0</v>
      </c>
      <c r="Q30531" s="128">
        <v>1013528458</v>
      </c>
      <c r="R30531" s="128">
        <v>0</v>
      </c>
      <c r="S30531" s="127">
        <v>1013528458</v>
      </c>
      <c r="T30531" s="131" t="s">
        <v>21</v>
      </c>
      <c r="U30531" s="56" t="s">
        <v>21</v>
      </c>
      <c r="W30531" s="56">
        <v>10</v>
      </c>
      <c r="X30531" s="56">
        <v>1</v>
      </c>
    </row>
    <row r="30532" spans="1:24">
      <c r="A30532" s="56">
        <v>8131</v>
      </c>
      <c r="B30532" s="133" t="s">
        <v>31674</v>
      </c>
      <c r="C30532" s="132" t="s">
        <v>21</v>
      </c>
      <c r="D30532" s="131">
        <v>60</v>
      </c>
      <c r="E30532" s="132" t="s">
        <v>31250</v>
      </c>
      <c r="F30532" s="132" t="s">
        <v>4523</v>
      </c>
      <c r="G30532" s="130">
        <v>540201001</v>
      </c>
      <c r="H30532" s="56">
        <v>8131</v>
      </c>
      <c r="I30532" s="129" t="s">
        <v>1263</v>
      </c>
      <c r="J30532" s="132" t="s">
        <v>2018</v>
      </c>
      <c r="K30532" s="132" t="s">
        <v>1254</v>
      </c>
      <c r="L30532" s="132" t="s">
        <v>1255</v>
      </c>
      <c r="M30532" s="128">
        <v>310676800</v>
      </c>
      <c r="N30532" s="128">
        <v>0</v>
      </c>
      <c r="O30532" s="128">
        <v>73327500</v>
      </c>
      <c r="P30532" s="128">
        <v>0</v>
      </c>
      <c r="Q30532" s="128">
        <v>384004300</v>
      </c>
      <c r="R30532" s="128">
        <v>0</v>
      </c>
      <c r="S30532" s="127">
        <v>384004300</v>
      </c>
      <c r="T30532" s="131" t="s">
        <v>21</v>
      </c>
      <c r="U30532" s="56" t="s">
        <v>21</v>
      </c>
      <c r="W30532" s="56">
        <v>9</v>
      </c>
      <c r="X30532" s="56">
        <v>1</v>
      </c>
    </row>
    <row r="30533" spans="1:24">
      <c r="A30533" s="56">
        <v>8133</v>
      </c>
      <c r="B30533" s="133" t="s">
        <v>31675</v>
      </c>
      <c r="C30533" s="132" t="s">
        <v>21</v>
      </c>
      <c r="D30533" s="131">
        <v>60</v>
      </c>
      <c r="E30533" s="132" t="s">
        <v>31250</v>
      </c>
      <c r="F30533" s="132" t="s">
        <v>4523</v>
      </c>
      <c r="G30533" s="130">
        <v>540201003</v>
      </c>
      <c r="H30533" s="56">
        <v>8133</v>
      </c>
      <c r="I30533" s="129" t="s">
        <v>1263</v>
      </c>
      <c r="J30533" s="132" t="s">
        <v>1264</v>
      </c>
      <c r="K30533" s="132" t="s">
        <v>1254</v>
      </c>
      <c r="L30533" s="132" t="s">
        <v>1255</v>
      </c>
      <c r="M30533" s="128">
        <v>76762500</v>
      </c>
      <c r="N30533" s="128">
        <v>0</v>
      </c>
      <c r="O30533" s="128">
        <v>17890000</v>
      </c>
      <c r="P30533" s="128">
        <v>0</v>
      </c>
      <c r="Q30533" s="128">
        <v>94652500</v>
      </c>
      <c r="R30533" s="128">
        <v>0</v>
      </c>
      <c r="S30533" s="127">
        <v>94652500</v>
      </c>
      <c r="T30533" s="131" t="s">
        <v>21</v>
      </c>
      <c r="U30533" s="56" t="s">
        <v>21</v>
      </c>
      <c r="W30533" s="56">
        <v>8</v>
      </c>
      <c r="X30533" s="56">
        <v>1</v>
      </c>
    </row>
    <row r="30534" spans="1:24">
      <c r="A30534" s="56">
        <v>8139</v>
      </c>
      <c r="B30534" s="133" t="s">
        <v>31676</v>
      </c>
      <c r="C30534" s="132" t="s">
        <v>21</v>
      </c>
      <c r="D30534" s="131">
        <v>60</v>
      </c>
      <c r="E30534" s="132" t="s">
        <v>31250</v>
      </c>
      <c r="F30534" s="132" t="s">
        <v>4523</v>
      </c>
      <c r="G30534" s="130">
        <v>540201998</v>
      </c>
      <c r="H30534" s="56">
        <v>8139</v>
      </c>
      <c r="I30534" s="129" t="s">
        <v>1263</v>
      </c>
      <c r="J30534" s="132" t="s">
        <v>1266</v>
      </c>
      <c r="K30534" s="132" t="s">
        <v>1254</v>
      </c>
      <c r="L30534" s="132" t="s">
        <v>1255</v>
      </c>
      <c r="M30534" s="128">
        <v>392961649</v>
      </c>
      <c r="N30534" s="128">
        <v>0</v>
      </c>
      <c r="O30534" s="128">
        <v>150712845</v>
      </c>
      <c r="P30534" s="128">
        <v>0</v>
      </c>
      <c r="Q30534" s="128">
        <v>543674494</v>
      </c>
      <c r="R30534" s="128">
        <v>0</v>
      </c>
      <c r="S30534" s="127">
        <v>543674494</v>
      </c>
      <c r="T30534" s="131" t="s">
        <v>21</v>
      </c>
      <c r="U30534" s="56" t="s">
        <v>21</v>
      </c>
      <c r="W30534" s="56">
        <v>9</v>
      </c>
      <c r="X30534" s="56">
        <v>1</v>
      </c>
    </row>
    <row r="30535" spans="1:24">
      <c r="A30535" s="56">
        <v>8140</v>
      </c>
      <c r="B30535" s="133" t="s">
        <v>31677</v>
      </c>
      <c r="C30535" s="132" t="s">
        <v>21</v>
      </c>
      <c r="D30535" s="131">
        <v>60</v>
      </c>
      <c r="E30535" s="132" t="s">
        <v>31250</v>
      </c>
      <c r="F30535" s="132" t="s">
        <v>4523</v>
      </c>
      <c r="G30535" s="130">
        <v>530401001</v>
      </c>
      <c r="H30535" s="56">
        <v>8140</v>
      </c>
      <c r="I30535" s="129" t="s">
        <v>2022</v>
      </c>
      <c r="J30535" s="132" t="s">
        <v>2023</v>
      </c>
      <c r="K30535" s="132" t="s">
        <v>1254</v>
      </c>
      <c r="L30535" s="132" t="s">
        <v>1255</v>
      </c>
      <c r="M30535" s="128">
        <v>43350000</v>
      </c>
      <c r="N30535" s="128">
        <v>0</v>
      </c>
      <c r="O30535" s="128">
        <v>0</v>
      </c>
      <c r="P30535" s="128">
        <v>0</v>
      </c>
      <c r="Q30535" s="128">
        <v>43350000</v>
      </c>
      <c r="R30535" s="128">
        <v>0</v>
      </c>
      <c r="S30535" s="127">
        <v>43350000</v>
      </c>
      <c r="T30535" s="131" t="s">
        <v>21</v>
      </c>
      <c r="U30535" s="56" t="s">
        <v>21</v>
      </c>
      <c r="W30535" s="56">
        <v>8</v>
      </c>
      <c r="X30535" s="56">
        <v>1</v>
      </c>
    </row>
    <row r="30536" spans="1:24">
      <c r="A30536" s="56">
        <v>8210</v>
      </c>
      <c r="B30536" s="133" t="s">
        <v>31678</v>
      </c>
      <c r="C30536" s="132" t="s">
        <v>21</v>
      </c>
      <c r="D30536" s="131">
        <v>60</v>
      </c>
      <c r="E30536" s="132" t="s">
        <v>31250</v>
      </c>
      <c r="F30536" s="132" t="s">
        <v>4523</v>
      </c>
      <c r="G30536" s="130">
        <v>520102001</v>
      </c>
      <c r="H30536" s="56">
        <v>8210</v>
      </c>
      <c r="I30536" s="129" t="s">
        <v>1268</v>
      </c>
      <c r="J30536" s="132" t="s">
        <v>1269</v>
      </c>
      <c r="K30536" s="132" t="s">
        <v>1178</v>
      </c>
      <c r="L30536" s="132" t="s">
        <v>1179</v>
      </c>
      <c r="M30536" s="128">
        <v>155303</v>
      </c>
      <c r="N30536" s="128">
        <v>0</v>
      </c>
      <c r="O30536" s="128">
        <v>229</v>
      </c>
      <c r="P30536" s="128">
        <v>0</v>
      </c>
      <c r="Q30536" s="128">
        <v>155532</v>
      </c>
      <c r="R30536" s="128">
        <v>0</v>
      </c>
      <c r="S30536" s="127">
        <v>155532</v>
      </c>
      <c r="T30536" s="131" t="s">
        <v>21</v>
      </c>
      <c r="U30536" s="56" t="s">
        <v>21</v>
      </c>
      <c r="W30536" s="56">
        <v>6</v>
      </c>
      <c r="X30536" s="56">
        <v>1</v>
      </c>
    </row>
    <row r="30537" spans="1:24">
      <c r="A30537" s="56">
        <v>8310</v>
      </c>
      <c r="B30537" s="133" t="s">
        <v>31679</v>
      </c>
      <c r="C30537" s="132" t="s">
        <v>21</v>
      </c>
      <c r="D30537" s="131">
        <v>60</v>
      </c>
      <c r="E30537" s="132" t="s">
        <v>31250</v>
      </c>
      <c r="F30537" s="132" t="s">
        <v>4523</v>
      </c>
      <c r="G30537" s="130">
        <v>550102001</v>
      </c>
      <c r="H30537" s="56">
        <v>8310</v>
      </c>
      <c r="I30537" s="129" t="s">
        <v>1279</v>
      </c>
      <c r="J30537" s="132" t="s">
        <v>1280</v>
      </c>
      <c r="K30537" s="132" t="s">
        <v>1281</v>
      </c>
      <c r="L30537" s="132" t="s">
        <v>1282</v>
      </c>
      <c r="M30537" s="128">
        <v>414504028</v>
      </c>
      <c r="N30537" s="128">
        <v>0</v>
      </c>
      <c r="O30537" s="128">
        <v>262666260</v>
      </c>
      <c r="P30537" s="128">
        <v>0</v>
      </c>
      <c r="Q30537" s="128">
        <v>677170288</v>
      </c>
      <c r="R30537" s="128">
        <v>0</v>
      </c>
      <c r="S30537" s="127">
        <v>677170288</v>
      </c>
      <c r="T30537" s="131" t="s">
        <v>21</v>
      </c>
      <c r="U30537" s="56" t="s">
        <v>21</v>
      </c>
      <c r="W30537" s="56">
        <v>9</v>
      </c>
      <c r="X30537" s="56">
        <v>1</v>
      </c>
    </row>
    <row r="30538" spans="1:24">
      <c r="A30538" s="56">
        <v>8320</v>
      </c>
      <c r="B30538" s="133" t="s">
        <v>31680</v>
      </c>
      <c r="C30538" s="132" t="s">
        <v>21</v>
      </c>
      <c r="D30538" s="131">
        <v>60</v>
      </c>
      <c r="E30538" s="132" t="s">
        <v>31250</v>
      </c>
      <c r="F30538" s="132" t="s">
        <v>4523</v>
      </c>
      <c r="G30538" s="130">
        <v>550104001</v>
      </c>
      <c r="H30538" s="56">
        <v>8320</v>
      </c>
      <c r="I30538" s="129" t="s">
        <v>2033</v>
      </c>
      <c r="J30538" s="132" t="s">
        <v>2034</v>
      </c>
      <c r="K30538" s="132" t="s">
        <v>1281</v>
      </c>
      <c r="L30538" s="132" t="s">
        <v>1282</v>
      </c>
      <c r="M30538" s="128">
        <v>24855098</v>
      </c>
      <c r="N30538" s="128">
        <v>0</v>
      </c>
      <c r="O30538" s="128">
        <v>1821294</v>
      </c>
      <c r="P30538" s="128">
        <v>0</v>
      </c>
      <c r="Q30538" s="128">
        <v>26676392</v>
      </c>
      <c r="R30538" s="128">
        <v>0</v>
      </c>
      <c r="S30538" s="127">
        <v>26676392</v>
      </c>
      <c r="T30538" s="131" t="s">
        <v>21</v>
      </c>
      <c r="U30538" s="56" t="s">
        <v>21</v>
      </c>
      <c r="W30538" s="56">
        <v>8</v>
      </c>
      <c r="X30538" s="56">
        <v>1</v>
      </c>
    </row>
    <row r="30539" spans="1:24">
      <c r="A30539" s="56">
        <v>8490</v>
      </c>
      <c r="B30539" s="133" t="s">
        <v>31681</v>
      </c>
      <c r="C30539" s="132" t="s">
        <v>21</v>
      </c>
      <c r="D30539" s="131">
        <v>60</v>
      </c>
      <c r="E30539" s="132" t="s">
        <v>31250</v>
      </c>
      <c r="F30539" s="132" t="s">
        <v>4523</v>
      </c>
      <c r="G30539" s="130">
        <v>569898001</v>
      </c>
      <c r="H30539" s="56">
        <v>8490</v>
      </c>
      <c r="I30539" s="129" t="s">
        <v>1297</v>
      </c>
      <c r="J30539" s="132" t="s">
        <v>1298</v>
      </c>
      <c r="K30539" s="132" t="s">
        <v>1288</v>
      </c>
      <c r="L30539" s="132" t="s">
        <v>1289</v>
      </c>
      <c r="M30539" s="128">
        <v>15182097</v>
      </c>
      <c r="N30539" s="128">
        <v>0</v>
      </c>
      <c r="O30539" s="128">
        <v>2324547</v>
      </c>
      <c r="P30539" s="128">
        <v>0</v>
      </c>
      <c r="Q30539" s="128">
        <v>17506644</v>
      </c>
      <c r="R30539" s="128">
        <v>0</v>
      </c>
      <c r="S30539" s="127">
        <v>17506644</v>
      </c>
      <c r="T30539" s="131" t="s">
        <v>21</v>
      </c>
      <c r="U30539" s="56" t="s">
        <v>21</v>
      </c>
      <c r="W30539" s="56">
        <v>8</v>
      </c>
      <c r="X30539" s="56">
        <v>1</v>
      </c>
    </row>
    <row r="30540" spans="1:24">
      <c r="A30540" s="56">
        <v>8511</v>
      </c>
      <c r="B30540" s="133" t="s">
        <v>31682</v>
      </c>
      <c r="C30540" s="132" t="s">
        <v>21</v>
      </c>
      <c r="D30540" s="131">
        <v>60</v>
      </c>
      <c r="E30540" s="132" t="s">
        <v>31250</v>
      </c>
      <c r="F30540" s="132" t="s">
        <v>4523</v>
      </c>
      <c r="G30540" s="130">
        <v>540401001</v>
      </c>
      <c r="H30540" s="56">
        <v>8511</v>
      </c>
      <c r="I30540" s="129" t="s">
        <v>1300</v>
      </c>
      <c r="J30540" s="132" t="s">
        <v>1301</v>
      </c>
      <c r="K30540" s="132" t="s">
        <v>1281</v>
      </c>
      <c r="L30540" s="132" t="s">
        <v>1282</v>
      </c>
      <c r="M30540" s="128">
        <v>17572445647</v>
      </c>
      <c r="N30540" s="128">
        <v>0</v>
      </c>
      <c r="O30540" s="128">
        <v>1696161744</v>
      </c>
      <c r="P30540" s="128">
        <v>0</v>
      </c>
      <c r="Q30540" s="128">
        <v>19268607391</v>
      </c>
      <c r="R30540" s="128">
        <v>0</v>
      </c>
      <c r="S30540" s="127">
        <v>19268607391</v>
      </c>
      <c r="T30540" s="131" t="s">
        <v>21</v>
      </c>
      <c r="U30540" s="56" t="s">
        <v>21</v>
      </c>
      <c r="W30540" s="56">
        <v>11</v>
      </c>
      <c r="X30540" s="56">
        <v>1</v>
      </c>
    </row>
    <row r="30541" spans="1:24">
      <c r="A30541" s="56">
        <v>8511</v>
      </c>
      <c r="B30541" s="133" t="s">
        <v>31683</v>
      </c>
      <c r="C30541" s="132" t="s">
        <v>21</v>
      </c>
      <c r="D30541" s="131">
        <v>60</v>
      </c>
      <c r="E30541" s="132" t="s">
        <v>31250</v>
      </c>
      <c r="F30541" s="132" t="s">
        <v>4523</v>
      </c>
      <c r="G30541" s="130">
        <v>540401002</v>
      </c>
      <c r="H30541" s="56">
        <v>8511</v>
      </c>
      <c r="I30541" s="129" t="s">
        <v>1300</v>
      </c>
      <c r="J30541" s="132" t="s">
        <v>1303</v>
      </c>
      <c r="K30541" s="132" t="s">
        <v>1281</v>
      </c>
      <c r="L30541" s="132" t="s">
        <v>1282</v>
      </c>
      <c r="M30541" s="128">
        <v>414828185</v>
      </c>
      <c r="N30541" s="128">
        <v>0</v>
      </c>
      <c r="O30541" s="128">
        <v>182783890</v>
      </c>
      <c r="P30541" s="128">
        <v>0</v>
      </c>
      <c r="Q30541" s="128">
        <v>597612075</v>
      </c>
      <c r="R30541" s="128">
        <v>0</v>
      </c>
      <c r="S30541" s="127">
        <v>597612075</v>
      </c>
      <c r="T30541" s="131" t="s">
        <v>21</v>
      </c>
      <c r="U30541" s="56" t="s">
        <v>21</v>
      </c>
      <c r="W30541" s="56">
        <v>9</v>
      </c>
      <c r="X30541" s="56">
        <v>1</v>
      </c>
    </row>
    <row r="30542" spans="1:24">
      <c r="A30542" s="56">
        <v>8511</v>
      </c>
      <c r="B30542" s="133" t="s">
        <v>31684</v>
      </c>
      <c r="C30542" s="132" t="s">
        <v>21</v>
      </c>
      <c r="D30542" s="131">
        <v>60</v>
      </c>
      <c r="E30542" s="132" t="s">
        <v>31250</v>
      </c>
      <c r="F30542" s="132" t="s">
        <v>4523</v>
      </c>
      <c r="G30542" s="130">
        <v>540401068</v>
      </c>
      <c r="H30542" s="56">
        <v>8511</v>
      </c>
      <c r="I30542" s="129" t="s">
        <v>1300</v>
      </c>
      <c r="J30542" s="132" t="s">
        <v>1305</v>
      </c>
      <c r="K30542" s="132" t="s">
        <v>1281</v>
      </c>
      <c r="L30542" s="132" t="s">
        <v>1282</v>
      </c>
      <c r="M30542" s="128">
        <v>4840334485</v>
      </c>
      <c r="N30542" s="128">
        <v>0</v>
      </c>
      <c r="O30542" s="128">
        <v>733370692</v>
      </c>
      <c r="P30542" s="128">
        <v>0</v>
      </c>
      <c r="Q30542" s="128">
        <v>5573705177</v>
      </c>
      <c r="R30542" s="128">
        <v>0</v>
      </c>
      <c r="S30542" s="127">
        <v>5573705177</v>
      </c>
      <c r="T30542" s="131" t="s">
        <v>21</v>
      </c>
      <c r="U30542" s="56" t="s">
        <v>21</v>
      </c>
      <c r="W30542" s="56">
        <v>10</v>
      </c>
      <c r="X30542" s="56">
        <v>1</v>
      </c>
    </row>
    <row r="30543" spans="1:24">
      <c r="A30543" s="56">
        <v>8520</v>
      </c>
      <c r="B30543" s="133" t="s">
        <v>31685</v>
      </c>
      <c r="C30543" s="132" t="s">
        <v>21</v>
      </c>
      <c r="D30543" s="131">
        <v>60</v>
      </c>
      <c r="E30543" s="132" t="s">
        <v>31250</v>
      </c>
      <c r="F30543" s="132" t="s">
        <v>4523</v>
      </c>
      <c r="G30543" s="130">
        <v>540405001</v>
      </c>
      <c r="H30543" s="56">
        <v>8520</v>
      </c>
      <c r="I30543" s="129" t="s">
        <v>1307</v>
      </c>
      <c r="J30543" s="132" t="s">
        <v>1308</v>
      </c>
      <c r="K30543" s="132" t="s">
        <v>1281</v>
      </c>
      <c r="L30543" s="132" t="s">
        <v>1282</v>
      </c>
      <c r="M30543" s="128">
        <v>702500000</v>
      </c>
      <c r="N30543" s="128">
        <v>0</v>
      </c>
      <c r="O30543" s="128">
        <v>1239756364</v>
      </c>
      <c r="P30543" s="128">
        <v>0</v>
      </c>
      <c r="Q30543" s="128">
        <v>1942256364</v>
      </c>
      <c r="R30543" s="128">
        <v>0</v>
      </c>
      <c r="S30543" s="127">
        <v>1942256364</v>
      </c>
      <c r="T30543" s="131" t="s">
        <v>21</v>
      </c>
      <c r="U30543" s="56" t="s">
        <v>21</v>
      </c>
      <c r="W30543" s="56">
        <v>10</v>
      </c>
      <c r="X30543" s="56">
        <v>1</v>
      </c>
    </row>
    <row r="30544" spans="1:24">
      <c r="A30544" s="56">
        <v>8531</v>
      </c>
      <c r="B30544" s="133" t="s">
        <v>31686</v>
      </c>
      <c r="C30544" s="132" t="s">
        <v>21</v>
      </c>
      <c r="D30544" s="131">
        <v>60</v>
      </c>
      <c r="E30544" s="132" t="s">
        <v>31250</v>
      </c>
      <c r="F30544" s="132" t="s">
        <v>4523</v>
      </c>
      <c r="G30544" s="130">
        <v>540402002</v>
      </c>
      <c r="H30544" s="56">
        <v>8531</v>
      </c>
      <c r="I30544" s="129" t="s">
        <v>1310</v>
      </c>
      <c r="J30544" s="132" t="s">
        <v>1311</v>
      </c>
      <c r="K30544" s="132" t="s">
        <v>1281</v>
      </c>
      <c r="L30544" s="132" t="s">
        <v>1282</v>
      </c>
      <c r="M30544" s="128">
        <v>2962795900</v>
      </c>
      <c r="N30544" s="128">
        <v>0</v>
      </c>
      <c r="O30544" s="128">
        <v>269398105</v>
      </c>
      <c r="P30544" s="128">
        <v>0</v>
      </c>
      <c r="Q30544" s="128">
        <v>3232194005</v>
      </c>
      <c r="R30544" s="128">
        <v>0</v>
      </c>
      <c r="S30544" s="127">
        <v>3232194005</v>
      </c>
      <c r="T30544" s="131" t="s">
        <v>21</v>
      </c>
      <c r="U30544" s="56" t="s">
        <v>21</v>
      </c>
      <c r="W30544" s="56">
        <v>10</v>
      </c>
      <c r="X30544" s="56">
        <v>1</v>
      </c>
    </row>
    <row r="30545" spans="1:24">
      <c r="A30545" s="56">
        <v>8532</v>
      </c>
      <c r="B30545" s="133" t="s">
        <v>31687</v>
      </c>
      <c r="C30545" s="132" t="s">
        <v>21</v>
      </c>
      <c r="D30545" s="131">
        <v>60</v>
      </c>
      <c r="E30545" s="132" t="s">
        <v>31250</v>
      </c>
      <c r="F30545" s="132" t="s">
        <v>4523</v>
      </c>
      <c r="G30545" s="130">
        <v>540402001</v>
      </c>
      <c r="H30545" s="56">
        <v>8532</v>
      </c>
      <c r="I30545" s="129" t="s">
        <v>1310</v>
      </c>
      <c r="J30545" s="132" t="s">
        <v>1313</v>
      </c>
      <c r="K30545" s="132" t="s">
        <v>1281</v>
      </c>
      <c r="L30545" s="132" t="s">
        <v>1282</v>
      </c>
      <c r="M30545" s="128">
        <v>509248530</v>
      </c>
      <c r="N30545" s="128">
        <v>0</v>
      </c>
      <c r="O30545" s="128">
        <v>46182555</v>
      </c>
      <c r="P30545" s="128">
        <v>0</v>
      </c>
      <c r="Q30545" s="128">
        <v>555431085</v>
      </c>
      <c r="R30545" s="128">
        <v>0</v>
      </c>
      <c r="S30545" s="127">
        <v>555431085</v>
      </c>
      <c r="T30545" s="131" t="s">
        <v>21</v>
      </c>
      <c r="U30545" s="56" t="s">
        <v>21</v>
      </c>
      <c r="W30545" s="56">
        <v>9</v>
      </c>
      <c r="X30545" s="56">
        <v>1</v>
      </c>
    </row>
    <row r="30546" spans="1:24">
      <c r="A30546" s="56">
        <v>8534</v>
      </c>
      <c r="B30546" s="133" t="s">
        <v>31688</v>
      </c>
      <c r="C30546" s="132" t="s">
        <v>21</v>
      </c>
      <c r="D30546" s="131">
        <v>60</v>
      </c>
      <c r="E30546" s="132" t="s">
        <v>31250</v>
      </c>
      <c r="F30546" s="132" t="s">
        <v>4523</v>
      </c>
      <c r="G30546" s="130">
        <v>540402004</v>
      </c>
      <c r="H30546" s="56">
        <v>8534</v>
      </c>
      <c r="I30546" s="129" t="s">
        <v>1310</v>
      </c>
      <c r="J30546" s="132" t="s">
        <v>1315</v>
      </c>
      <c r="K30546" s="132" t="s">
        <v>1281</v>
      </c>
      <c r="L30546" s="132" t="s">
        <v>1282</v>
      </c>
      <c r="M30546" s="128">
        <v>339499020</v>
      </c>
      <c r="N30546" s="128">
        <v>0</v>
      </c>
      <c r="O30546" s="128">
        <v>30788370</v>
      </c>
      <c r="P30546" s="128">
        <v>0</v>
      </c>
      <c r="Q30546" s="128">
        <v>370287390</v>
      </c>
      <c r="R30546" s="128">
        <v>0</v>
      </c>
      <c r="S30546" s="127">
        <v>370287390</v>
      </c>
      <c r="T30546" s="131" t="s">
        <v>21</v>
      </c>
      <c r="U30546" s="56" t="s">
        <v>21</v>
      </c>
      <c r="W30546" s="56">
        <v>9</v>
      </c>
      <c r="X30546" s="56">
        <v>1</v>
      </c>
    </row>
    <row r="30547" spans="1:24">
      <c r="A30547" s="56">
        <v>8539</v>
      </c>
      <c r="B30547" s="133" t="s">
        <v>31689</v>
      </c>
      <c r="C30547" s="132" t="s">
        <v>21</v>
      </c>
      <c r="D30547" s="131">
        <v>60</v>
      </c>
      <c r="E30547" s="132" t="s">
        <v>31250</v>
      </c>
      <c r="F30547" s="132" t="s">
        <v>4523</v>
      </c>
      <c r="G30547" s="130">
        <v>540402006</v>
      </c>
      <c r="H30547" s="56">
        <v>8539</v>
      </c>
      <c r="I30547" s="129" t="s">
        <v>1310</v>
      </c>
      <c r="J30547" s="132" t="s">
        <v>1317</v>
      </c>
      <c r="K30547" s="132" t="s">
        <v>1281</v>
      </c>
      <c r="L30547" s="132" t="s">
        <v>1282</v>
      </c>
      <c r="M30547" s="128">
        <v>163867676</v>
      </c>
      <c r="N30547" s="128">
        <v>0</v>
      </c>
      <c r="O30547" s="128">
        <v>-15402800</v>
      </c>
      <c r="P30547" s="128">
        <v>0</v>
      </c>
      <c r="Q30547" s="128">
        <v>148464876</v>
      </c>
      <c r="R30547" s="128">
        <v>0</v>
      </c>
      <c r="S30547" s="127">
        <v>148464876</v>
      </c>
      <c r="T30547" s="131" t="s">
        <v>21</v>
      </c>
      <c r="U30547" s="56" t="s">
        <v>21</v>
      </c>
      <c r="W30547" s="56">
        <v>9</v>
      </c>
      <c r="X30547" s="56">
        <v>1</v>
      </c>
    </row>
    <row r="30548" spans="1:24">
      <c r="A30548" s="56">
        <v>8560</v>
      </c>
      <c r="B30548" s="133" t="s">
        <v>31690</v>
      </c>
      <c r="C30548" s="132" t="s">
        <v>21</v>
      </c>
      <c r="D30548" s="131">
        <v>60</v>
      </c>
      <c r="E30548" s="132" t="s">
        <v>31250</v>
      </c>
      <c r="F30548" s="132" t="s">
        <v>4523</v>
      </c>
      <c r="G30548" s="130">
        <v>540404001</v>
      </c>
      <c r="H30548" s="56">
        <v>8560</v>
      </c>
      <c r="I30548" s="129" t="s">
        <v>1322</v>
      </c>
      <c r="J30548" s="132" t="s">
        <v>1323</v>
      </c>
      <c r="K30548" s="132" t="s">
        <v>1281</v>
      </c>
      <c r="L30548" s="132" t="s">
        <v>1282</v>
      </c>
      <c r="M30548" s="128">
        <v>1078318500</v>
      </c>
      <c r="N30548" s="128">
        <v>0</v>
      </c>
      <c r="O30548" s="128">
        <v>95450000</v>
      </c>
      <c r="P30548" s="128">
        <v>0</v>
      </c>
      <c r="Q30548" s="128">
        <v>1173768500</v>
      </c>
      <c r="R30548" s="128">
        <v>0</v>
      </c>
      <c r="S30548" s="127">
        <v>1173768500</v>
      </c>
      <c r="T30548" s="131" t="s">
        <v>21</v>
      </c>
      <c r="U30548" s="56" t="s">
        <v>21</v>
      </c>
      <c r="W30548" s="56">
        <v>10</v>
      </c>
      <c r="X30548" s="56">
        <v>1</v>
      </c>
    </row>
    <row r="30549" spans="1:24">
      <c r="A30549" s="56">
        <v>8570</v>
      </c>
      <c r="B30549" s="133" t="s">
        <v>31691</v>
      </c>
      <c r="C30549" s="132" t="s">
        <v>21</v>
      </c>
      <c r="D30549" s="131">
        <v>60</v>
      </c>
      <c r="E30549" s="132" t="s">
        <v>31250</v>
      </c>
      <c r="F30549" s="132" t="s">
        <v>4523</v>
      </c>
      <c r="G30549" s="130">
        <v>549801002</v>
      </c>
      <c r="H30549" s="56">
        <v>8570</v>
      </c>
      <c r="I30549" s="129" t="s">
        <v>1325</v>
      </c>
      <c r="J30549" s="132" t="s">
        <v>1326</v>
      </c>
      <c r="K30549" s="132" t="s">
        <v>1281</v>
      </c>
      <c r="L30549" s="132" t="s">
        <v>1282</v>
      </c>
      <c r="M30549" s="128">
        <v>338962715</v>
      </c>
      <c r="N30549" s="128">
        <v>0</v>
      </c>
      <c r="O30549" s="128">
        <v>425914667</v>
      </c>
      <c r="P30549" s="128">
        <v>0</v>
      </c>
      <c r="Q30549" s="128">
        <v>764877382</v>
      </c>
      <c r="R30549" s="128">
        <v>0</v>
      </c>
      <c r="S30549" s="127">
        <v>764877382</v>
      </c>
      <c r="T30549" s="131" t="s">
        <v>21</v>
      </c>
      <c r="U30549" s="56" t="s">
        <v>21</v>
      </c>
      <c r="W30549" s="56">
        <v>9</v>
      </c>
      <c r="X30549" s="56">
        <v>1</v>
      </c>
    </row>
    <row r="30550" spans="1:24">
      <c r="A30550" s="56">
        <v>8611</v>
      </c>
      <c r="B30550" s="133" t="s">
        <v>31692</v>
      </c>
      <c r="C30550" s="132" t="s">
        <v>21</v>
      </c>
      <c r="D30550" s="131">
        <v>60</v>
      </c>
      <c r="E30550" s="132" t="s">
        <v>31250</v>
      </c>
      <c r="F30550" s="132" t="s">
        <v>4523</v>
      </c>
      <c r="G30550" s="130">
        <v>540203002</v>
      </c>
      <c r="H30550" s="56">
        <v>8611</v>
      </c>
      <c r="I30550" s="129" t="s">
        <v>1328</v>
      </c>
      <c r="J30550" s="132" t="s">
        <v>1329</v>
      </c>
      <c r="K30550" s="132" t="s">
        <v>1281</v>
      </c>
      <c r="L30550" s="132" t="s">
        <v>1282</v>
      </c>
      <c r="M30550" s="128">
        <v>756345039</v>
      </c>
      <c r="N30550" s="128">
        <v>0</v>
      </c>
      <c r="O30550" s="128">
        <v>310589524</v>
      </c>
      <c r="P30550" s="128">
        <v>0</v>
      </c>
      <c r="Q30550" s="128">
        <v>1066934563</v>
      </c>
      <c r="R30550" s="128">
        <v>0</v>
      </c>
      <c r="S30550" s="127">
        <v>1066934563</v>
      </c>
      <c r="T30550" s="131" t="s">
        <v>21</v>
      </c>
      <c r="U30550" s="56" t="s">
        <v>21</v>
      </c>
      <c r="W30550" s="56">
        <v>10</v>
      </c>
      <c r="X30550" s="56">
        <v>1</v>
      </c>
    </row>
    <row r="30551" spans="1:24">
      <c r="A30551" s="56">
        <v>8612</v>
      </c>
      <c r="B30551" s="133" t="s">
        <v>31693</v>
      </c>
      <c r="C30551" s="132" t="s">
        <v>21</v>
      </c>
      <c r="D30551" s="131">
        <v>60</v>
      </c>
      <c r="E30551" s="132" t="s">
        <v>31250</v>
      </c>
      <c r="F30551" s="132" t="s">
        <v>4523</v>
      </c>
      <c r="G30551" s="130">
        <v>540203003</v>
      </c>
      <c r="H30551" s="56">
        <v>8612</v>
      </c>
      <c r="I30551" s="129" t="s">
        <v>1328</v>
      </c>
      <c r="J30551" s="132" t="s">
        <v>1333</v>
      </c>
      <c r="K30551" s="132" t="s">
        <v>1281</v>
      </c>
      <c r="L30551" s="132" t="s">
        <v>1282</v>
      </c>
      <c r="M30551" s="128">
        <v>216117214</v>
      </c>
      <c r="N30551" s="128">
        <v>0</v>
      </c>
      <c r="O30551" s="128">
        <v>36890449</v>
      </c>
      <c r="P30551" s="128">
        <v>0</v>
      </c>
      <c r="Q30551" s="128">
        <v>253007663</v>
      </c>
      <c r="R30551" s="128">
        <v>0</v>
      </c>
      <c r="S30551" s="127">
        <v>253007663</v>
      </c>
      <c r="T30551" s="131" t="s">
        <v>21</v>
      </c>
      <c r="U30551" s="56" t="s">
        <v>21</v>
      </c>
      <c r="W30551" s="56">
        <v>9</v>
      </c>
      <c r="X30551" s="56">
        <v>1</v>
      </c>
    </row>
    <row r="30552" spans="1:24">
      <c r="A30552" s="56">
        <v>8612</v>
      </c>
      <c r="B30552" s="133" t="s">
        <v>31694</v>
      </c>
      <c r="C30552" s="132" t="s">
        <v>21</v>
      </c>
      <c r="D30552" s="131">
        <v>60</v>
      </c>
      <c r="E30552" s="132" t="s">
        <v>31250</v>
      </c>
      <c r="F30552" s="132" t="s">
        <v>4523</v>
      </c>
      <c r="G30552" s="130">
        <v>540203103</v>
      </c>
      <c r="H30552" s="56">
        <v>8612</v>
      </c>
      <c r="I30552" s="129" t="s">
        <v>1328</v>
      </c>
      <c r="J30552" s="132" t="s">
        <v>1335</v>
      </c>
      <c r="K30552" s="132" t="s">
        <v>1281</v>
      </c>
      <c r="L30552" s="132" t="s">
        <v>1282</v>
      </c>
      <c r="M30552" s="128">
        <v>33177367</v>
      </c>
      <c r="N30552" s="128">
        <v>0</v>
      </c>
      <c r="O30552" s="128">
        <v>4244248</v>
      </c>
      <c r="P30552" s="128">
        <v>0</v>
      </c>
      <c r="Q30552" s="128">
        <v>37421615</v>
      </c>
      <c r="R30552" s="128">
        <v>0</v>
      </c>
      <c r="S30552" s="127">
        <v>37421615</v>
      </c>
      <c r="T30552" s="131" t="s">
        <v>21</v>
      </c>
      <c r="U30552" s="56" t="s">
        <v>21</v>
      </c>
      <c r="W30552" s="56">
        <v>8</v>
      </c>
      <c r="X30552" s="56">
        <v>1</v>
      </c>
    </row>
    <row r="30553" spans="1:24">
      <c r="A30553" s="56">
        <v>8614</v>
      </c>
      <c r="B30553" s="133" t="s">
        <v>31695</v>
      </c>
      <c r="C30553" s="132" t="s">
        <v>21</v>
      </c>
      <c r="D30553" s="131">
        <v>60</v>
      </c>
      <c r="E30553" s="132" t="s">
        <v>31250</v>
      </c>
      <c r="F30553" s="132" t="s">
        <v>4523</v>
      </c>
      <c r="G30553" s="130">
        <v>540204001</v>
      </c>
      <c r="H30553" s="56">
        <v>8614</v>
      </c>
      <c r="I30553" s="129" t="s">
        <v>1337</v>
      </c>
      <c r="J30553" s="132" t="s">
        <v>1338</v>
      </c>
      <c r="K30553" s="132" t="s">
        <v>1281</v>
      </c>
      <c r="L30553" s="132" t="s">
        <v>1282</v>
      </c>
      <c r="M30553" s="128">
        <v>118738680</v>
      </c>
      <c r="N30553" s="128">
        <v>0</v>
      </c>
      <c r="O30553" s="128">
        <v>27985580</v>
      </c>
      <c r="P30553" s="128">
        <v>0</v>
      </c>
      <c r="Q30553" s="128">
        <v>146724260</v>
      </c>
      <c r="R30553" s="128">
        <v>0</v>
      </c>
      <c r="S30553" s="127">
        <v>146724260</v>
      </c>
      <c r="T30553" s="131" t="s">
        <v>21</v>
      </c>
      <c r="U30553" s="56" t="s">
        <v>21</v>
      </c>
      <c r="W30553" s="56">
        <v>9</v>
      </c>
      <c r="X30553" s="56">
        <v>1</v>
      </c>
    </row>
    <row r="30554" spans="1:24">
      <c r="A30554" s="56">
        <v>8619</v>
      </c>
      <c r="B30554" s="133" t="s">
        <v>31696</v>
      </c>
      <c r="C30554" s="132" t="s">
        <v>21</v>
      </c>
      <c r="D30554" s="131">
        <v>60</v>
      </c>
      <c r="E30554" s="132" t="s">
        <v>31250</v>
      </c>
      <c r="F30554" s="132" t="s">
        <v>4523</v>
      </c>
      <c r="G30554" s="130">
        <v>540203001</v>
      </c>
      <c r="H30554" s="56">
        <v>8619</v>
      </c>
      <c r="I30554" s="129" t="s">
        <v>1328</v>
      </c>
      <c r="J30554" s="132" t="s">
        <v>1340</v>
      </c>
      <c r="K30554" s="132" t="s">
        <v>1281</v>
      </c>
      <c r="L30554" s="132" t="s">
        <v>1282</v>
      </c>
      <c r="M30554" s="128">
        <v>101970531</v>
      </c>
      <c r="N30554" s="128">
        <v>0</v>
      </c>
      <c r="O30554" s="128">
        <v>49344500</v>
      </c>
      <c r="P30554" s="128">
        <v>0</v>
      </c>
      <c r="Q30554" s="128">
        <v>151315031</v>
      </c>
      <c r="R30554" s="128">
        <v>0</v>
      </c>
      <c r="S30554" s="127">
        <v>151315031</v>
      </c>
      <c r="T30554" s="131" t="s">
        <v>21</v>
      </c>
      <c r="U30554" s="56" t="s">
        <v>21</v>
      </c>
      <c r="W30554" s="56">
        <v>9</v>
      </c>
      <c r="X30554" s="56">
        <v>1</v>
      </c>
    </row>
    <row r="30555" spans="1:24">
      <c r="A30555" s="56">
        <v>8620</v>
      </c>
      <c r="B30555" s="133" t="s">
        <v>31697</v>
      </c>
      <c r="C30555" s="132" t="s">
        <v>21</v>
      </c>
      <c r="D30555" s="131">
        <v>60</v>
      </c>
      <c r="E30555" s="132" t="s">
        <v>31250</v>
      </c>
      <c r="F30555" s="132" t="s">
        <v>4523</v>
      </c>
      <c r="G30555" s="130">
        <v>540302001</v>
      </c>
      <c r="H30555" s="56">
        <v>8620</v>
      </c>
      <c r="I30555" s="129" t="s">
        <v>1344</v>
      </c>
      <c r="J30555" s="132" t="s">
        <v>1345</v>
      </c>
      <c r="K30555" s="132" t="s">
        <v>1281</v>
      </c>
      <c r="L30555" s="132" t="s">
        <v>1282</v>
      </c>
      <c r="M30555" s="128">
        <v>43124536</v>
      </c>
      <c r="N30555" s="128">
        <v>0</v>
      </c>
      <c r="O30555" s="128">
        <v>0</v>
      </c>
      <c r="P30555" s="128">
        <v>0</v>
      </c>
      <c r="Q30555" s="128">
        <v>43124536</v>
      </c>
      <c r="R30555" s="128">
        <v>0</v>
      </c>
      <c r="S30555" s="127">
        <v>43124536</v>
      </c>
      <c r="T30555" s="131" t="s">
        <v>21</v>
      </c>
      <c r="U30555" s="56" t="s">
        <v>21</v>
      </c>
      <c r="W30555" s="56">
        <v>8</v>
      </c>
      <c r="X30555" s="56">
        <v>1</v>
      </c>
    </row>
    <row r="30556" spans="1:24">
      <c r="A30556" s="56">
        <v>8620</v>
      </c>
      <c r="B30556" s="133" t="s">
        <v>31698</v>
      </c>
      <c r="C30556" s="132" t="s">
        <v>21</v>
      </c>
      <c r="D30556" s="131">
        <v>60</v>
      </c>
      <c r="E30556" s="132" t="s">
        <v>31250</v>
      </c>
      <c r="F30556" s="132" t="s">
        <v>4523</v>
      </c>
      <c r="G30556" s="130">
        <v>540302002</v>
      </c>
      <c r="H30556" s="56">
        <v>8620</v>
      </c>
      <c r="I30556" s="129" t="s">
        <v>1344</v>
      </c>
      <c r="J30556" s="132" t="s">
        <v>1347</v>
      </c>
      <c r="K30556" s="132" t="s">
        <v>1281</v>
      </c>
      <c r="L30556" s="132" t="s">
        <v>1282</v>
      </c>
      <c r="M30556" s="128">
        <v>60319092</v>
      </c>
      <c r="N30556" s="128">
        <v>0</v>
      </c>
      <c r="O30556" s="128">
        <v>36000000</v>
      </c>
      <c r="P30556" s="128">
        <v>0</v>
      </c>
      <c r="Q30556" s="128">
        <v>96319092</v>
      </c>
      <c r="R30556" s="128">
        <v>0</v>
      </c>
      <c r="S30556" s="127">
        <v>96319092</v>
      </c>
      <c r="T30556" s="131" t="s">
        <v>21</v>
      </c>
      <c r="U30556" s="56" t="s">
        <v>21</v>
      </c>
      <c r="W30556" s="56">
        <v>8</v>
      </c>
      <c r="X30556" s="56">
        <v>1</v>
      </c>
    </row>
    <row r="30557" spans="1:24">
      <c r="A30557" s="56">
        <v>8630</v>
      </c>
      <c r="B30557" s="133" t="s">
        <v>31699</v>
      </c>
      <c r="C30557" s="132" t="s">
        <v>21</v>
      </c>
      <c r="D30557" s="131">
        <v>60</v>
      </c>
      <c r="E30557" s="132" t="s">
        <v>31250</v>
      </c>
      <c r="F30557" s="132" t="s">
        <v>4523</v>
      </c>
      <c r="G30557" s="130">
        <v>540301001</v>
      </c>
      <c r="H30557" s="56">
        <v>8630</v>
      </c>
      <c r="I30557" s="129" t="s">
        <v>1349</v>
      </c>
      <c r="J30557" s="132" t="s">
        <v>1350</v>
      </c>
      <c r="K30557" s="132" t="s">
        <v>1281</v>
      </c>
      <c r="L30557" s="132" t="s">
        <v>1282</v>
      </c>
      <c r="M30557" s="128">
        <v>17290000</v>
      </c>
      <c r="N30557" s="128">
        <v>0</v>
      </c>
      <c r="O30557" s="128">
        <v>22872500</v>
      </c>
      <c r="P30557" s="128">
        <v>0</v>
      </c>
      <c r="Q30557" s="128">
        <v>40162500</v>
      </c>
      <c r="R30557" s="128">
        <v>0</v>
      </c>
      <c r="S30557" s="127">
        <v>40162500</v>
      </c>
      <c r="T30557" s="131" t="s">
        <v>21</v>
      </c>
      <c r="U30557" s="56" t="s">
        <v>21</v>
      </c>
      <c r="W30557" s="56">
        <v>8</v>
      </c>
      <c r="X30557" s="56">
        <v>1</v>
      </c>
    </row>
    <row r="30558" spans="1:24">
      <c r="A30558" s="56">
        <v>8650</v>
      </c>
      <c r="B30558" s="133" t="s">
        <v>31700</v>
      </c>
      <c r="C30558" s="132" t="s">
        <v>21</v>
      </c>
      <c r="D30558" s="131">
        <v>60</v>
      </c>
      <c r="E30558" s="132" t="s">
        <v>31250</v>
      </c>
      <c r="F30558" s="132" t="s">
        <v>4523</v>
      </c>
      <c r="G30558" s="130">
        <v>540202001</v>
      </c>
      <c r="H30558" s="56">
        <v>8650</v>
      </c>
      <c r="I30558" s="129" t="s">
        <v>1352</v>
      </c>
      <c r="J30558" s="132" t="s">
        <v>1353</v>
      </c>
      <c r="K30558" s="132" t="s">
        <v>1281</v>
      </c>
      <c r="L30558" s="132" t="s">
        <v>1282</v>
      </c>
      <c r="M30558" s="128">
        <v>68805640</v>
      </c>
      <c r="N30558" s="128">
        <v>0</v>
      </c>
      <c r="O30558" s="128">
        <v>9240428</v>
      </c>
      <c r="P30558" s="128">
        <v>0</v>
      </c>
      <c r="Q30558" s="128">
        <v>78046068</v>
      </c>
      <c r="R30558" s="128">
        <v>0</v>
      </c>
      <c r="S30558" s="127">
        <v>78046068</v>
      </c>
      <c r="T30558" s="131" t="s">
        <v>21</v>
      </c>
      <c r="U30558" s="56" t="s">
        <v>21</v>
      </c>
      <c r="W30558" s="56">
        <v>8</v>
      </c>
      <c r="X30558" s="56">
        <v>1</v>
      </c>
    </row>
    <row r="30559" spans="1:24">
      <c r="A30559" s="56">
        <v>8650</v>
      </c>
      <c r="B30559" s="133" t="s">
        <v>31701</v>
      </c>
      <c r="C30559" s="132" t="s">
        <v>21</v>
      </c>
      <c r="D30559" s="131">
        <v>60</v>
      </c>
      <c r="E30559" s="132" t="s">
        <v>31250</v>
      </c>
      <c r="F30559" s="132" t="s">
        <v>4523</v>
      </c>
      <c r="G30559" s="130">
        <v>540202002</v>
      </c>
      <c r="H30559" s="56">
        <v>8650</v>
      </c>
      <c r="I30559" s="129" t="s">
        <v>1352</v>
      </c>
      <c r="J30559" s="132" t="s">
        <v>1355</v>
      </c>
      <c r="K30559" s="132" t="s">
        <v>1281</v>
      </c>
      <c r="L30559" s="132" t="s">
        <v>1282</v>
      </c>
      <c r="M30559" s="128">
        <v>161662803</v>
      </c>
      <c r="N30559" s="128">
        <v>0</v>
      </c>
      <c r="O30559" s="128">
        <v>34691580</v>
      </c>
      <c r="P30559" s="128">
        <v>0</v>
      </c>
      <c r="Q30559" s="128">
        <v>196354383</v>
      </c>
      <c r="R30559" s="128">
        <v>0</v>
      </c>
      <c r="S30559" s="127">
        <v>196354383</v>
      </c>
      <c r="T30559" s="131" t="s">
        <v>21</v>
      </c>
      <c r="U30559" s="56" t="s">
        <v>21</v>
      </c>
      <c r="W30559" s="56">
        <v>9</v>
      </c>
      <c r="X30559" s="56">
        <v>1</v>
      </c>
    </row>
    <row r="30560" spans="1:24">
      <c r="A30560" s="56">
        <v>8660</v>
      </c>
      <c r="B30560" s="133" t="s">
        <v>31702</v>
      </c>
      <c r="C30560" s="132" t="s">
        <v>21</v>
      </c>
      <c r="D30560" s="131">
        <v>60</v>
      </c>
      <c r="E30560" s="132" t="s">
        <v>31250</v>
      </c>
      <c r="F30560" s="132" t="s">
        <v>4523</v>
      </c>
      <c r="G30560" s="130">
        <v>540303001</v>
      </c>
      <c r="H30560" s="56">
        <v>8660</v>
      </c>
      <c r="I30560" s="129" t="s">
        <v>1357</v>
      </c>
      <c r="J30560" s="132" t="s">
        <v>1358</v>
      </c>
      <c r="K30560" s="132" t="s">
        <v>1281</v>
      </c>
      <c r="L30560" s="132" t="s">
        <v>1282</v>
      </c>
      <c r="M30560" s="128">
        <v>1026924961</v>
      </c>
      <c r="N30560" s="128">
        <v>0</v>
      </c>
      <c r="O30560" s="128">
        <v>107767762</v>
      </c>
      <c r="P30560" s="128">
        <v>0</v>
      </c>
      <c r="Q30560" s="128">
        <v>1134692723</v>
      </c>
      <c r="R30560" s="128">
        <v>0</v>
      </c>
      <c r="S30560" s="127">
        <v>1134692723</v>
      </c>
      <c r="T30560" s="131" t="s">
        <v>21</v>
      </c>
      <c r="U30560" s="56" t="s">
        <v>21</v>
      </c>
      <c r="W30560" s="56">
        <v>10</v>
      </c>
      <c r="X30560" s="56">
        <v>1</v>
      </c>
    </row>
    <row r="30561" spans="1:24">
      <c r="A30561" s="56">
        <v>8660</v>
      </c>
      <c r="B30561" s="133" t="s">
        <v>31703</v>
      </c>
      <c r="C30561" s="132" t="s">
        <v>21</v>
      </c>
      <c r="D30561" s="131">
        <v>60</v>
      </c>
      <c r="E30561" s="132" t="s">
        <v>31250</v>
      </c>
      <c r="F30561" s="132" t="s">
        <v>4523</v>
      </c>
      <c r="G30561" s="130">
        <v>540303005</v>
      </c>
      <c r="H30561" s="56">
        <v>8660</v>
      </c>
      <c r="I30561" s="129" t="s">
        <v>1357</v>
      </c>
      <c r="J30561" s="132" t="s">
        <v>1360</v>
      </c>
      <c r="K30561" s="132" t="s">
        <v>1281</v>
      </c>
      <c r="L30561" s="132" t="s">
        <v>1282</v>
      </c>
      <c r="M30561" s="128">
        <v>0</v>
      </c>
      <c r="N30561" s="128">
        <v>0</v>
      </c>
      <c r="O30561" s="128">
        <v>15000000</v>
      </c>
      <c r="P30561" s="128">
        <v>0</v>
      </c>
      <c r="Q30561" s="128">
        <v>15000000</v>
      </c>
      <c r="R30561" s="128">
        <v>0</v>
      </c>
      <c r="S30561" s="127">
        <v>15000000</v>
      </c>
      <c r="T30561" s="131" t="s">
        <v>21</v>
      </c>
      <c r="U30561" s="56" t="s">
        <v>21</v>
      </c>
      <c r="W30561" s="56">
        <v>8</v>
      </c>
      <c r="X30561" s="56">
        <v>1</v>
      </c>
    </row>
    <row r="30562" spans="1:24">
      <c r="A30562" s="56">
        <v>8670</v>
      </c>
      <c r="B30562" s="133" t="s">
        <v>31704</v>
      </c>
      <c r="C30562" s="132" t="s">
        <v>21</v>
      </c>
      <c r="D30562" s="131">
        <v>60</v>
      </c>
      <c r="E30562" s="132" t="s">
        <v>31250</v>
      </c>
      <c r="F30562" s="132" t="s">
        <v>4523</v>
      </c>
      <c r="G30562" s="130">
        <v>540301003</v>
      </c>
      <c r="H30562" s="56">
        <v>8670</v>
      </c>
      <c r="I30562" s="129" t="s">
        <v>1349</v>
      </c>
      <c r="J30562" s="132" t="s">
        <v>1362</v>
      </c>
      <c r="K30562" s="132" t="s">
        <v>1281</v>
      </c>
      <c r="L30562" s="132" t="s">
        <v>1282</v>
      </c>
      <c r="M30562" s="128">
        <v>32711800</v>
      </c>
      <c r="N30562" s="128">
        <v>0</v>
      </c>
      <c r="O30562" s="128">
        <v>1447000</v>
      </c>
      <c r="P30562" s="128">
        <v>0</v>
      </c>
      <c r="Q30562" s="128">
        <v>34158800</v>
      </c>
      <c r="R30562" s="128">
        <v>0</v>
      </c>
      <c r="S30562" s="127">
        <v>34158800</v>
      </c>
      <c r="T30562" s="131" t="s">
        <v>21</v>
      </c>
      <c r="U30562" s="56" t="s">
        <v>21</v>
      </c>
      <c r="W30562" s="56">
        <v>8</v>
      </c>
      <c r="X30562" s="56">
        <v>1</v>
      </c>
    </row>
    <row r="30563" spans="1:24">
      <c r="A30563" s="56">
        <v>8691</v>
      </c>
      <c r="B30563" s="133" t="s">
        <v>31705</v>
      </c>
      <c r="C30563" s="132" t="s">
        <v>21</v>
      </c>
      <c r="D30563" s="131">
        <v>60</v>
      </c>
      <c r="E30563" s="132" t="s">
        <v>31250</v>
      </c>
      <c r="F30563" s="132" t="s">
        <v>4523</v>
      </c>
      <c r="G30563" s="130">
        <v>549801001</v>
      </c>
      <c r="H30563" s="56">
        <v>8691</v>
      </c>
      <c r="I30563" s="129" t="s">
        <v>1325</v>
      </c>
      <c r="J30563" s="132" t="s">
        <v>1367</v>
      </c>
      <c r="K30563" s="132" t="s">
        <v>1281</v>
      </c>
      <c r="L30563" s="132" t="s">
        <v>1282</v>
      </c>
      <c r="M30563" s="128">
        <v>2165722647</v>
      </c>
      <c r="N30563" s="128">
        <v>0</v>
      </c>
      <c r="O30563" s="128">
        <v>519724887</v>
      </c>
      <c r="P30563" s="128">
        <v>0</v>
      </c>
      <c r="Q30563" s="128">
        <v>2685447534</v>
      </c>
      <c r="R30563" s="128">
        <v>0</v>
      </c>
      <c r="S30563" s="127">
        <v>2685447534</v>
      </c>
      <c r="T30563" s="131" t="s">
        <v>21</v>
      </c>
      <c r="U30563" s="56" t="s">
        <v>21</v>
      </c>
      <c r="W30563" s="56">
        <v>10</v>
      </c>
      <c r="X30563" s="56">
        <v>1</v>
      </c>
    </row>
    <row r="30564" spans="1:24">
      <c r="A30564" s="56">
        <v>8693</v>
      </c>
      <c r="B30564" s="133" t="s">
        <v>31706</v>
      </c>
      <c r="C30564" s="132" t="s">
        <v>21</v>
      </c>
      <c r="D30564" s="131">
        <v>60</v>
      </c>
      <c r="E30564" s="132" t="s">
        <v>31250</v>
      </c>
      <c r="F30564" s="132" t="s">
        <v>4523</v>
      </c>
      <c r="G30564" s="130">
        <v>540303003</v>
      </c>
      <c r="H30564" s="56">
        <v>8693</v>
      </c>
      <c r="I30564" s="129" t="s">
        <v>1357</v>
      </c>
      <c r="J30564" s="132" t="s">
        <v>1369</v>
      </c>
      <c r="K30564" s="132" t="s">
        <v>1281</v>
      </c>
      <c r="L30564" s="132" t="s">
        <v>1282</v>
      </c>
      <c r="M30564" s="128">
        <v>7631818</v>
      </c>
      <c r="N30564" s="128">
        <v>0</v>
      </c>
      <c r="O30564" s="128">
        <v>0</v>
      </c>
      <c r="P30564" s="128">
        <v>0</v>
      </c>
      <c r="Q30564" s="128">
        <v>7631818</v>
      </c>
      <c r="R30564" s="128">
        <v>0</v>
      </c>
      <c r="S30564" s="127">
        <v>7631818</v>
      </c>
      <c r="T30564" s="131" t="s">
        <v>21</v>
      </c>
      <c r="U30564" s="56" t="s">
        <v>21</v>
      </c>
      <c r="W30564" s="56">
        <v>7</v>
      </c>
      <c r="X30564" s="56">
        <v>1</v>
      </c>
    </row>
    <row r="30565" spans="1:24">
      <c r="A30565" s="56">
        <v>8694</v>
      </c>
      <c r="B30565" s="133" t="s">
        <v>31707</v>
      </c>
      <c r="C30565" s="132" t="s">
        <v>21</v>
      </c>
      <c r="D30565" s="131">
        <v>60</v>
      </c>
      <c r="E30565" s="132" t="s">
        <v>31250</v>
      </c>
      <c r="F30565" s="132" t="s">
        <v>4523</v>
      </c>
      <c r="G30565" s="130">
        <v>540303002</v>
      </c>
      <c r="H30565" s="56">
        <v>8694</v>
      </c>
      <c r="I30565" s="129" t="s">
        <v>1357</v>
      </c>
      <c r="J30565" s="132" t="s">
        <v>1371</v>
      </c>
      <c r="K30565" s="132" t="s">
        <v>1281</v>
      </c>
      <c r="L30565" s="132" t="s">
        <v>1282</v>
      </c>
      <c r="M30565" s="128">
        <v>2340240833</v>
      </c>
      <c r="N30565" s="128">
        <v>0</v>
      </c>
      <c r="O30565" s="128">
        <v>1317896889</v>
      </c>
      <c r="P30565" s="128">
        <v>0</v>
      </c>
      <c r="Q30565" s="128">
        <v>3658137722</v>
      </c>
      <c r="R30565" s="128">
        <v>0</v>
      </c>
      <c r="S30565" s="127">
        <v>3658137722</v>
      </c>
      <c r="T30565" s="131" t="s">
        <v>21</v>
      </c>
      <c r="U30565" s="56" t="s">
        <v>21</v>
      </c>
      <c r="W30565" s="56">
        <v>10</v>
      </c>
      <c r="X30565" s="56">
        <v>1</v>
      </c>
    </row>
    <row r="30566" spans="1:24">
      <c r="A30566" s="56">
        <v>8699</v>
      </c>
      <c r="B30566" s="133" t="s">
        <v>31708</v>
      </c>
      <c r="C30566" s="132" t="s">
        <v>21</v>
      </c>
      <c r="D30566" s="131">
        <v>60</v>
      </c>
      <c r="E30566" s="132" t="s">
        <v>31250</v>
      </c>
      <c r="F30566" s="132" t="s">
        <v>4523</v>
      </c>
      <c r="G30566" s="130">
        <v>540402005</v>
      </c>
      <c r="H30566" s="56">
        <v>8699</v>
      </c>
      <c r="I30566" s="129" t="s">
        <v>1310</v>
      </c>
      <c r="J30566" s="132" t="s">
        <v>1373</v>
      </c>
      <c r="K30566" s="132" t="s">
        <v>1281</v>
      </c>
      <c r="L30566" s="132" t="s">
        <v>1282</v>
      </c>
      <c r="M30566" s="128">
        <v>29896000</v>
      </c>
      <c r="N30566" s="128">
        <v>0</v>
      </c>
      <c r="O30566" s="128">
        <v>0</v>
      </c>
      <c r="P30566" s="128">
        <v>0</v>
      </c>
      <c r="Q30566" s="128">
        <v>29896000</v>
      </c>
      <c r="R30566" s="128">
        <v>0</v>
      </c>
      <c r="S30566" s="127">
        <v>29896000</v>
      </c>
      <c r="T30566" s="131" t="s">
        <v>21</v>
      </c>
      <c r="U30566" s="56" t="s">
        <v>21</v>
      </c>
      <c r="W30566" s="56">
        <v>8</v>
      </c>
      <c r="X30566" s="56">
        <v>1</v>
      </c>
    </row>
    <row r="30567" spans="1:24">
      <c r="A30567" s="56">
        <v>8699</v>
      </c>
      <c r="B30567" s="133" t="s">
        <v>31709</v>
      </c>
      <c r="C30567" s="132" t="s">
        <v>21</v>
      </c>
      <c r="D30567" s="131">
        <v>60</v>
      </c>
      <c r="E30567" s="132" t="s">
        <v>31250</v>
      </c>
      <c r="F30567" s="132" t="s">
        <v>4523</v>
      </c>
      <c r="G30567" s="130">
        <v>549801004</v>
      </c>
      <c r="H30567" s="56">
        <v>8699</v>
      </c>
      <c r="I30567" s="129" t="s">
        <v>1325</v>
      </c>
      <c r="J30567" s="132" t="s">
        <v>1375</v>
      </c>
      <c r="K30567" s="132" t="s">
        <v>1281</v>
      </c>
      <c r="L30567" s="132" t="s">
        <v>1282</v>
      </c>
      <c r="M30567" s="128">
        <v>1428938180</v>
      </c>
      <c r="N30567" s="128">
        <v>0</v>
      </c>
      <c r="O30567" s="128">
        <v>487231530</v>
      </c>
      <c r="P30567" s="128">
        <v>0</v>
      </c>
      <c r="Q30567" s="128">
        <v>1916169710</v>
      </c>
      <c r="R30567" s="128">
        <v>0</v>
      </c>
      <c r="S30567" s="127">
        <v>1916169710</v>
      </c>
      <c r="T30567" s="131" t="s">
        <v>21</v>
      </c>
      <c r="U30567" s="56" t="s">
        <v>21</v>
      </c>
      <c r="W30567" s="56">
        <v>10</v>
      </c>
      <c r="X30567" s="56">
        <v>1</v>
      </c>
    </row>
    <row r="30568" spans="1:24">
      <c r="A30568" s="56">
        <v>8699</v>
      </c>
      <c r="B30568" s="133" t="s">
        <v>31710</v>
      </c>
      <c r="C30568" s="132" t="s">
        <v>21</v>
      </c>
      <c r="D30568" s="131">
        <v>60</v>
      </c>
      <c r="E30568" s="132" t="s">
        <v>31250</v>
      </c>
      <c r="F30568" s="132" t="s">
        <v>4523</v>
      </c>
      <c r="G30568" s="130">
        <v>569898998</v>
      </c>
      <c r="H30568" s="56">
        <v>8699</v>
      </c>
      <c r="I30568" s="129" t="s">
        <v>1297</v>
      </c>
      <c r="J30568" s="132" t="s">
        <v>1377</v>
      </c>
      <c r="K30568" s="132" t="s">
        <v>1281</v>
      </c>
      <c r="L30568" s="132" t="s">
        <v>1282</v>
      </c>
      <c r="M30568" s="128">
        <v>2430237702</v>
      </c>
      <c r="N30568" s="128">
        <v>0</v>
      </c>
      <c r="O30568" s="128">
        <v>1520916167</v>
      </c>
      <c r="P30568" s="128">
        <v>0</v>
      </c>
      <c r="Q30568" s="128">
        <v>3951153869</v>
      </c>
      <c r="R30568" s="128">
        <v>0</v>
      </c>
      <c r="S30568" s="127">
        <v>3951153869</v>
      </c>
      <c r="T30568" s="131" t="s">
        <v>21</v>
      </c>
      <c r="U30568" s="56" t="s">
        <v>21</v>
      </c>
      <c r="W30568" s="56">
        <v>10</v>
      </c>
      <c r="X30568" s="56">
        <v>1</v>
      </c>
    </row>
    <row r="30569" spans="1:24">
      <c r="A30569" s="56">
        <v>8710</v>
      </c>
      <c r="B30569" s="133" t="s">
        <v>31711</v>
      </c>
      <c r="C30569" s="132" t="s">
        <v>21</v>
      </c>
      <c r="D30569" s="131">
        <v>60</v>
      </c>
      <c r="E30569" s="132" t="s">
        <v>31250</v>
      </c>
      <c r="F30569" s="132" t="s">
        <v>4523</v>
      </c>
      <c r="G30569" s="130">
        <v>540101001</v>
      </c>
      <c r="H30569" s="56">
        <v>8710</v>
      </c>
      <c r="I30569" s="129" t="s">
        <v>1379</v>
      </c>
      <c r="J30569" s="132" t="s">
        <v>1380</v>
      </c>
      <c r="K30569" s="132" t="s">
        <v>1281</v>
      </c>
      <c r="L30569" s="132" t="s">
        <v>1282</v>
      </c>
      <c r="M30569" s="128">
        <v>1108129211</v>
      </c>
      <c r="N30569" s="128">
        <v>0</v>
      </c>
      <c r="O30569" s="128">
        <v>63545499</v>
      </c>
      <c r="P30569" s="128">
        <v>0</v>
      </c>
      <c r="Q30569" s="128">
        <v>1171674710</v>
      </c>
      <c r="R30569" s="128">
        <v>0</v>
      </c>
      <c r="S30569" s="127">
        <v>1171674710</v>
      </c>
      <c r="T30569" s="131" t="s">
        <v>21</v>
      </c>
      <c r="U30569" s="56" t="s">
        <v>21</v>
      </c>
      <c r="W30569" s="56">
        <v>10</v>
      </c>
      <c r="X30569" s="56">
        <v>1</v>
      </c>
    </row>
    <row r="30570" spans="1:24">
      <c r="A30570" s="56">
        <v>8710</v>
      </c>
      <c r="B30570" s="133" t="s">
        <v>31712</v>
      </c>
      <c r="C30570" s="132" t="s">
        <v>21</v>
      </c>
      <c r="D30570" s="131">
        <v>60</v>
      </c>
      <c r="E30570" s="132" t="s">
        <v>31250</v>
      </c>
      <c r="F30570" s="132" t="s">
        <v>4523</v>
      </c>
      <c r="G30570" s="130">
        <v>540102001</v>
      </c>
      <c r="H30570" s="56">
        <v>8710</v>
      </c>
      <c r="I30570" s="129" t="s">
        <v>1382</v>
      </c>
      <c r="J30570" s="132" t="s">
        <v>1383</v>
      </c>
      <c r="K30570" s="132" t="s">
        <v>1281</v>
      </c>
      <c r="L30570" s="132" t="s">
        <v>1282</v>
      </c>
      <c r="M30570" s="128">
        <v>1026279103</v>
      </c>
      <c r="N30570" s="128">
        <v>0</v>
      </c>
      <c r="O30570" s="128">
        <v>127878921</v>
      </c>
      <c r="P30570" s="128">
        <v>0</v>
      </c>
      <c r="Q30570" s="128">
        <v>1154158024</v>
      </c>
      <c r="R30570" s="128">
        <v>0</v>
      </c>
      <c r="S30570" s="127">
        <v>1154158024</v>
      </c>
      <c r="T30570" s="131" t="s">
        <v>21</v>
      </c>
      <c r="U30570" s="56" t="s">
        <v>21</v>
      </c>
      <c r="W30570" s="56">
        <v>10</v>
      </c>
      <c r="X30570" s="56">
        <v>1</v>
      </c>
    </row>
    <row r="30571" spans="1:24">
      <c r="A30571" s="56">
        <v>8720</v>
      </c>
      <c r="B30571" s="133" t="s">
        <v>31713</v>
      </c>
      <c r="C30571" s="132" t="s">
        <v>21</v>
      </c>
      <c r="D30571" s="131">
        <v>60</v>
      </c>
      <c r="E30571" s="132" t="s">
        <v>31250</v>
      </c>
      <c r="F30571" s="132" t="s">
        <v>4523</v>
      </c>
      <c r="G30571" s="130">
        <v>540101002</v>
      </c>
      <c r="H30571" s="56">
        <v>8720</v>
      </c>
      <c r="I30571" s="129" t="s">
        <v>1379</v>
      </c>
      <c r="J30571" s="132" t="s">
        <v>1385</v>
      </c>
      <c r="K30571" s="132" t="s">
        <v>1281</v>
      </c>
      <c r="L30571" s="132" t="s">
        <v>1282</v>
      </c>
      <c r="M30571" s="128">
        <v>254916676</v>
      </c>
      <c r="N30571" s="128">
        <v>0</v>
      </c>
      <c r="O30571" s="128">
        <v>117037850</v>
      </c>
      <c r="P30571" s="128">
        <v>0</v>
      </c>
      <c r="Q30571" s="128">
        <v>371954526</v>
      </c>
      <c r="R30571" s="128">
        <v>0</v>
      </c>
      <c r="S30571" s="127">
        <v>371954526</v>
      </c>
      <c r="T30571" s="131" t="s">
        <v>21</v>
      </c>
      <c r="U30571" s="56" t="s">
        <v>21</v>
      </c>
      <c r="W30571" s="56">
        <v>9</v>
      </c>
      <c r="X30571" s="56">
        <v>1</v>
      </c>
    </row>
    <row r="30572" spans="1:24">
      <c r="A30572" s="56">
        <v>8720</v>
      </c>
      <c r="B30572" s="133" t="s">
        <v>31714</v>
      </c>
      <c r="C30572" s="132" t="s">
        <v>21</v>
      </c>
      <c r="D30572" s="131">
        <v>60</v>
      </c>
      <c r="E30572" s="132" t="s">
        <v>31250</v>
      </c>
      <c r="F30572" s="132" t="s">
        <v>4523</v>
      </c>
      <c r="G30572" s="130">
        <v>540101003</v>
      </c>
      <c r="H30572" s="56">
        <v>8720</v>
      </c>
      <c r="I30572" s="129" t="s">
        <v>1379</v>
      </c>
      <c r="J30572" s="132" t="s">
        <v>1387</v>
      </c>
      <c r="K30572" s="132" t="s">
        <v>1281</v>
      </c>
      <c r="L30572" s="132" t="s">
        <v>1282</v>
      </c>
      <c r="M30572" s="128">
        <v>84032642</v>
      </c>
      <c r="N30572" s="128">
        <v>0</v>
      </c>
      <c r="O30572" s="128">
        <v>64946535</v>
      </c>
      <c r="P30572" s="128">
        <v>0</v>
      </c>
      <c r="Q30572" s="128">
        <v>148979177</v>
      </c>
      <c r="R30572" s="128">
        <v>0</v>
      </c>
      <c r="S30572" s="127">
        <v>148979177</v>
      </c>
      <c r="T30572" s="131" t="s">
        <v>21</v>
      </c>
      <c r="U30572" s="56" t="s">
        <v>21</v>
      </c>
      <c r="W30572" s="56">
        <v>9</v>
      </c>
      <c r="X30572" s="56">
        <v>1</v>
      </c>
    </row>
    <row r="30573" spans="1:24">
      <c r="A30573" s="56">
        <v>8720</v>
      </c>
      <c r="B30573" s="133" t="s">
        <v>31715</v>
      </c>
      <c r="C30573" s="132" t="s">
        <v>21</v>
      </c>
      <c r="D30573" s="131">
        <v>60</v>
      </c>
      <c r="E30573" s="132" t="s">
        <v>31250</v>
      </c>
      <c r="F30573" s="132" t="s">
        <v>4523</v>
      </c>
      <c r="G30573" s="130">
        <v>540102002</v>
      </c>
      <c r="H30573" s="56">
        <v>8720</v>
      </c>
      <c r="I30573" s="129" t="s">
        <v>1382</v>
      </c>
      <c r="J30573" s="132" t="s">
        <v>1385</v>
      </c>
      <c r="K30573" s="132" t="s">
        <v>1281</v>
      </c>
      <c r="L30573" s="132" t="s">
        <v>1282</v>
      </c>
      <c r="M30573" s="128">
        <v>330099580</v>
      </c>
      <c r="N30573" s="128">
        <v>0</v>
      </c>
      <c r="O30573" s="128">
        <v>6285000</v>
      </c>
      <c r="P30573" s="128">
        <v>0</v>
      </c>
      <c r="Q30573" s="128">
        <v>336384580</v>
      </c>
      <c r="R30573" s="128">
        <v>0</v>
      </c>
      <c r="S30573" s="127">
        <v>336384580</v>
      </c>
      <c r="T30573" s="131" t="s">
        <v>21</v>
      </c>
      <c r="U30573" s="56" t="s">
        <v>21</v>
      </c>
      <c r="W30573" s="56">
        <v>9</v>
      </c>
      <c r="X30573" s="56">
        <v>1</v>
      </c>
    </row>
    <row r="30574" spans="1:24">
      <c r="A30574" s="56">
        <v>8720</v>
      </c>
      <c r="B30574" s="133" t="s">
        <v>31716</v>
      </c>
      <c r="C30574" s="132" t="s">
        <v>21</v>
      </c>
      <c r="D30574" s="131">
        <v>60</v>
      </c>
      <c r="E30574" s="132" t="s">
        <v>31250</v>
      </c>
      <c r="F30574" s="132" t="s">
        <v>4523</v>
      </c>
      <c r="G30574" s="130">
        <v>540102003</v>
      </c>
      <c r="H30574" s="56">
        <v>8720</v>
      </c>
      <c r="I30574" s="129" t="s">
        <v>1382</v>
      </c>
      <c r="J30574" s="132" t="s">
        <v>1390</v>
      </c>
      <c r="K30574" s="132" t="s">
        <v>1281</v>
      </c>
      <c r="L30574" s="132" t="s">
        <v>1282</v>
      </c>
      <c r="M30574" s="128">
        <v>753117719</v>
      </c>
      <c r="N30574" s="128">
        <v>0</v>
      </c>
      <c r="O30574" s="128">
        <v>922318930</v>
      </c>
      <c r="P30574" s="128">
        <v>0</v>
      </c>
      <c r="Q30574" s="128">
        <v>1675436649</v>
      </c>
      <c r="R30574" s="128">
        <v>0</v>
      </c>
      <c r="S30574" s="127">
        <v>1675436649</v>
      </c>
      <c r="T30574" s="131" t="s">
        <v>21</v>
      </c>
      <c r="U30574" s="56" t="s">
        <v>21</v>
      </c>
      <c r="W30574" s="56">
        <v>10</v>
      </c>
      <c r="X30574" s="56">
        <v>1</v>
      </c>
    </row>
    <row r="30575" spans="1:24">
      <c r="A30575" s="56">
        <v>8740</v>
      </c>
      <c r="B30575" s="133" t="s">
        <v>31717</v>
      </c>
      <c r="C30575" s="132" t="s">
        <v>21</v>
      </c>
      <c r="D30575" s="131">
        <v>60</v>
      </c>
      <c r="E30575" s="132" t="s">
        <v>31250</v>
      </c>
      <c r="F30575" s="132" t="s">
        <v>4523</v>
      </c>
      <c r="G30575" s="130">
        <v>540101004</v>
      </c>
      <c r="H30575" s="56">
        <v>8740</v>
      </c>
      <c r="I30575" s="129" t="s">
        <v>1379</v>
      </c>
      <c r="J30575" s="132" t="s">
        <v>1392</v>
      </c>
      <c r="K30575" s="132" t="s">
        <v>1281</v>
      </c>
      <c r="L30575" s="132" t="s">
        <v>1282</v>
      </c>
      <c r="M30575" s="128">
        <v>437013400</v>
      </c>
      <c r="N30575" s="128">
        <v>0</v>
      </c>
      <c r="O30575" s="128">
        <v>953750300</v>
      </c>
      <c r="P30575" s="128">
        <v>0</v>
      </c>
      <c r="Q30575" s="128">
        <v>1390763700</v>
      </c>
      <c r="R30575" s="128">
        <v>0</v>
      </c>
      <c r="S30575" s="127">
        <v>1390763700</v>
      </c>
      <c r="T30575" s="131" t="s">
        <v>21</v>
      </c>
      <c r="U30575" s="56" t="s">
        <v>21</v>
      </c>
      <c r="W30575" s="56">
        <v>10</v>
      </c>
      <c r="X30575" s="56">
        <v>1</v>
      </c>
    </row>
    <row r="30576" spans="1:24">
      <c r="A30576" s="56">
        <v>8740</v>
      </c>
      <c r="B30576" s="133" t="s">
        <v>31718</v>
      </c>
      <c r="C30576" s="132" t="s">
        <v>21</v>
      </c>
      <c r="D30576" s="131">
        <v>60</v>
      </c>
      <c r="E30576" s="132" t="s">
        <v>31250</v>
      </c>
      <c r="F30576" s="132" t="s">
        <v>4523</v>
      </c>
      <c r="G30576" s="130">
        <v>540102004</v>
      </c>
      <c r="H30576" s="56">
        <v>8740</v>
      </c>
      <c r="I30576" s="129" t="s">
        <v>1382</v>
      </c>
      <c r="J30576" s="132" t="s">
        <v>1392</v>
      </c>
      <c r="K30576" s="132" t="s">
        <v>1281</v>
      </c>
      <c r="L30576" s="132" t="s">
        <v>1282</v>
      </c>
      <c r="M30576" s="128">
        <v>161597480</v>
      </c>
      <c r="N30576" s="128">
        <v>0</v>
      </c>
      <c r="O30576" s="128">
        <v>0</v>
      </c>
      <c r="P30576" s="128">
        <v>0</v>
      </c>
      <c r="Q30576" s="128">
        <v>161597480</v>
      </c>
      <c r="R30576" s="128">
        <v>0</v>
      </c>
      <c r="S30576" s="127">
        <v>161597480</v>
      </c>
      <c r="T30576" s="131" t="s">
        <v>21</v>
      </c>
      <c r="U30576" s="56" t="s">
        <v>21</v>
      </c>
      <c r="W30576" s="56">
        <v>9</v>
      </c>
      <c r="X30576" s="56">
        <v>1</v>
      </c>
    </row>
    <row r="30577" spans="1:24">
      <c r="A30577" s="56">
        <v>8750</v>
      </c>
      <c r="B30577" s="133" t="s">
        <v>31719</v>
      </c>
      <c r="C30577" s="132" t="s">
        <v>21</v>
      </c>
      <c r="D30577" s="131">
        <v>60</v>
      </c>
      <c r="E30577" s="132" t="s">
        <v>31250</v>
      </c>
      <c r="F30577" s="132" t="s">
        <v>4523</v>
      </c>
      <c r="G30577" s="130">
        <v>561101003</v>
      </c>
      <c r="H30577" s="56">
        <v>8750</v>
      </c>
      <c r="I30577" s="129" t="s">
        <v>1394</v>
      </c>
      <c r="J30577" s="132" t="s">
        <v>1395</v>
      </c>
      <c r="K30577" s="132" t="s">
        <v>1281</v>
      </c>
      <c r="L30577" s="132" t="s">
        <v>1282</v>
      </c>
      <c r="M30577" s="128">
        <v>98514190</v>
      </c>
      <c r="N30577" s="128">
        <v>0</v>
      </c>
      <c r="O30577" s="128">
        <v>8734924</v>
      </c>
      <c r="P30577" s="128">
        <v>0</v>
      </c>
      <c r="Q30577" s="128">
        <v>107249114</v>
      </c>
      <c r="R30577" s="128">
        <v>0</v>
      </c>
      <c r="S30577" s="127">
        <v>107249114</v>
      </c>
      <c r="T30577" s="131" t="s">
        <v>21</v>
      </c>
      <c r="U30577" s="56" t="s">
        <v>21</v>
      </c>
      <c r="W30577" s="56">
        <v>9</v>
      </c>
      <c r="X30577" s="56">
        <v>1</v>
      </c>
    </row>
    <row r="30578" spans="1:24">
      <c r="A30578" s="56">
        <v>8760</v>
      </c>
      <c r="B30578" s="133" t="s">
        <v>31720</v>
      </c>
      <c r="C30578" s="132" t="s">
        <v>21</v>
      </c>
      <c r="D30578" s="131">
        <v>60</v>
      </c>
      <c r="E30578" s="132" t="s">
        <v>31250</v>
      </c>
      <c r="F30578" s="132" t="s">
        <v>4523</v>
      </c>
      <c r="G30578" s="130">
        <v>540101005</v>
      </c>
      <c r="H30578" s="56">
        <v>8760</v>
      </c>
      <c r="I30578" s="129" t="s">
        <v>1379</v>
      </c>
      <c r="J30578" s="132" t="s">
        <v>1397</v>
      </c>
      <c r="K30578" s="132" t="s">
        <v>1281</v>
      </c>
      <c r="L30578" s="132" t="s">
        <v>1282</v>
      </c>
      <c r="M30578" s="128">
        <v>6310323287</v>
      </c>
      <c r="N30578" s="128">
        <v>0</v>
      </c>
      <c r="O30578" s="128">
        <v>601298631</v>
      </c>
      <c r="P30578" s="128">
        <v>0</v>
      </c>
      <c r="Q30578" s="128">
        <v>6911621918</v>
      </c>
      <c r="R30578" s="128">
        <v>0</v>
      </c>
      <c r="S30578" s="127">
        <v>6911621918</v>
      </c>
      <c r="T30578" s="131" t="s">
        <v>21</v>
      </c>
      <c r="U30578" s="56" t="s">
        <v>21</v>
      </c>
      <c r="W30578" s="56">
        <v>10</v>
      </c>
      <c r="X30578" s="56">
        <v>1</v>
      </c>
    </row>
    <row r="30579" spans="1:24">
      <c r="A30579" s="56">
        <v>8760</v>
      </c>
      <c r="B30579" s="133" t="s">
        <v>31721</v>
      </c>
      <c r="C30579" s="132" t="s">
        <v>21</v>
      </c>
      <c r="D30579" s="131">
        <v>60</v>
      </c>
      <c r="E30579" s="132" t="s">
        <v>31250</v>
      </c>
      <c r="F30579" s="132" t="s">
        <v>4523</v>
      </c>
      <c r="G30579" s="130">
        <v>540102005</v>
      </c>
      <c r="H30579" s="56">
        <v>8760</v>
      </c>
      <c r="I30579" s="129" t="s">
        <v>1382</v>
      </c>
      <c r="J30579" s="132" t="s">
        <v>1399</v>
      </c>
      <c r="K30579" s="132" t="s">
        <v>1281</v>
      </c>
      <c r="L30579" s="132" t="s">
        <v>1282</v>
      </c>
      <c r="M30579" s="128">
        <v>385600000</v>
      </c>
      <c r="N30579" s="128">
        <v>0</v>
      </c>
      <c r="O30579" s="128">
        <v>59900000</v>
      </c>
      <c r="P30579" s="128">
        <v>0</v>
      </c>
      <c r="Q30579" s="128">
        <v>445500000</v>
      </c>
      <c r="R30579" s="128">
        <v>0</v>
      </c>
      <c r="S30579" s="127">
        <v>445500000</v>
      </c>
      <c r="T30579" s="131" t="s">
        <v>21</v>
      </c>
      <c r="U30579" s="56" t="s">
        <v>21</v>
      </c>
      <c r="W30579" s="56">
        <v>9</v>
      </c>
      <c r="X30579" s="56">
        <v>1</v>
      </c>
    </row>
    <row r="30580" spans="1:24">
      <c r="A30580" s="56">
        <v>8830</v>
      </c>
      <c r="B30580" s="133" t="s">
        <v>31722</v>
      </c>
      <c r="C30580" s="132" t="s">
        <v>21</v>
      </c>
      <c r="D30580" s="131">
        <v>60</v>
      </c>
      <c r="E30580" s="132" t="s">
        <v>31250</v>
      </c>
      <c r="F30580" s="132" t="s">
        <v>4523</v>
      </c>
      <c r="G30580" s="130">
        <v>561101001</v>
      </c>
      <c r="H30580" s="56">
        <v>8830</v>
      </c>
      <c r="I30580" s="129" t="s">
        <v>1394</v>
      </c>
      <c r="J30580" s="132" t="s">
        <v>1401</v>
      </c>
      <c r="K30580" s="132" t="s">
        <v>1281</v>
      </c>
      <c r="L30580" s="132" t="s">
        <v>1282</v>
      </c>
      <c r="M30580" s="128">
        <v>2986821495</v>
      </c>
      <c r="N30580" s="128">
        <v>0</v>
      </c>
      <c r="O30580" s="128">
        <v>0</v>
      </c>
      <c r="P30580" s="128">
        <v>0</v>
      </c>
      <c r="Q30580" s="128">
        <v>2986821495</v>
      </c>
      <c r="R30580" s="128">
        <v>0</v>
      </c>
      <c r="S30580" s="127">
        <v>2986821495</v>
      </c>
      <c r="T30580" s="131" t="s">
        <v>21</v>
      </c>
      <c r="U30580" s="56" t="s">
        <v>21</v>
      </c>
      <c r="W30580" s="56">
        <v>10</v>
      </c>
      <c r="X30580" s="56">
        <v>1</v>
      </c>
    </row>
    <row r="30581" spans="1:24">
      <c r="A30581" s="56">
        <v>8910</v>
      </c>
      <c r="B30581" s="133" t="s">
        <v>31723</v>
      </c>
      <c r="C30581" s="132" t="s">
        <v>21</v>
      </c>
      <c r="D30581" s="131">
        <v>60</v>
      </c>
      <c r="E30581" s="132" t="s">
        <v>31250</v>
      </c>
      <c r="F30581" s="132" t="s">
        <v>4523</v>
      </c>
      <c r="G30581" s="130">
        <v>540601100</v>
      </c>
      <c r="H30581" s="56">
        <v>8910</v>
      </c>
      <c r="I30581" s="129" t="s">
        <v>1364</v>
      </c>
      <c r="J30581" s="132" t="s">
        <v>1403</v>
      </c>
      <c r="K30581" s="132" t="s">
        <v>1288</v>
      </c>
      <c r="L30581" s="132" t="s">
        <v>1289</v>
      </c>
      <c r="M30581" s="128">
        <v>100000000</v>
      </c>
      <c r="N30581" s="128">
        <v>0</v>
      </c>
      <c r="O30581" s="128">
        <v>395334500</v>
      </c>
      <c r="P30581" s="128">
        <v>0</v>
      </c>
      <c r="Q30581" s="128">
        <v>495334500</v>
      </c>
      <c r="R30581" s="128">
        <v>0</v>
      </c>
      <c r="S30581" s="127">
        <v>495334500</v>
      </c>
      <c r="T30581" s="131" t="s">
        <v>21</v>
      </c>
      <c r="U30581" s="56" t="s">
        <v>21</v>
      </c>
      <c r="W30581" s="56">
        <v>9</v>
      </c>
      <c r="X30581" s="56">
        <v>1</v>
      </c>
    </row>
    <row r="30582" spans="1:24">
      <c r="A30582" s="56">
        <v>8990</v>
      </c>
      <c r="B30582" s="133" t="s">
        <v>31724</v>
      </c>
      <c r="C30582" s="132" t="s">
        <v>21</v>
      </c>
      <c r="D30582" s="131">
        <v>60</v>
      </c>
      <c r="E30582" s="132" t="s">
        <v>31250</v>
      </c>
      <c r="F30582" s="132" t="s">
        <v>4523</v>
      </c>
      <c r="G30582" s="130">
        <v>561206011</v>
      </c>
      <c r="H30582" s="56">
        <v>8990</v>
      </c>
      <c r="I30582" s="129" t="s">
        <v>2088</v>
      </c>
      <c r="J30582" s="132" t="s">
        <v>2091</v>
      </c>
      <c r="K30582" s="132" t="s">
        <v>1288</v>
      </c>
      <c r="L30582" s="132" t="s">
        <v>1289</v>
      </c>
      <c r="M30582" s="128">
        <v>0</v>
      </c>
      <c r="N30582" s="128">
        <v>0</v>
      </c>
      <c r="O30582" s="128">
        <v>18180</v>
      </c>
      <c r="P30582" s="128">
        <v>0</v>
      </c>
      <c r="Q30582" s="128">
        <v>18180</v>
      </c>
      <c r="R30582" s="128">
        <v>0</v>
      </c>
      <c r="S30582" s="127">
        <v>18180</v>
      </c>
      <c r="T30582" s="131" t="s">
        <v>21</v>
      </c>
      <c r="U30582" s="56" t="s">
        <v>21</v>
      </c>
      <c r="W30582" s="56">
        <v>5</v>
      </c>
      <c r="X30582" s="56">
        <v>1</v>
      </c>
    </row>
    <row r="30583" spans="1:24">
      <c r="A30583" s="56">
        <v>8990</v>
      </c>
      <c r="B30583" s="133" t="s">
        <v>31725</v>
      </c>
      <c r="C30583" s="132" t="s">
        <v>21</v>
      </c>
      <c r="D30583" s="131">
        <v>60</v>
      </c>
      <c r="E30583" s="132" t="s">
        <v>31250</v>
      </c>
      <c r="F30583" s="132" t="s">
        <v>4523</v>
      </c>
      <c r="G30583" s="130">
        <v>571097002</v>
      </c>
      <c r="H30583" s="56">
        <v>8990</v>
      </c>
      <c r="I30583" s="129" t="s">
        <v>1408</v>
      </c>
      <c r="J30583" s="132" t="s">
        <v>1409</v>
      </c>
      <c r="K30583" s="132" t="s">
        <v>1288</v>
      </c>
      <c r="L30583" s="132" t="s">
        <v>1289</v>
      </c>
      <c r="M30583" s="128">
        <v>14707000000</v>
      </c>
      <c r="N30583" s="128">
        <v>0</v>
      </c>
      <c r="O30583" s="128">
        <v>3668000000</v>
      </c>
      <c r="P30583" s="128">
        <v>0</v>
      </c>
      <c r="Q30583" s="128">
        <v>18375000000</v>
      </c>
      <c r="R30583" s="128">
        <v>0</v>
      </c>
      <c r="S30583" s="127">
        <v>18375000000</v>
      </c>
      <c r="T30583" s="131" t="s">
        <v>21</v>
      </c>
      <c r="U30583" s="56" t="s">
        <v>21</v>
      </c>
      <c r="W30583" s="56">
        <v>11</v>
      </c>
      <c r="X30583" s="56">
        <v>1</v>
      </c>
    </row>
    <row r="30584" spans="1:24">
      <c r="A30584" s="56">
        <v>8990</v>
      </c>
      <c r="B30584" s="133" t="s">
        <v>31726</v>
      </c>
      <c r="C30584" s="132" t="s">
        <v>21</v>
      </c>
      <c r="D30584" s="131">
        <v>60</v>
      </c>
      <c r="E30584" s="132" t="s">
        <v>31250</v>
      </c>
      <c r="F30584" s="132" t="s">
        <v>4523</v>
      </c>
      <c r="G30584" s="130">
        <v>571098998</v>
      </c>
      <c r="H30584" s="56">
        <v>8990</v>
      </c>
      <c r="I30584" s="129" t="s">
        <v>1411</v>
      </c>
      <c r="J30584" s="132" t="s">
        <v>1412</v>
      </c>
      <c r="K30584" s="132" t="s">
        <v>1288</v>
      </c>
      <c r="L30584" s="132" t="s">
        <v>1289</v>
      </c>
      <c r="M30584" s="128">
        <v>50844793</v>
      </c>
      <c r="N30584" s="128">
        <v>0</v>
      </c>
      <c r="O30584" s="128">
        <v>934579</v>
      </c>
      <c r="P30584" s="128">
        <v>0</v>
      </c>
      <c r="Q30584" s="128">
        <v>51779372</v>
      </c>
      <c r="R30584" s="128">
        <v>0</v>
      </c>
      <c r="S30584" s="127">
        <v>51779372</v>
      </c>
      <c r="T30584" s="131" t="s">
        <v>21</v>
      </c>
      <c r="U30584" s="56" t="s">
        <v>21</v>
      </c>
      <c r="W30584" s="56">
        <v>8</v>
      </c>
      <c r="X30584" s="56">
        <v>1</v>
      </c>
    </row>
    <row r="30585" spans="1:24">
      <c r="A30585" s="56">
        <v>1011</v>
      </c>
      <c r="B30585" s="133" t="s">
        <v>31727</v>
      </c>
      <c r="C30585" s="132" t="s">
        <v>21</v>
      </c>
      <c r="D30585" s="131">
        <v>61</v>
      </c>
      <c r="E30585" s="132" t="s">
        <v>31728</v>
      </c>
      <c r="F30585" s="132" t="s">
        <v>23</v>
      </c>
      <c r="G30585" s="130">
        <v>110101001</v>
      </c>
      <c r="H30585" s="56">
        <v>1011</v>
      </c>
      <c r="I30585" s="129" t="s">
        <v>24</v>
      </c>
      <c r="J30585" s="132" t="s">
        <v>25</v>
      </c>
      <c r="K30585" s="132" t="s">
        <v>26</v>
      </c>
      <c r="L30585" s="132" t="s">
        <v>27</v>
      </c>
      <c r="M30585" s="128">
        <v>10682897000</v>
      </c>
      <c r="N30585" s="128">
        <v>0</v>
      </c>
      <c r="O30585" s="128">
        <v>2988331850500</v>
      </c>
      <c r="P30585" s="128">
        <v>2987583784500</v>
      </c>
      <c r="Q30585" s="128">
        <v>11430963000</v>
      </c>
      <c r="R30585" s="128">
        <v>0</v>
      </c>
      <c r="S30585" s="127">
        <v>11430963000</v>
      </c>
      <c r="T30585" s="131" t="s">
        <v>21</v>
      </c>
      <c r="U30585" s="56" t="s">
        <v>21</v>
      </c>
      <c r="W30585" s="56">
        <v>11</v>
      </c>
      <c r="X30585" s="56">
        <v>1</v>
      </c>
    </row>
    <row r="30586" spans="1:24">
      <c r="A30586" s="56">
        <v>1011</v>
      </c>
      <c r="B30586" s="133" t="s">
        <v>31729</v>
      </c>
      <c r="C30586" s="132" t="s">
        <v>21</v>
      </c>
      <c r="D30586" s="131">
        <v>61</v>
      </c>
      <c r="E30586" s="132" t="s">
        <v>31728</v>
      </c>
      <c r="F30586" s="132" t="s">
        <v>23</v>
      </c>
      <c r="G30586" s="130">
        <v>110101003</v>
      </c>
      <c r="H30586" s="56">
        <v>1011</v>
      </c>
      <c r="I30586" s="129" t="s">
        <v>24</v>
      </c>
      <c r="J30586" s="132" t="s">
        <v>29</v>
      </c>
      <c r="K30586" s="132" t="s">
        <v>26</v>
      </c>
      <c r="L30586" s="132" t="s">
        <v>27</v>
      </c>
      <c r="M30586" s="128">
        <v>0</v>
      </c>
      <c r="N30586" s="128">
        <v>0</v>
      </c>
      <c r="O30586" s="128">
        <v>1086530430386</v>
      </c>
      <c r="P30586" s="128">
        <v>1086530430386</v>
      </c>
      <c r="Q30586" s="128">
        <v>0</v>
      </c>
      <c r="R30586" s="128">
        <v>0</v>
      </c>
      <c r="S30586" s="127">
        <v>0</v>
      </c>
      <c r="T30586" s="131" t="s">
        <v>21</v>
      </c>
      <c r="U30586" s="56" t="s">
        <v>21</v>
      </c>
      <c r="W30586" s="56">
        <v>1</v>
      </c>
      <c r="X30586" s="56">
        <v>1</v>
      </c>
    </row>
    <row r="30587" spans="1:24">
      <c r="A30587" s="56">
        <v>1011</v>
      </c>
      <c r="B30587" s="133" t="s">
        <v>31730</v>
      </c>
      <c r="C30587" s="132" t="s">
        <v>21</v>
      </c>
      <c r="D30587" s="131">
        <v>61</v>
      </c>
      <c r="E30587" s="132" t="s">
        <v>31728</v>
      </c>
      <c r="F30587" s="132" t="s">
        <v>23</v>
      </c>
      <c r="G30587" s="130">
        <v>110101005</v>
      </c>
      <c r="H30587" s="56">
        <v>1011</v>
      </c>
      <c r="I30587" s="129" t="s">
        <v>24</v>
      </c>
      <c r="J30587" s="132" t="s">
        <v>31</v>
      </c>
      <c r="K30587" s="132" t="s">
        <v>26</v>
      </c>
      <c r="L30587" s="132" t="s">
        <v>27</v>
      </c>
      <c r="M30587" s="128">
        <v>0</v>
      </c>
      <c r="N30587" s="128">
        <v>0</v>
      </c>
      <c r="O30587" s="128">
        <v>1229406700892</v>
      </c>
      <c r="P30587" s="128">
        <v>1229406700892</v>
      </c>
      <c r="Q30587" s="128">
        <v>0</v>
      </c>
      <c r="R30587" s="128">
        <v>0</v>
      </c>
      <c r="S30587" s="127">
        <v>0</v>
      </c>
      <c r="T30587" s="131" t="s">
        <v>21</v>
      </c>
      <c r="U30587" s="56" t="s">
        <v>21</v>
      </c>
      <c r="W30587" s="56">
        <v>1</v>
      </c>
      <c r="X30587" s="56">
        <v>1</v>
      </c>
    </row>
    <row r="30588" spans="1:24">
      <c r="A30588" s="56">
        <v>1013</v>
      </c>
      <c r="B30588" s="133" t="s">
        <v>31731</v>
      </c>
      <c r="C30588" s="132" t="s">
        <v>21</v>
      </c>
      <c r="D30588" s="131">
        <v>61</v>
      </c>
      <c r="E30588" s="132" t="s">
        <v>31728</v>
      </c>
      <c r="F30588" s="132" t="s">
        <v>23</v>
      </c>
      <c r="G30588" s="130">
        <v>110101006</v>
      </c>
      <c r="H30588" s="56">
        <v>1013</v>
      </c>
      <c r="I30588" s="129" t="s">
        <v>24</v>
      </c>
      <c r="J30588" s="132" t="s">
        <v>33</v>
      </c>
      <c r="K30588" s="132" t="s">
        <v>26</v>
      </c>
      <c r="L30588" s="132" t="s">
        <v>27</v>
      </c>
      <c r="M30588" s="128">
        <v>57947000</v>
      </c>
      <c r="N30588" s="128">
        <v>0</v>
      </c>
      <c r="O30588" s="128">
        <v>132225000</v>
      </c>
      <c r="P30588" s="128">
        <v>0</v>
      </c>
      <c r="Q30588" s="128">
        <v>190172000</v>
      </c>
      <c r="R30588" s="128">
        <v>0</v>
      </c>
      <c r="S30588" s="127">
        <v>190172000</v>
      </c>
      <c r="T30588" s="131" t="s">
        <v>21</v>
      </c>
      <c r="U30588" s="56" t="s">
        <v>21</v>
      </c>
      <c r="W30588" s="56">
        <v>9</v>
      </c>
      <c r="X30588" s="56">
        <v>1</v>
      </c>
    </row>
    <row r="30589" spans="1:24">
      <c r="A30589" s="56">
        <v>1031</v>
      </c>
      <c r="B30589" s="133" t="s">
        <v>31732</v>
      </c>
      <c r="C30589" s="132" t="s">
        <v>37</v>
      </c>
      <c r="D30589" s="131">
        <v>61</v>
      </c>
      <c r="E30589" s="132" t="s">
        <v>31728</v>
      </c>
      <c r="F30589" s="132" t="s">
        <v>23</v>
      </c>
      <c r="G30589" s="130">
        <v>110101001</v>
      </c>
      <c r="H30589" s="56">
        <v>1031</v>
      </c>
      <c r="I30589" s="129" t="s">
        <v>24</v>
      </c>
      <c r="J30589" s="132" t="s">
        <v>25</v>
      </c>
      <c r="K30589" s="132" t="s">
        <v>26</v>
      </c>
      <c r="L30589" s="132" t="s">
        <v>27</v>
      </c>
      <c r="M30589" s="128">
        <v>0</v>
      </c>
      <c r="N30589" s="128">
        <v>0</v>
      </c>
      <c r="O30589" s="128">
        <v>6110667070</v>
      </c>
      <c r="P30589" s="128">
        <v>6110667070</v>
      </c>
      <c r="Q30589" s="128">
        <v>0</v>
      </c>
      <c r="R30589" s="128">
        <v>0</v>
      </c>
      <c r="S30589" s="127">
        <v>0</v>
      </c>
      <c r="T30589" s="131" t="s">
        <v>38</v>
      </c>
      <c r="U30589" s="56" t="s">
        <v>38</v>
      </c>
      <c r="W30589" s="56">
        <v>1</v>
      </c>
      <c r="X30589" s="56">
        <v>1</v>
      </c>
    </row>
    <row r="30590" spans="1:24">
      <c r="A30590" s="56">
        <v>1031</v>
      </c>
      <c r="B30590" s="133" t="s">
        <v>31733</v>
      </c>
      <c r="C30590" s="132" t="s">
        <v>40</v>
      </c>
      <c r="D30590" s="131">
        <v>61</v>
      </c>
      <c r="E30590" s="132" t="s">
        <v>31728</v>
      </c>
      <c r="F30590" s="132" t="s">
        <v>23</v>
      </c>
      <c r="G30590" s="130">
        <v>110101001</v>
      </c>
      <c r="H30590" s="56">
        <v>1031</v>
      </c>
      <c r="I30590" s="129" t="s">
        <v>24</v>
      </c>
      <c r="J30590" s="132" t="s">
        <v>25</v>
      </c>
      <c r="K30590" s="132" t="s">
        <v>26</v>
      </c>
      <c r="L30590" s="132" t="s">
        <v>27</v>
      </c>
      <c r="M30590" s="128">
        <v>0</v>
      </c>
      <c r="N30590" s="128">
        <v>0</v>
      </c>
      <c r="O30590" s="128">
        <v>338025555</v>
      </c>
      <c r="P30590" s="128">
        <v>338025555</v>
      </c>
      <c r="Q30590" s="128">
        <v>0</v>
      </c>
      <c r="R30590" s="128">
        <v>0</v>
      </c>
      <c r="S30590" s="127">
        <v>0</v>
      </c>
      <c r="T30590" s="131" t="s">
        <v>38</v>
      </c>
      <c r="U30590" s="56" t="s">
        <v>38</v>
      </c>
      <c r="W30590" s="56">
        <v>1</v>
      </c>
      <c r="X30590" s="56">
        <v>1</v>
      </c>
    </row>
    <row r="30591" spans="1:24">
      <c r="A30591" s="56">
        <v>1031</v>
      </c>
      <c r="B30591" s="133" t="s">
        <v>31734</v>
      </c>
      <c r="C30591" s="132" t="s">
        <v>44</v>
      </c>
      <c r="D30591" s="131">
        <v>61</v>
      </c>
      <c r="E30591" s="132" t="s">
        <v>31728</v>
      </c>
      <c r="F30591" s="132" t="s">
        <v>23</v>
      </c>
      <c r="G30591" s="130">
        <v>110101001</v>
      </c>
      <c r="H30591" s="56">
        <v>1031</v>
      </c>
      <c r="I30591" s="129" t="s">
        <v>24</v>
      </c>
      <c r="J30591" s="132" t="s">
        <v>25</v>
      </c>
      <c r="K30591" s="132" t="s">
        <v>26</v>
      </c>
      <c r="L30591" s="132" t="s">
        <v>27</v>
      </c>
      <c r="M30591" s="128">
        <v>984314452</v>
      </c>
      <c r="N30591" s="128">
        <v>0</v>
      </c>
      <c r="O30591" s="128">
        <v>36285746479</v>
      </c>
      <c r="P30591" s="128">
        <v>36551373837</v>
      </c>
      <c r="Q30591" s="128">
        <v>718687094</v>
      </c>
      <c r="R30591" s="128">
        <v>0</v>
      </c>
      <c r="S30591" s="127">
        <v>718687094</v>
      </c>
      <c r="T30591" s="131" t="s">
        <v>44</v>
      </c>
      <c r="U30591" s="56" t="s">
        <v>44</v>
      </c>
      <c r="W30591" s="56">
        <v>9</v>
      </c>
      <c r="X30591" s="56">
        <v>1</v>
      </c>
    </row>
    <row r="30592" spans="1:24">
      <c r="A30592" s="56">
        <v>1031</v>
      </c>
      <c r="B30592" s="133" t="s">
        <v>31735</v>
      </c>
      <c r="C30592" s="132" t="s">
        <v>46</v>
      </c>
      <c r="D30592" s="131">
        <v>61</v>
      </c>
      <c r="E30592" s="132" t="s">
        <v>31728</v>
      </c>
      <c r="F30592" s="132" t="s">
        <v>23</v>
      </c>
      <c r="G30592" s="130">
        <v>110101001</v>
      </c>
      <c r="H30592" s="56">
        <v>1031</v>
      </c>
      <c r="I30592" s="129" t="s">
        <v>24</v>
      </c>
      <c r="J30592" s="132" t="s">
        <v>25</v>
      </c>
      <c r="K30592" s="132" t="s">
        <v>26</v>
      </c>
      <c r="L30592" s="132" t="s">
        <v>27</v>
      </c>
      <c r="M30592" s="128">
        <v>427623891</v>
      </c>
      <c r="N30592" s="128">
        <v>0</v>
      </c>
      <c r="O30592" s="128">
        <v>6239154882</v>
      </c>
      <c r="P30592" s="128">
        <v>6186209884</v>
      </c>
      <c r="Q30592" s="128">
        <v>480568889</v>
      </c>
      <c r="R30592" s="128">
        <v>0</v>
      </c>
      <c r="S30592" s="127">
        <v>480568889</v>
      </c>
      <c r="T30592" s="131" t="s">
        <v>38</v>
      </c>
      <c r="U30592" s="56" t="s">
        <v>38</v>
      </c>
      <c r="W30592" s="56">
        <v>9</v>
      </c>
      <c r="X30592" s="56">
        <v>1</v>
      </c>
    </row>
    <row r="30593" spans="1:24">
      <c r="A30593" s="56">
        <v>1031</v>
      </c>
      <c r="B30593" s="133" t="s">
        <v>31736</v>
      </c>
      <c r="C30593" s="132" t="s">
        <v>48</v>
      </c>
      <c r="D30593" s="131">
        <v>61</v>
      </c>
      <c r="E30593" s="132" t="s">
        <v>31728</v>
      </c>
      <c r="F30593" s="132" t="s">
        <v>23</v>
      </c>
      <c r="G30593" s="130">
        <v>110101001</v>
      </c>
      <c r="H30593" s="56">
        <v>1031</v>
      </c>
      <c r="I30593" s="129" t="s">
        <v>24</v>
      </c>
      <c r="J30593" s="132" t="s">
        <v>25</v>
      </c>
      <c r="K30593" s="132" t="s">
        <v>26</v>
      </c>
      <c r="L30593" s="132" t="s">
        <v>27</v>
      </c>
      <c r="M30593" s="128">
        <v>0</v>
      </c>
      <c r="N30593" s="128">
        <v>0</v>
      </c>
      <c r="O30593" s="128">
        <v>9759463</v>
      </c>
      <c r="P30593" s="128">
        <v>9759463</v>
      </c>
      <c r="Q30593" s="128">
        <v>0</v>
      </c>
      <c r="R30593" s="128">
        <v>0</v>
      </c>
      <c r="S30593" s="127">
        <v>0</v>
      </c>
      <c r="T30593" s="131" t="s">
        <v>38</v>
      </c>
      <c r="U30593" s="56" t="s">
        <v>38</v>
      </c>
      <c r="W30593" s="56">
        <v>1</v>
      </c>
      <c r="X30593" s="56">
        <v>1</v>
      </c>
    </row>
    <row r="30594" spans="1:24">
      <c r="A30594" s="56">
        <v>1031</v>
      </c>
      <c r="B30594" s="133" t="s">
        <v>31737</v>
      </c>
      <c r="C30594" s="132" t="s">
        <v>50</v>
      </c>
      <c r="D30594" s="131">
        <v>61</v>
      </c>
      <c r="E30594" s="132" t="s">
        <v>31728</v>
      </c>
      <c r="F30594" s="132" t="s">
        <v>23</v>
      </c>
      <c r="G30594" s="130">
        <v>110101001</v>
      </c>
      <c r="H30594" s="56">
        <v>1031</v>
      </c>
      <c r="I30594" s="129" t="s">
        <v>24</v>
      </c>
      <c r="J30594" s="132" t="s">
        <v>25</v>
      </c>
      <c r="K30594" s="132" t="s">
        <v>26</v>
      </c>
      <c r="L30594" s="132" t="s">
        <v>27</v>
      </c>
      <c r="M30594" s="128">
        <v>4013800</v>
      </c>
      <c r="N30594" s="128">
        <v>0</v>
      </c>
      <c r="O30594" s="128">
        <v>12748611855</v>
      </c>
      <c r="P30594" s="128">
        <v>12752625655</v>
      </c>
      <c r="Q30594" s="128">
        <v>0</v>
      </c>
      <c r="R30594" s="128">
        <v>0</v>
      </c>
      <c r="S30594" s="127">
        <v>0</v>
      </c>
      <c r="T30594" s="131" t="s">
        <v>38</v>
      </c>
      <c r="U30594" s="56" t="s">
        <v>38</v>
      </c>
      <c r="W30594" s="56">
        <v>1</v>
      </c>
      <c r="X30594" s="56">
        <v>1</v>
      </c>
    </row>
    <row r="30595" spans="1:24">
      <c r="A30595" s="56">
        <v>1031</v>
      </c>
      <c r="B30595" s="133" t="s">
        <v>31738</v>
      </c>
      <c r="C30595" s="132" t="s">
        <v>58</v>
      </c>
      <c r="D30595" s="131">
        <v>61</v>
      </c>
      <c r="E30595" s="132" t="s">
        <v>31728</v>
      </c>
      <c r="F30595" s="132" t="s">
        <v>23</v>
      </c>
      <c r="G30595" s="130">
        <v>110101001</v>
      </c>
      <c r="H30595" s="56">
        <v>1031</v>
      </c>
      <c r="I30595" s="129" t="s">
        <v>24</v>
      </c>
      <c r="J30595" s="132" t="s">
        <v>25</v>
      </c>
      <c r="K30595" s="132" t="s">
        <v>26</v>
      </c>
      <c r="L30595" s="132" t="s">
        <v>27</v>
      </c>
      <c r="M30595" s="128">
        <v>5107227600</v>
      </c>
      <c r="N30595" s="128">
        <v>0</v>
      </c>
      <c r="O30595" s="128">
        <v>736008706162</v>
      </c>
      <c r="P30595" s="128">
        <v>736052053662</v>
      </c>
      <c r="Q30595" s="128">
        <v>5063880100</v>
      </c>
      <c r="R30595" s="128">
        <v>0</v>
      </c>
      <c r="S30595" s="127">
        <v>5063880100</v>
      </c>
      <c r="T30595" s="131" t="s">
        <v>58</v>
      </c>
      <c r="U30595" s="56" t="s">
        <v>58</v>
      </c>
      <c r="W30595" s="56">
        <v>10</v>
      </c>
      <c r="X30595" s="56">
        <v>1</v>
      </c>
    </row>
    <row r="30596" spans="1:24">
      <c r="A30596" s="56">
        <v>1031</v>
      </c>
      <c r="B30596" s="133" t="s">
        <v>31739</v>
      </c>
      <c r="C30596" s="132" t="s">
        <v>37</v>
      </c>
      <c r="D30596" s="131">
        <v>61</v>
      </c>
      <c r="E30596" s="132" t="s">
        <v>31728</v>
      </c>
      <c r="F30596" s="132" t="s">
        <v>23</v>
      </c>
      <c r="G30596" s="130">
        <v>110101003</v>
      </c>
      <c r="H30596" s="56">
        <v>1031</v>
      </c>
      <c r="I30596" s="129" t="s">
        <v>24</v>
      </c>
      <c r="J30596" s="132" t="s">
        <v>29</v>
      </c>
      <c r="K30596" s="132" t="s">
        <v>26</v>
      </c>
      <c r="L30596" s="132" t="s">
        <v>27</v>
      </c>
      <c r="M30596" s="128">
        <v>0</v>
      </c>
      <c r="N30596" s="128">
        <v>0</v>
      </c>
      <c r="O30596" s="128">
        <v>2611164650</v>
      </c>
      <c r="P30596" s="128">
        <v>2611164650</v>
      </c>
      <c r="Q30596" s="128">
        <v>0</v>
      </c>
      <c r="R30596" s="128">
        <v>0</v>
      </c>
      <c r="S30596" s="127">
        <v>0</v>
      </c>
      <c r="T30596" s="131" t="s">
        <v>38</v>
      </c>
      <c r="U30596" s="56" t="s">
        <v>38</v>
      </c>
      <c r="W30596" s="56">
        <v>1</v>
      </c>
      <c r="X30596" s="56">
        <v>1</v>
      </c>
    </row>
    <row r="30597" spans="1:24">
      <c r="A30597" s="56">
        <v>1031</v>
      </c>
      <c r="B30597" s="133" t="s">
        <v>31740</v>
      </c>
      <c r="C30597" s="132" t="s">
        <v>40</v>
      </c>
      <c r="D30597" s="131">
        <v>61</v>
      </c>
      <c r="E30597" s="132" t="s">
        <v>31728</v>
      </c>
      <c r="F30597" s="132" t="s">
        <v>23</v>
      </c>
      <c r="G30597" s="130">
        <v>110101003</v>
      </c>
      <c r="H30597" s="56">
        <v>1031</v>
      </c>
      <c r="I30597" s="129" t="s">
        <v>24</v>
      </c>
      <c r="J30597" s="132" t="s">
        <v>29</v>
      </c>
      <c r="K30597" s="132" t="s">
        <v>26</v>
      </c>
      <c r="L30597" s="132" t="s">
        <v>27</v>
      </c>
      <c r="M30597" s="128">
        <v>0</v>
      </c>
      <c r="N30597" s="128">
        <v>0</v>
      </c>
      <c r="O30597" s="128">
        <v>112675185</v>
      </c>
      <c r="P30597" s="128">
        <v>112675185</v>
      </c>
      <c r="Q30597" s="128">
        <v>0</v>
      </c>
      <c r="R30597" s="128">
        <v>0</v>
      </c>
      <c r="S30597" s="127">
        <v>0</v>
      </c>
      <c r="T30597" s="131" t="s">
        <v>38</v>
      </c>
      <c r="U30597" s="56" t="s">
        <v>38</v>
      </c>
      <c r="W30597" s="56">
        <v>1</v>
      </c>
      <c r="X30597" s="56">
        <v>1</v>
      </c>
    </row>
    <row r="30598" spans="1:24">
      <c r="A30598" s="56">
        <v>1031</v>
      </c>
      <c r="B30598" s="133" t="s">
        <v>31741</v>
      </c>
      <c r="C30598" s="132" t="s">
        <v>44</v>
      </c>
      <c r="D30598" s="131">
        <v>61</v>
      </c>
      <c r="E30598" s="132" t="s">
        <v>31728</v>
      </c>
      <c r="F30598" s="132" t="s">
        <v>23</v>
      </c>
      <c r="G30598" s="130">
        <v>110101003</v>
      </c>
      <c r="H30598" s="56">
        <v>1031</v>
      </c>
      <c r="I30598" s="129" t="s">
        <v>24</v>
      </c>
      <c r="J30598" s="132" t="s">
        <v>29</v>
      </c>
      <c r="K30598" s="132" t="s">
        <v>26</v>
      </c>
      <c r="L30598" s="132" t="s">
        <v>27</v>
      </c>
      <c r="M30598" s="128">
        <v>0</v>
      </c>
      <c r="N30598" s="128">
        <v>0</v>
      </c>
      <c r="O30598" s="128">
        <v>31560945699</v>
      </c>
      <c r="P30598" s="128">
        <v>31560945699</v>
      </c>
      <c r="Q30598" s="128">
        <v>0</v>
      </c>
      <c r="R30598" s="128">
        <v>0</v>
      </c>
      <c r="S30598" s="127">
        <v>0</v>
      </c>
      <c r="T30598" s="131" t="s">
        <v>44</v>
      </c>
      <c r="U30598" s="56" t="s">
        <v>44</v>
      </c>
      <c r="W30598" s="56">
        <v>1</v>
      </c>
      <c r="X30598" s="56">
        <v>1</v>
      </c>
    </row>
    <row r="30599" spans="1:24">
      <c r="A30599" s="56">
        <v>1031</v>
      </c>
      <c r="B30599" s="133" t="s">
        <v>31742</v>
      </c>
      <c r="C30599" s="132" t="s">
        <v>46</v>
      </c>
      <c r="D30599" s="131">
        <v>61</v>
      </c>
      <c r="E30599" s="132" t="s">
        <v>31728</v>
      </c>
      <c r="F30599" s="132" t="s">
        <v>23</v>
      </c>
      <c r="G30599" s="130">
        <v>110101003</v>
      </c>
      <c r="H30599" s="56">
        <v>1031</v>
      </c>
      <c r="I30599" s="129" t="s">
        <v>24</v>
      </c>
      <c r="J30599" s="132" t="s">
        <v>29</v>
      </c>
      <c r="K30599" s="132" t="s">
        <v>26</v>
      </c>
      <c r="L30599" s="132" t="s">
        <v>27</v>
      </c>
      <c r="M30599" s="128">
        <v>0</v>
      </c>
      <c r="N30599" s="128">
        <v>0</v>
      </c>
      <c r="O30599" s="128">
        <v>2204529069</v>
      </c>
      <c r="P30599" s="128">
        <v>2204529069</v>
      </c>
      <c r="Q30599" s="128">
        <v>0</v>
      </c>
      <c r="R30599" s="128">
        <v>0</v>
      </c>
      <c r="S30599" s="127">
        <v>0</v>
      </c>
      <c r="T30599" s="131" t="s">
        <v>38</v>
      </c>
      <c r="U30599" s="56" t="s">
        <v>38</v>
      </c>
      <c r="W30599" s="56">
        <v>1</v>
      </c>
      <c r="X30599" s="56">
        <v>1</v>
      </c>
    </row>
    <row r="30600" spans="1:24">
      <c r="A30600" s="56">
        <v>1031</v>
      </c>
      <c r="B30600" s="133" t="s">
        <v>31743</v>
      </c>
      <c r="C30600" s="132" t="s">
        <v>48</v>
      </c>
      <c r="D30600" s="131">
        <v>61</v>
      </c>
      <c r="E30600" s="132" t="s">
        <v>31728</v>
      </c>
      <c r="F30600" s="132" t="s">
        <v>23</v>
      </c>
      <c r="G30600" s="130">
        <v>110101003</v>
      </c>
      <c r="H30600" s="56">
        <v>1031</v>
      </c>
      <c r="I30600" s="129" t="s">
        <v>24</v>
      </c>
      <c r="J30600" s="132" t="s">
        <v>29</v>
      </c>
      <c r="K30600" s="132" t="s">
        <v>26</v>
      </c>
      <c r="L30600" s="132" t="s">
        <v>27</v>
      </c>
      <c r="M30600" s="128">
        <v>0</v>
      </c>
      <c r="N30600" s="128">
        <v>0</v>
      </c>
      <c r="O30600" s="128">
        <v>4879732</v>
      </c>
      <c r="P30600" s="128">
        <v>4879732</v>
      </c>
      <c r="Q30600" s="128">
        <v>0</v>
      </c>
      <c r="R30600" s="128">
        <v>0</v>
      </c>
      <c r="S30600" s="127">
        <v>0</v>
      </c>
      <c r="T30600" s="131" t="s">
        <v>38</v>
      </c>
      <c r="U30600" s="56" t="s">
        <v>38</v>
      </c>
      <c r="W30600" s="56">
        <v>1</v>
      </c>
      <c r="X30600" s="56">
        <v>1</v>
      </c>
    </row>
    <row r="30601" spans="1:24">
      <c r="A30601" s="56">
        <v>1031</v>
      </c>
      <c r="B30601" s="133" t="s">
        <v>31744</v>
      </c>
      <c r="C30601" s="132" t="s">
        <v>50</v>
      </c>
      <c r="D30601" s="131">
        <v>61</v>
      </c>
      <c r="E30601" s="132" t="s">
        <v>31728</v>
      </c>
      <c r="F30601" s="132" t="s">
        <v>23</v>
      </c>
      <c r="G30601" s="130">
        <v>110101003</v>
      </c>
      <c r="H30601" s="56">
        <v>1031</v>
      </c>
      <c r="I30601" s="129" t="s">
        <v>24</v>
      </c>
      <c r="J30601" s="132" t="s">
        <v>29</v>
      </c>
      <c r="K30601" s="132" t="s">
        <v>26</v>
      </c>
      <c r="L30601" s="132" t="s">
        <v>27</v>
      </c>
      <c r="M30601" s="128">
        <v>0</v>
      </c>
      <c r="N30601" s="128">
        <v>0</v>
      </c>
      <c r="O30601" s="128">
        <v>2468858755</v>
      </c>
      <c r="P30601" s="128">
        <v>2468858755</v>
      </c>
      <c r="Q30601" s="128">
        <v>0</v>
      </c>
      <c r="R30601" s="128">
        <v>0</v>
      </c>
      <c r="S30601" s="127">
        <v>0</v>
      </c>
      <c r="T30601" s="131" t="s">
        <v>38</v>
      </c>
      <c r="U30601" s="56" t="s">
        <v>38</v>
      </c>
      <c r="W30601" s="56">
        <v>1</v>
      </c>
      <c r="X30601" s="56">
        <v>1</v>
      </c>
    </row>
    <row r="30602" spans="1:24">
      <c r="A30602" s="56">
        <v>1031</v>
      </c>
      <c r="B30602" s="133" t="s">
        <v>31745</v>
      </c>
      <c r="C30602" s="132" t="s">
        <v>58</v>
      </c>
      <c r="D30602" s="131">
        <v>61</v>
      </c>
      <c r="E30602" s="132" t="s">
        <v>31728</v>
      </c>
      <c r="F30602" s="132" t="s">
        <v>23</v>
      </c>
      <c r="G30602" s="130">
        <v>110101003</v>
      </c>
      <c r="H30602" s="56">
        <v>1031</v>
      </c>
      <c r="I30602" s="129" t="s">
        <v>24</v>
      </c>
      <c r="J30602" s="132" t="s">
        <v>29</v>
      </c>
      <c r="K30602" s="132" t="s">
        <v>26</v>
      </c>
      <c r="L30602" s="132" t="s">
        <v>27</v>
      </c>
      <c r="M30602" s="128">
        <v>0</v>
      </c>
      <c r="N30602" s="128">
        <v>0</v>
      </c>
      <c r="O30602" s="128">
        <v>634781215500</v>
      </c>
      <c r="P30602" s="128">
        <v>634781215500</v>
      </c>
      <c r="Q30602" s="128">
        <v>0</v>
      </c>
      <c r="R30602" s="128">
        <v>0</v>
      </c>
      <c r="S30602" s="127">
        <v>0</v>
      </c>
      <c r="T30602" s="131" t="s">
        <v>58</v>
      </c>
      <c r="U30602" s="56" t="s">
        <v>58</v>
      </c>
      <c r="W30602" s="56">
        <v>1</v>
      </c>
      <c r="X30602" s="56">
        <v>1</v>
      </c>
    </row>
    <row r="30603" spans="1:24">
      <c r="A30603" s="56">
        <v>1031</v>
      </c>
      <c r="B30603" s="133" t="s">
        <v>31746</v>
      </c>
      <c r="C30603" s="132" t="s">
        <v>37</v>
      </c>
      <c r="D30603" s="131">
        <v>61</v>
      </c>
      <c r="E30603" s="132" t="s">
        <v>31728</v>
      </c>
      <c r="F30603" s="132" t="s">
        <v>23</v>
      </c>
      <c r="G30603" s="130">
        <v>110101005</v>
      </c>
      <c r="H30603" s="56">
        <v>1031</v>
      </c>
      <c r="I30603" s="129" t="s">
        <v>24</v>
      </c>
      <c r="J30603" s="132" t="s">
        <v>31</v>
      </c>
      <c r="K30603" s="132" t="s">
        <v>26</v>
      </c>
      <c r="L30603" s="132" t="s">
        <v>27</v>
      </c>
      <c r="M30603" s="128">
        <v>0</v>
      </c>
      <c r="N30603" s="128">
        <v>0</v>
      </c>
      <c r="O30603" s="128">
        <v>2031052665</v>
      </c>
      <c r="P30603" s="128">
        <v>2031052665</v>
      </c>
      <c r="Q30603" s="128">
        <v>0</v>
      </c>
      <c r="R30603" s="128">
        <v>0</v>
      </c>
      <c r="S30603" s="127">
        <v>0</v>
      </c>
      <c r="T30603" s="131" t="s">
        <v>38</v>
      </c>
      <c r="U30603" s="56" t="s">
        <v>38</v>
      </c>
      <c r="W30603" s="56">
        <v>1</v>
      </c>
      <c r="X30603" s="56">
        <v>1</v>
      </c>
    </row>
    <row r="30604" spans="1:24">
      <c r="A30604" s="56">
        <v>1031</v>
      </c>
      <c r="B30604" s="133" t="s">
        <v>31747</v>
      </c>
      <c r="C30604" s="132" t="s">
        <v>40</v>
      </c>
      <c r="D30604" s="131">
        <v>61</v>
      </c>
      <c r="E30604" s="132" t="s">
        <v>31728</v>
      </c>
      <c r="F30604" s="132" t="s">
        <v>23</v>
      </c>
      <c r="G30604" s="130">
        <v>110101005</v>
      </c>
      <c r="H30604" s="56">
        <v>1031</v>
      </c>
      <c r="I30604" s="129" t="s">
        <v>24</v>
      </c>
      <c r="J30604" s="132" t="s">
        <v>31</v>
      </c>
      <c r="K30604" s="132" t="s">
        <v>26</v>
      </c>
      <c r="L30604" s="132" t="s">
        <v>27</v>
      </c>
      <c r="M30604" s="128">
        <v>0</v>
      </c>
      <c r="N30604" s="128">
        <v>0</v>
      </c>
      <c r="O30604" s="128">
        <v>225350370</v>
      </c>
      <c r="P30604" s="128">
        <v>225350370</v>
      </c>
      <c r="Q30604" s="128">
        <v>0</v>
      </c>
      <c r="R30604" s="128">
        <v>0</v>
      </c>
      <c r="S30604" s="127">
        <v>0</v>
      </c>
      <c r="T30604" s="131" t="s">
        <v>38</v>
      </c>
      <c r="U30604" s="56" t="s">
        <v>38</v>
      </c>
      <c r="W30604" s="56">
        <v>1</v>
      </c>
      <c r="X30604" s="56">
        <v>1</v>
      </c>
    </row>
    <row r="30605" spans="1:24">
      <c r="A30605" s="56">
        <v>1031</v>
      </c>
      <c r="B30605" s="133" t="s">
        <v>31748</v>
      </c>
      <c r="C30605" s="132" t="s">
        <v>44</v>
      </c>
      <c r="D30605" s="131">
        <v>61</v>
      </c>
      <c r="E30605" s="132" t="s">
        <v>31728</v>
      </c>
      <c r="F30605" s="132" t="s">
        <v>23</v>
      </c>
      <c r="G30605" s="130">
        <v>110101005</v>
      </c>
      <c r="H30605" s="56">
        <v>1031</v>
      </c>
      <c r="I30605" s="129" t="s">
        <v>24</v>
      </c>
      <c r="J30605" s="132" t="s">
        <v>31</v>
      </c>
      <c r="K30605" s="132" t="s">
        <v>26</v>
      </c>
      <c r="L30605" s="132" t="s">
        <v>27</v>
      </c>
      <c r="M30605" s="128">
        <v>0</v>
      </c>
      <c r="N30605" s="128">
        <v>0</v>
      </c>
      <c r="O30605" s="128">
        <v>13096335614</v>
      </c>
      <c r="P30605" s="128">
        <v>13096335614</v>
      </c>
      <c r="Q30605" s="128">
        <v>0</v>
      </c>
      <c r="R30605" s="128">
        <v>0</v>
      </c>
      <c r="S30605" s="127">
        <v>0</v>
      </c>
      <c r="T30605" s="131" t="s">
        <v>44</v>
      </c>
      <c r="U30605" s="56" t="s">
        <v>44</v>
      </c>
      <c r="W30605" s="56">
        <v>1</v>
      </c>
      <c r="X30605" s="56">
        <v>1</v>
      </c>
    </row>
    <row r="30606" spans="1:24">
      <c r="A30606" s="56">
        <v>1031</v>
      </c>
      <c r="B30606" s="133" t="s">
        <v>31749</v>
      </c>
      <c r="C30606" s="132" t="s">
        <v>46</v>
      </c>
      <c r="D30606" s="131">
        <v>61</v>
      </c>
      <c r="E30606" s="132" t="s">
        <v>31728</v>
      </c>
      <c r="F30606" s="132" t="s">
        <v>23</v>
      </c>
      <c r="G30606" s="130">
        <v>110101005</v>
      </c>
      <c r="H30606" s="56">
        <v>1031</v>
      </c>
      <c r="I30606" s="129" t="s">
        <v>24</v>
      </c>
      <c r="J30606" s="132" t="s">
        <v>31</v>
      </c>
      <c r="K30606" s="132" t="s">
        <v>26</v>
      </c>
      <c r="L30606" s="132" t="s">
        <v>27</v>
      </c>
      <c r="M30606" s="128">
        <v>0</v>
      </c>
      <c r="N30606" s="128">
        <v>0</v>
      </c>
      <c r="O30606" s="128">
        <v>2373635204</v>
      </c>
      <c r="P30606" s="128">
        <v>2373635204</v>
      </c>
      <c r="Q30606" s="128">
        <v>0</v>
      </c>
      <c r="R30606" s="128">
        <v>0</v>
      </c>
      <c r="S30606" s="127">
        <v>0</v>
      </c>
      <c r="T30606" s="131" t="s">
        <v>38</v>
      </c>
      <c r="U30606" s="56" t="s">
        <v>38</v>
      </c>
      <c r="W30606" s="56">
        <v>1</v>
      </c>
      <c r="X30606" s="56">
        <v>1</v>
      </c>
    </row>
    <row r="30607" spans="1:24">
      <c r="A30607" s="56">
        <v>1031</v>
      </c>
      <c r="B30607" s="133" t="s">
        <v>31750</v>
      </c>
      <c r="C30607" s="132" t="s">
        <v>48</v>
      </c>
      <c r="D30607" s="131">
        <v>61</v>
      </c>
      <c r="E30607" s="132" t="s">
        <v>31728</v>
      </c>
      <c r="F30607" s="132" t="s">
        <v>23</v>
      </c>
      <c r="G30607" s="130">
        <v>110101005</v>
      </c>
      <c r="H30607" s="56">
        <v>1031</v>
      </c>
      <c r="I30607" s="129" t="s">
        <v>24</v>
      </c>
      <c r="J30607" s="132" t="s">
        <v>31</v>
      </c>
      <c r="K30607" s="132" t="s">
        <v>26</v>
      </c>
      <c r="L30607" s="132" t="s">
        <v>27</v>
      </c>
      <c r="M30607" s="128">
        <v>0</v>
      </c>
      <c r="N30607" s="128">
        <v>0</v>
      </c>
      <c r="O30607" s="128">
        <v>4879732</v>
      </c>
      <c r="P30607" s="128">
        <v>4879732</v>
      </c>
      <c r="Q30607" s="128">
        <v>0</v>
      </c>
      <c r="R30607" s="128">
        <v>0</v>
      </c>
      <c r="S30607" s="127">
        <v>0</v>
      </c>
      <c r="T30607" s="131" t="s">
        <v>38</v>
      </c>
      <c r="U30607" s="56" t="s">
        <v>38</v>
      </c>
      <c r="W30607" s="56">
        <v>1</v>
      </c>
      <c r="X30607" s="56">
        <v>1</v>
      </c>
    </row>
    <row r="30608" spans="1:24">
      <c r="A30608" s="56">
        <v>1031</v>
      </c>
      <c r="B30608" s="133" t="s">
        <v>31751</v>
      </c>
      <c r="C30608" s="132" t="s">
        <v>50</v>
      </c>
      <c r="D30608" s="131">
        <v>61</v>
      </c>
      <c r="E30608" s="132" t="s">
        <v>31728</v>
      </c>
      <c r="F30608" s="132" t="s">
        <v>23</v>
      </c>
      <c r="G30608" s="130">
        <v>110101005</v>
      </c>
      <c r="H30608" s="56">
        <v>1031</v>
      </c>
      <c r="I30608" s="129" t="s">
        <v>24</v>
      </c>
      <c r="J30608" s="132" t="s">
        <v>31</v>
      </c>
      <c r="K30608" s="132" t="s">
        <v>26</v>
      </c>
      <c r="L30608" s="132" t="s">
        <v>27</v>
      </c>
      <c r="M30608" s="128">
        <v>0</v>
      </c>
      <c r="N30608" s="128">
        <v>0</v>
      </c>
      <c r="O30608" s="128">
        <v>7938241850</v>
      </c>
      <c r="P30608" s="128">
        <v>7938241850</v>
      </c>
      <c r="Q30608" s="128">
        <v>0</v>
      </c>
      <c r="R30608" s="128">
        <v>0</v>
      </c>
      <c r="S30608" s="127">
        <v>0</v>
      </c>
      <c r="T30608" s="131" t="s">
        <v>38</v>
      </c>
      <c r="U30608" s="56" t="s">
        <v>38</v>
      </c>
      <c r="W30608" s="56">
        <v>1</v>
      </c>
      <c r="X30608" s="56">
        <v>1</v>
      </c>
    </row>
    <row r="30609" spans="1:24">
      <c r="A30609" s="56">
        <v>1031</v>
      </c>
      <c r="B30609" s="133" t="s">
        <v>31752</v>
      </c>
      <c r="C30609" s="132" t="s">
        <v>58</v>
      </c>
      <c r="D30609" s="131">
        <v>61</v>
      </c>
      <c r="E30609" s="132" t="s">
        <v>31728</v>
      </c>
      <c r="F30609" s="132" t="s">
        <v>23</v>
      </c>
      <c r="G30609" s="130">
        <v>110101005</v>
      </c>
      <c r="H30609" s="56">
        <v>1031</v>
      </c>
      <c r="I30609" s="129" t="s">
        <v>24</v>
      </c>
      <c r="J30609" s="132" t="s">
        <v>31</v>
      </c>
      <c r="K30609" s="132" t="s">
        <v>26</v>
      </c>
      <c r="L30609" s="132" t="s">
        <v>27</v>
      </c>
      <c r="M30609" s="128">
        <v>0</v>
      </c>
      <c r="N30609" s="128">
        <v>0</v>
      </c>
      <c r="O30609" s="128">
        <v>249996216940</v>
      </c>
      <c r="P30609" s="128">
        <v>249996216940</v>
      </c>
      <c r="Q30609" s="128">
        <v>0</v>
      </c>
      <c r="R30609" s="128">
        <v>0</v>
      </c>
      <c r="S30609" s="127">
        <v>0</v>
      </c>
      <c r="T30609" s="131" t="s">
        <v>58</v>
      </c>
      <c r="U30609" s="56" t="s">
        <v>58</v>
      </c>
      <c r="W30609" s="56">
        <v>1</v>
      </c>
      <c r="X30609" s="56">
        <v>1</v>
      </c>
    </row>
    <row r="30610" spans="1:24">
      <c r="A30610" s="56">
        <v>1630</v>
      </c>
      <c r="B30610" s="133" t="s">
        <v>31753</v>
      </c>
      <c r="C30610" s="132" t="s">
        <v>21</v>
      </c>
      <c r="D30610" s="131">
        <v>61</v>
      </c>
      <c r="E30610" s="132" t="s">
        <v>31728</v>
      </c>
      <c r="F30610" s="132" t="s">
        <v>23</v>
      </c>
      <c r="G30610" s="130">
        <v>130101301</v>
      </c>
      <c r="H30610" s="56">
        <v>1630</v>
      </c>
      <c r="I30610" s="129" t="s">
        <v>2235</v>
      </c>
      <c r="J30610" s="132" t="s">
        <v>2236</v>
      </c>
      <c r="K30610" s="132" t="s">
        <v>2237</v>
      </c>
      <c r="L30610" s="132" t="s">
        <v>2238</v>
      </c>
      <c r="M30610" s="128">
        <v>400000000000</v>
      </c>
      <c r="N30610" s="128">
        <v>0</v>
      </c>
      <c r="O30610" s="128">
        <v>0</v>
      </c>
      <c r="P30610" s="128">
        <v>0</v>
      </c>
      <c r="Q30610" s="128">
        <v>400000000000</v>
      </c>
      <c r="R30610" s="128">
        <v>0</v>
      </c>
      <c r="S30610" s="127">
        <v>400000000000</v>
      </c>
      <c r="T30610" s="131" t="s">
        <v>21</v>
      </c>
      <c r="U30610" s="56" t="s">
        <v>21</v>
      </c>
      <c r="W30610" s="56">
        <v>12</v>
      </c>
      <c r="X30610" s="56">
        <v>1</v>
      </c>
    </row>
    <row r="30611" spans="1:24">
      <c r="A30611" s="56">
        <v>1692</v>
      </c>
      <c r="B30611" s="133" t="s">
        <v>31754</v>
      </c>
      <c r="C30611" s="132" t="s">
        <v>21</v>
      </c>
      <c r="D30611" s="131">
        <v>61</v>
      </c>
      <c r="E30611" s="132" t="s">
        <v>31728</v>
      </c>
      <c r="F30611" s="132" t="s">
        <v>23</v>
      </c>
      <c r="G30611" s="130">
        <v>289703022</v>
      </c>
      <c r="H30611" s="56">
        <v>1692</v>
      </c>
      <c r="I30611" s="129" t="s">
        <v>186</v>
      </c>
      <c r="J30611" s="132" t="s">
        <v>2240</v>
      </c>
      <c r="K30611" s="132" t="s">
        <v>2241</v>
      </c>
      <c r="L30611" s="132" t="s">
        <v>2242</v>
      </c>
      <c r="M30611" s="128">
        <v>0</v>
      </c>
      <c r="N30611" s="128">
        <v>3000000000</v>
      </c>
      <c r="O30611" s="128">
        <v>0</v>
      </c>
      <c r="P30611" s="128">
        <v>0</v>
      </c>
      <c r="Q30611" s="128">
        <v>0</v>
      </c>
      <c r="R30611" s="128">
        <v>3000000000</v>
      </c>
      <c r="S30611" s="127">
        <v>-3000000000</v>
      </c>
      <c r="T30611" s="131" t="s">
        <v>21</v>
      </c>
      <c r="U30611" s="56" t="s">
        <v>21</v>
      </c>
      <c r="W30611" s="56">
        <v>1</v>
      </c>
      <c r="X30611" s="56">
        <v>10</v>
      </c>
    </row>
    <row r="30612" spans="1:24">
      <c r="A30612" s="56">
        <v>2111</v>
      </c>
      <c r="B30612" s="133" t="s">
        <v>31755</v>
      </c>
      <c r="C30612" s="132" t="s">
        <v>21</v>
      </c>
      <c r="D30612" s="131">
        <v>61</v>
      </c>
      <c r="E30612" s="132" t="s">
        <v>31728</v>
      </c>
      <c r="F30612" s="132" t="s">
        <v>23</v>
      </c>
      <c r="G30612" s="130">
        <v>140701001</v>
      </c>
      <c r="H30612" s="56">
        <v>2111</v>
      </c>
      <c r="I30612" s="129" t="s">
        <v>95</v>
      </c>
      <c r="J30612" s="132" t="s">
        <v>96</v>
      </c>
      <c r="K30612" s="132" t="s">
        <v>90</v>
      </c>
      <c r="L30612" s="132" t="s">
        <v>91</v>
      </c>
      <c r="M30612" s="128">
        <v>1984789036951</v>
      </c>
      <c r="N30612" s="128">
        <v>0</v>
      </c>
      <c r="O30612" s="128">
        <v>1345077654080</v>
      </c>
      <c r="P30612" s="128">
        <v>1074964291955</v>
      </c>
      <c r="Q30612" s="128">
        <v>2254902399076</v>
      </c>
      <c r="R30612" s="128">
        <v>0</v>
      </c>
      <c r="S30612" s="127">
        <v>2254902399076</v>
      </c>
      <c r="T30612" s="131" t="s">
        <v>21</v>
      </c>
      <c r="U30612" s="56" t="s">
        <v>21</v>
      </c>
      <c r="W30612" s="56">
        <v>13</v>
      </c>
      <c r="X30612" s="56">
        <v>1</v>
      </c>
    </row>
    <row r="30613" spans="1:24">
      <c r="A30613" s="56">
        <v>2111</v>
      </c>
      <c r="B30613" s="133" t="s">
        <v>31756</v>
      </c>
      <c r="C30613" s="132" t="s">
        <v>21</v>
      </c>
      <c r="D30613" s="131">
        <v>61</v>
      </c>
      <c r="E30613" s="132" t="s">
        <v>31728</v>
      </c>
      <c r="F30613" s="132" t="s">
        <v>23</v>
      </c>
      <c r="G30613" s="130">
        <v>140701003</v>
      </c>
      <c r="H30613" s="56">
        <v>2111</v>
      </c>
      <c r="I30613" s="129" t="s">
        <v>95</v>
      </c>
      <c r="J30613" s="132" t="s">
        <v>100</v>
      </c>
      <c r="K30613" s="132" t="s">
        <v>90</v>
      </c>
      <c r="L30613" s="132" t="s">
        <v>91</v>
      </c>
      <c r="M30613" s="128">
        <v>434065128127</v>
      </c>
      <c r="N30613" s="128">
        <v>0</v>
      </c>
      <c r="O30613" s="128">
        <v>228930716161</v>
      </c>
      <c r="P30613" s="128">
        <v>94418088405</v>
      </c>
      <c r="Q30613" s="128">
        <v>568577755883</v>
      </c>
      <c r="R30613" s="128">
        <v>0</v>
      </c>
      <c r="S30613" s="127">
        <v>568577755883</v>
      </c>
      <c r="T30613" s="131" t="s">
        <v>21</v>
      </c>
      <c r="U30613" s="56" t="s">
        <v>21</v>
      </c>
      <c r="W30613" s="56">
        <v>12</v>
      </c>
      <c r="X30613" s="56">
        <v>1</v>
      </c>
    </row>
    <row r="30614" spans="1:24">
      <c r="A30614" s="56">
        <v>2111</v>
      </c>
      <c r="B30614" s="133" t="s">
        <v>31757</v>
      </c>
      <c r="C30614" s="132" t="s">
        <v>21</v>
      </c>
      <c r="D30614" s="131">
        <v>61</v>
      </c>
      <c r="E30614" s="132" t="s">
        <v>31728</v>
      </c>
      <c r="F30614" s="132" t="s">
        <v>23</v>
      </c>
      <c r="G30614" s="130">
        <v>140701004</v>
      </c>
      <c r="H30614" s="56">
        <v>2111</v>
      </c>
      <c r="I30614" s="129" t="s">
        <v>95</v>
      </c>
      <c r="J30614" s="132" t="s">
        <v>102</v>
      </c>
      <c r="K30614" s="132" t="s">
        <v>90</v>
      </c>
      <c r="L30614" s="132" t="s">
        <v>91</v>
      </c>
      <c r="M30614" s="128">
        <v>1342161198131</v>
      </c>
      <c r="N30614" s="128">
        <v>0</v>
      </c>
      <c r="O30614" s="128">
        <v>404828074000</v>
      </c>
      <c r="P30614" s="128">
        <v>465329554526</v>
      </c>
      <c r="Q30614" s="128">
        <v>1281659717605</v>
      </c>
      <c r="R30614" s="128">
        <v>0</v>
      </c>
      <c r="S30614" s="127">
        <v>1281659717605</v>
      </c>
      <c r="T30614" s="131" t="s">
        <v>21</v>
      </c>
      <c r="U30614" s="56" t="s">
        <v>21</v>
      </c>
      <c r="W30614" s="56">
        <v>13</v>
      </c>
      <c r="X30614" s="56">
        <v>1</v>
      </c>
    </row>
    <row r="30615" spans="1:24">
      <c r="A30615" s="56">
        <v>2111</v>
      </c>
      <c r="B30615" s="133" t="s">
        <v>31758</v>
      </c>
      <c r="C30615" s="132" t="s">
        <v>21</v>
      </c>
      <c r="D30615" s="131">
        <v>61</v>
      </c>
      <c r="E30615" s="132" t="s">
        <v>31728</v>
      </c>
      <c r="F30615" s="132" t="s">
        <v>23</v>
      </c>
      <c r="G30615" s="130">
        <v>140701101</v>
      </c>
      <c r="H30615" s="56">
        <v>2111</v>
      </c>
      <c r="I30615" s="129" t="s">
        <v>95</v>
      </c>
      <c r="J30615" s="132" t="s">
        <v>104</v>
      </c>
      <c r="K30615" s="132" t="s">
        <v>90</v>
      </c>
      <c r="L30615" s="132" t="s">
        <v>91</v>
      </c>
      <c r="M30615" s="128">
        <v>2891596205</v>
      </c>
      <c r="N30615" s="128">
        <v>0</v>
      </c>
      <c r="O30615" s="128">
        <v>16107836984</v>
      </c>
      <c r="P30615" s="128">
        <v>16061322717</v>
      </c>
      <c r="Q30615" s="128">
        <v>2938110472</v>
      </c>
      <c r="R30615" s="128">
        <v>0</v>
      </c>
      <c r="S30615" s="127">
        <v>2938110472</v>
      </c>
      <c r="T30615" s="131" t="s">
        <v>21</v>
      </c>
      <c r="U30615" s="56" t="s">
        <v>21</v>
      </c>
      <c r="W30615" s="56">
        <v>10</v>
      </c>
      <c r="X30615" s="56">
        <v>1</v>
      </c>
    </row>
    <row r="30616" spans="1:24">
      <c r="A30616" s="56">
        <v>2111</v>
      </c>
      <c r="B30616" s="133" t="s">
        <v>31759</v>
      </c>
      <c r="C30616" s="132" t="s">
        <v>21</v>
      </c>
      <c r="D30616" s="131">
        <v>61</v>
      </c>
      <c r="E30616" s="132" t="s">
        <v>31728</v>
      </c>
      <c r="F30616" s="132" t="s">
        <v>23</v>
      </c>
      <c r="G30616" s="130">
        <v>140701102</v>
      </c>
      <c r="H30616" s="56">
        <v>2111</v>
      </c>
      <c r="I30616" s="129" t="s">
        <v>95</v>
      </c>
      <c r="J30616" s="132" t="s">
        <v>106</v>
      </c>
      <c r="K30616" s="132" t="s">
        <v>90</v>
      </c>
      <c r="L30616" s="132" t="s">
        <v>91</v>
      </c>
      <c r="M30616" s="128">
        <v>46187615537</v>
      </c>
      <c r="N30616" s="128">
        <v>0</v>
      </c>
      <c r="O30616" s="128">
        <v>140097534937</v>
      </c>
      <c r="P30616" s="128">
        <v>139299225081</v>
      </c>
      <c r="Q30616" s="128">
        <v>46985925393</v>
      </c>
      <c r="R30616" s="128">
        <v>0</v>
      </c>
      <c r="S30616" s="127">
        <v>46985925393</v>
      </c>
      <c r="T30616" s="131" t="s">
        <v>21</v>
      </c>
      <c r="U30616" s="56" t="s">
        <v>21</v>
      </c>
      <c r="W30616" s="56">
        <v>11</v>
      </c>
      <c r="X30616" s="56">
        <v>1</v>
      </c>
    </row>
    <row r="30617" spans="1:24">
      <c r="A30617" s="56">
        <v>2111</v>
      </c>
      <c r="B30617" s="133" t="s">
        <v>31760</v>
      </c>
      <c r="C30617" s="132" t="s">
        <v>21</v>
      </c>
      <c r="D30617" s="131">
        <v>61</v>
      </c>
      <c r="E30617" s="132" t="s">
        <v>31728</v>
      </c>
      <c r="F30617" s="132" t="s">
        <v>23</v>
      </c>
      <c r="G30617" s="130">
        <v>140701103</v>
      </c>
      <c r="H30617" s="56">
        <v>2111</v>
      </c>
      <c r="I30617" s="129" t="s">
        <v>95</v>
      </c>
      <c r="J30617" s="132" t="s">
        <v>108</v>
      </c>
      <c r="K30617" s="132" t="s">
        <v>90</v>
      </c>
      <c r="L30617" s="132" t="s">
        <v>91</v>
      </c>
      <c r="M30617" s="128">
        <v>1102730563</v>
      </c>
      <c r="N30617" s="128">
        <v>0</v>
      </c>
      <c r="O30617" s="128">
        <v>3860595896</v>
      </c>
      <c r="P30617" s="128">
        <v>3654932104</v>
      </c>
      <c r="Q30617" s="128">
        <v>1308394355</v>
      </c>
      <c r="R30617" s="128">
        <v>0</v>
      </c>
      <c r="S30617" s="127">
        <v>1308394355</v>
      </c>
      <c r="T30617" s="131" t="s">
        <v>21</v>
      </c>
      <c r="U30617" s="56" t="s">
        <v>21</v>
      </c>
      <c r="W30617" s="56">
        <v>10</v>
      </c>
      <c r="X30617" s="56">
        <v>1</v>
      </c>
    </row>
    <row r="30618" spans="1:24">
      <c r="A30618" s="56">
        <v>2111</v>
      </c>
      <c r="B30618" s="133" t="s">
        <v>31761</v>
      </c>
      <c r="C30618" s="132" t="s">
        <v>21</v>
      </c>
      <c r="D30618" s="131">
        <v>61</v>
      </c>
      <c r="E30618" s="132" t="s">
        <v>31728</v>
      </c>
      <c r="F30618" s="132" t="s">
        <v>23</v>
      </c>
      <c r="G30618" s="130">
        <v>140701104</v>
      </c>
      <c r="H30618" s="56">
        <v>2111</v>
      </c>
      <c r="I30618" s="129" t="s">
        <v>95</v>
      </c>
      <c r="J30618" s="132" t="s">
        <v>110</v>
      </c>
      <c r="K30618" s="132" t="s">
        <v>90</v>
      </c>
      <c r="L30618" s="132" t="s">
        <v>91</v>
      </c>
      <c r="M30618" s="128">
        <v>1923738446</v>
      </c>
      <c r="N30618" s="128">
        <v>0</v>
      </c>
      <c r="O30618" s="128">
        <v>29766594475</v>
      </c>
      <c r="P30618" s="128">
        <v>30173823861</v>
      </c>
      <c r="Q30618" s="128">
        <v>1516509060</v>
      </c>
      <c r="R30618" s="128">
        <v>0</v>
      </c>
      <c r="S30618" s="127">
        <v>1516509060</v>
      </c>
      <c r="T30618" s="131" t="s">
        <v>21</v>
      </c>
      <c r="U30618" s="56" t="s">
        <v>21</v>
      </c>
      <c r="W30618" s="56">
        <v>10</v>
      </c>
      <c r="X30618" s="56">
        <v>1</v>
      </c>
    </row>
    <row r="30619" spans="1:24">
      <c r="A30619" s="56">
        <v>2111</v>
      </c>
      <c r="B30619" s="133" t="s">
        <v>31762</v>
      </c>
      <c r="C30619" s="132" t="s">
        <v>21</v>
      </c>
      <c r="D30619" s="131">
        <v>61</v>
      </c>
      <c r="E30619" s="132" t="s">
        <v>31728</v>
      </c>
      <c r="F30619" s="132" t="s">
        <v>23</v>
      </c>
      <c r="G30619" s="130">
        <v>140701106</v>
      </c>
      <c r="H30619" s="56">
        <v>2111</v>
      </c>
      <c r="I30619" s="129" t="s">
        <v>95</v>
      </c>
      <c r="J30619" s="132" t="s">
        <v>112</v>
      </c>
      <c r="K30619" s="132" t="s">
        <v>90</v>
      </c>
      <c r="L30619" s="132" t="s">
        <v>91</v>
      </c>
      <c r="M30619" s="128">
        <v>3607231</v>
      </c>
      <c r="N30619" s="128">
        <v>0</v>
      </c>
      <c r="O30619" s="128">
        <v>247495270</v>
      </c>
      <c r="P30619" s="128">
        <v>251102501</v>
      </c>
      <c r="Q30619" s="128">
        <v>0</v>
      </c>
      <c r="R30619" s="128">
        <v>0</v>
      </c>
      <c r="S30619" s="127">
        <v>0</v>
      </c>
      <c r="T30619" s="131" t="s">
        <v>21</v>
      </c>
      <c r="U30619" s="56" t="s">
        <v>21</v>
      </c>
      <c r="W30619" s="56">
        <v>1</v>
      </c>
      <c r="X30619" s="56">
        <v>1</v>
      </c>
    </row>
    <row r="30620" spans="1:24">
      <c r="A30620" s="56">
        <v>2111</v>
      </c>
      <c r="B30620" s="133" t="s">
        <v>31763</v>
      </c>
      <c r="C30620" s="132" t="s">
        <v>21</v>
      </c>
      <c r="D30620" s="131">
        <v>61</v>
      </c>
      <c r="E30620" s="132" t="s">
        <v>31728</v>
      </c>
      <c r="F30620" s="132" t="s">
        <v>23</v>
      </c>
      <c r="G30620" s="130">
        <v>140702001</v>
      </c>
      <c r="H30620" s="56">
        <v>2111</v>
      </c>
      <c r="I30620" s="129" t="s">
        <v>114</v>
      </c>
      <c r="J30620" s="132" t="s">
        <v>1454</v>
      </c>
      <c r="K30620" s="132" t="s">
        <v>90</v>
      </c>
      <c r="L30620" s="132" t="s">
        <v>91</v>
      </c>
      <c r="M30620" s="128">
        <v>30000000</v>
      </c>
      <c r="N30620" s="128">
        <v>0</v>
      </c>
      <c r="O30620" s="128">
        <v>-30000000</v>
      </c>
      <c r="P30620" s="128">
        <v>0</v>
      </c>
      <c r="Q30620" s="128">
        <v>0</v>
      </c>
      <c r="R30620" s="128">
        <v>0</v>
      </c>
      <c r="S30620" s="127">
        <v>0</v>
      </c>
      <c r="T30620" s="131" t="s">
        <v>21</v>
      </c>
      <c r="U30620" s="56" t="s">
        <v>21</v>
      </c>
      <c r="W30620" s="56">
        <v>1</v>
      </c>
      <c r="X30620" s="56">
        <v>1</v>
      </c>
    </row>
    <row r="30621" spans="1:24">
      <c r="A30621" s="56">
        <v>2111</v>
      </c>
      <c r="B30621" s="133" t="s">
        <v>31764</v>
      </c>
      <c r="C30621" s="132" t="s">
        <v>21</v>
      </c>
      <c r="D30621" s="131">
        <v>61</v>
      </c>
      <c r="E30621" s="132" t="s">
        <v>31728</v>
      </c>
      <c r="F30621" s="132" t="s">
        <v>23</v>
      </c>
      <c r="G30621" s="130">
        <v>140702111</v>
      </c>
      <c r="H30621" s="56">
        <v>2111</v>
      </c>
      <c r="I30621" s="129" t="s">
        <v>114</v>
      </c>
      <c r="J30621" s="132" t="s">
        <v>115</v>
      </c>
      <c r="K30621" s="132" t="s">
        <v>90</v>
      </c>
      <c r="L30621" s="132" t="s">
        <v>91</v>
      </c>
      <c r="M30621" s="128">
        <v>1327528257</v>
      </c>
      <c r="N30621" s="128">
        <v>0</v>
      </c>
      <c r="O30621" s="128">
        <v>-567600314</v>
      </c>
      <c r="P30621" s="128">
        <v>0</v>
      </c>
      <c r="Q30621" s="128">
        <v>759927943</v>
      </c>
      <c r="R30621" s="128">
        <v>0</v>
      </c>
      <c r="S30621" s="127">
        <v>759927943</v>
      </c>
      <c r="T30621" s="131" t="s">
        <v>21</v>
      </c>
      <c r="U30621" s="56" t="s">
        <v>21</v>
      </c>
      <c r="W30621" s="56">
        <v>9</v>
      </c>
      <c r="X30621" s="56">
        <v>1</v>
      </c>
    </row>
    <row r="30622" spans="1:24">
      <c r="A30622" s="56">
        <v>2111</v>
      </c>
      <c r="B30622" s="133" t="s">
        <v>31765</v>
      </c>
      <c r="C30622" s="132" t="s">
        <v>21</v>
      </c>
      <c r="D30622" s="131">
        <v>61</v>
      </c>
      <c r="E30622" s="132" t="s">
        <v>31728</v>
      </c>
      <c r="F30622" s="132" t="s">
        <v>23</v>
      </c>
      <c r="G30622" s="130">
        <v>140702112</v>
      </c>
      <c r="H30622" s="56">
        <v>2111</v>
      </c>
      <c r="I30622" s="129" t="s">
        <v>114</v>
      </c>
      <c r="J30622" s="132" t="s">
        <v>117</v>
      </c>
      <c r="K30622" s="132" t="s">
        <v>90</v>
      </c>
      <c r="L30622" s="132" t="s">
        <v>91</v>
      </c>
      <c r="M30622" s="128">
        <v>201704208</v>
      </c>
      <c r="N30622" s="128">
        <v>0</v>
      </c>
      <c r="O30622" s="128">
        <v>15024609</v>
      </c>
      <c r="P30622" s="128">
        <v>0</v>
      </c>
      <c r="Q30622" s="128">
        <v>216728817</v>
      </c>
      <c r="R30622" s="128">
        <v>0</v>
      </c>
      <c r="S30622" s="127">
        <v>216728817</v>
      </c>
      <c r="T30622" s="131" t="s">
        <v>21</v>
      </c>
      <c r="U30622" s="56" t="s">
        <v>21</v>
      </c>
      <c r="W30622" s="56">
        <v>9</v>
      </c>
      <c r="X30622" s="56">
        <v>1</v>
      </c>
    </row>
    <row r="30623" spans="1:24">
      <c r="A30623" s="56">
        <v>2111</v>
      </c>
      <c r="B30623" s="133" t="s">
        <v>31766</v>
      </c>
      <c r="C30623" s="132" t="s">
        <v>21</v>
      </c>
      <c r="D30623" s="131">
        <v>61</v>
      </c>
      <c r="E30623" s="132" t="s">
        <v>31728</v>
      </c>
      <c r="F30623" s="132" t="s">
        <v>23</v>
      </c>
      <c r="G30623" s="130">
        <v>140702113</v>
      </c>
      <c r="H30623" s="56">
        <v>2111</v>
      </c>
      <c r="I30623" s="129" t="s">
        <v>114</v>
      </c>
      <c r="J30623" s="132" t="s">
        <v>119</v>
      </c>
      <c r="K30623" s="132" t="s">
        <v>90</v>
      </c>
      <c r="L30623" s="132" t="s">
        <v>91</v>
      </c>
      <c r="M30623" s="128">
        <v>248513643</v>
      </c>
      <c r="N30623" s="128">
        <v>0</v>
      </c>
      <c r="O30623" s="128">
        <v>29995769</v>
      </c>
      <c r="P30623" s="128">
        <v>0</v>
      </c>
      <c r="Q30623" s="128">
        <v>278509412</v>
      </c>
      <c r="R30623" s="128">
        <v>0</v>
      </c>
      <c r="S30623" s="127">
        <v>278509412</v>
      </c>
      <c r="T30623" s="131" t="s">
        <v>21</v>
      </c>
      <c r="U30623" s="56" t="s">
        <v>21</v>
      </c>
      <c r="W30623" s="56">
        <v>9</v>
      </c>
      <c r="X30623" s="56">
        <v>1</v>
      </c>
    </row>
    <row r="30624" spans="1:24">
      <c r="A30624" s="56">
        <v>2111</v>
      </c>
      <c r="B30624" s="133" t="s">
        <v>31767</v>
      </c>
      <c r="C30624" s="132" t="s">
        <v>21</v>
      </c>
      <c r="D30624" s="131">
        <v>61</v>
      </c>
      <c r="E30624" s="132" t="s">
        <v>31728</v>
      </c>
      <c r="F30624" s="132" t="s">
        <v>23</v>
      </c>
      <c r="G30624" s="130">
        <v>140702118</v>
      </c>
      <c r="H30624" s="56">
        <v>2111</v>
      </c>
      <c r="I30624" s="129" t="s">
        <v>114</v>
      </c>
      <c r="J30624" s="132" t="s">
        <v>121</v>
      </c>
      <c r="K30624" s="132" t="s">
        <v>90</v>
      </c>
      <c r="L30624" s="132" t="s">
        <v>91</v>
      </c>
      <c r="M30624" s="128">
        <v>2159647531</v>
      </c>
      <c r="N30624" s="128">
        <v>0</v>
      </c>
      <c r="O30624" s="128">
        <v>37146489</v>
      </c>
      <c r="P30624" s="128">
        <v>0</v>
      </c>
      <c r="Q30624" s="128">
        <v>2196794020</v>
      </c>
      <c r="R30624" s="128">
        <v>0</v>
      </c>
      <c r="S30624" s="127">
        <v>2196794020</v>
      </c>
      <c r="T30624" s="131" t="s">
        <v>21</v>
      </c>
      <c r="U30624" s="56" t="s">
        <v>21</v>
      </c>
      <c r="W30624" s="56">
        <v>10</v>
      </c>
      <c r="X30624" s="56">
        <v>1</v>
      </c>
    </row>
    <row r="30625" spans="1:24">
      <c r="A30625" s="56">
        <v>2112</v>
      </c>
      <c r="B30625" s="133" t="s">
        <v>31768</v>
      </c>
      <c r="C30625" s="132" t="s">
        <v>21</v>
      </c>
      <c r="D30625" s="131">
        <v>61</v>
      </c>
      <c r="E30625" s="132" t="s">
        <v>31728</v>
      </c>
      <c r="F30625" s="132" t="s">
        <v>23</v>
      </c>
      <c r="G30625" s="130">
        <v>140790001</v>
      </c>
      <c r="H30625" s="56">
        <v>2112</v>
      </c>
      <c r="I30625" s="129" t="s">
        <v>123</v>
      </c>
      <c r="J30625" s="132" t="s">
        <v>124</v>
      </c>
      <c r="K30625" s="132" t="s">
        <v>90</v>
      </c>
      <c r="L30625" s="132" t="s">
        <v>91</v>
      </c>
      <c r="M30625" s="128">
        <v>1070000000</v>
      </c>
      <c r="N30625" s="128">
        <v>0</v>
      </c>
      <c r="O30625" s="128">
        <v>-1070000000</v>
      </c>
      <c r="P30625" s="128">
        <v>0</v>
      </c>
      <c r="Q30625" s="128">
        <v>0</v>
      </c>
      <c r="R30625" s="128">
        <v>0</v>
      </c>
      <c r="S30625" s="127">
        <v>0</v>
      </c>
      <c r="T30625" s="131" t="s">
        <v>21</v>
      </c>
      <c r="U30625" s="56" t="s">
        <v>21</v>
      </c>
      <c r="W30625" s="56">
        <v>1</v>
      </c>
      <c r="X30625" s="56">
        <v>1</v>
      </c>
    </row>
    <row r="30626" spans="1:24">
      <c r="A30626" s="56">
        <v>2112</v>
      </c>
      <c r="B30626" s="133" t="s">
        <v>31769</v>
      </c>
      <c r="C30626" s="132" t="s">
        <v>21</v>
      </c>
      <c r="D30626" s="131">
        <v>61</v>
      </c>
      <c r="E30626" s="132" t="s">
        <v>31728</v>
      </c>
      <c r="F30626" s="132" t="s">
        <v>23</v>
      </c>
      <c r="G30626" s="130">
        <v>140790002</v>
      </c>
      <c r="H30626" s="56">
        <v>2112</v>
      </c>
      <c r="I30626" s="129" t="s">
        <v>123</v>
      </c>
      <c r="J30626" s="132" t="s">
        <v>2255</v>
      </c>
      <c r="K30626" s="132" t="s">
        <v>90</v>
      </c>
      <c r="L30626" s="132" t="s">
        <v>91</v>
      </c>
      <c r="M30626" s="128">
        <v>9568837429</v>
      </c>
      <c r="N30626" s="128">
        <v>0</v>
      </c>
      <c r="O30626" s="128">
        <v>-51176330</v>
      </c>
      <c r="P30626" s="128">
        <v>0</v>
      </c>
      <c r="Q30626" s="128">
        <v>9517661099</v>
      </c>
      <c r="R30626" s="128">
        <v>0</v>
      </c>
      <c r="S30626" s="127">
        <v>9517661099</v>
      </c>
      <c r="T30626" s="131" t="s">
        <v>21</v>
      </c>
      <c r="U30626" s="56" t="s">
        <v>21</v>
      </c>
      <c r="W30626" s="56">
        <v>10</v>
      </c>
      <c r="X30626" s="56">
        <v>1</v>
      </c>
    </row>
    <row r="30627" spans="1:24">
      <c r="A30627" s="56">
        <v>2121</v>
      </c>
      <c r="B30627" s="133" t="s">
        <v>31770</v>
      </c>
      <c r="C30627" s="132" t="s">
        <v>21</v>
      </c>
      <c r="D30627" s="131">
        <v>61</v>
      </c>
      <c r="E30627" s="132" t="s">
        <v>31728</v>
      </c>
      <c r="F30627" s="132" t="s">
        <v>23</v>
      </c>
      <c r="G30627" s="130">
        <v>140801001</v>
      </c>
      <c r="H30627" s="56">
        <v>2121</v>
      </c>
      <c r="I30627" s="129" t="s">
        <v>126</v>
      </c>
      <c r="J30627" s="132" t="s">
        <v>127</v>
      </c>
      <c r="K30627" s="132" t="s">
        <v>90</v>
      </c>
      <c r="L30627" s="132" t="s">
        <v>91</v>
      </c>
      <c r="M30627" s="128">
        <v>530216748214</v>
      </c>
      <c r="N30627" s="128">
        <v>0</v>
      </c>
      <c r="O30627" s="128">
        <v>5019334681</v>
      </c>
      <c r="P30627" s="128">
        <v>12805168004</v>
      </c>
      <c r="Q30627" s="128">
        <v>522430914891</v>
      </c>
      <c r="R30627" s="128">
        <v>0</v>
      </c>
      <c r="S30627" s="127">
        <v>522430914891</v>
      </c>
      <c r="T30627" s="131" t="s">
        <v>21</v>
      </c>
      <c r="U30627" s="56" t="s">
        <v>21</v>
      </c>
      <c r="W30627" s="56">
        <v>12</v>
      </c>
      <c r="X30627" s="56">
        <v>1</v>
      </c>
    </row>
    <row r="30628" spans="1:24">
      <c r="A30628" s="56">
        <v>2121</v>
      </c>
      <c r="B30628" s="133" t="s">
        <v>31771</v>
      </c>
      <c r="C30628" s="132" t="s">
        <v>21</v>
      </c>
      <c r="D30628" s="131">
        <v>61</v>
      </c>
      <c r="E30628" s="132" t="s">
        <v>31728</v>
      </c>
      <c r="F30628" s="132" t="s">
        <v>23</v>
      </c>
      <c r="G30628" s="130">
        <v>140801003</v>
      </c>
      <c r="H30628" s="56">
        <v>2121</v>
      </c>
      <c r="I30628" s="129" t="s">
        <v>126</v>
      </c>
      <c r="J30628" s="132" t="s">
        <v>131</v>
      </c>
      <c r="K30628" s="132" t="s">
        <v>90</v>
      </c>
      <c r="L30628" s="132" t="s">
        <v>91</v>
      </c>
      <c r="M30628" s="128">
        <v>44637368923</v>
      </c>
      <c r="N30628" s="128">
        <v>0</v>
      </c>
      <c r="O30628" s="128">
        <v>14609323268</v>
      </c>
      <c r="P30628" s="128">
        <v>5160725788</v>
      </c>
      <c r="Q30628" s="128">
        <v>54085966403</v>
      </c>
      <c r="R30628" s="128">
        <v>0</v>
      </c>
      <c r="S30628" s="127">
        <v>54085966403</v>
      </c>
      <c r="T30628" s="131" t="s">
        <v>21</v>
      </c>
      <c r="U30628" s="56" t="s">
        <v>21</v>
      </c>
      <c r="W30628" s="56">
        <v>11</v>
      </c>
      <c r="X30628" s="56">
        <v>1</v>
      </c>
    </row>
    <row r="30629" spans="1:24">
      <c r="A30629" s="56">
        <v>2121</v>
      </c>
      <c r="B30629" s="133" t="s">
        <v>31772</v>
      </c>
      <c r="C30629" s="132" t="s">
        <v>21</v>
      </c>
      <c r="D30629" s="131">
        <v>61</v>
      </c>
      <c r="E30629" s="132" t="s">
        <v>31728</v>
      </c>
      <c r="F30629" s="132" t="s">
        <v>23</v>
      </c>
      <c r="G30629" s="130">
        <v>140801008</v>
      </c>
      <c r="H30629" s="56">
        <v>2121</v>
      </c>
      <c r="I30629" s="129" t="s">
        <v>126</v>
      </c>
      <c r="J30629" s="132" t="s">
        <v>133</v>
      </c>
      <c r="K30629" s="132" t="s">
        <v>90</v>
      </c>
      <c r="L30629" s="132" t="s">
        <v>91</v>
      </c>
      <c r="M30629" s="128">
        <v>56772437059</v>
      </c>
      <c r="N30629" s="128">
        <v>0</v>
      </c>
      <c r="O30629" s="128">
        <v>0</v>
      </c>
      <c r="P30629" s="128">
        <v>2795300000</v>
      </c>
      <c r="Q30629" s="128">
        <v>53977137059</v>
      </c>
      <c r="R30629" s="128">
        <v>0</v>
      </c>
      <c r="S30629" s="127">
        <v>53977137059</v>
      </c>
      <c r="T30629" s="131" t="s">
        <v>21</v>
      </c>
      <c r="U30629" s="56" t="s">
        <v>21</v>
      </c>
      <c r="W30629" s="56">
        <v>11</v>
      </c>
      <c r="X30629" s="56">
        <v>1</v>
      </c>
    </row>
    <row r="30630" spans="1:24">
      <c r="A30630" s="56">
        <v>2121</v>
      </c>
      <c r="B30630" s="133" t="s">
        <v>31773</v>
      </c>
      <c r="C30630" s="132" t="s">
        <v>21</v>
      </c>
      <c r="D30630" s="131">
        <v>61</v>
      </c>
      <c r="E30630" s="132" t="s">
        <v>31728</v>
      </c>
      <c r="F30630" s="132" t="s">
        <v>23</v>
      </c>
      <c r="G30630" s="130">
        <v>140802001</v>
      </c>
      <c r="H30630" s="56">
        <v>2121</v>
      </c>
      <c r="I30630" s="129" t="s">
        <v>135</v>
      </c>
      <c r="J30630" s="132" t="s">
        <v>136</v>
      </c>
      <c r="K30630" s="132" t="s">
        <v>90</v>
      </c>
      <c r="L30630" s="132" t="s">
        <v>91</v>
      </c>
      <c r="M30630" s="128">
        <v>868616720</v>
      </c>
      <c r="N30630" s="128">
        <v>0</v>
      </c>
      <c r="O30630" s="128">
        <v>-20575328</v>
      </c>
      <c r="P30630" s="128">
        <v>0</v>
      </c>
      <c r="Q30630" s="128">
        <v>848041392</v>
      </c>
      <c r="R30630" s="128">
        <v>0</v>
      </c>
      <c r="S30630" s="127">
        <v>848041392</v>
      </c>
      <c r="T30630" s="131" t="s">
        <v>21</v>
      </c>
      <c r="U30630" s="56" t="s">
        <v>21</v>
      </c>
      <c r="W30630" s="56">
        <v>9</v>
      </c>
      <c r="X30630" s="56">
        <v>1</v>
      </c>
    </row>
    <row r="30631" spans="1:24">
      <c r="A30631" s="56">
        <v>2122</v>
      </c>
      <c r="B30631" s="133" t="s">
        <v>31774</v>
      </c>
      <c r="C30631" s="132" t="s">
        <v>21</v>
      </c>
      <c r="D30631" s="131">
        <v>61</v>
      </c>
      <c r="E30631" s="132" t="s">
        <v>31728</v>
      </c>
      <c r="F30631" s="132" t="s">
        <v>23</v>
      </c>
      <c r="G30631" s="130">
        <v>140890001</v>
      </c>
      <c r="H30631" s="56">
        <v>2122</v>
      </c>
      <c r="I30631" s="129" t="s">
        <v>140</v>
      </c>
      <c r="J30631" s="132" t="s">
        <v>141</v>
      </c>
      <c r="K30631" s="132" t="s">
        <v>90</v>
      </c>
      <c r="L30631" s="132" t="s">
        <v>91</v>
      </c>
      <c r="M30631" s="128">
        <v>54907586</v>
      </c>
      <c r="N30631" s="128">
        <v>0</v>
      </c>
      <c r="O30631" s="128">
        <v>-51782586</v>
      </c>
      <c r="P30631" s="128">
        <v>0</v>
      </c>
      <c r="Q30631" s="128">
        <v>3125000</v>
      </c>
      <c r="R30631" s="128">
        <v>0</v>
      </c>
      <c r="S30631" s="127">
        <v>3125000</v>
      </c>
      <c r="T30631" s="131" t="s">
        <v>21</v>
      </c>
      <c r="U30631" s="56" t="s">
        <v>21</v>
      </c>
      <c r="W30631" s="56">
        <v>7</v>
      </c>
      <c r="X30631" s="56">
        <v>1</v>
      </c>
    </row>
    <row r="30632" spans="1:24">
      <c r="A30632" s="56">
        <v>2131</v>
      </c>
      <c r="B30632" s="133" t="s">
        <v>31775</v>
      </c>
      <c r="C30632" s="132" t="s">
        <v>21</v>
      </c>
      <c r="D30632" s="131">
        <v>61</v>
      </c>
      <c r="E30632" s="132" t="s">
        <v>31728</v>
      </c>
      <c r="F30632" s="132" t="s">
        <v>23</v>
      </c>
      <c r="G30632" s="130">
        <v>140901001</v>
      </c>
      <c r="H30632" s="56">
        <v>2131</v>
      </c>
      <c r="I30632" s="129" t="s">
        <v>147</v>
      </c>
      <c r="J30632" s="132" t="s">
        <v>148</v>
      </c>
      <c r="K30632" s="132" t="s">
        <v>90</v>
      </c>
      <c r="L30632" s="132" t="s">
        <v>91</v>
      </c>
      <c r="M30632" s="128">
        <v>1395025582069</v>
      </c>
      <c r="N30632" s="128">
        <v>0</v>
      </c>
      <c r="O30632" s="128">
        <v>67995510989</v>
      </c>
      <c r="P30632" s="128">
        <v>6380420000</v>
      </c>
      <c r="Q30632" s="128">
        <v>1456640673058</v>
      </c>
      <c r="R30632" s="128">
        <v>0</v>
      </c>
      <c r="S30632" s="127">
        <v>1456640673058</v>
      </c>
      <c r="T30632" s="131" t="s">
        <v>21</v>
      </c>
      <c r="U30632" s="56" t="s">
        <v>21</v>
      </c>
      <c r="W30632" s="56">
        <v>13</v>
      </c>
      <c r="X30632" s="56">
        <v>1</v>
      </c>
    </row>
    <row r="30633" spans="1:24">
      <c r="A30633" s="56">
        <v>2131</v>
      </c>
      <c r="B30633" s="133" t="s">
        <v>31776</v>
      </c>
      <c r="C30633" s="132" t="s">
        <v>21</v>
      </c>
      <c r="D30633" s="131">
        <v>61</v>
      </c>
      <c r="E30633" s="132" t="s">
        <v>31728</v>
      </c>
      <c r="F30633" s="132" t="s">
        <v>23</v>
      </c>
      <c r="G30633" s="130">
        <v>140901003</v>
      </c>
      <c r="H30633" s="56">
        <v>2131</v>
      </c>
      <c r="I30633" s="129" t="s">
        <v>147</v>
      </c>
      <c r="J30633" s="132" t="s">
        <v>152</v>
      </c>
      <c r="K30633" s="132" t="s">
        <v>90</v>
      </c>
      <c r="L30633" s="132" t="s">
        <v>91</v>
      </c>
      <c r="M30633" s="128">
        <v>3564141366954</v>
      </c>
      <c r="N30633" s="128">
        <v>0</v>
      </c>
      <c r="O30633" s="128">
        <v>51029540039</v>
      </c>
      <c r="P30633" s="128">
        <v>91509671114</v>
      </c>
      <c r="Q30633" s="128">
        <v>3523661235879</v>
      </c>
      <c r="R30633" s="128">
        <v>0</v>
      </c>
      <c r="S30633" s="127">
        <v>3523661235879</v>
      </c>
      <c r="T30633" s="131" t="s">
        <v>21</v>
      </c>
      <c r="U30633" s="56" t="s">
        <v>21</v>
      </c>
      <c r="W30633" s="56">
        <v>13</v>
      </c>
      <c r="X30633" s="56">
        <v>1</v>
      </c>
    </row>
    <row r="30634" spans="1:24">
      <c r="A30634" s="56">
        <v>2131</v>
      </c>
      <c r="B30634" s="133" t="s">
        <v>31777</v>
      </c>
      <c r="C30634" s="132" t="s">
        <v>21</v>
      </c>
      <c r="D30634" s="131">
        <v>61</v>
      </c>
      <c r="E30634" s="132" t="s">
        <v>31728</v>
      </c>
      <c r="F30634" s="132" t="s">
        <v>23</v>
      </c>
      <c r="G30634" s="130">
        <v>140901008</v>
      </c>
      <c r="H30634" s="56">
        <v>2131</v>
      </c>
      <c r="I30634" s="129" t="s">
        <v>147</v>
      </c>
      <c r="J30634" s="132" t="s">
        <v>154</v>
      </c>
      <c r="K30634" s="132" t="s">
        <v>90</v>
      </c>
      <c r="L30634" s="132" t="s">
        <v>91</v>
      </c>
      <c r="M30634" s="128">
        <v>2840439447343</v>
      </c>
      <c r="N30634" s="128">
        <v>0</v>
      </c>
      <c r="O30634" s="128">
        <v>361650679534</v>
      </c>
      <c r="P30634" s="128">
        <v>83727169153</v>
      </c>
      <c r="Q30634" s="128">
        <v>3118362957724</v>
      </c>
      <c r="R30634" s="128">
        <v>0</v>
      </c>
      <c r="S30634" s="127">
        <v>3118362957724</v>
      </c>
      <c r="T30634" s="131" t="s">
        <v>21</v>
      </c>
      <c r="U30634" s="56" t="s">
        <v>21</v>
      </c>
      <c r="W30634" s="56">
        <v>13</v>
      </c>
      <c r="X30634" s="56">
        <v>1</v>
      </c>
    </row>
    <row r="30635" spans="1:24">
      <c r="A30635" s="56">
        <v>2131</v>
      </c>
      <c r="B30635" s="133" t="s">
        <v>31778</v>
      </c>
      <c r="C30635" s="132" t="s">
        <v>21</v>
      </c>
      <c r="D30635" s="131">
        <v>61</v>
      </c>
      <c r="E30635" s="132" t="s">
        <v>31728</v>
      </c>
      <c r="F30635" s="132" t="s">
        <v>23</v>
      </c>
      <c r="G30635" s="130">
        <v>140902001</v>
      </c>
      <c r="H30635" s="56">
        <v>2131</v>
      </c>
      <c r="I30635" s="129" t="s">
        <v>156</v>
      </c>
      <c r="J30635" s="132" t="s">
        <v>157</v>
      </c>
      <c r="K30635" s="132" t="s">
        <v>90</v>
      </c>
      <c r="L30635" s="132" t="s">
        <v>91</v>
      </c>
      <c r="M30635" s="128">
        <v>106116330920</v>
      </c>
      <c r="N30635" s="128">
        <v>0</v>
      </c>
      <c r="O30635" s="128">
        <v>-80983636463</v>
      </c>
      <c r="P30635" s="128">
        <v>0</v>
      </c>
      <c r="Q30635" s="128">
        <v>25132694457</v>
      </c>
      <c r="R30635" s="128">
        <v>0</v>
      </c>
      <c r="S30635" s="127">
        <v>25132694457</v>
      </c>
      <c r="T30635" s="131" t="s">
        <v>21</v>
      </c>
      <c r="U30635" s="56" t="s">
        <v>21</v>
      </c>
      <c r="W30635" s="56">
        <v>11</v>
      </c>
      <c r="X30635" s="56">
        <v>1</v>
      </c>
    </row>
    <row r="30636" spans="1:24">
      <c r="A30636" s="56">
        <v>2131</v>
      </c>
      <c r="B30636" s="133" t="s">
        <v>31779</v>
      </c>
      <c r="C30636" s="132" t="s">
        <v>21</v>
      </c>
      <c r="D30636" s="131">
        <v>61</v>
      </c>
      <c r="E30636" s="132" t="s">
        <v>31728</v>
      </c>
      <c r="F30636" s="132" t="s">
        <v>23</v>
      </c>
      <c r="G30636" s="130">
        <v>140902002</v>
      </c>
      <c r="H30636" s="56">
        <v>2131</v>
      </c>
      <c r="I30636" s="129" t="s">
        <v>156</v>
      </c>
      <c r="J30636" s="132" t="s">
        <v>159</v>
      </c>
      <c r="K30636" s="132" t="s">
        <v>90</v>
      </c>
      <c r="L30636" s="132" t="s">
        <v>91</v>
      </c>
      <c r="M30636" s="128">
        <v>669231000</v>
      </c>
      <c r="N30636" s="128">
        <v>0</v>
      </c>
      <c r="O30636" s="128">
        <v>20032067582</v>
      </c>
      <c r="P30636" s="128">
        <v>0</v>
      </c>
      <c r="Q30636" s="128">
        <v>20701298582</v>
      </c>
      <c r="R30636" s="128">
        <v>0</v>
      </c>
      <c r="S30636" s="127">
        <v>20701298582</v>
      </c>
      <c r="T30636" s="131" t="s">
        <v>21</v>
      </c>
      <c r="U30636" s="56" t="s">
        <v>21</v>
      </c>
      <c r="W30636" s="56">
        <v>11</v>
      </c>
      <c r="X30636" s="56">
        <v>1</v>
      </c>
    </row>
    <row r="30637" spans="1:24">
      <c r="A30637" s="56">
        <v>2131</v>
      </c>
      <c r="B30637" s="133" t="s">
        <v>31780</v>
      </c>
      <c r="C30637" s="132" t="s">
        <v>21</v>
      </c>
      <c r="D30637" s="131">
        <v>61</v>
      </c>
      <c r="E30637" s="132" t="s">
        <v>31728</v>
      </c>
      <c r="F30637" s="132" t="s">
        <v>23</v>
      </c>
      <c r="G30637" s="130">
        <v>140902003</v>
      </c>
      <c r="H30637" s="56">
        <v>2131</v>
      </c>
      <c r="I30637" s="129" t="s">
        <v>156</v>
      </c>
      <c r="J30637" s="132" t="s">
        <v>161</v>
      </c>
      <c r="K30637" s="132" t="s">
        <v>90</v>
      </c>
      <c r="L30637" s="132" t="s">
        <v>91</v>
      </c>
      <c r="M30637" s="128">
        <v>129401870</v>
      </c>
      <c r="N30637" s="128">
        <v>0</v>
      </c>
      <c r="O30637" s="128">
        <v>-129401870</v>
      </c>
      <c r="P30637" s="128">
        <v>0</v>
      </c>
      <c r="Q30637" s="128">
        <v>0</v>
      </c>
      <c r="R30637" s="128">
        <v>0</v>
      </c>
      <c r="S30637" s="127">
        <v>0</v>
      </c>
      <c r="T30637" s="131" t="s">
        <v>21</v>
      </c>
      <c r="U30637" s="56" t="s">
        <v>21</v>
      </c>
      <c r="W30637" s="56">
        <v>1</v>
      </c>
      <c r="X30637" s="56">
        <v>1</v>
      </c>
    </row>
    <row r="30638" spans="1:24">
      <c r="A30638" s="56">
        <v>2131</v>
      </c>
      <c r="B30638" s="133" t="s">
        <v>31781</v>
      </c>
      <c r="C30638" s="132" t="s">
        <v>21</v>
      </c>
      <c r="D30638" s="131">
        <v>61</v>
      </c>
      <c r="E30638" s="132" t="s">
        <v>31728</v>
      </c>
      <c r="F30638" s="132" t="s">
        <v>23</v>
      </c>
      <c r="G30638" s="130">
        <v>140902008</v>
      </c>
      <c r="H30638" s="56">
        <v>2131</v>
      </c>
      <c r="I30638" s="129" t="s">
        <v>156</v>
      </c>
      <c r="J30638" s="132" t="s">
        <v>163</v>
      </c>
      <c r="K30638" s="132" t="s">
        <v>90</v>
      </c>
      <c r="L30638" s="132" t="s">
        <v>91</v>
      </c>
      <c r="M30638" s="128">
        <v>1020320100</v>
      </c>
      <c r="N30638" s="128">
        <v>0</v>
      </c>
      <c r="O30638" s="128">
        <v>-8549500</v>
      </c>
      <c r="P30638" s="128">
        <v>0</v>
      </c>
      <c r="Q30638" s="128">
        <v>1011770600</v>
      </c>
      <c r="R30638" s="128">
        <v>0</v>
      </c>
      <c r="S30638" s="127">
        <v>1011770600</v>
      </c>
      <c r="T30638" s="131" t="s">
        <v>21</v>
      </c>
      <c r="U30638" s="56" t="s">
        <v>21</v>
      </c>
      <c r="W30638" s="56">
        <v>10</v>
      </c>
      <c r="X30638" s="56">
        <v>1</v>
      </c>
    </row>
    <row r="30639" spans="1:24">
      <c r="A30639" s="56">
        <v>2132</v>
      </c>
      <c r="B30639" s="133" t="s">
        <v>31782</v>
      </c>
      <c r="C30639" s="132" t="s">
        <v>21</v>
      </c>
      <c r="D30639" s="131">
        <v>61</v>
      </c>
      <c r="E30639" s="132" t="s">
        <v>31728</v>
      </c>
      <c r="F30639" s="132" t="s">
        <v>23</v>
      </c>
      <c r="G30639" s="130">
        <v>140990001</v>
      </c>
      <c r="H30639" s="56">
        <v>2132</v>
      </c>
      <c r="I30639" s="129" t="s">
        <v>165</v>
      </c>
      <c r="J30639" s="132" t="s">
        <v>166</v>
      </c>
      <c r="K30639" s="132" t="s">
        <v>90</v>
      </c>
      <c r="L30639" s="132" t="s">
        <v>91</v>
      </c>
      <c r="M30639" s="128">
        <v>2204997413</v>
      </c>
      <c r="N30639" s="128">
        <v>0</v>
      </c>
      <c r="O30639" s="128">
        <v>-434073085</v>
      </c>
      <c r="P30639" s="128">
        <v>0</v>
      </c>
      <c r="Q30639" s="128">
        <v>1770924328</v>
      </c>
      <c r="R30639" s="128">
        <v>0</v>
      </c>
      <c r="S30639" s="127">
        <v>1770924328</v>
      </c>
      <c r="T30639" s="131" t="s">
        <v>21</v>
      </c>
      <c r="U30639" s="56" t="s">
        <v>21</v>
      </c>
      <c r="W30639" s="56">
        <v>10</v>
      </c>
      <c r="X30639" s="56">
        <v>1</v>
      </c>
    </row>
    <row r="30640" spans="1:24">
      <c r="A30640" s="56">
        <v>2132</v>
      </c>
      <c r="B30640" s="133" t="s">
        <v>31783</v>
      </c>
      <c r="C30640" s="132" t="s">
        <v>21</v>
      </c>
      <c r="D30640" s="131">
        <v>61</v>
      </c>
      <c r="E30640" s="132" t="s">
        <v>31728</v>
      </c>
      <c r="F30640" s="132" t="s">
        <v>23</v>
      </c>
      <c r="G30640" s="130">
        <v>140990002</v>
      </c>
      <c r="H30640" s="56">
        <v>2132</v>
      </c>
      <c r="I30640" s="129" t="s">
        <v>165</v>
      </c>
      <c r="J30640" s="132" t="s">
        <v>168</v>
      </c>
      <c r="K30640" s="132" t="s">
        <v>90</v>
      </c>
      <c r="L30640" s="132" t="s">
        <v>91</v>
      </c>
      <c r="M30640" s="128">
        <v>15300219</v>
      </c>
      <c r="N30640" s="128">
        <v>0</v>
      </c>
      <c r="O30640" s="128">
        <v>-9575158</v>
      </c>
      <c r="P30640" s="128">
        <v>0</v>
      </c>
      <c r="Q30640" s="128">
        <v>5725061</v>
      </c>
      <c r="R30640" s="128">
        <v>0</v>
      </c>
      <c r="S30640" s="127">
        <v>5725061</v>
      </c>
      <c r="T30640" s="131" t="s">
        <v>21</v>
      </c>
      <c r="U30640" s="56" t="s">
        <v>21</v>
      </c>
      <c r="W30640" s="56">
        <v>7</v>
      </c>
      <c r="X30640" s="56">
        <v>1</v>
      </c>
    </row>
    <row r="30641" spans="1:24">
      <c r="A30641" s="56">
        <v>2132</v>
      </c>
      <c r="B30641" s="133" t="s">
        <v>31784</v>
      </c>
      <c r="C30641" s="132" t="s">
        <v>21</v>
      </c>
      <c r="D30641" s="131">
        <v>61</v>
      </c>
      <c r="E30641" s="132" t="s">
        <v>31728</v>
      </c>
      <c r="F30641" s="132" t="s">
        <v>23</v>
      </c>
      <c r="G30641" s="130">
        <v>140990008</v>
      </c>
      <c r="H30641" s="56">
        <v>2132</v>
      </c>
      <c r="I30641" s="129" t="s">
        <v>165</v>
      </c>
      <c r="J30641" s="132" t="s">
        <v>174</v>
      </c>
      <c r="K30641" s="132" t="s">
        <v>90</v>
      </c>
      <c r="L30641" s="132" t="s">
        <v>91</v>
      </c>
      <c r="M30641" s="128">
        <v>126193120</v>
      </c>
      <c r="N30641" s="128">
        <v>0</v>
      </c>
      <c r="O30641" s="128">
        <v>8549500</v>
      </c>
      <c r="P30641" s="128">
        <v>0</v>
      </c>
      <c r="Q30641" s="128">
        <v>134742620</v>
      </c>
      <c r="R30641" s="128">
        <v>0</v>
      </c>
      <c r="S30641" s="127">
        <v>134742620</v>
      </c>
      <c r="T30641" s="131" t="s">
        <v>21</v>
      </c>
      <c r="U30641" s="56" t="s">
        <v>21</v>
      </c>
      <c r="W30641" s="56">
        <v>9</v>
      </c>
      <c r="X30641" s="56">
        <v>1</v>
      </c>
    </row>
    <row r="30642" spans="1:24">
      <c r="A30642" s="56">
        <v>2141</v>
      </c>
      <c r="B30642" s="133" t="s">
        <v>31785</v>
      </c>
      <c r="C30642" s="132" t="s">
        <v>58</v>
      </c>
      <c r="D30642" s="131">
        <v>61</v>
      </c>
      <c r="E30642" s="132" t="s">
        <v>31728</v>
      </c>
      <c r="F30642" s="132" t="s">
        <v>23</v>
      </c>
      <c r="G30642" s="130">
        <v>140701001</v>
      </c>
      <c r="H30642" s="56">
        <v>2141</v>
      </c>
      <c r="I30642" s="129" t="s">
        <v>95</v>
      </c>
      <c r="J30642" s="132" t="s">
        <v>96</v>
      </c>
      <c r="K30642" s="132" t="s">
        <v>90</v>
      </c>
      <c r="L30642" s="132" t="s">
        <v>91</v>
      </c>
      <c r="M30642" s="128">
        <v>182805857596</v>
      </c>
      <c r="N30642" s="128">
        <v>0</v>
      </c>
      <c r="O30642" s="128">
        <v>632085575974</v>
      </c>
      <c r="P30642" s="128">
        <v>183450107314</v>
      </c>
      <c r="Q30642" s="128">
        <v>631441326256</v>
      </c>
      <c r="R30642" s="128">
        <v>0</v>
      </c>
      <c r="S30642" s="127">
        <v>631441326256</v>
      </c>
      <c r="T30642" s="131" t="s">
        <v>58</v>
      </c>
      <c r="U30642" s="56" t="s">
        <v>58</v>
      </c>
      <c r="W30642" s="56">
        <v>12</v>
      </c>
      <c r="X30642" s="56">
        <v>1</v>
      </c>
    </row>
    <row r="30643" spans="1:24">
      <c r="A30643" s="56">
        <v>2141</v>
      </c>
      <c r="B30643" s="133" t="s">
        <v>31786</v>
      </c>
      <c r="C30643" s="132" t="s">
        <v>58</v>
      </c>
      <c r="D30643" s="131">
        <v>61</v>
      </c>
      <c r="E30643" s="132" t="s">
        <v>31728</v>
      </c>
      <c r="F30643" s="132" t="s">
        <v>23</v>
      </c>
      <c r="G30643" s="130">
        <v>140701002</v>
      </c>
      <c r="H30643" s="56">
        <v>2141</v>
      </c>
      <c r="I30643" s="129" t="s">
        <v>95</v>
      </c>
      <c r="J30643" s="132" t="s">
        <v>98</v>
      </c>
      <c r="K30643" s="132" t="s">
        <v>90</v>
      </c>
      <c r="L30643" s="132" t="s">
        <v>91</v>
      </c>
      <c r="M30643" s="128">
        <v>7493966663</v>
      </c>
      <c r="N30643" s="128">
        <v>0</v>
      </c>
      <c r="O30643" s="128">
        <v>26410455</v>
      </c>
      <c r="P30643" s="128">
        <v>1316387860</v>
      </c>
      <c r="Q30643" s="128">
        <v>6203989258</v>
      </c>
      <c r="R30643" s="128">
        <v>0</v>
      </c>
      <c r="S30643" s="127">
        <v>6203989258</v>
      </c>
      <c r="T30643" s="131" t="s">
        <v>58</v>
      </c>
      <c r="U30643" s="56" t="s">
        <v>58</v>
      </c>
      <c r="W30643" s="56">
        <v>10</v>
      </c>
      <c r="X30643" s="56">
        <v>1</v>
      </c>
    </row>
    <row r="30644" spans="1:24">
      <c r="A30644" s="56">
        <v>2141</v>
      </c>
      <c r="B30644" s="133" t="s">
        <v>31787</v>
      </c>
      <c r="C30644" s="132" t="s">
        <v>58</v>
      </c>
      <c r="D30644" s="131">
        <v>61</v>
      </c>
      <c r="E30644" s="132" t="s">
        <v>31728</v>
      </c>
      <c r="F30644" s="132" t="s">
        <v>23</v>
      </c>
      <c r="G30644" s="130">
        <v>140701003</v>
      </c>
      <c r="H30644" s="56">
        <v>2141</v>
      </c>
      <c r="I30644" s="129" t="s">
        <v>95</v>
      </c>
      <c r="J30644" s="132" t="s">
        <v>100</v>
      </c>
      <c r="K30644" s="132" t="s">
        <v>90</v>
      </c>
      <c r="L30644" s="132" t="s">
        <v>91</v>
      </c>
      <c r="M30644" s="128">
        <v>34064697796</v>
      </c>
      <c r="N30644" s="128">
        <v>0</v>
      </c>
      <c r="O30644" s="128">
        <v>16893443951</v>
      </c>
      <c r="P30644" s="128">
        <v>5035158165</v>
      </c>
      <c r="Q30644" s="128">
        <v>45922983582</v>
      </c>
      <c r="R30644" s="128">
        <v>0</v>
      </c>
      <c r="S30644" s="127">
        <v>45922983582</v>
      </c>
      <c r="T30644" s="131" t="s">
        <v>58</v>
      </c>
      <c r="U30644" s="56" t="s">
        <v>58</v>
      </c>
      <c r="W30644" s="56">
        <v>11</v>
      </c>
      <c r="X30644" s="56">
        <v>1</v>
      </c>
    </row>
    <row r="30645" spans="1:24">
      <c r="A30645" s="56">
        <v>2161</v>
      </c>
      <c r="B30645" s="133" t="s">
        <v>31788</v>
      </c>
      <c r="C30645" s="132" t="s">
        <v>58</v>
      </c>
      <c r="D30645" s="131">
        <v>61</v>
      </c>
      <c r="E30645" s="132" t="s">
        <v>31728</v>
      </c>
      <c r="F30645" s="132" t="s">
        <v>23</v>
      </c>
      <c r="G30645" s="130">
        <v>140901001</v>
      </c>
      <c r="H30645" s="56">
        <v>2161</v>
      </c>
      <c r="I30645" s="129" t="s">
        <v>147</v>
      </c>
      <c r="J30645" s="132" t="s">
        <v>148</v>
      </c>
      <c r="K30645" s="132" t="s">
        <v>90</v>
      </c>
      <c r="L30645" s="132" t="s">
        <v>91</v>
      </c>
      <c r="M30645" s="128">
        <v>389469561153</v>
      </c>
      <c r="N30645" s="128">
        <v>0</v>
      </c>
      <c r="O30645" s="128">
        <v>1372579951</v>
      </c>
      <c r="P30645" s="128">
        <v>0</v>
      </c>
      <c r="Q30645" s="128">
        <v>390842141104</v>
      </c>
      <c r="R30645" s="128">
        <v>0</v>
      </c>
      <c r="S30645" s="127">
        <v>390842141104</v>
      </c>
      <c r="T30645" s="131" t="s">
        <v>58</v>
      </c>
      <c r="U30645" s="56" t="s">
        <v>58</v>
      </c>
      <c r="W30645" s="56">
        <v>12</v>
      </c>
      <c r="X30645" s="56">
        <v>1</v>
      </c>
    </row>
    <row r="30646" spans="1:24">
      <c r="A30646" s="56">
        <v>2191</v>
      </c>
      <c r="B30646" s="133" t="s">
        <v>31789</v>
      </c>
      <c r="C30646" s="132" t="s">
        <v>21</v>
      </c>
      <c r="D30646" s="131">
        <v>61</v>
      </c>
      <c r="E30646" s="132" t="s">
        <v>31728</v>
      </c>
      <c r="F30646" s="132" t="s">
        <v>23</v>
      </c>
      <c r="G30646" s="130">
        <v>289701002</v>
      </c>
      <c r="H30646" s="56">
        <v>2191</v>
      </c>
      <c r="I30646" s="129" t="s">
        <v>181</v>
      </c>
      <c r="J30646" s="132" t="s">
        <v>182</v>
      </c>
      <c r="K30646" s="132" t="s">
        <v>183</v>
      </c>
      <c r="L30646" s="132" t="s">
        <v>184</v>
      </c>
      <c r="M30646" s="128">
        <v>0</v>
      </c>
      <c r="N30646" s="128">
        <v>9191932014</v>
      </c>
      <c r="O30646" s="128">
        <v>0</v>
      </c>
      <c r="P30646" s="128">
        <v>126000000</v>
      </c>
      <c r="Q30646" s="128">
        <v>0</v>
      </c>
      <c r="R30646" s="128">
        <v>9317932014</v>
      </c>
      <c r="S30646" s="127">
        <v>-9317932014</v>
      </c>
      <c r="T30646" s="131" t="s">
        <v>21</v>
      </c>
      <c r="U30646" s="56" t="s">
        <v>21</v>
      </c>
      <c r="W30646" s="56">
        <v>1</v>
      </c>
      <c r="X30646" s="56">
        <v>10</v>
      </c>
    </row>
    <row r="30647" spans="1:24">
      <c r="A30647" s="56">
        <v>2192</v>
      </c>
      <c r="B30647" s="133" t="s">
        <v>31790</v>
      </c>
      <c r="C30647" s="132" t="s">
        <v>21</v>
      </c>
      <c r="D30647" s="131">
        <v>61</v>
      </c>
      <c r="E30647" s="132" t="s">
        <v>31728</v>
      </c>
      <c r="F30647" s="132" t="s">
        <v>23</v>
      </c>
      <c r="G30647" s="130">
        <v>289703002</v>
      </c>
      <c r="H30647" s="56">
        <v>2192</v>
      </c>
      <c r="I30647" s="129" t="s">
        <v>186</v>
      </c>
      <c r="J30647" s="132" t="s">
        <v>187</v>
      </c>
      <c r="K30647" s="132" t="s">
        <v>183</v>
      </c>
      <c r="L30647" s="132" t="s">
        <v>184</v>
      </c>
      <c r="M30647" s="128">
        <v>0</v>
      </c>
      <c r="N30647" s="128">
        <v>121395000000</v>
      </c>
      <c r="O30647" s="128">
        <v>0</v>
      </c>
      <c r="P30647" s="128">
        <v>475000000</v>
      </c>
      <c r="Q30647" s="128">
        <v>0</v>
      </c>
      <c r="R30647" s="128">
        <v>121870000000</v>
      </c>
      <c r="S30647" s="127">
        <v>-121870000000</v>
      </c>
      <c r="T30647" s="131" t="s">
        <v>21</v>
      </c>
      <c r="U30647" s="56" t="s">
        <v>21</v>
      </c>
      <c r="W30647" s="56">
        <v>1</v>
      </c>
      <c r="X30647" s="56">
        <v>12</v>
      </c>
    </row>
    <row r="30648" spans="1:24">
      <c r="A30648" s="56">
        <v>2751</v>
      </c>
      <c r="B30648" s="133" t="s">
        <v>31791</v>
      </c>
      <c r="C30648" s="132" t="s">
        <v>21</v>
      </c>
      <c r="D30648" s="131">
        <v>61</v>
      </c>
      <c r="E30648" s="132" t="s">
        <v>31728</v>
      </c>
      <c r="F30648" s="132" t="s">
        <v>23</v>
      </c>
      <c r="G30648" s="130">
        <v>141102001</v>
      </c>
      <c r="H30648" s="56">
        <v>2751</v>
      </c>
      <c r="I30648" s="129" t="s">
        <v>192</v>
      </c>
      <c r="J30648" s="132" t="s">
        <v>193</v>
      </c>
      <c r="K30648" s="132" t="s">
        <v>90</v>
      </c>
      <c r="L30648" s="132" t="s">
        <v>91</v>
      </c>
      <c r="M30648" s="128">
        <v>3268539465552</v>
      </c>
      <c r="N30648" s="128">
        <v>0</v>
      </c>
      <c r="O30648" s="128">
        <v>729811231481</v>
      </c>
      <c r="P30648" s="128">
        <v>996425611456</v>
      </c>
      <c r="Q30648" s="128">
        <v>3001925085577</v>
      </c>
      <c r="R30648" s="128">
        <v>0</v>
      </c>
      <c r="S30648" s="127">
        <v>3001925085577</v>
      </c>
      <c r="T30648" s="131" t="s">
        <v>21</v>
      </c>
      <c r="U30648" s="56" t="s">
        <v>21</v>
      </c>
      <c r="W30648" s="56">
        <v>13</v>
      </c>
      <c r="X30648" s="56">
        <v>1</v>
      </c>
    </row>
    <row r="30649" spans="1:24">
      <c r="A30649" s="56">
        <v>3012</v>
      </c>
      <c r="B30649" s="133" t="s">
        <v>31792</v>
      </c>
      <c r="C30649" s="132" t="s">
        <v>21</v>
      </c>
      <c r="D30649" s="131">
        <v>61</v>
      </c>
      <c r="E30649" s="132" t="s">
        <v>31728</v>
      </c>
      <c r="F30649" s="132" t="s">
        <v>23</v>
      </c>
      <c r="G30649" s="130">
        <v>150301004</v>
      </c>
      <c r="H30649" s="56">
        <v>3012</v>
      </c>
      <c r="I30649" s="129" t="s">
        <v>196</v>
      </c>
      <c r="J30649" s="132" t="s">
        <v>197</v>
      </c>
      <c r="K30649" s="132" t="s">
        <v>198</v>
      </c>
      <c r="L30649" s="132" t="s">
        <v>199</v>
      </c>
      <c r="M30649" s="128">
        <v>383332420</v>
      </c>
      <c r="N30649" s="128">
        <v>0</v>
      </c>
      <c r="O30649" s="128">
        <v>0</v>
      </c>
      <c r="P30649" s="128">
        <v>0</v>
      </c>
      <c r="Q30649" s="128">
        <v>383332420</v>
      </c>
      <c r="R30649" s="128">
        <v>0</v>
      </c>
      <c r="S30649" s="127">
        <v>383332420</v>
      </c>
      <c r="T30649" s="131" t="s">
        <v>21</v>
      </c>
      <c r="U30649" s="56" t="s">
        <v>21</v>
      </c>
      <c r="W30649" s="56">
        <v>9</v>
      </c>
      <c r="X30649" s="56">
        <v>1</v>
      </c>
    </row>
    <row r="30650" spans="1:24">
      <c r="A30650" s="56">
        <v>3013</v>
      </c>
      <c r="B30650" s="133" t="s">
        <v>31793</v>
      </c>
      <c r="C30650" s="132" t="s">
        <v>21</v>
      </c>
      <c r="D30650" s="131">
        <v>61</v>
      </c>
      <c r="E30650" s="132" t="s">
        <v>31728</v>
      </c>
      <c r="F30650" s="132" t="s">
        <v>23</v>
      </c>
      <c r="G30650" s="130">
        <v>150303001</v>
      </c>
      <c r="H30650" s="56">
        <v>3013</v>
      </c>
      <c r="I30650" s="129" t="s">
        <v>201</v>
      </c>
      <c r="J30650" s="132" t="s">
        <v>202</v>
      </c>
      <c r="K30650" s="132" t="s">
        <v>198</v>
      </c>
      <c r="L30650" s="132" t="s">
        <v>199</v>
      </c>
      <c r="M30650" s="128">
        <v>1279412035</v>
      </c>
      <c r="N30650" s="128">
        <v>0</v>
      </c>
      <c r="O30650" s="128">
        <v>0</v>
      </c>
      <c r="P30650" s="128">
        <v>0</v>
      </c>
      <c r="Q30650" s="128">
        <v>1279412035</v>
      </c>
      <c r="R30650" s="128">
        <v>0</v>
      </c>
      <c r="S30650" s="127">
        <v>1279412035</v>
      </c>
      <c r="T30650" s="131" t="s">
        <v>21</v>
      </c>
      <c r="U30650" s="56" t="s">
        <v>21</v>
      </c>
      <c r="W30650" s="56">
        <v>10</v>
      </c>
      <c r="X30650" s="56">
        <v>1</v>
      </c>
    </row>
    <row r="30651" spans="1:24">
      <c r="A30651" s="56">
        <v>3013</v>
      </c>
      <c r="B30651" s="133" t="s">
        <v>31794</v>
      </c>
      <c r="C30651" s="132" t="s">
        <v>21</v>
      </c>
      <c r="D30651" s="131">
        <v>61</v>
      </c>
      <c r="E30651" s="132" t="s">
        <v>31728</v>
      </c>
      <c r="F30651" s="132" t="s">
        <v>23</v>
      </c>
      <c r="G30651" s="130">
        <v>150303002</v>
      </c>
      <c r="H30651" s="56">
        <v>3013</v>
      </c>
      <c r="I30651" s="129" t="s">
        <v>201</v>
      </c>
      <c r="J30651" s="132" t="s">
        <v>204</v>
      </c>
      <c r="K30651" s="132" t="s">
        <v>198</v>
      </c>
      <c r="L30651" s="132" t="s">
        <v>199</v>
      </c>
      <c r="M30651" s="128">
        <v>1188940000</v>
      </c>
      <c r="N30651" s="128">
        <v>0</v>
      </c>
      <c r="O30651" s="128">
        <v>0</v>
      </c>
      <c r="P30651" s="128">
        <v>0</v>
      </c>
      <c r="Q30651" s="128">
        <v>1188940000</v>
      </c>
      <c r="R30651" s="128">
        <v>0</v>
      </c>
      <c r="S30651" s="127">
        <v>1188940000</v>
      </c>
      <c r="T30651" s="131" t="s">
        <v>21</v>
      </c>
      <c r="U30651" s="56" t="s">
        <v>21</v>
      </c>
      <c r="W30651" s="56">
        <v>10</v>
      </c>
      <c r="X30651" s="56">
        <v>1</v>
      </c>
    </row>
    <row r="30652" spans="1:24">
      <c r="A30652" s="56">
        <v>3013</v>
      </c>
      <c r="B30652" s="133" t="s">
        <v>31795</v>
      </c>
      <c r="C30652" s="132" t="s">
        <v>21</v>
      </c>
      <c r="D30652" s="131">
        <v>61</v>
      </c>
      <c r="E30652" s="132" t="s">
        <v>31728</v>
      </c>
      <c r="F30652" s="132" t="s">
        <v>23</v>
      </c>
      <c r="G30652" s="130">
        <v>150303003</v>
      </c>
      <c r="H30652" s="56">
        <v>3013</v>
      </c>
      <c r="I30652" s="129" t="s">
        <v>201</v>
      </c>
      <c r="J30652" s="132" t="s">
        <v>206</v>
      </c>
      <c r="K30652" s="132" t="s">
        <v>198</v>
      </c>
      <c r="L30652" s="132" t="s">
        <v>199</v>
      </c>
      <c r="M30652" s="128">
        <v>1006104585</v>
      </c>
      <c r="N30652" s="128">
        <v>0</v>
      </c>
      <c r="O30652" s="128">
        <v>0</v>
      </c>
      <c r="P30652" s="128">
        <v>0</v>
      </c>
      <c r="Q30652" s="128">
        <v>1006104585</v>
      </c>
      <c r="R30652" s="128">
        <v>0</v>
      </c>
      <c r="S30652" s="127">
        <v>1006104585</v>
      </c>
      <c r="T30652" s="131" t="s">
        <v>21</v>
      </c>
      <c r="U30652" s="56" t="s">
        <v>21</v>
      </c>
      <c r="W30652" s="56">
        <v>10</v>
      </c>
      <c r="X30652" s="56">
        <v>1</v>
      </c>
    </row>
    <row r="30653" spans="1:24">
      <c r="A30653" s="56">
        <v>3013</v>
      </c>
      <c r="B30653" s="133" t="s">
        <v>31796</v>
      </c>
      <c r="C30653" s="132" t="s">
        <v>21</v>
      </c>
      <c r="D30653" s="131">
        <v>61</v>
      </c>
      <c r="E30653" s="132" t="s">
        <v>31728</v>
      </c>
      <c r="F30653" s="132" t="s">
        <v>23</v>
      </c>
      <c r="G30653" s="130">
        <v>150303004</v>
      </c>
      <c r="H30653" s="56">
        <v>3013</v>
      </c>
      <c r="I30653" s="129" t="s">
        <v>201</v>
      </c>
      <c r="J30653" s="132" t="s">
        <v>208</v>
      </c>
      <c r="K30653" s="132" t="s">
        <v>198</v>
      </c>
      <c r="L30653" s="132" t="s">
        <v>199</v>
      </c>
      <c r="M30653" s="128">
        <v>718431245</v>
      </c>
      <c r="N30653" s="128">
        <v>0</v>
      </c>
      <c r="O30653" s="128">
        <v>0</v>
      </c>
      <c r="P30653" s="128">
        <v>0</v>
      </c>
      <c r="Q30653" s="128">
        <v>718431245</v>
      </c>
      <c r="R30653" s="128">
        <v>0</v>
      </c>
      <c r="S30653" s="127">
        <v>718431245</v>
      </c>
      <c r="T30653" s="131" t="s">
        <v>21</v>
      </c>
      <c r="U30653" s="56" t="s">
        <v>21</v>
      </c>
      <c r="W30653" s="56">
        <v>9</v>
      </c>
      <c r="X30653" s="56">
        <v>1</v>
      </c>
    </row>
    <row r="30654" spans="1:24">
      <c r="A30654" s="56">
        <v>3013</v>
      </c>
      <c r="B30654" s="133" t="s">
        <v>31797</v>
      </c>
      <c r="C30654" s="132" t="s">
        <v>21</v>
      </c>
      <c r="D30654" s="131">
        <v>61</v>
      </c>
      <c r="E30654" s="132" t="s">
        <v>31728</v>
      </c>
      <c r="F30654" s="132" t="s">
        <v>23</v>
      </c>
      <c r="G30654" s="130">
        <v>150303006</v>
      </c>
      <c r="H30654" s="56">
        <v>3013</v>
      </c>
      <c r="I30654" s="129" t="s">
        <v>201</v>
      </c>
      <c r="J30654" s="132" t="s">
        <v>210</v>
      </c>
      <c r="K30654" s="132" t="s">
        <v>198</v>
      </c>
      <c r="L30654" s="132" t="s">
        <v>199</v>
      </c>
      <c r="M30654" s="128">
        <v>390915800</v>
      </c>
      <c r="N30654" s="128">
        <v>0</v>
      </c>
      <c r="O30654" s="128">
        <v>0</v>
      </c>
      <c r="P30654" s="128">
        <v>0</v>
      </c>
      <c r="Q30654" s="128">
        <v>390915800</v>
      </c>
      <c r="R30654" s="128">
        <v>0</v>
      </c>
      <c r="S30654" s="127">
        <v>390915800</v>
      </c>
      <c r="T30654" s="131" t="s">
        <v>21</v>
      </c>
      <c r="U30654" s="56" t="s">
        <v>21</v>
      </c>
      <c r="W30654" s="56">
        <v>9</v>
      </c>
      <c r="X30654" s="56">
        <v>1</v>
      </c>
    </row>
    <row r="30655" spans="1:24">
      <c r="A30655" s="56">
        <v>3013</v>
      </c>
      <c r="B30655" s="133" t="s">
        <v>31798</v>
      </c>
      <c r="C30655" s="132" t="s">
        <v>21</v>
      </c>
      <c r="D30655" s="131">
        <v>61</v>
      </c>
      <c r="E30655" s="132" t="s">
        <v>31728</v>
      </c>
      <c r="F30655" s="132" t="s">
        <v>23</v>
      </c>
      <c r="G30655" s="130">
        <v>150303008</v>
      </c>
      <c r="H30655" s="56">
        <v>3013</v>
      </c>
      <c r="I30655" s="129" t="s">
        <v>201</v>
      </c>
      <c r="J30655" s="132" t="s">
        <v>212</v>
      </c>
      <c r="K30655" s="132" t="s">
        <v>198</v>
      </c>
      <c r="L30655" s="132" t="s">
        <v>199</v>
      </c>
      <c r="M30655" s="128">
        <v>5955462409</v>
      </c>
      <c r="N30655" s="128">
        <v>0</v>
      </c>
      <c r="O30655" s="128">
        <v>0</v>
      </c>
      <c r="P30655" s="128">
        <v>0</v>
      </c>
      <c r="Q30655" s="128">
        <v>5955462409</v>
      </c>
      <c r="R30655" s="128">
        <v>0</v>
      </c>
      <c r="S30655" s="127">
        <v>5955462409</v>
      </c>
      <c r="T30655" s="131" t="s">
        <v>21</v>
      </c>
      <c r="U30655" s="56" t="s">
        <v>21</v>
      </c>
      <c r="W30655" s="56">
        <v>10</v>
      </c>
      <c r="X30655" s="56">
        <v>1</v>
      </c>
    </row>
    <row r="30656" spans="1:24">
      <c r="A30656" s="56">
        <v>3013</v>
      </c>
      <c r="B30656" s="133" t="s">
        <v>31799</v>
      </c>
      <c r="C30656" s="132" t="s">
        <v>21</v>
      </c>
      <c r="D30656" s="131">
        <v>61</v>
      </c>
      <c r="E30656" s="132" t="s">
        <v>31728</v>
      </c>
      <c r="F30656" s="132" t="s">
        <v>23</v>
      </c>
      <c r="G30656" s="130">
        <v>150303010</v>
      </c>
      <c r="H30656" s="56">
        <v>3013</v>
      </c>
      <c r="I30656" s="129" t="s">
        <v>201</v>
      </c>
      <c r="J30656" s="132" t="s">
        <v>214</v>
      </c>
      <c r="K30656" s="132" t="s">
        <v>198</v>
      </c>
      <c r="L30656" s="132" t="s">
        <v>199</v>
      </c>
      <c r="M30656" s="128">
        <v>395604000</v>
      </c>
      <c r="N30656" s="128">
        <v>0</v>
      </c>
      <c r="O30656" s="128">
        <v>0</v>
      </c>
      <c r="P30656" s="128">
        <v>0</v>
      </c>
      <c r="Q30656" s="128">
        <v>395604000</v>
      </c>
      <c r="R30656" s="128">
        <v>0</v>
      </c>
      <c r="S30656" s="127">
        <v>395604000</v>
      </c>
      <c r="T30656" s="131" t="s">
        <v>21</v>
      </c>
      <c r="U30656" s="56" t="s">
        <v>21</v>
      </c>
      <c r="W30656" s="56">
        <v>9</v>
      </c>
      <c r="X30656" s="56">
        <v>1</v>
      </c>
    </row>
    <row r="30657" spans="1:24">
      <c r="A30657" s="56">
        <v>3013</v>
      </c>
      <c r="B30657" s="133" t="s">
        <v>31800</v>
      </c>
      <c r="C30657" s="132" t="s">
        <v>21</v>
      </c>
      <c r="D30657" s="131">
        <v>61</v>
      </c>
      <c r="E30657" s="132" t="s">
        <v>31728</v>
      </c>
      <c r="F30657" s="132" t="s">
        <v>23</v>
      </c>
      <c r="G30657" s="130">
        <v>150303998</v>
      </c>
      <c r="H30657" s="56">
        <v>3013</v>
      </c>
      <c r="I30657" s="129" t="s">
        <v>201</v>
      </c>
      <c r="J30657" s="132" t="s">
        <v>216</v>
      </c>
      <c r="K30657" s="132" t="s">
        <v>198</v>
      </c>
      <c r="L30657" s="132" t="s">
        <v>199</v>
      </c>
      <c r="M30657" s="128">
        <v>5855801548</v>
      </c>
      <c r="N30657" s="128">
        <v>0</v>
      </c>
      <c r="O30657" s="128">
        <v>719721500</v>
      </c>
      <c r="P30657" s="128">
        <v>0</v>
      </c>
      <c r="Q30657" s="128">
        <v>6575523048</v>
      </c>
      <c r="R30657" s="128">
        <v>0</v>
      </c>
      <c r="S30657" s="127">
        <v>6575523048</v>
      </c>
      <c r="T30657" s="131" t="s">
        <v>21</v>
      </c>
      <c r="U30657" s="56" t="s">
        <v>21</v>
      </c>
      <c r="W30657" s="56">
        <v>10</v>
      </c>
      <c r="X30657" s="56">
        <v>1</v>
      </c>
    </row>
    <row r="30658" spans="1:24">
      <c r="A30658" s="56">
        <v>3014</v>
      </c>
      <c r="B30658" s="133" t="s">
        <v>31801</v>
      </c>
      <c r="C30658" s="132" t="s">
        <v>21</v>
      </c>
      <c r="D30658" s="131">
        <v>61</v>
      </c>
      <c r="E30658" s="132" t="s">
        <v>31728</v>
      </c>
      <c r="F30658" s="132" t="s">
        <v>23</v>
      </c>
      <c r="G30658" s="130">
        <v>150302001</v>
      </c>
      <c r="H30658" s="56">
        <v>3014</v>
      </c>
      <c r="I30658" s="129" t="s">
        <v>218</v>
      </c>
      <c r="J30658" s="132" t="s">
        <v>219</v>
      </c>
      <c r="K30658" s="132" t="s">
        <v>198</v>
      </c>
      <c r="L30658" s="132" t="s">
        <v>199</v>
      </c>
      <c r="M30658" s="128">
        <v>9988358591</v>
      </c>
      <c r="N30658" s="128">
        <v>0</v>
      </c>
      <c r="O30658" s="128">
        <v>0</v>
      </c>
      <c r="P30658" s="128">
        <v>0</v>
      </c>
      <c r="Q30658" s="128">
        <v>9988358591</v>
      </c>
      <c r="R30658" s="128">
        <v>0</v>
      </c>
      <c r="S30658" s="127">
        <v>9988358591</v>
      </c>
      <c r="T30658" s="131" t="s">
        <v>21</v>
      </c>
      <c r="U30658" s="56" t="s">
        <v>21</v>
      </c>
      <c r="W30658" s="56">
        <v>10</v>
      </c>
      <c r="X30658" s="56">
        <v>1</v>
      </c>
    </row>
    <row r="30659" spans="1:24">
      <c r="A30659" s="56">
        <v>3015</v>
      </c>
      <c r="B30659" s="133" t="s">
        <v>31802</v>
      </c>
      <c r="C30659" s="132" t="s">
        <v>21</v>
      </c>
      <c r="D30659" s="131">
        <v>61</v>
      </c>
      <c r="E30659" s="132" t="s">
        <v>31728</v>
      </c>
      <c r="F30659" s="132" t="s">
        <v>23</v>
      </c>
      <c r="G30659" s="130">
        <v>150304001</v>
      </c>
      <c r="H30659" s="56">
        <v>3015</v>
      </c>
      <c r="I30659" s="129" t="s">
        <v>221</v>
      </c>
      <c r="J30659" s="132" t="s">
        <v>222</v>
      </c>
      <c r="K30659" s="132" t="s">
        <v>198</v>
      </c>
      <c r="L30659" s="132" t="s">
        <v>199</v>
      </c>
      <c r="M30659" s="128">
        <v>501494400</v>
      </c>
      <c r="N30659" s="128">
        <v>0</v>
      </c>
      <c r="O30659" s="128">
        <v>0</v>
      </c>
      <c r="P30659" s="128">
        <v>0</v>
      </c>
      <c r="Q30659" s="128">
        <v>501494400</v>
      </c>
      <c r="R30659" s="128">
        <v>0</v>
      </c>
      <c r="S30659" s="127">
        <v>501494400</v>
      </c>
      <c r="T30659" s="131" t="s">
        <v>21</v>
      </c>
      <c r="U30659" s="56" t="s">
        <v>21</v>
      </c>
      <c r="W30659" s="56">
        <v>9</v>
      </c>
      <c r="X30659" s="56">
        <v>1</v>
      </c>
    </row>
    <row r="30660" spans="1:24">
      <c r="A30660" s="56">
        <v>3015</v>
      </c>
      <c r="B30660" s="133" t="s">
        <v>31803</v>
      </c>
      <c r="C30660" s="132" t="s">
        <v>21</v>
      </c>
      <c r="D30660" s="131">
        <v>61</v>
      </c>
      <c r="E30660" s="132" t="s">
        <v>31728</v>
      </c>
      <c r="F30660" s="132" t="s">
        <v>23</v>
      </c>
      <c r="G30660" s="130">
        <v>150304002</v>
      </c>
      <c r="H30660" s="56">
        <v>3015</v>
      </c>
      <c r="I30660" s="129" t="s">
        <v>221</v>
      </c>
      <c r="J30660" s="132" t="s">
        <v>224</v>
      </c>
      <c r="K30660" s="132" t="s">
        <v>198</v>
      </c>
      <c r="L30660" s="132" t="s">
        <v>199</v>
      </c>
      <c r="M30660" s="128">
        <v>2365298955</v>
      </c>
      <c r="N30660" s="128">
        <v>0</v>
      </c>
      <c r="O30660" s="128">
        <v>165000000</v>
      </c>
      <c r="P30660" s="128">
        <v>0</v>
      </c>
      <c r="Q30660" s="128">
        <v>2530298955</v>
      </c>
      <c r="R30660" s="128">
        <v>0</v>
      </c>
      <c r="S30660" s="127">
        <v>2530298955</v>
      </c>
      <c r="T30660" s="131" t="s">
        <v>21</v>
      </c>
      <c r="U30660" s="56" t="s">
        <v>21</v>
      </c>
      <c r="W30660" s="56">
        <v>10</v>
      </c>
      <c r="X30660" s="56">
        <v>1</v>
      </c>
    </row>
    <row r="30661" spans="1:24">
      <c r="A30661" s="56">
        <v>3015</v>
      </c>
      <c r="B30661" s="133" t="s">
        <v>31804</v>
      </c>
      <c r="C30661" s="132" t="s">
        <v>21</v>
      </c>
      <c r="D30661" s="131">
        <v>61</v>
      </c>
      <c r="E30661" s="132" t="s">
        <v>31728</v>
      </c>
      <c r="F30661" s="132" t="s">
        <v>23</v>
      </c>
      <c r="G30661" s="130">
        <v>150304004</v>
      </c>
      <c r="H30661" s="56">
        <v>3015</v>
      </c>
      <c r="I30661" s="129" t="s">
        <v>221</v>
      </c>
      <c r="J30661" s="132" t="s">
        <v>228</v>
      </c>
      <c r="K30661" s="132" t="s">
        <v>198</v>
      </c>
      <c r="L30661" s="132" t="s">
        <v>199</v>
      </c>
      <c r="M30661" s="128">
        <v>357417000</v>
      </c>
      <c r="N30661" s="128">
        <v>0</v>
      </c>
      <c r="O30661" s="128">
        <v>0</v>
      </c>
      <c r="P30661" s="128">
        <v>0</v>
      </c>
      <c r="Q30661" s="128">
        <v>357417000</v>
      </c>
      <c r="R30661" s="128">
        <v>0</v>
      </c>
      <c r="S30661" s="127">
        <v>357417000</v>
      </c>
      <c r="T30661" s="131" t="s">
        <v>21</v>
      </c>
      <c r="U30661" s="56" t="s">
        <v>21</v>
      </c>
      <c r="W30661" s="56">
        <v>9</v>
      </c>
      <c r="X30661" s="56">
        <v>1</v>
      </c>
    </row>
    <row r="30662" spans="1:24">
      <c r="A30662" s="56">
        <v>3029</v>
      </c>
      <c r="B30662" s="133" t="s">
        <v>31805</v>
      </c>
      <c r="C30662" s="132" t="s">
        <v>21</v>
      </c>
      <c r="D30662" s="131">
        <v>61</v>
      </c>
      <c r="E30662" s="132" t="s">
        <v>31728</v>
      </c>
      <c r="F30662" s="132" t="s">
        <v>23</v>
      </c>
      <c r="G30662" s="130">
        <v>151102998</v>
      </c>
      <c r="H30662" s="56">
        <v>3029</v>
      </c>
      <c r="I30662" s="129" t="s">
        <v>1531</v>
      </c>
      <c r="J30662" s="132" t="s">
        <v>1532</v>
      </c>
      <c r="K30662" s="132" t="s">
        <v>1528</v>
      </c>
      <c r="L30662" s="132" t="s">
        <v>1529</v>
      </c>
      <c r="M30662" s="128">
        <v>248500000</v>
      </c>
      <c r="N30662" s="128">
        <v>0</v>
      </c>
      <c r="O30662" s="128">
        <v>0</v>
      </c>
      <c r="P30662" s="128">
        <v>0</v>
      </c>
      <c r="Q30662" s="128">
        <v>248500000</v>
      </c>
      <c r="R30662" s="128">
        <v>0</v>
      </c>
      <c r="S30662" s="127">
        <v>248500000</v>
      </c>
      <c r="T30662" s="131" t="s">
        <v>21</v>
      </c>
      <c r="U30662" s="56" t="s">
        <v>21</v>
      </c>
      <c r="W30662" s="56">
        <v>9</v>
      </c>
      <c r="X30662" s="56">
        <v>1</v>
      </c>
    </row>
    <row r="30663" spans="1:24">
      <c r="A30663" s="56">
        <v>3029</v>
      </c>
      <c r="B30663" s="133" t="s">
        <v>31806</v>
      </c>
      <c r="C30663" s="132" t="s">
        <v>21</v>
      </c>
      <c r="D30663" s="131">
        <v>61</v>
      </c>
      <c r="E30663" s="132" t="s">
        <v>31728</v>
      </c>
      <c r="F30663" s="132" t="s">
        <v>23</v>
      </c>
      <c r="G30663" s="130">
        <v>151302998</v>
      </c>
      <c r="H30663" s="56">
        <v>3029</v>
      </c>
      <c r="I30663" s="129" t="s">
        <v>31807</v>
      </c>
      <c r="J30663" s="132" t="s">
        <v>1532</v>
      </c>
      <c r="K30663" s="132" t="s">
        <v>1528</v>
      </c>
      <c r="L30663" s="132" t="s">
        <v>1529</v>
      </c>
      <c r="M30663" s="128">
        <v>0</v>
      </c>
      <c r="N30663" s="128">
        <v>0</v>
      </c>
      <c r="O30663" s="128">
        <v>38000000</v>
      </c>
      <c r="P30663" s="128">
        <v>0</v>
      </c>
      <c r="Q30663" s="128">
        <v>38000000</v>
      </c>
      <c r="R30663" s="128">
        <v>0</v>
      </c>
      <c r="S30663" s="127">
        <v>38000000</v>
      </c>
      <c r="T30663" s="131" t="s">
        <v>21</v>
      </c>
      <c r="U30663" s="56" t="s">
        <v>21</v>
      </c>
      <c r="W30663" s="56">
        <v>8</v>
      </c>
      <c r="X30663" s="56">
        <v>1</v>
      </c>
    </row>
    <row r="30664" spans="1:24">
      <c r="A30664" s="56">
        <v>3051</v>
      </c>
      <c r="B30664" s="133" t="s">
        <v>31808</v>
      </c>
      <c r="C30664" s="132" t="s">
        <v>21</v>
      </c>
      <c r="D30664" s="131">
        <v>61</v>
      </c>
      <c r="E30664" s="132" t="s">
        <v>31728</v>
      </c>
      <c r="F30664" s="132" t="s">
        <v>23</v>
      </c>
      <c r="G30664" s="130">
        <v>150401001</v>
      </c>
      <c r="H30664" s="56">
        <v>3051</v>
      </c>
      <c r="I30664" s="129" t="s">
        <v>238</v>
      </c>
      <c r="J30664" s="132" t="s">
        <v>239</v>
      </c>
      <c r="K30664" s="132" t="s">
        <v>240</v>
      </c>
      <c r="L30664" s="132" t="s">
        <v>241</v>
      </c>
      <c r="M30664" s="128">
        <v>0</v>
      </c>
      <c r="N30664" s="128">
        <v>233328903</v>
      </c>
      <c r="O30664" s="128">
        <v>0</v>
      </c>
      <c r="P30664" s="128">
        <v>6511400</v>
      </c>
      <c r="Q30664" s="128">
        <v>0</v>
      </c>
      <c r="R30664" s="128">
        <v>239840303</v>
      </c>
      <c r="S30664" s="127">
        <v>-239840303</v>
      </c>
      <c r="T30664" s="131" t="s">
        <v>21</v>
      </c>
      <c r="U30664" s="56" t="s">
        <v>21</v>
      </c>
      <c r="W30664" s="56">
        <v>1</v>
      </c>
      <c r="X30664" s="56">
        <v>9</v>
      </c>
    </row>
    <row r="30665" spans="1:24">
      <c r="A30665" s="56">
        <v>3051</v>
      </c>
      <c r="B30665" s="133" t="s">
        <v>31809</v>
      </c>
      <c r="C30665" s="132" t="s">
        <v>21</v>
      </c>
      <c r="D30665" s="131">
        <v>61</v>
      </c>
      <c r="E30665" s="132" t="s">
        <v>31728</v>
      </c>
      <c r="F30665" s="132" t="s">
        <v>23</v>
      </c>
      <c r="G30665" s="130">
        <v>150402001</v>
      </c>
      <c r="H30665" s="56">
        <v>3051</v>
      </c>
      <c r="I30665" s="129" t="s">
        <v>243</v>
      </c>
      <c r="J30665" s="132" t="s">
        <v>244</v>
      </c>
      <c r="K30665" s="132" t="s">
        <v>240</v>
      </c>
      <c r="L30665" s="132" t="s">
        <v>241</v>
      </c>
      <c r="M30665" s="128">
        <v>0</v>
      </c>
      <c r="N30665" s="128">
        <v>4936637716</v>
      </c>
      <c r="O30665" s="128">
        <v>0</v>
      </c>
      <c r="P30665" s="128">
        <v>64160727</v>
      </c>
      <c r="Q30665" s="128">
        <v>0</v>
      </c>
      <c r="R30665" s="128">
        <v>5000798443</v>
      </c>
      <c r="S30665" s="127">
        <v>-5000798443</v>
      </c>
      <c r="T30665" s="131" t="s">
        <v>21</v>
      </c>
      <c r="U30665" s="56" t="s">
        <v>21</v>
      </c>
      <c r="W30665" s="56">
        <v>1</v>
      </c>
      <c r="X30665" s="56">
        <v>10</v>
      </c>
    </row>
    <row r="30666" spans="1:24">
      <c r="A30666" s="56">
        <v>3051</v>
      </c>
      <c r="B30666" s="133" t="s">
        <v>31810</v>
      </c>
      <c r="C30666" s="132" t="s">
        <v>21</v>
      </c>
      <c r="D30666" s="131">
        <v>61</v>
      </c>
      <c r="E30666" s="132" t="s">
        <v>31728</v>
      </c>
      <c r="F30666" s="132" t="s">
        <v>23</v>
      </c>
      <c r="G30666" s="130">
        <v>150403001</v>
      </c>
      <c r="H30666" s="56">
        <v>3051</v>
      </c>
      <c r="I30666" s="129" t="s">
        <v>246</v>
      </c>
      <c r="J30666" s="132" t="s">
        <v>247</v>
      </c>
      <c r="K30666" s="132" t="s">
        <v>240</v>
      </c>
      <c r="L30666" s="132" t="s">
        <v>241</v>
      </c>
      <c r="M30666" s="128">
        <v>0</v>
      </c>
      <c r="N30666" s="128">
        <v>14647505482</v>
      </c>
      <c r="O30666" s="128">
        <v>0</v>
      </c>
      <c r="P30666" s="128">
        <v>266233704</v>
      </c>
      <c r="Q30666" s="128">
        <v>0</v>
      </c>
      <c r="R30666" s="128">
        <v>14913739186</v>
      </c>
      <c r="S30666" s="127">
        <v>-14913739186</v>
      </c>
      <c r="T30666" s="131" t="s">
        <v>21</v>
      </c>
      <c r="U30666" s="56" t="s">
        <v>21</v>
      </c>
      <c r="W30666" s="56">
        <v>1</v>
      </c>
      <c r="X30666" s="56">
        <v>11</v>
      </c>
    </row>
    <row r="30667" spans="1:24">
      <c r="A30667" s="56">
        <v>3051</v>
      </c>
      <c r="B30667" s="133" t="s">
        <v>31811</v>
      </c>
      <c r="C30667" s="132" t="s">
        <v>21</v>
      </c>
      <c r="D30667" s="131">
        <v>61</v>
      </c>
      <c r="E30667" s="132" t="s">
        <v>31728</v>
      </c>
      <c r="F30667" s="132" t="s">
        <v>23</v>
      </c>
      <c r="G30667" s="130">
        <v>150404001</v>
      </c>
      <c r="H30667" s="56">
        <v>3051</v>
      </c>
      <c r="I30667" s="129" t="s">
        <v>249</v>
      </c>
      <c r="J30667" s="132" t="s">
        <v>250</v>
      </c>
      <c r="K30667" s="132" t="s">
        <v>240</v>
      </c>
      <c r="L30667" s="132" t="s">
        <v>241</v>
      </c>
      <c r="M30667" s="128">
        <v>0</v>
      </c>
      <c r="N30667" s="128">
        <v>2570927434</v>
      </c>
      <c r="O30667" s="128">
        <v>0</v>
      </c>
      <c r="P30667" s="128">
        <v>36703665</v>
      </c>
      <c r="Q30667" s="128">
        <v>0</v>
      </c>
      <c r="R30667" s="128">
        <v>2607631099</v>
      </c>
      <c r="S30667" s="127">
        <v>-2607631099</v>
      </c>
      <c r="T30667" s="131" t="s">
        <v>21</v>
      </c>
      <c r="U30667" s="56" t="s">
        <v>21</v>
      </c>
      <c r="W30667" s="56">
        <v>1</v>
      </c>
      <c r="X30667" s="56">
        <v>10</v>
      </c>
    </row>
    <row r="30668" spans="1:24">
      <c r="A30668" s="56">
        <v>3052</v>
      </c>
      <c r="B30668" s="133" t="s">
        <v>31812</v>
      </c>
      <c r="C30668" s="132" t="s">
        <v>21</v>
      </c>
      <c r="D30668" s="131">
        <v>61</v>
      </c>
      <c r="E30668" s="132" t="s">
        <v>31728</v>
      </c>
      <c r="F30668" s="132" t="s">
        <v>23</v>
      </c>
      <c r="G30668" s="130">
        <v>151202001</v>
      </c>
      <c r="H30668" s="56">
        <v>3052</v>
      </c>
      <c r="I30668" s="129" t="s">
        <v>1544</v>
      </c>
      <c r="J30668" s="132" t="s">
        <v>1545</v>
      </c>
      <c r="K30668" s="132" t="s">
        <v>1541</v>
      </c>
      <c r="L30668" s="132" t="s">
        <v>1542</v>
      </c>
      <c r="M30668" s="128">
        <v>0</v>
      </c>
      <c r="N30668" s="128">
        <v>248500000</v>
      </c>
      <c r="O30668" s="128">
        <v>0</v>
      </c>
      <c r="P30668" s="128">
        <v>0</v>
      </c>
      <c r="Q30668" s="128">
        <v>0</v>
      </c>
      <c r="R30668" s="128">
        <v>248500000</v>
      </c>
      <c r="S30668" s="127">
        <v>-248500000</v>
      </c>
      <c r="T30668" s="131" t="s">
        <v>21</v>
      </c>
      <c r="U30668" s="56" t="s">
        <v>21</v>
      </c>
      <c r="W30668" s="56">
        <v>1</v>
      </c>
      <c r="X30668" s="56">
        <v>9</v>
      </c>
    </row>
    <row r="30669" spans="1:24">
      <c r="A30669" s="56">
        <v>3052</v>
      </c>
      <c r="B30669" s="133" t="s">
        <v>31813</v>
      </c>
      <c r="C30669" s="132" t="s">
        <v>21</v>
      </c>
      <c r="D30669" s="131">
        <v>61</v>
      </c>
      <c r="E30669" s="132" t="s">
        <v>31728</v>
      </c>
      <c r="F30669" s="132" t="s">
        <v>23</v>
      </c>
      <c r="G30669" s="130">
        <v>151401001</v>
      </c>
      <c r="H30669" s="56">
        <v>3052</v>
      </c>
      <c r="I30669" s="129" t="s">
        <v>31814</v>
      </c>
      <c r="J30669" s="132" t="s">
        <v>31815</v>
      </c>
      <c r="K30669" s="132" t="s">
        <v>1541</v>
      </c>
      <c r="L30669" s="132" t="s">
        <v>1542</v>
      </c>
      <c r="M30669" s="128">
        <v>0</v>
      </c>
      <c r="N30669" s="128">
        <v>0</v>
      </c>
      <c r="O30669" s="128">
        <v>0</v>
      </c>
      <c r="P30669" s="128">
        <v>2221005</v>
      </c>
      <c r="Q30669" s="128">
        <v>0</v>
      </c>
      <c r="R30669" s="128">
        <v>2221005</v>
      </c>
      <c r="S30669" s="127">
        <v>-2221005</v>
      </c>
      <c r="T30669" s="131" t="s">
        <v>21</v>
      </c>
      <c r="U30669" s="56" t="s">
        <v>21</v>
      </c>
      <c r="W30669" s="56">
        <v>1</v>
      </c>
      <c r="X30669" s="56">
        <v>7</v>
      </c>
    </row>
    <row r="30670" spans="1:24">
      <c r="A30670" s="56">
        <v>3110</v>
      </c>
      <c r="B30670" s="133" t="s">
        <v>31816</v>
      </c>
      <c r="C30670" s="132" t="s">
        <v>21</v>
      </c>
      <c r="D30670" s="131">
        <v>61</v>
      </c>
      <c r="E30670" s="132" t="s">
        <v>31728</v>
      </c>
      <c r="F30670" s="132" t="s">
        <v>23</v>
      </c>
      <c r="G30670" s="130">
        <v>154401001</v>
      </c>
      <c r="H30670" s="56">
        <v>3110</v>
      </c>
      <c r="I30670" s="129" t="s">
        <v>255</v>
      </c>
      <c r="J30670" s="132" t="s">
        <v>256</v>
      </c>
      <c r="K30670" s="132" t="s">
        <v>257</v>
      </c>
      <c r="L30670" s="132" t="s">
        <v>258</v>
      </c>
      <c r="M30670" s="128">
        <v>1012844140</v>
      </c>
      <c r="N30670" s="128">
        <v>0</v>
      </c>
      <c r="O30670" s="128">
        <v>86164000</v>
      </c>
      <c r="P30670" s="128">
        <v>147559180</v>
      </c>
      <c r="Q30670" s="128">
        <v>951448960</v>
      </c>
      <c r="R30670" s="128">
        <v>0</v>
      </c>
      <c r="S30670" s="127">
        <v>951448960</v>
      </c>
      <c r="T30670" s="131" t="s">
        <v>21</v>
      </c>
      <c r="U30670" s="56" t="s">
        <v>21</v>
      </c>
      <c r="W30670" s="56">
        <v>9</v>
      </c>
      <c r="X30670" s="56">
        <v>1</v>
      </c>
    </row>
    <row r="30671" spans="1:24">
      <c r="A30671" s="56">
        <v>3130</v>
      </c>
      <c r="B30671" s="133" t="s">
        <v>31817</v>
      </c>
      <c r="C30671" s="132" t="s">
        <v>21</v>
      </c>
      <c r="D30671" s="131">
        <v>61</v>
      </c>
      <c r="E30671" s="132" t="s">
        <v>31728</v>
      </c>
      <c r="F30671" s="132" t="s">
        <v>23</v>
      </c>
      <c r="G30671" s="130">
        <v>180603002</v>
      </c>
      <c r="H30671" s="56">
        <v>3130</v>
      </c>
      <c r="I30671" s="129" t="s">
        <v>260</v>
      </c>
      <c r="J30671" s="132" t="s">
        <v>261</v>
      </c>
      <c r="K30671" s="132" t="s">
        <v>257</v>
      </c>
      <c r="L30671" s="132" t="s">
        <v>258</v>
      </c>
      <c r="M30671" s="128">
        <v>1086703867</v>
      </c>
      <c r="N30671" s="128">
        <v>0</v>
      </c>
      <c r="O30671" s="128">
        <v>323293000</v>
      </c>
      <c r="P30671" s="128">
        <v>112053165</v>
      </c>
      <c r="Q30671" s="128">
        <v>1297943702</v>
      </c>
      <c r="R30671" s="128">
        <v>0</v>
      </c>
      <c r="S30671" s="127">
        <v>1297943702</v>
      </c>
      <c r="T30671" s="131" t="s">
        <v>21</v>
      </c>
      <c r="U30671" s="56" t="s">
        <v>21</v>
      </c>
      <c r="W30671" s="56">
        <v>10</v>
      </c>
      <c r="X30671" s="56">
        <v>1</v>
      </c>
    </row>
    <row r="30672" spans="1:24">
      <c r="A30672" s="56">
        <v>3130</v>
      </c>
      <c r="B30672" s="133" t="s">
        <v>31818</v>
      </c>
      <c r="C30672" s="132" t="s">
        <v>21</v>
      </c>
      <c r="D30672" s="131">
        <v>61</v>
      </c>
      <c r="E30672" s="132" t="s">
        <v>31728</v>
      </c>
      <c r="F30672" s="132" t="s">
        <v>23</v>
      </c>
      <c r="G30672" s="130">
        <v>180603003</v>
      </c>
      <c r="H30672" s="56">
        <v>3130</v>
      </c>
      <c r="I30672" s="129" t="s">
        <v>260</v>
      </c>
      <c r="J30672" s="132" t="s">
        <v>263</v>
      </c>
      <c r="K30672" s="132" t="s">
        <v>257</v>
      </c>
      <c r="L30672" s="132" t="s">
        <v>258</v>
      </c>
      <c r="M30672" s="128">
        <v>160209942</v>
      </c>
      <c r="N30672" s="128">
        <v>0</v>
      </c>
      <c r="O30672" s="128">
        <v>86758321</v>
      </c>
      <c r="P30672" s="128">
        <v>4178934</v>
      </c>
      <c r="Q30672" s="128">
        <v>242789329</v>
      </c>
      <c r="R30672" s="128">
        <v>0</v>
      </c>
      <c r="S30672" s="127">
        <v>242789329</v>
      </c>
      <c r="T30672" s="131" t="s">
        <v>21</v>
      </c>
      <c r="U30672" s="56" t="s">
        <v>21</v>
      </c>
      <c r="W30672" s="56">
        <v>9</v>
      </c>
      <c r="X30672" s="56">
        <v>1</v>
      </c>
    </row>
    <row r="30673" spans="1:24">
      <c r="A30673" s="56">
        <v>3532</v>
      </c>
      <c r="B30673" s="133" t="s">
        <v>31819</v>
      </c>
      <c r="C30673" s="132" t="s">
        <v>21</v>
      </c>
      <c r="D30673" s="131">
        <v>61</v>
      </c>
      <c r="E30673" s="132" t="s">
        <v>31728</v>
      </c>
      <c r="F30673" s="132" t="s">
        <v>23</v>
      </c>
      <c r="G30673" s="130">
        <v>280201001</v>
      </c>
      <c r="H30673" s="56">
        <v>3532</v>
      </c>
      <c r="I30673" s="129" t="s">
        <v>270</v>
      </c>
      <c r="J30673" s="132" t="s">
        <v>271</v>
      </c>
      <c r="K30673" s="132" t="s">
        <v>267</v>
      </c>
      <c r="L30673" s="132" t="s">
        <v>268</v>
      </c>
      <c r="M30673" s="128">
        <v>0</v>
      </c>
      <c r="N30673" s="128">
        <v>0</v>
      </c>
      <c r="O30673" s="128">
        <v>4456642</v>
      </c>
      <c r="P30673" s="128">
        <v>4456642</v>
      </c>
      <c r="Q30673" s="128">
        <v>0</v>
      </c>
      <c r="R30673" s="128">
        <v>0</v>
      </c>
      <c r="S30673" s="127">
        <v>0</v>
      </c>
      <c r="T30673" s="131" t="s">
        <v>21</v>
      </c>
      <c r="U30673" s="56" t="s">
        <v>21</v>
      </c>
      <c r="W30673" s="56">
        <v>1</v>
      </c>
      <c r="X30673" s="56">
        <v>1</v>
      </c>
    </row>
    <row r="30674" spans="1:24">
      <c r="A30674" s="56">
        <v>3532</v>
      </c>
      <c r="B30674" s="133" t="s">
        <v>31820</v>
      </c>
      <c r="C30674" s="132" t="s">
        <v>21</v>
      </c>
      <c r="D30674" s="131">
        <v>61</v>
      </c>
      <c r="E30674" s="132" t="s">
        <v>31728</v>
      </c>
      <c r="F30674" s="132" t="s">
        <v>23</v>
      </c>
      <c r="G30674" s="130">
        <v>280201002</v>
      </c>
      <c r="H30674" s="56">
        <v>3532</v>
      </c>
      <c r="I30674" s="129" t="s">
        <v>270</v>
      </c>
      <c r="J30674" s="132" t="s">
        <v>273</v>
      </c>
      <c r="K30674" s="132" t="s">
        <v>267</v>
      </c>
      <c r="L30674" s="132" t="s">
        <v>268</v>
      </c>
      <c r="M30674" s="128">
        <v>0</v>
      </c>
      <c r="N30674" s="128">
        <v>0</v>
      </c>
      <c r="O30674" s="128">
        <v>609924967</v>
      </c>
      <c r="P30674" s="128">
        <v>609924967</v>
      </c>
      <c r="Q30674" s="128">
        <v>0</v>
      </c>
      <c r="R30674" s="128">
        <v>0</v>
      </c>
      <c r="S30674" s="127">
        <v>0</v>
      </c>
      <c r="T30674" s="131" t="s">
        <v>21</v>
      </c>
      <c r="U30674" s="56" t="s">
        <v>21</v>
      </c>
      <c r="W30674" s="56">
        <v>1</v>
      </c>
      <c r="X30674" s="56">
        <v>1</v>
      </c>
    </row>
    <row r="30675" spans="1:24">
      <c r="A30675" s="56">
        <v>3539</v>
      </c>
      <c r="B30675" s="133" t="s">
        <v>31821</v>
      </c>
      <c r="C30675" s="132" t="s">
        <v>21</v>
      </c>
      <c r="D30675" s="131">
        <v>61</v>
      </c>
      <c r="E30675" s="132" t="s">
        <v>31728</v>
      </c>
      <c r="F30675" s="132" t="s">
        <v>23</v>
      </c>
      <c r="G30675" s="130">
        <v>179898007</v>
      </c>
      <c r="H30675" s="56">
        <v>3539</v>
      </c>
      <c r="I30675" s="129" t="s">
        <v>275</v>
      </c>
      <c r="J30675" s="132" t="s">
        <v>276</v>
      </c>
      <c r="K30675" s="132" t="s">
        <v>267</v>
      </c>
      <c r="L30675" s="132" t="s">
        <v>268</v>
      </c>
      <c r="M30675" s="128">
        <v>6513591411</v>
      </c>
      <c r="N30675" s="128">
        <v>0</v>
      </c>
      <c r="O30675" s="128">
        <v>0</v>
      </c>
      <c r="P30675" s="128">
        <v>0</v>
      </c>
      <c r="Q30675" s="128">
        <v>6513591411</v>
      </c>
      <c r="R30675" s="128">
        <v>0</v>
      </c>
      <c r="S30675" s="127">
        <v>6513591411</v>
      </c>
      <c r="T30675" s="131" t="s">
        <v>21</v>
      </c>
      <c r="U30675" s="56" t="s">
        <v>21</v>
      </c>
      <c r="W30675" s="56">
        <v>10</v>
      </c>
      <c r="X30675" s="56">
        <v>1</v>
      </c>
    </row>
    <row r="30676" spans="1:24">
      <c r="A30676" s="56">
        <v>3592</v>
      </c>
      <c r="B30676" s="133" t="s">
        <v>31822</v>
      </c>
      <c r="C30676" s="132" t="s">
        <v>21</v>
      </c>
      <c r="D30676" s="131">
        <v>61</v>
      </c>
      <c r="E30676" s="132" t="s">
        <v>31728</v>
      </c>
      <c r="F30676" s="132" t="s">
        <v>23</v>
      </c>
      <c r="G30676" s="130">
        <v>170310004</v>
      </c>
      <c r="H30676" s="56">
        <v>3592</v>
      </c>
      <c r="I30676" s="129" t="s">
        <v>283</v>
      </c>
      <c r="J30676" s="132" t="s">
        <v>286</v>
      </c>
      <c r="K30676" s="132" t="s">
        <v>267</v>
      </c>
      <c r="L30676" s="132" t="s">
        <v>268</v>
      </c>
      <c r="M30676" s="128">
        <v>0</v>
      </c>
      <c r="N30676" s="128">
        <v>0</v>
      </c>
      <c r="O30676" s="128">
        <v>33498575006</v>
      </c>
      <c r="P30676" s="128">
        <v>33498575006</v>
      </c>
      <c r="Q30676" s="128">
        <v>0</v>
      </c>
      <c r="R30676" s="128">
        <v>0</v>
      </c>
      <c r="S30676" s="127">
        <v>0</v>
      </c>
      <c r="T30676" s="131" t="s">
        <v>21</v>
      </c>
      <c r="U30676" s="56" t="s">
        <v>21</v>
      </c>
      <c r="W30676" s="56">
        <v>1</v>
      </c>
      <c r="X30676" s="56">
        <v>1</v>
      </c>
    </row>
    <row r="30677" spans="1:24">
      <c r="A30677" s="56">
        <v>3592</v>
      </c>
      <c r="B30677" s="133" t="s">
        <v>31823</v>
      </c>
      <c r="C30677" s="132" t="s">
        <v>21</v>
      </c>
      <c r="D30677" s="131">
        <v>61</v>
      </c>
      <c r="E30677" s="132" t="s">
        <v>31728</v>
      </c>
      <c r="F30677" s="132" t="s">
        <v>23</v>
      </c>
      <c r="G30677" s="130">
        <v>170310013</v>
      </c>
      <c r="H30677" s="56">
        <v>3592</v>
      </c>
      <c r="I30677" s="129" t="s">
        <v>283</v>
      </c>
      <c r="J30677" s="132" t="s">
        <v>1558</v>
      </c>
      <c r="K30677" s="132" t="s">
        <v>267</v>
      </c>
      <c r="L30677" s="132" t="s">
        <v>268</v>
      </c>
      <c r="M30677" s="128">
        <v>0</v>
      </c>
      <c r="N30677" s="128">
        <v>0</v>
      </c>
      <c r="O30677" s="128">
        <v>16444931507</v>
      </c>
      <c r="P30677" s="128">
        <v>16444931507</v>
      </c>
      <c r="Q30677" s="128">
        <v>0</v>
      </c>
      <c r="R30677" s="128">
        <v>0</v>
      </c>
      <c r="S30677" s="127">
        <v>0</v>
      </c>
      <c r="T30677" s="131" t="s">
        <v>21</v>
      </c>
      <c r="U30677" s="56" t="s">
        <v>21</v>
      </c>
      <c r="W30677" s="56">
        <v>1</v>
      </c>
      <c r="X30677" s="56">
        <v>1</v>
      </c>
    </row>
    <row r="30678" spans="1:24">
      <c r="A30678" s="56">
        <v>3592</v>
      </c>
      <c r="B30678" s="133" t="s">
        <v>31824</v>
      </c>
      <c r="C30678" s="132" t="s">
        <v>21</v>
      </c>
      <c r="D30678" s="131">
        <v>61</v>
      </c>
      <c r="E30678" s="132" t="s">
        <v>31728</v>
      </c>
      <c r="F30678" s="132" t="s">
        <v>23</v>
      </c>
      <c r="G30678" s="130">
        <v>170401001</v>
      </c>
      <c r="H30678" s="56">
        <v>3592</v>
      </c>
      <c r="I30678" s="129" t="s">
        <v>292</v>
      </c>
      <c r="J30678" s="132" t="s">
        <v>293</v>
      </c>
      <c r="K30678" s="132" t="s">
        <v>267</v>
      </c>
      <c r="L30678" s="132" t="s">
        <v>268</v>
      </c>
      <c r="M30678" s="128">
        <v>0</v>
      </c>
      <c r="N30678" s="128">
        <v>0</v>
      </c>
      <c r="O30678" s="128">
        <v>32836145740</v>
      </c>
      <c r="P30678" s="128">
        <v>32836145740</v>
      </c>
      <c r="Q30678" s="128">
        <v>0</v>
      </c>
      <c r="R30678" s="128">
        <v>0</v>
      </c>
      <c r="S30678" s="127">
        <v>0</v>
      </c>
      <c r="T30678" s="131" t="s">
        <v>21</v>
      </c>
      <c r="U30678" s="56" t="s">
        <v>21</v>
      </c>
      <c r="W30678" s="56">
        <v>1</v>
      </c>
      <c r="X30678" s="56">
        <v>1</v>
      </c>
    </row>
    <row r="30679" spans="1:24">
      <c r="A30679" s="56">
        <v>3592</v>
      </c>
      <c r="B30679" s="133" t="s">
        <v>31825</v>
      </c>
      <c r="C30679" s="132" t="s">
        <v>21</v>
      </c>
      <c r="D30679" s="131">
        <v>61</v>
      </c>
      <c r="E30679" s="132" t="s">
        <v>31728</v>
      </c>
      <c r="F30679" s="132" t="s">
        <v>23</v>
      </c>
      <c r="G30679" s="130">
        <v>170401002</v>
      </c>
      <c r="H30679" s="56">
        <v>3592</v>
      </c>
      <c r="I30679" s="129" t="s">
        <v>292</v>
      </c>
      <c r="J30679" s="132" t="s">
        <v>300</v>
      </c>
      <c r="K30679" s="132" t="s">
        <v>267</v>
      </c>
      <c r="L30679" s="132" t="s">
        <v>268</v>
      </c>
      <c r="M30679" s="128">
        <v>0</v>
      </c>
      <c r="N30679" s="128">
        <v>0</v>
      </c>
      <c r="O30679" s="128">
        <v>93191642127</v>
      </c>
      <c r="P30679" s="128">
        <v>93191642127</v>
      </c>
      <c r="Q30679" s="128">
        <v>0</v>
      </c>
      <c r="R30679" s="128">
        <v>0</v>
      </c>
      <c r="S30679" s="127">
        <v>0</v>
      </c>
      <c r="T30679" s="131" t="s">
        <v>21</v>
      </c>
      <c r="U30679" s="56" t="s">
        <v>21</v>
      </c>
      <c r="W30679" s="56">
        <v>1</v>
      </c>
      <c r="X30679" s="56">
        <v>1</v>
      </c>
    </row>
    <row r="30680" spans="1:24">
      <c r="A30680" s="56">
        <v>3592</v>
      </c>
      <c r="B30680" s="133" t="s">
        <v>31826</v>
      </c>
      <c r="C30680" s="132" t="s">
        <v>21</v>
      </c>
      <c r="D30680" s="131">
        <v>61</v>
      </c>
      <c r="E30680" s="132" t="s">
        <v>31728</v>
      </c>
      <c r="F30680" s="132" t="s">
        <v>23</v>
      </c>
      <c r="G30680" s="130">
        <v>170401003</v>
      </c>
      <c r="H30680" s="56">
        <v>3592</v>
      </c>
      <c r="I30680" s="129" t="s">
        <v>292</v>
      </c>
      <c r="J30680" s="132" t="s">
        <v>307</v>
      </c>
      <c r="K30680" s="132" t="s">
        <v>267</v>
      </c>
      <c r="L30680" s="132" t="s">
        <v>268</v>
      </c>
      <c r="M30680" s="128">
        <v>0</v>
      </c>
      <c r="N30680" s="128">
        <v>0</v>
      </c>
      <c r="O30680" s="128">
        <v>2285832991</v>
      </c>
      <c r="P30680" s="128">
        <v>2285832991</v>
      </c>
      <c r="Q30680" s="128">
        <v>0</v>
      </c>
      <c r="R30680" s="128">
        <v>0</v>
      </c>
      <c r="S30680" s="127">
        <v>0</v>
      </c>
      <c r="T30680" s="131" t="s">
        <v>21</v>
      </c>
      <c r="U30680" s="56" t="s">
        <v>21</v>
      </c>
      <c r="W30680" s="56">
        <v>1</v>
      </c>
      <c r="X30680" s="56">
        <v>1</v>
      </c>
    </row>
    <row r="30681" spans="1:24">
      <c r="A30681" s="56">
        <v>3592</v>
      </c>
      <c r="B30681" s="133" t="s">
        <v>31827</v>
      </c>
      <c r="C30681" s="132" t="s">
        <v>21</v>
      </c>
      <c r="D30681" s="131">
        <v>61</v>
      </c>
      <c r="E30681" s="132" t="s">
        <v>31728</v>
      </c>
      <c r="F30681" s="132" t="s">
        <v>23</v>
      </c>
      <c r="G30681" s="130">
        <v>170401004</v>
      </c>
      <c r="H30681" s="56">
        <v>3592</v>
      </c>
      <c r="I30681" s="129" t="s">
        <v>292</v>
      </c>
      <c r="J30681" s="132" t="s">
        <v>314</v>
      </c>
      <c r="K30681" s="132" t="s">
        <v>267</v>
      </c>
      <c r="L30681" s="132" t="s">
        <v>268</v>
      </c>
      <c r="M30681" s="128">
        <v>0</v>
      </c>
      <c r="N30681" s="128">
        <v>0</v>
      </c>
      <c r="O30681" s="128">
        <v>1736154716</v>
      </c>
      <c r="P30681" s="128">
        <v>1736154716</v>
      </c>
      <c r="Q30681" s="128">
        <v>0</v>
      </c>
      <c r="R30681" s="128">
        <v>0</v>
      </c>
      <c r="S30681" s="127">
        <v>0</v>
      </c>
      <c r="T30681" s="131" t="s">
        <v>21</v>
      </c>
      <c r="U30681" s="56" t="s">
        <v>21</v>
      </c>
      <c r="W30681" s="56">
        <v>1</v>
      </c>
      <c r="X30681" s="56">
        <v>1</v>
      </c>
    </row>
    <row r="30682" spans="1:24">
      <c r="A30682" s="56">
        <v>3592</v>
      </c>
      <c r="B30682" s="133" t="s">
        <v>31828</v>
      </c>
      <c r="C30682" s="132" t="s">
        <v>21</v>
      </c>
      <c r="D30682" s="131">
        <v>61</v>
      </c>
      <c r="E30682" s="132" t="s">
        <v>31728</v>
      </c>
      <c r="F30682" s="132" t="s">
        <v>23</v>
      </c>
      <c r="G30682" s="130">
        <v>170401005</v>
      </c>
      <c r="H30682" s="56">
        <v>3592</v>
      </c>
      <c r="I30682" s="129" t="s">
        <v>292</v>
      </c>
      <c r="J30682" s="132" t="s">
        <v>318</v>
      </c>
      <c r="K30682" s="132" t="s">
        <v>267</v>
      </c>
      <c r="L30682" s="132" t="s">
        <v>268</v>
      </c>
      <c r="M30682" s="128">
        <v>0</v>
      </c>
      <c r="N30682" s="128">
        <v>0</v>
      </c>
      <c r="O30682" s="128">
        <v>2890500</v>
      </c>
      <c r="P30682" s="128">
        <v>2890500</v>
      </c>
      <c r="Q30682" s="128">
        <v>0</v>
      </c>
      <c r="R30682" s="128">
        <v>0</v>
      </c>
      <c r="S30682" s="127">
        <v>0</v>
      </c>
      <c r="T30682" s="131" t="s">
        <v>21</v>
      </c>
      <c r="U30682" s="56" t="s">
        <v>21</v>
      </c>
      <c r="W30682" s="56">
        <v>1</v>
      </c>
      <c r="X30682" s="56">
        <v>1</v>
      </c>
    </row>
    <row r="30683" spans="1:24">
      <c r="A30683" s="56">
        <v>3592</v>
      </c>
      <c r="B30683" s="133" t="s">
        <v>31829</v>
      </c>
      <c r="C30683" s="132" t="s">
        <v>21</v>
      </c>
      <c r="D30683" s="131">
        <v>61</v>
      </c>
      <c r="E30683" s="132" t="s">
        <v>31728</v>
      </c>
      <c r="F30683" s="132" t="s">
        <v>23</v>
      </c>
      <c r="G30683" s="130">
        <v>170401006</v>
      </c>
      <c r="H30683" s="56">
        <v>3592</v>
      </c>
      <c r="I30683" s="129" t="s">
        <v>292</v>
      </c>
      <c r="J30683" s="132" t="s">
        <v>320</v>
      </c>
      <c r="K30683" s="132" t="s">
        <v>267</v>
      </c>
      <c r="L30683" s="132" t="s">
        <v>268</v>
      </c>
      <c r="M30683" s="128">
        <v>0</v>
      </c>
      <c r="N30683" s="128">
        <v>0</v>
      </c>
      <c r="O30683" s="128">
        <v>115763104</v>
      </c>
      <c r="P30683" s="128">
        <v>115763104</v>
      </c>
      <c r="Q30683" s="128">
        <v>0</v>
      </c>
      <c r="R30683" s="128">
        <v>0</v>
      </c>
      <c r="S30683" s="127">
        <v>0</v>
      </c>
      <c r="T30683" s="131" t="s">
        <v>21</v>
      </c>
      <c r="U30683" s="56" t="s">
        <v>21</v>
      </c>
      <c r="W30683" s="56">
        <v>1</v>
      </c>
      <c r="X30683" s="56">
        <v>1</v>
      </c>
    </row>
    <row r="30684" spans="1:24">
      <c r="A30684" s="56">
        <v>3592</v>
      </c>
      <c r="B30684" s="133" t="s">
        <v>31830</v>
      </c>
      <c r="C30684" s="132" t="s">
        <v>21</v>
      </c>
      <c r="D30684" s="131">
        <v>61</v>
      </c>
      <c r="E30684" s="132" t="s">
        <v>31728</v>
      </c>
      <c r="F30684" s="132" t="s">
        <v>23</v>
      </c>
      <c r="G30684" s="130">
        <v>173003003</v>
      </c>
      <c r="H30684" s="56">
        <v>3592</v>
      </c>
      <c r="I30684" s="129" t="s">
        <v>325</v>
      </c>
      <c r="J30684" s="132" t="s">
        <v>328</v>
      </c>
      <c r="K30684" s="132" t="s">
        <v>267</v>
      </c>
      <c r="L30684" s="132" t="s">
        <v>268</v>
      </c>
      <c r="M30684" s="128">
        <v>0</v>
      </c>
      <c r="N30684" s="128">
        <v>0</v>
      </c>
      <c r="O30684" s="128">
        <v>450000000000</v>
      </c>
      <c r="P30684" s="128">
        <v>450000000000</v>
      </c>
      <c r="Q30684" s="128">
        <v>0</v>
      </c>
      <c r="R30684" s="128">
        <v>0</v>
      </c>
      <c r="S30684" s="127">
        <v>0</v>
      </c>
      <c r="T30684" s="131" t="s">
        <v>21</v>
      </c>
      <c r="U30684" s="56" t="s">
        <v>21</v>
      </c>
      <c r="W30684" s="56">
        <v>1</v>
      </c>
      <c r="X30684" s="56">
        <v>1</v>
      </c>
    </row>
    <row r="30685" spans="1:24">
      <c r="A30685" s="56">
        <v>3592</v>
      </c>
      <c r="B30685" s="133" t="s">
        <v>31831</v>
      </c>
      <c r="C30685" s="132" t="s">
        <v>21</v>
      </c>
      <c r="D30685" s="131">
        <v>61</v>
      </c>
      <c r="E30685" s="132" t="s">
        <v>31728</v>
      </c>
      <c r="F30685" s="132" t="s">
        <v>23</v>
      </c>
      <c r="G30685" s="130">
        <v>179801011</v>
      </c>
      <c r="H30685" s="56">
        <v>3592</v>
      </c>
      <c r="I30685" s="129" t="s">
        <v>330</v>
      </c>
      <c r="J30685" s="132" t="s">
        <v>331</v>
      </c>
      <c r="K30685" s="132" t="s">
        <v>267</v>
      </c>
      <c r="L30685" s="132" t="s">
        <v>268</v>
      </c>
      <c r="M30685" s="128">
        <v>3340817625</v>
      </c>
      <c r="N30685" s="128">
        <v>0</v>
      </c>
      <c r="O30685" s="128">
        <v>30920504000</v>
      </c>
      <c r="P30685" s="128">
        <v>0</v>
      </c>
      <c r="Q30685" s="128">
        <v>34261321625</v>
      </c>
      <c r="R30685" s="128">
        <v>0</v>
      </c>
      <c r="S30685" s="127">
        <v>34261321625</v>
      </c>
      <c r="T30685" s="131" t="s">
        <v>21</v>
      </c>
      <c r="U30685" s="56" t="s">
        <v>21</v>
      </c>
      <c r="W30685" s="56">
        <v>11</v>
      </c>
      <c r="X30685" s="56">
        <v>1</v>
      </c>
    </row>
    <row r="30686" spans="1:24">
      <c r="A30686" s="56">
        <v>3592</v>
      </c>
      <c r="B30686" s="133" t="s">
        <v>31832</v>
      </c>
      <c r="C30686" s="132" t="s">
        <v>21</v>
      </c>
      <c r="D30686" s="131">
        <v>61</v>
      </c>
      <c r="E30686" s="132" t="s">
        <v>31728</v>
      </c>
      <c r="F30686" s="132" t="s">
        <v>23</v>
      </c>
      <c r="G30686" s="130">
        <v>179898998</v>
      </c>
      <c r="H30686" s="56">
        <v>3592</v>
      </c>
      <c r="I30686" s="129" t="s">
        <v>275</v>
      </c>
      <c r="J30686" s="132" t="s">
        <v>338</v>
      </c>
      <c r="K30686" s="132" t="s">
        <v>267</v>
      </c>
      <c r="L30686" s="132" t="s">
        <v>268</v>
      </c>
      <c r="M30686" s="128">
        <v>71473654</v>
      </c>
      <c r="N30686" s="128">
        <v>0</v>
      </c>
      <c r="O30686" s="128">
        <v>428300</v>
      </c>
      <c r="P30686" s="128">
        <v>71473654</v>
      </c>
      <c r="Q30686" s="128">
        <v>428300</v>
      </c>
      <c r="R30686" s="128">
        <v>0</v>
      </c>
      <c r="S30686" s="127">
        <v>428300</v>
      </c>
      <c r="T30686" s="131" t="s">
        <v>21</v>
      </c>
      <c r="U30686" s="56" t="s">
        <v>21</v>
      </c>
      <c r="W30686" s="56">
        <v>6</v>
      </c>
      <c r="X30686" s="56">
        <v>1</v>
      </c>
    </row>
    <row r="30687" spans="1:24">
      <c r="A30687" s="56">
        <v>3599</v>
      </c>
      <c r="B30687" s="133" t="s">
        <v>31833</v>
      </c>
      <c r="C30687" s="132" t="s">
        <v>21</v>
      </c>
      <c r="D30687" s="131">
        <v>61</v>
      </c>
      <c r="E30687" s="132" t="s">
        <v>31728</v>
      </c>
      <c r="F30687" s="132" t="s">
        <v>23</v>
      </c>
      <c r="G30687" s="130">
        <v>289704001</v>
      </c>
      <c r="H30687" s="56">
        <v>3599</v>
      </c>
      <c r="I30687" s="129" t="s">
        <v>31834</v>
      </c>
      <c r="J30687" s="132" t="e">
        <v>#N/A</v>
      </c>
      <c r="K30687" s="132" t="s">
        <v>31835</v>
      </c>
      <c r="L30687" s="132" t="s">
        <v>31836</v>
      </c>
      <c r="M30687" s="128">
        <v>0</v>
      </c>
      <c r="N30687" s="128">
        <v>45016757</v>
      </c>
      <c r="O30687" s="128">
        <v>45016757</v>
      </c>
      <c r="P30687" s="128">
        <v>0</v>
      </c>
      <c r="Q30687" s="128">
        <v>0</v>
      </c>
      <c r="R30687" s="128">
        <v>0</v>
      </c>
      <c r="S30687" s="127">
        <v>0</v>
      </c>
      <c r="T30687" s="131" t="s">
        <v>21</v>
      </c>
      <c r="U30687" s="56" t="s">
        <v>21</v>
      </c>
      <c r="W30687" s="56">
        <v>1</v>
      </c>
      <c r="X30687" s="56">
        <v>1</v>
      </c>
    </row>
    <row r="30688" spans="1:24">
      <c r="A30688" s="56">
        <v>3612</v>
      </c>
      <c r="B30688" s="133" t="s">
        <v>31837</v>
      </c>
      <c r="C30688" s="132" t="s">
        <v>21</v>
      </c>
      <c r="D30688" s="131">
        <v>61</v>
      </c>
      <c r="E30688" s="132" t="s">
        <v>31728</v>
      </c>
      <c r="F30688" s="132" t="s">
        <v>23</v>
      </c>
      <c r="G30688" s="130">
        <v>180101001</v>
      </c>
      <c r="H30688" s="56">
        <v>3612</v>
      </c>
      <c r="I30688" s="129" t="s">
        <v>340</v>
      </c>
      <c r="J30688" s="132" t="s">
        <v>341</v>
      </c>
      <c r="K30688" s="132" t="s">
        <v>267</v>
      </c>
      <c r="L30688" s="132" t="s">
        <v>268</v>
      </c>
      <c r="M30688" s="128">
        <v>712518240</v>
      </c>
      <c r="N30688" s="128">
        <v>0</v>
      </c>
      <c r="O30688" s="128">
        <v>232527066</v>
      </c>
      <c r="P30688" s="128">
        <v>584604766</v>
      </c>
      <c r="Q30688" s="128">
        <v>360440540</v>
      </c>
      <c r="R30688" s="128">
        <v>0</v>
      </c>
      <c r="S30688" s="127">
        <v>360440540</v>
      </c>
      <c r="T30688" s="131" t="s">
        <v>21</v>
      </c>
      <c r="U30688" s="56" t="s">
        <v>21</v>
      </c>
      <c r="W30688" s="56">
        <v>9</v>
      </c>
      <c r="X30688" s="56">
        <v>1</v>
      </c>
    </row>
    <row r="30689" spans="1:24">
      <c r="A30689" s="56">
        <v>3612</v>
      </c>
      <c r="B30689" s="133" t="s">
        <v>31838</v>
      </c>
      <c r="C30689" s="132" t="s">
        <v>21</v>
      </c>
      <c r="D30689" s="131">
        <v>61</v>
      </c>
      <c r="E30689" s="132" t="s">
        <v>31728</v>
      </c>
      <c r="F30689" s="132" t="s">
        <v>23</v>
      </c>
      <c r="G30689" s="130">
        <v>180101007</v>
      </c>
      <c r="H30689" s="56">
        <v>3612</v>
      </c>
      <c r="I30689" s="129" t="s">
        <v>340</v>
      </c>
      <c r="J30689" s="132" t="s">
        <v>343</v>
      </c>
      <c r="K30689" s="132" t="s">
        <v>267</v>
      </c>
      <c r="L30689" s="132" t="s">
        <v>268</v>
      </c>
      <c r="M30689" s="128">
        <v>2480147</v>
      </c>
      <c r="N30689" s="128">
        <v>0</v>
      </c>
      <c r="O30689" s="128">
        <v>1497176</v>
      </c>
      <c r="P30689" s="128">
        <v>2744442</v>
      </c>
      <c r="Q30689" s="128">
        <v>1232881</v>
      </c>
      <c r="R30689" s="128">
        <v>0</v>
      </c>
      <c r="S30689" s="127">
        <v>1232881</v>
      </c>
      <c r="T30689" s="131" t="s">
        <v>21</v>
      </c>
      <c r="U30689" s="56" t="s">
        <v>21</v>
      </c>
      <c r="W30689" s="56">
        <v>7</v>
      </c>
      <c r="X30689" s="56">
        <v>1</v>
      </c>
    </row>
    <row r="30690" spans="1:24">
      <c r="A30690" s="56">
        <v>3619</v>
      </c>
      <c r="B30690" s="133" t="s">
        <v>31839</v>
      </c>
      <c r="C30690" s="132" t="s">
        <v>21</v>
      </c>
      <c r="D30690" s="131">
        <v>61</v>
      </c>
      <c r="E30690" s="132" t="s">
        <v>31728</v>
      </c>
      <c r="F30690" s="132" t="s">
        <v>23</v>
      </c>
      <c r="G30690" s="130">
        <v>180101996</v>
      </c>
      <c r="H30690" s="56">
        <v>3619</v>
      </c>
      <c r="I30690" s="129" t="s">
        <v>340</v>
      </c>
      <c r="J30690" s="132" t="s">
        <v>347</v>
      </c>
      <c r="K30690" s="132" t="s">
        <v>267</v>
      </c>
      <c r="L30690" s="132" t="s">
        <v>268</v>
      </c>
      <c r="M30690" s="128">
        <v>105600000</v>
      </c>
      <c r="N30690" s="128">
        <v>0</v>
      </c>
      <c r="O30690" s="128">
        <v>131240000</v>
      </c>
      <c r="P30690" s="128">
        <v>216840000</v>
      </c>
      <c r="Q30690" s="128">
        <v>20000000</v>
      </c>
      <c r="R30690" s="128">
        <v>0</v>
      </c>
      <c r="S30690" s="127">
        <v>20000000</v>
      </c>
      <c r="T30690" s="131" t="s">
        <v>21</v>
      </c>
      <c r="U30690" s="56" t="s">
        <v>21</v>
      </c>
      <c r="W30690" s="56">
        <v>8</v>
      </c>
      <c r="X30690" s="56">
        <v>1</v>
      </c>
    </row>
    <row r="30691" spans="1:24">
      <c r="A30691" s="56">
        <v>3619</v>
      </c>
      <c r="B30691" s="133" t="s">
        <v>31840</v>
      </c>
      <c r="C30691" s="132" t="s">
        <v>21</v>
      </c>
      <c r="D30691" s="131">
        <v>61</v>
      </c>
      <c r="E30691" s="132" t="s">
        <v>31728</v>
      </c>
      <c r="F30691" s="132" t="s">
        <v>23</v>
      </c>
      <c r="G30691" s="130">
        <v>180101998</v>
      </c>
      <c r="H30691" s="56">
        <v>3619</v>
      </c>
      <c r="I30691" s="129" t="s">
        <v>340</v>
      </c>
      <c r="J30691" s="132" t="s">
        <v>349</v>
      </c>
      <c r="K30691" s="132" t="s">
        <v>267</v>
      </c>
      <c r="L30691" s="132" t="s">
        <v>268</v>
      </c>
      <c r="M30691" s="128">
        <v>516276350</v>
      </c>
      <c r="N30691" s="128">
        <v>0</v>
      </c>
      <c r="O30691" s="128">
        <v>200000000</v>
      </c>
      <c r="P30691" s="128">
        <v>400000000</v>
      </c>
      <c r="Q30691" s="128">
        <v>316276350</v>
      </c>
      <c r="R30691" s="128">
        <v>0</v>
      </c>
      <c r="S30691" s="127">
        <v>316276350</v>
      </c>
      <c r="T30691" s="131" t="s">
        <v>21</v>
      </c>
      <c r="U30691" s="56" t="s">
        <v>21</v>
      </c>
      <c r="W30691" s="56">
        <v>9</v>
      </c>
      <c r="X30691" s="56">
        <v>1</v>
      </c>
    </row>
    <row r="30692" spans="1:24">
      <c r="A30692" s="56">
        <v>3619</v>
      </c>
      <c r="B30692" s="133" t="s">
        <v>31841</v>
      </c>
      <c r="C30692" s="132" t="s">
        <v>21</v>
      </c>
      <c r="D30692" s="131">
        <v>61</v>
      </c>
      <c r="E30692" s="132" t="s">
        <v>31728</v>
      </c>
      <c r="F30692" s="132" t="s">
        <v>23</v>
      </c>
      <c r="G30692" s="130">
        <v>185001102</v>
      </c>
      <c r="H30692" s="56">
        <v>3619</v>
      </c>
      <c r="I30692" s="129" t="s">
        <v>1584</v>
      </c>
      <c r="J30692" s="132" t="s">
        <v>1585</v>
      </c>
      <c r="K30692" s="132" t="s">
        <v>267</v>
      </c>
      <c r="L30692" s="132" t="s">
        <v>268</v>
      </c>
      <c r="M30692" s="128">
        <v>125402166</v>
      </c>
      <c r="N30692" s="128">
        <v>0</v>
      </c>
      <c r="O30692" s="128">
        <v>0</v>
      </c>
      <c r="P30692" s="128">
        <v>125402166</v>
      </c>
      <c r="Q30692" s="128">
        <v>0</v>
      </c>
      <c r="R30692" s="128">
        <v>0</v>
      </c>
      <c r="S30692" s="127">
        <v>0</v>
      </c>
      <c r="T30692" s="131" t="s">
        <v>21</v>
      </c>
      <c r="U30692" s="56" t="s">
        <v>21</v>
      </c>
      <c r="W30692" s="56">
        <v>1</v>
      </c>
      <c r="X30692" s="56">
        <v>1</v>
      </c>
    </row>
    <row r="30693" spans="1:24">
      <c r="A30693" s="56">
        <v>3699</v>
      </c>
      <c r="B30693" s="133" t="s">
        <v>31842</v>
      </c>
      <c r="C30693" s="132" t="s">
        <v>21</v>
      </c>
      <c r="D30693" s="131">
        <v>61</v>
      </c>
      <c r="E30693" s="132" t="s">
        <v>31728</v>
      </c>
      <c r="F30693" s="132" t="s">
        <v>23</v>
      </c>
      <c r="G30693" s="130">
        <v>170310102</v>
      </c>
      <c r="H30693" s="56">
        <v>3699</v>
      </c>
      <c r="I30693" s="129" t="s">
        <v>283</v>
      </c>
      <c r="J30693" s="132" t="s">
        <v>356</v>
      </c>
      <c r="K30693" s="132" t="s">
        <v>267</v>
      </c>
      <c r="L30693" s="132" t="s">
        <v>268</v>
      </c>
      <c r="M30693" s="128">
        <v>0</v>
      </c>
      <c r="N30693" s="128">
        <v>0</v>
      </c>
      <c r="O30693" s="128">
        <v>135850000</v>
      </c>
      <c r="P30693" s="128">
        <v>135850000</v>
      </c>
      <c r="Q30693" s="128">
        <v>0</v>
      </c>
      <c r="R30693" s="128">
        <v>0</v>
      </c>
      <c r="S30693" s="127">
        <v>0</v>
      </c>
      <c r="T30693" s="131" t="s">
        <v>21</v>
      </c>
      <c r="U30693" s="56" t="s">
        <v>21</v>
      </c>
      <c r="W30693" s="56">
        <v>1</v>
      </c>
      <c r="X30693" s="56">
        <v>1</v>
      </c>
    </row>
    <row r="30694" spans="1:24">
      <c r="A30694" s="56">
        <v>3699</v>
      </c>
      <c r="B30694" s="133" t="s">
        <v>31843</v>
      </c>
      <c r="C30694" s="132" t="s">
        <v>21</v>
      </c>
      <c r="D30694" s="131">
        <v>61</v>
      </c>
      <c r="E30694" s="132" t="s">
        <v>31728</v>
      </c>
      <c r="F30694" s="132" t="s">
        <v>23</v>
      </c>
      <c r="G30694" s="130">
        <v>170310105</v>
      </c>
      <c r="H30694" s="56">
        <v>3699</v>
      </c>
      <c r="I30694" s="129" t="s">
        <v>283</v>
      </c>
      <c r="J30694" s="132" t="s">
        <v>358</v>
      </c>
      <c r="K30694" s="132" t="s">
        <v>267</v>
      </c>
      <c r="L30694" s="132" t="s">
        <v>268</v>
      </c>
      <c r="M30694" s="128">
        <v>0</v>
      </c>
      <c r="N30694" s="128">
        <v>0</v>
      </c>
      <c r="O30694" s="128">
        <v>2377274797</v>
      </c>
      <c r="P30694" s="128">
        <v>2377274797</v>
      </c>
      <c r="Q30694" s="128">
        <v>0</v>
      </c>
      <c r="R30694" s="128">
        <v>0</v>
      </c>
      <c r="S30694" s="127">
        <v>0</v>
      </c>
      <c r="T30694" s="131" t="s">
        <v>21</v>
      </c>
      <c r="U30694" s="56" t="s">
        <v>21</v>
      </c>
      <c r="W30694" s="56">
        <v>1</v>
      </c>
      <c r="X30694" s="56">
        <v>1</v>
      </c>
    </row>
    <row r="30695" spans="1:24">
      <c r="A30695" s="56">
        <v>3880</v>
      </c>
      <c r="B30695" s="133" t="s">
        <v>31844</v>
      </c>
      <c r="C30695" s="132" t="s">
        <v>21</v>
      </c>
      <c r="D30695" s="131">
        <v>61</v>
      </c>
      <c r="E30695" s="132" t="s">
        <v>31728</v>
      </c>
      <c r="F30695" s="132" t="s">
        <v>23</v>
      </c>
      <c r="G30695" s="130">
        <v>181001001</v>
      </c>
      <c r="H30695" s="56">
        <v>3880</v>
      </c>
      <c r="I30695" s="129" t="s">
        <v>360</v>
      </c>
      <c r="J30695" s="132" t="s">
        <v>361</v>
      </c>
      <c r="K30695" s="132" t="s">
        <v>257</v>
      </c>
      <c r="L30695" s="132" t="s">
        <v>258</v>
      </c>
      <c r="M30695" s="128">
        <v>4047321448</v>
      </c>
      <c r="N30695" s="128">
        <v>0</v>
      </c>
      <c r="O30695" s="128">
        <v>355666667</v>
      </c>
      <c r="P30695" s="128">
        <v>2193943871</v>
      </c>
      <c r="Q30695" s="128">
        <v>2209044244</v>
      </c>
      <c r="R30695" s="128">
        <v>0</v>
      </c>
      <c r="S30695" s="127">
        <v>2209044244</v>
      </c>
      <c r="T30695" s="131" t="s">
        <v>21</v>
      </c>
      <c r="U30695" s="56" t="s">
        <v>21</v>
      </c>
      <c r="W30695" s="56">
        <v>10</v>
      </c>
      <c r="X30695" s="56">
        <v>1</v>
      </c>
    </row>
    <row r="30696" spans="1:24">
      <c r="A30696" s="56">
        <v>3880</v>
      </c>
      <c r="B30696" s="133" t="s">
        <v>31845</v>
      </c>
      <c r="C30696" s="132" t="s">
        <v>21</v>
      </c>
      <c r="D30696" s="131">
        <v>61</v>
      </c>
      <c r="E30696" s="132" t="s">
        <v>31728</v>
      </c>
      <c r="F30696" s="132" t="s">
        <v>23</v>
      </c>
      <c r="G30696" s="130">
        <v>181001032</v>
      </c>
      <c r="H30696" s="56">
        <v>3880</v>
      </c>
      <c r="I30696" s="129" t="s">
        <v>360</v>
      </c>
      <c r="J30696" s="132" t="s">
        <v>363</v>
      </c>
      <c r="K30696" s="132" t="s">
        <v>257</v>
      </c>
      <c r="L30696" s="132" t="s">
        <v>258</v>
      </c>
      <c r="M30696" s="128">
        <v>0</v>
      </c>
      <c r="N30696" s="128">
        <v>0</v>
      </c>
      <c r="O30696" s="128">
        <v>37688996</v>
      </c>
      <c r="P30696" s="128">
        <v>5929408</v>
      </c>
      <c r="Q30696" s="128">
        <v>31759588</v>
      </c>
      <c r="R30696" s="128">
        <v>0</v>
      </c>
      <c r="S30696" s="127">
        <v>31759588</v>
      </c>
      <c r="T30696" s="131" t="s">
        <v>21</v>
      </c>
      <c r="U30696" s="56" t="s">
        <v>21</v>
      </c>
      <c r="W30696" s="56">
        <v>8</v>
      </c>
      <c r="X30696" s="56">
        <v>1</v>
      </c>
    </row>
    <row r="30697" spans="1:24">
      <c r="A30697" s="56">
        <v>3880</v>
      </c>
      <c r="B30697" s="133" t="s">
        <v>31846</v>
      </c>
      <c r="C30697" s="132" t="s">
        <v>21</v>
      </c>
      <c r="D30697" s="131">
        <v>61</v>
      </c>
      <c r="E30697" s="132" t="s">
        <v>31728</v>
      </c>
      <c r="F30697" s="132" t="s">
        <v>23</v>
      </c>
      <c r="G30697" s="130">
        <v>181001998</v>
      </c>
      <c r="H30697" s="56">
        <v>3880</v>
      </c>
      <c r="I30697" s="129" t="s">
        <v>360</v>
      </c>
      <c r="J30697" s="132" t="s">
        <v>365</v>
      </c>
      <c r="K30697" s="132" t="s">
        <v>257</v>
      </c>
      <c r="L30697" s="132" t="s">
        <v>258</v>
      </c>
      <c r="M30697" s="128">
        <v>260949728</v>
      </c>
      <c r="N30697" s="128">
        <v>0</v>
      </c>
      <c r="O30697" s="128">
        <v>1003142630</v>
      </c>
      <c r="P30697" s="128">
        <v>155638751</v>
      </c>
      <c r="Q30697" s="128">
        <v>1108453607</v>
      </c>
      <c r="R30697" s="128">
        <v>0</v>
      </c>
      <c r="S30697" s="127">
        <v>1108453607</v>
      </c>
      <c r="T30697" s="131" t="s">
        <v>21</v>
      </c>
      <c r="U30697" s="56" t="s">
        <v>21</v>
      </c>
      <c r="W30697" s="56">
        <v>10</v>
      </c>
      <c r="X30697" s="56">
        <v>1</v>
      </c>
    </row>
    <row r="30698" spans="1:24">
      <c r="A30698" s="56">
        <v>3890</v>
      </c>
      <c r="B30698" s="133" t="s">
        <v>31847</v>
      </c>
      <c r="C30698" s="132" t="s">
        <v>21</v>
      </c>
      <c r="D30698" s="131">
        <v>61</v>
      </c>
      <c r="E30698" s="132" t="s">
        <v>31728</v>
      </c>
      <c r="F30698" s="132" t="s">
        <v>23</v>
      </c>
      <c r="G30698" s="130">
        <v>179808001</v>
      </c>
      <c r="H30698" s="56">
        <v>3890</v>
      </c>
      <c r="I30698" s="129" t="s">
        <v>367</v>
      </c>
      <c r="J30698" s="132" t="s">
        <v>368</v>
      </c>
      <c r="K30698" s="132" t="s">
        <v>257</v>
      </c>
      <c r="L30698" s="132" t="s">
        <v>258</v>
      </c>
      <c r="M30698" s="128">
        <v>1062497620</v>
      </c>
      <c r="N30698" s="128">
        <v>0</v>
      </c>
      <c r="O30698" s="128">
        <v>163636400</v>
      </c>
      <c r="P30698" s="128">
        <v>45040000</v>
      </c>
      <c r="Q30698" s="128">
        <v>1181094020</v>
      </c>
      <c r="R30698" s="128">
        <v>0</v>
      </c>
      <c r="S30698" s="127">
        <v>1181094020</v>
      </c>
      <c r="T30698" s="131" t="s">
        <v>21</v>
      </c>
      <c r="U30698" s="56" t="s">
        <v>21</v>
      </c>
      <c r="W30698" s="56">
        <v>10</v>
      </c>
      <c r="X30698" s="56">
        <v>1</v>
      </c>
    </row>
    <row r="30699" spans="1:24">
      <c r="A30699" s="56">
        <v>3923</v>
      </c>
      <c r="B30699" s="133" t="s">
        <v>31848</v>
      </c>
      <c r="C30699" s="132" t="s">
        <v>21</v>
      </c>
      <c r="D30699" s="131">
        <v>61</v>
      </c>
      <c r="E30699" s="132" t="s">
        <v>31728</v>
      </c>
      <c r="F30699" s="132" t="s">
        <v>23</v>
      </c>
      <c r="G30699" s="130">
        <v>130101331</v>
      </c>
      <c r="H30699" s="56">
        <v>3923</v>
      </c>
      <c r="I30699" s="129" t="s">
        <v>2235</v>
      </c>
      <c r="J30699" s="132" t="s">
        <v>2349</v>
      </c>
      <c r="K30699" s="132" t="s">
        <v>372</v>
      </c>
      <c r="L30699" s="132" t="s">
        <v>373</v>
      </c>
      <c r="M30699" s="128">
        <v>14288219177</v>
      </c>
      <c r="N30699" s="128">
        <v>0</v>
      </c>
      <c r="O30699" s="128">
        <v>2785753425</v>
      </c>
      <c r="P30699" s="128">
        <v>16444931507</v>
      </c>
      <c r="Q30699" s="128">
        <v>629041095</v>
      </c>
      <c r="R30699" s="128">
        <v>0</v>
      </c>
      <c r="S30699" s="127">
        <v>629041095</v>
      </c>
      <c r="T30699" s="131" t="s">
        <v>21</v>
      </c>
      <c r="U30699" s="56" t="s">
        <v>21</v>
      </c>
      <c r="W30699" s="56">
        <v>9</v>
      </c>
      <c r="X30699" s="56">
        <v>1</v>
      </c>
    </row>
    <row r="30700" spans="1:24">
      <c r="A30700" s="56">
        <v>3941</v>
      </c>
      <c r="B30700" s="133" t="s">
        <v>31849</v>
      </c>
      <c r="C30700" s="132" t="s">
        <v>21</v>
      </c>
      <c r="D30700" s="131">
        <v>61</v>
      </c>
      <c r="E30700" s="132" t="s">
        <v>31728</v>
      </c>
      <c r="F30700" s="132" t="s">
        <v>23</v>
      </c>
      <c r="G30700" s="130">
        <v>170101007</v>
      </c>
      <c r="H30700" s="56">
        <v>3941</v>
      </c>
      <c r="I30700" s="129" t="s">
        <v>370</v>
      </c>
      <c r="J30700" s="132" t="s">
        <v>371</v>
      </c>
      <c r="K30700" s="132" t="s">
        <v>372</v>
      </c>
      <c r="L30700" s="132" t="s">
        <v>373</v>
      </c>
      <c r="M30700" s="128">
        <v>247037257</v>
      </c>
      <c r="N30700" s="128">
        <v>0</v>
      </c>
      <c r="O30700" s="128">
        <v>-247037257</v>
      </c>
      <c r="P30700" s="128">
        <v>0</v>
      </c>
      <c r="Q30700" s="128">
        <v>0</v>
      </c>
      <c r="R30700" s="128">
        <v>0</v>
      </c>
      <c r="S30700" s="127">
        <v>0</v>
      </c>
      <c r="T30700" s="131" t="s">
        <v>21</v>
      </c>
      <c r="U30700" s="56" t="s">
        <v>21</v>
      </c>
      <c r="W30700" s="56">
        <v>1</v>
      </c>
      <c r="X30700" s="56">
        <v>1</v>
      </c>
    </row>
    <row r="30701" spans="1:24">
      <c r="A30701" s="56">
        <v>3941</v>
      </c>
      <c r="B30701" s="133" t="s">
        <v>31850</v>
      </c>
      <c r="C30701" s="132" t="s">
        <v>21</v>
      </c>
      <c r="D30701" s="131">
        <v>61</v>
      </c>
      <c r="E30701" s="132" t="s">
        <v>31728</v>
      </c>
      <c r="F30701" s="132" t="s">
        <v>23</v>
      </c>
      <c r="G30701" s="130">
        <v>170101992</v>
      </c>
      <c r="H30701" s="56">
        <v>3941</v>
      </c>
      <c r="I30701" s="129" t="s">
        <v>370</v>
      </c>
      <c r="J30701" s="132" t="s">
        <v>377</v>
      </c>
      <c r="K30701" s="132" t="s">
        <v>372</v>
      </c>
      <c r="L30701" s="132" t="s">
        <v>373</v>
      </c>
      <c r="M30701" s="128">
        <v>8093541</v>
      </c>
      <c r="N30701" s="128">
        <v>0</v>
      </c>
      <c r="O30701" s="128">
        <v>-6534842</v>
      </c>
      <c r="P30701" s="128">
        <v>1558699</v>
      </c>
      <c r="Q30701" s="128">
        <v>0</v>
      </c>
      <c r="R30701" s="128">
        <v>0</v>
      </c>
      <c r="S30701" s="127">
        <v>0</v>
      </c>
      <c r="T30701" s="131" t="s">
        <v>21</v>
      </c>
      <c r="U30701" s="56" t="s">
        <v>21</v>
      </c>
      <c r="W30701" s="56">
        <v>1</v>
      </c>
      <c r="X30701" s="56">
        <v>1</v>
      </c>
    </row>
    <row r="30702" spans="1:24">
      <c r="A30702" s="56">
        <v>3941</v>
      </c>
      <c r="B30702" s="133" t="s">
        <v>31851</v>
      </c>
      <c r="C30702" s="132" t="s">
        <v>21</v>
      </c>
      <c r="D30702" s="131">
        <v>61</v>
      </c>
      <c r="E30702" s="132" t="s">
        <v>31728</v>
      </c>
      <c r="F30702" s="132" t="s">
        <v>23</v>
      </c>
      <c r="G30702" s="130">
        <v>170101996</v>
      </c>
      <c r="H30702" s="56">
        <v>3941</v>
      </c>
      <c r="I30702" s="129" t="s">
        <v>370</v>
      </c>
      <c r="J30702" s="132" t="s">
        <v>381</v>
      </c>
      <c r="K30702" s="132" t="s">
        <v>372</v>
      </c>
      <c r="L30702" s="132" t="s">
        <v>373</v>
      </c>
      <c r="M30702" s="128">
        <v>86858770561</v>
      </c>
      <c r="N30702" s="128">
        <v>0</v>
      </c>
      <c r="O30702" s="128">
        <v>95679852261</v>
      </c>
      <c r="P30702" s="128">
        <v>130133125332</v>
      </c>
      <c r="Q30702" s="128">
        <v>52405497490</v>
      </c>
      <c r="R30702" s="128">
        <v>0</v>
      </c>
      <c r="S30702" s="127">
        <v>52405497490</v>
      </c>
      <c r="T30702" s="131" t="s">
        <v>21</v>
      </c>
      <c r="U30702" s="56" t="s">
        <v>21</v>
      </c>
      <c r="W30702" s="56">
        <v>11</v>
      </c>
      <c r="X30702" s="56">
        <v>1</v>
      </c>
    </row>
    <row r="30703" spans="1:24">
      <c r="A30703" s="56">
        <v>3942</v>
      </c>
      <c r="B30703" s="133" t="s">
        <v>31852</v>
      </c>
      <c r="C30703" s="132" t="s">
        <v>21</v>
      </c>
      <c r="D30703" s="131">
        <v>61</v>
      </c>
      <c r="E30703" s="132" t="s">
        <v>31728</v>
      </c>
      <c r="F30703" s="132" t="s">
        <v>23</v>
      </c>
      <c r="G30703" s="130">
        <v>170101995</v>
      </c>
      <c r="H30703" s="56">
        <v>3942</v>
      </c>
      <c r="I30703" s="129" t="s">
        <v>370</v>
      </c>
      <c r="J30703" s="132" t="s">
        <v>383</v>
      </c>
      <c r="K30703" s="132" t="s">
        <v>372</v>
      </c>
      <c r="L30703" s="132" t="s">
        <v>373</v>
      </c>
      <c r="M30703" s="128">
        <v>0</v>
      </c>
      <c r="N30703" s="128">
        <v>0</v>
      </c>
      <c r="O30703" s="128">
        <v>136512795</v>
      </c>
      <c r="P30703" s="128">
        <v>0</v>
      </c>
      <c r="Q30703" s="128">
        <v>136512795</v>
      </c>
      <c r="R30703" s="128">
        <v>0</v>
      </c>
      <c r="S30703" s="127">
        <v>136512795</v>
      </c>
      <c r="T30703" s="131" t="s">
        <v>21</v>
      </c>
      <c r="U30703" s="56" t="s">
        <v>21</v>
      </c>
      <c r="W30703" s="56">
        <v>9</v>
      </c>
      <c r="X30703" s="56">
        <v>1</v>
      </c>
    </row>
    <row r="30704" spans="1:24">
      <c r="A30704" s="56">
        <v>3942</v>
      </c>
      <c r="B30704" s="133" t="s">
        <v>31853</v>
      </c>
      <c r="C30704" s="132" t="s">
        <v>58</v>
      </c>
      <c r="D30704" s="131">
        <v>61</v>
      </c>
      <c r="E30704" s="132" t="s">
        <v>31728</v>
      </c>
      <c r="F30704" s="132" t="s">
        <v>23</v>
      </c>
      <c r="G30704" s="130">
        <v>170101996</v>
      </c>
      <c r="H30704" s="56">
        <v>3942</v>
      </c>
      <c r="I30704" s="129" t="s">
        <v>370</v>
      </c>
      <c r="J30704" s="132" t="s">
        <v>381</v>
      </c>
      <c r="K30704" s="132" t="s">
        <v>372</v>
      </c>
      <c r="L30704" s="132" t="s">
        <v>373</v>
      </c>
      <c r="M30704" s="128">
        <v>374729330</v>
      </c>
      <c r="N30704" s="128">
        <v>0</v>
      </c>
      <c r="O30704" s="128">
        <v>-291670716</v>
      </c>
      <c r="P30704" s="128">
        <v>83058614</v>
      </c>
      <c r="Q30704" s="128">
        <v>0</v>
      </c>
      <c r="R30704" s="128">
        <v>0</v>
      </c>
      <c r="S30704" s="127">
        <v>0</v>
      </c>
      <c r="T30704" s="131" t="s">
        <v>58</v>
      </c>
      <c r="U30704" s="56" t="s">
        <v>58</v>
      </c>
      <c r="W30704" s="56">
        <v>1</v>
      </c>
      <c r="X30704" s="56">
        <v>1</v>
      </c>
    </row>
    <row r="30705" spans="1:24">
      <c r="A30705" s="56">
        <v>3970</v>
      </c>
      <c r="B30705" s="133" t="s">
        <v>31854</v>
      </c>
      <c r="C30705" s="132" t="s">
        <v>21</v>
      </c>
      <c r="D30705" s="131">
        <v>61</v>
      </c>
      <c r="E30705" s="132" t="s">
        <v>31728</v>
      </c>
      <c r="F30705" s="132" t="s">
        <v>23</v>
      </c>
      <c r="G30705" s="130">
        <v>170101107</v>
      </c>
      <c r="H30705" s="56">
        <v>3970</v>
      </c>
      <c r="I30705" s="129" t="s">
        <v>370</v>
      </c>
      <c r="J30705" s="132" t="s">
        <v>390</v>
      </c>
      <c r="K30705" s="132" t="s">
        <v>372</v>
      </c>
      <c r="L30705" s="132" t="s">
        <v>373</v>
      </c>
      <c r="M30705" s="128">
        <v>28424327</v>
      </c>
      <c r="N30705" s="128">
        <v>0</v>
      </c>
      <c r="O30705" s="128">
        <v>-28424327</v>
      </c>
      <c r="P30705" s="128">
        <v>0</v>
      </c>
      <c r="Q30705" s="128">
        <v>0</v>
      </c>
      <c r="R30705" s="128">
        <v>0</v>
      </c>
      <c r="S30705" s="127">
        <v>0</v>
      </c>
      <c r="T30705" s="131" t="s">
        <v>21</v>
      </c>
      <c r="U30705" s="56" t="s">
        <v>21</v>
      </c>
      <c r="W30705" s="56">
        <v>1</v>
      </c>
      <c r="X30705" s="56">
        <v>1</v>
      </c>
    </row>
    <row r="30706" spans="1:24">
      <c r="A30706" s="56">
        <v>3970</v>
      </c>
      <c r="B30706" s="133" t="s">
        <v>31855</v>
      </c>
      <c r="C30706" s="132" t="s">
        <v>37</v>
      </c>
      <c r="D30706" s="131">
        <v>61</v>
      </c>
      <c r="E30706" s="132" t="s">
        <v>31728</v>
      </c>
      <c r="F30706" s="132" t="s">
        <v>23</v>
      </c>
      <c r="G30706" s="130">
        <v>170101198</v>
      </c>
      <c r="H30706" s="56">
        <v>3970</v>
      </c>
      <c r="I30706" s="129" t="s">
        <v>370</v>
      </c>
      <c r="J30706" s="132" t="s">
        <v>392</v>
      </c>
      <c r="K30706" s="132" t="s">
        <v>372</v>
      </c>
      <c r="L30706" s="132" t="s">
        <v>373</v>
      </c>
      <c r="M30706" s="128">
        <v>159107</v>
      </c>
      <c r="N30706" s="128">
        <v>0</v>
      </c>
      <c r="O30706" s="128">
        <v>8221</v>
      </c>
      <c r="P30706" s="128">
        <v>0</v>
      </c>
      <c r="Q30706" s="128">
        <v>167328</v>
      </c>
      <c r="R30706" s="128">
        <v>0</v>
      </c>
      <c r="S30706" s="127">
        <v>167328</v>
      </c>
      <c r="T30706" s="131" t="s">
        <v>38</v>
      </c>
      <c r="U30706" s="56" t="s">
        <v>38</v>
      </c>
      <c r="W30706" s="56">
        <v>6</v>
      </c>
      <c r="X30706" s="56">
        <v>1</v>
      </c>
    </row>
    <row r="30707" spans="1:24">
      <c r="A30707" s="56">
        <v>3970</v>
      </c>
      <c r="B30707" s="133" t="s">
        <v>31856</v>
      </c>
      <c r="C30707" s="132" t="s">
        <v>40</v>
      </c>
      <c r="D30707" s="131">
        <v>61</v>
      </c>
      <c r="E30707" s="132" t="s">
        <v>31728</v>
      </c>
      <c r="F30707" s="132" t="s">
        <v>23</v>
      </c>
      <c r="G30707" s="130">
        <v>170101198</v>
      </c>
      <c r="H30707" s="56">
        <v>3970</v>
      </c>
      <c r="I30707" s="129" t="s">
        <v>370</v>
      </c>
      <c r="J30707" s="132" t="s">
        <v>392</v>
      </c>
      <c r="K30707" s="132" t="s">
        <v>372</v>
      </c>
      <c r="L30707" s="132" t="s">
        <v>373</v>
      </c>
      <c r="M30707" s="128">
        <v>75437</v>
      </c>
      <c r="N30707" s="128">
        <v>0</v>
      </c>
      <c r="O30707" s="128">
        <v>52261</v>
      </c>
      <c r="P30707" s="128">
        <v>3219</v>
      </c>
      <c r="Q30707" s="128">
        <v>124479</v>
      </c>
      <c r="R30707" s="128">
        <v>0</v>
      </c>
      <c r="S30707" s="127">
        <v>124479</v>
      </c>
      <c r="T30707" s="131" t="s">
        <v>38</v>
      </c>
      <c r="U30707" s="56" t="s">
        <v>38</v>
      </c>
      <c r="W30707" s="56">
        <v>6</v>
      </c>
      <c r="X30707" s="56">
        <v>1</v>
      </c>
    </row>
    <row r="30708" spans="1:24">
      <c r="A30708" s="56">
        <v>3970</v>
      </c>
      <c r="B30708" s="133" t="s">
        <v>31857</v>
      </c>
      <c r="C30708" s="132" t="s">
        <v>44</v>
      </c>
      <c r="D30708" s="131">
        <v>61</v>
      </c>
      <c r="E30708" s="132" t="s">
        <v>31728</v>
      </c>
      <c r="F30708" s="132" t="s">
        <v>23</v>
      </c>
      <c r="G30708" s="130">
        <v>170101198</v>
      </c>
      <c r="H30708" s="56">
        <v>3970</v>
      </c>
      <c r="I30708" s="129" t="s">
        <v>370</v>
      </c>
      <c r="J30708" s="132" t="s">
        <v>392</v>
      </c>
      <c r="K30708" s="132" t="s">
        <v>372</v>
      </c>
      <c r="L30708" s="132" t="s">
        <v>373</v>
      </c>
      <c r="M30708" s="128">
        <v>1194972</v>
      </c>
      <c r="N30708" s="128">
        <v>0</v>
      </c>
      <c r="O30708" s="128">
        <v>108403</v>
      </c>
      <c r="P30708" s="128">
        <v>9349</v>
      </c>
      <c r="Q30708" s="128">
        <v>1294026</v>
      </c>
      <c r="R30708" s="128">
        <v>0</v>
      </c>
      <c r="S30708" s="127">
        <v>1294026</v>
      </c>
      <c r="T30708" s="131" t="s">
        <v>44</v>
      </c>
      <c r="U30708" s="56" t="s">
        <v>44</v>
      </c>
      <c r="W30708" s="56">
        <v>7</v>
      </c>
      <c r="X30708" s="56">
        <v>1</v>
      </c>
    </row>
    <row r="30709" spans="1:24">
      <c r="A30709" s="56">
        <v>3970</v>
      </c>
      <c r="B30709" s="133" t="s">
        <v>31858</v>
      </c>
      <c r="C30709" s="132" t="s">
        <v>46</v>
      </c>
      <c r="D30709" s="131">
        <v>61</v>
      </c>
      <c r="E30709" s="132" t="s">
        <v>31728</v>
      </c>
      <c r="F30709" s="132" t="s">
        <v>23</v>
      </c>
      <c r="G30709" s="130">
        <v>170101198</v>
      </c>
      <c r="H30709" s="56">
        <v>3970</v>
      </c>
      <c r="I30709" s="129" t="s">
        <v>370</v>
      </c>
      <c r="J30709" s="132" t="s">
        <v>392</v>
      </c>
      <c r="K30709" s="132" t="s">
        <v>372</v>
      </c>
      <c r="L30709" s="132" t="s">
        <v>373</v>
      </c>
      <c r="M30709" s="128">
        <v>247252</v>
      </c>
      <c r="N30709" s="128">
        <v>0</v>
      </c>
      <c r="O30709" s="128">
        <v>27314</v>
      </c>
      <c r="P30709" s="128">
        <v>6764</v>
      </c>
      <c r="Q30709" s="128">
        <v>267802</v>
      </c>
      <c r="R30709" s="128">
        <v>0</v>
      </c>
      <c r="S30709" s="127">
        <v>267802</v>
      </c>
      <c r="T30709" s="131" t="s">
        <v>38</v>
      </c>
      <c r="U30709" s="56" t="s">
        <v>38</v>
      </c>
      <c r="W30709" s="56">
        <v>6</v>
      </c>
      <c r="X30709" s="56">
        <v>1</v>
      </c>
    </row>
    <row r="30710" spans="1:24">
      <c r="A30710" s="56">
        <v>3970</v>
      </c>
      <c r="B30710" s="133" t="s">
        <v>31859</v>
      </c>
      <c r="C30710" s="132" t="s">
        <v>48</v>
      </c>
      <c r="D30710" s="131">
        <v>61</v>
      </c>
      <c r="E30710" s="132" t="s">
        <v>31728</v>
      </c>
      <c r="F30710" s="132" t="s">
        <v>23</v>
      </c>
      <c r="G30710" s="130">
        <v>170101198</v>
      </c>
      <c r="H30710" s="56">
        <v>3970</v>
      </c>
      <c r="I30710" s="129" t="s">
        <v>370</v>
      </c>
      <c r="J30710" s="132" t="s">
        <v>392</v>
      </c>
      <c r="K30710" s="132" t="s">
        <v>372</v>
      </c>
      <c r="L30710" s="132" t="s">
        <v>373</v>
      </c>
      <c r="M30710" s="128">
        <v>160086</v>
      </c>
      <c r="N30710" s="128">
        <v>0</v>
      </c>
      <c r="O30710" s="128">
        <v>27272</v>
      </c>
      <c r="P30710" s="128">
        <v>0</v>
      </c>
      <c r="Q30710" s="128">
        <v>187358</v>
      </c>
      <c r="R30710" s="128">
        <v>0</v>
      </c>
      <c r="S30710" s="127">
        <v>187358</v>
      </c>
      <c r="T30710" s="131" t="s">
        <v>38</v>
      </c>
      <c r="U30710" s="56" t="s">
        <v>38</v>
      </c>
      <c r="W30710" s="56">
        <v>6</v>
      </c>
      <c r="X30710" s="56">
        <v>1</v>
      </c>
    </row>
    <row r="30711" spans="1:24">
      <c r="A30711" s="56">
        <v>3970</v>
      </c>
      <c r="B30711" s="133" t="s">
        <v>31860</v>
      </c>
      <c r="C30711" s="132" t="s">
        <v>50</v>
      </c>
      <c r="D30711" s="131">
        <v>61</v>
      </c>
      <c r="E30711" s="132" t="s">
        <v>31728</v>
      </c>
      <c r="F30711" s="132" t="s">
        <v>23</v>
      </c>
      <c r="G30711" s="130">
        <v>170101198</v>
      </c>
      <c r="H30711" s="56">
        <v>3970</v>
      </c>
      <c r="I30711" s="129" t="s">
        <v>370</v>
      </c>
      <c r="J30711" s="132" t="s">
        <v>392</v>
      </c>
      <c r="K30711" s="132" t="s">
        <v>372</v>
      </c>
      <c r="L30711" s="132" t="s">
        <v>373</v>
      </c>
      <c r="M30711" s="128">
        <v>551095</v>
      </c>
      <c r="N30711" s="128">
        <v>0</v>
      </c>
      <c r="O30711" s="128">
        <v>42336</v>
      </c>
      <c r="P30711" s="128">
        <v>24031</v>
      </c>
      <c r="Q30711" s="128">
        <v>569400</v>
      </c>
      <c r="R30711" s="128">
        <v>0</v>
      </c>
      <c r="S30711" s="127">
        <v>569400</v>
      </c>
      <c r="T30711" s="131" t="s">
        <v>38</v>
      </c>
      <c r="U30711" s="56" t="s">
        <v>38</v>
      </c>
      <c r="W30711" s="56">
        <v>6</v>
      </c>
      <c r="X30711" s="56">
        <v>1</v>
      </c>
    </row>
    <row r="30712" spans="1:24">
      <c r="A30712" s="56">
        <v>3970</v>
      </c>
      <c r="B30712" s="133" t="s">
        <v>31861</v>
      </c>
      <c r="C30712" s="132" t="s">
        <v>54</v>
      </c>
      <c r="D30712" s="131">
        <v>61</v>
      </c>
      <c r="E30712" s="132" t="s">
        <v>31728</v>
      </c>
      <c r="F30712" s="132" t="s">
        <v>23</v>
      </c>
      <c r="G30712" s="130">
        <v>170101198</v>
      </c>
      <c r="H30712" s="56">
        <v>3970</v>
      </c>
      <c r="I30712" s="129" t="s">
        <v>370</v>
      </c>
      <c r="J30712" s="132" t="s">
        <v>392</v>
      </c>
      <c r="K30712" s="132" t="s">
        <v>372</v>
      </c>
      <c r="L30712" s="132" t="s">
        <v>373</v>
      </c>
      <c r="M30712" s="128">
        <v>124885</v>
      </c>
      <c r="N30712" s="128">
        <v>0</v>
      </c>
      <c r="O30712" s="128">
        <v>32872</v>
      </c>
      <c r="P30712" s="128">
        <v>62024</v>
      </c>
      <c r="Q30712" s="128">
        <v>95733</v>
      </c>
      <c r="R30712" s="128">
        <v>0</v>
      </c>
      <c r="S30712" s="127">
        <v>95733</v>
      </c>
      <c r="T30712" s="131" t="s">
        <v>38</v>
      </c>
      <c r="U30712" s="56" t="s">
        <v>38</v>
      </c>
      <c r="W30712" s="56">
        <v>5</v>
      </c>
      <c r="X30712" s="56">
        <v>1</v>
      </c>
    </row>
    <row r="30713" spans="1:24">
      <c r="A30713" s="56">
        <v>3970</v>
      </c>
      <c r="B30713" s="133" t="s">
        <v>31862</v>
      </c>
      <c r="C30713" s="132" t="s">
        <v>58</v>
      </c>
      <c r="D30713" s="131">
        <v>61</v>
      </c>
      <c r="E30713" s="132" t="s">
        <v>31728</v>
      </c>
      <c r="F30713" s="132" t="s">
        <v>23</v>
      </c>
      <c r="G30713" s="130">
        <v>170101198</v>
      </c>
      <c r="H30713" s="56">
        <v>3970</v>
      </c>
      <c r="I30713" s="129" t="s">
        <v>370</v>
      </c>
      <c r="J30713" s="132" t="s">
        <v>392</v>
      </c>
      <c r="K30713" s="132" t="s">
        <v>372</v>
      </c>
      <c r="L30713" s="132" t="s">
        <v>373</v>
      </c>
      <c r="M30713" s="128">
        <v>8455977</v>
      </c>
      <c r="N30713" s="128">
        <v>0</v>
      </c>
      <c r="O30713" s="128">
        <v>679487</v>
      </c>
      <c r="P30713" s="128">
        <v>144425</v>
      </c>
      <c r="Q30713" s="128">
        <v>8991039</v>
      </c>
      <c r="R30713" s="128">
        <v>0</v>
      </c>
      <c r="S30713" s="127">
        <v>8991039</v>
      </c>
      <c r="T30713" s="131" t="s">
        <v>58</v>
      </c>
      <c r="U30713" s="56" t="s">
        <v>58</v>
      </c>
      <c r="W30713" s="56">
        <v>7</v>
      </c>
      <c r="X30713" s="56">
        <v>1</v>
      </c>
    </row>
    <row r="30714" spans="1:24">
      <c r="A30714" s="56">
        <v>3970</v>
      </c>
      <c r="B30714" s="133" t="s">
        <v>31863</v>
      </c>
      <c r="C30714" s="132" t="s">
        <v>21</v>
      </c>
      <c r="D30714" s="131">
        <v>61</v>
      </c>
      <c r="E30714" s="132" t="s">
        <v>31728</v>
      </c>
      <c r="F30714" s="132" t="s">
        <v>23</v>
      </c>
      <c r="G30714" s="130">
        <v>170101198</v>
      </c>
      <c r="H30714" s="56">
        <v>3970</v>
      </c>
      <c r="I30714" s="129" t="s">
        <v>370</v>
      </c>
      <c r="J30714" s="132" t="s">
        <v>392</v>
      </c>
      <c r="K30714" s="132" t="s">
        <v>372</v>
      </c>
      <c r="L30714" s="132" t="s">
        <v>373</v>
      </c>
      <c r="M30714" s="128">
        <v>207488332</v>
      </c>
      <c r="N30714" s="128">
        <v>0</v>
      </c>
      <c r="O30714" s="128">
        <v>45643480</v>
      </c>
      <c r="P30714" s="128">
        <v>28995890</v>
      </c>
      <c r="Q30714" s="128">
        <v>224135922</v>
      </c>
      <c r="R30714" s="128">
        <v>0</v>
      </c>
      <c r="S30714" s="127">
        <v>224135922</v>
      </c>
      <c r="T30714" s="131" t="s">
        <v>21</v>
      </c>
      <c r="U30714" s="56" t="s">
        <v>21</v>
      </c>
      <c r="W30714" s="56">
        <v>9</v>
      </c>
      <c r="X30714" s="56">
        <v>1</v>
      </c>
    </row>
    <row r="30715" spans="1:24">
      <c r="A30715" s="56">
        <v>4010</v>
      </c>
      <c r="B30715" s="133" t="s">
        <v>31864</v>
      </c>
      <c r="C30715" s="132" t="s">
        <v>21</v>
      </c>
      <c r="D30715" s="131">
        <v>61</v>
      </c>
      <c r="E30715" s="132" t="s">
        <v>31728</v>
      </c>
      <c r="F30715" s="132" t="s">
        <v>23</v>
      </c>
      <c r="G30715" s="130">
        <v>210201002</v>
      </c>
      <c r="H30715" s="56">
        <v>4010</v>
      </c>
      <c r="I30715" s="129" t="s">
        <v>404</v>
      </c>
      <c r="J30715" s="132" t="s">
        <v>1612</v>
      </c>
      <c r="K30715" s="132" t="s">
        <v>406</v>
      </c>
      <c r="L30715" s="132" t="s">
        <v>407</v>
      </c>
      <c r="M30715" s="128">
        <v>0</v>
      </c>
      <c r="N30715" s="128">
        <v>66874229</v>
      </c>
      <c r="O30715" s="128">
        <v>218740864707</v>
      </c>
      <c r="P30715" s="128">
        <v>218993736333</v>
      </c>
      <c r="Q30715" s="128">
        <v>0</v>
      </c>
      <c r="R30715" s="128">
        <v>319745855</v>
      </c>
      <c r="S30715" s="127">
        <v>-319745855</v>
      </c>
      <c r="T30715" s="131" t="s">
        <v>21</v>
      </c>
      <c r="U30715" s="56" t="s">
        <v>21</v>
      </c>
      <c r="W30715" s="56">
        <v>1</v>
      </c>
      <c r="X30715" s="56">
        <v>9</v>
      </c>
    </row>
    <row r="30716" spans="1:24">
      <c r="A30716" s="56">
        <v>4111</v>
      </c>
      <c r="B30716" s="133" t="s">
        <v>31865</v>
      </c>
      <c r="C30716" s="132" t="s">
        <v>21</v>
      </c>
      <c r="D30716" s="131">
        <v>61</v>
      </c>
      <c r="E30716" s="132" t="s">
        <v>31728</v>
      </c>
      <c r="F30716" s="132" t="s">
        <v>23</v>
      </c>
      <c r="G30716" s="130">
        <v>210301001</v>
      </c>
      <c r="H30716" s="56">
        <v>4111</v>
      </c>
      <c r="I30716" s="129" t="s">
        <v>417</v>
      </c>
      <c r="J30716" s="132" t="s">
        <v>418</v>
      </c>
      <c r="K30716" s="132" t="s">
        <v>419</v>
      </c>
      <c r="L30716" s="132" t="s">
        <v>420</v>
      </c>
      <c r="M30716" s="128">
        <v>0</v>
      </c>
      <c r="N30716" s="128">
        <v>561175512</v>
      </c>
      <c r="O30716" s="128">
        <v>6332634276</v>
      </c>
      <c r="P30716" s="128">
        <v>7000000000</v>
      </c>
      <c r="Q30716" s="128">
        <v>0</v>
      </c>
      <c r="R30716" s="128">
        <v>1228541236</v>
      </c>
      <c r="S30716" s="127">
        <v>-1228541236</v>
      </c>
      <c r="T30716" s="131" t="s">
        <v>21</v>
      </c>
      <c r="U30716" s="56" t="s">
        <v>21</v>
      </c>
      <c r="W30716" s="56">
        <v>1</v>
      </c>
      <c r="X30716" s="56">
        <v>10</v>
      </c>
    </row>
    <row r="30717" spans="1:24">
      <c r="A30717" s="56">
        <v>4111</v>
      </c>
      <c r="B30717" s="133" t="s">
        <v>31866</v>
      </c>
      <c r="C30717" s="132" t="s">
        <v>21</v>
      </c>
      <c r="D30717" s="131">
        <v>61</v>
      </c>
      <c r="E30717" s="132" t="s">
        <v>31728</v>
      </c>
      <c r="F30717" s="132" t="s">
        <v>23</v>
      </c>
      <c r="G30717" s="130">
        <v>210301002</v>
      </c>
      <c r="H30717" s="56">
        <v>4111</v>
      </c>
      <c r="I30717" s="129" t="s">
        <v>417</v>
      </c>
      <c r="J30717" s="132" t="s">
        <v>1615</v>
      </c>
      <c r="K30717" s="132" t="s">
        <v>419</v>
      </c>
      <c r="L30717" s="132" t="s">
        <v>420</v>
      </c>
      <c r="M30717" s="128">
        <v>0</v>
      </c>
      <c r="N30717" s="128">
        <v>0</v>
      </c>
      <c r="O30717" s="128">
        <v>1054354692</v>
      </c>
      <c r="P30717" s="128">
        <v>1054354692</v>
      </c>
      <c r="Q30717" s="128">
        <v>0</v>
      </c>
      <c r="R30717" s="128">
        <v>0</v>
      </c>
      <c r="S30717" s="127">
        <v>0</v>
      </c>
      <c r="T30717" s="131" t="s">
        <v>21</v>
      </c>
      <c r="U30717" s="56" t="s">
        <v>21</v>
      </c>
      <c r="W30717" s="56">
        <v>1</v>
      </c>
      <c r="X30717" s="56">
        <v>1</v>
      </c>
    </row>
    <row r="30718" spans="1:24">
      <c r="A30718" s="56">
        <v>4121</v>
      </c>
      <c r="B30718" s="133" t="s">
        <v>31867</v>
      </c>
      <c r="C30718" s="132" t="s">
        <v>58</v>
      </c>
      <c r="D30718" s="131">
        <v>61</v>
      </c>
      <c r="E30718" s="132" t="s">
        <v>31728</v>
      </c>
      <c r="F30718" s="132" t="s">
        <v>23</v>
      </c>
      <c r="G30718" s="130">
        <v>210301001</v>
      </c>
      <c r="H30718" s="56">
        <v>4121</v>
      </c>
      <c r="I30718" s="129" t="s">
        <v>417</v>
      </c>
      <c r="J30718" s="132" t="s">
        <v>418</v>
      </c>
      <c r="K30718" s="132" t="s">
        <v>419</v>
      </c>
      <c r="L30718" s="132" t="s">
        <v>420</v>
      </c>
      <c r="M30718" s="128">
        <v>0</v>
      </c>
      <c r="N30718" s="128">
        <v>2169169778</v>
      </c>
      <c r="O30718" s="128">
        <v>2781139126</v>
      </c>
      <c r="P30718" s="128">
        <v>4563678365</v>
      </c>
      <c r="Q30718" s="128">
        <v>0</v>
      </c>
      <c r="R30718" s="128">
        <v>3951709017</v>
      </c>
      <c r="S30718" s="127">
        <v>-3951709017</v>
      </c>
      <c r="T30718" s="131" t="s">
        <v>58</v>
      </c>
      <c r="U30718" s="56" t="s">
        <v>58</v>
      </c>
      <c r="W30718" s="56">
        <v>1</v>
      </c>
      <c r="X30718" s="56">
        <v>10</v>
      </c>
    </row>
    <row r="30719" spans="1:24">
      <c r="A30719" s="56">
        <v>4211</v>
      </c>
      <c r="B30719" s="133" t="s">
        <v>31868</v>
      </c>
      <c r="C30719" s="132" t="s">
        <v>21</v>
      </c>
      <c r="D30719" s="131">
        <v>61</v>
      </c>
      <c r="E30719" s="132" t="s">
        <v>31728</v>
      </c>
      <c r="F30719" s="132" t="s">
        <v>23</v>
      </c>
      <c r="G30719" s="130">
        <v>220101001</v>
      </c>
      <c r="H30719" s="56">
        <v>4211</v>
      </c>
      <c r="I30719" s="129" t="s">
        <v>430</v>
      </c>
      <c r="J30719" s="132" t="s">
        <v>431</v>
      </c>
      <c r="K30719" s="132" t="s">
        <v>432</v>
      </c>
      <c r="L30719" s="132" t="s">
        <v>433</v>
      </c>
      <c r="M30719" s="128">
        <v>0</v>
      </c>
      <c r="N30719" s="128">
        <v>2439729634229</v>
      </c>
      <c r="O30719" s="128">
        <v>15630378282558</v>
      </c>
      <c r="P30719" s="128">
        <v>16529546495520</v>
      </c>
      <c r="Q30719" s="128">
        <v>0</v>
      </c>
      <c r="R30719" s="128">
        <v>3338897847191</v>
      </c>
      <c r="S30719" s="127">
        <v>-3338897847191</v>
      </c>
      <c r="T30719" s="131" t="s">
        <v>21</v>
      </c>
      <c r="U30719" s="56" t="s">
        <v>21</v>
      </c>
      <c r="W30719" s="56">
        <v>1</v>
      </c>
      <c r="X30719" s="56">
        <v>13</v>
      </c>
    </row>
    <row r="30720" spans="1:24">
      <c r="A30720" s="56">
        <v>4211</v>
      </c>
      <c r="B30720" s="133" t="s">
        <v>31869</v>
      </c>
      <c r="C30720" s="132" t="s">
        <v>21</v>
      </c>
      <c r="D30720" s="131">
        <v>61</v>
      </c>
      <c r="E30720" s="132" t="s">
        <v>31728</v>
      </c>
      <c r="F30720" s="132" t="s">
        <v>23</v>
      </c>
      <c r="G30720" s="130">
        <v>220101002</v>
      </c>
      <c r="H30720" s="56">
        <v>4211</v>
      </c>
      <c r="I30720" s="129" t="s">
        <v>430</v>
      </c>
      <c r="J30720" s="132" t="s">
        <v>435</v>
      </c>
      <c r="K30720" s="132" t="s">
        <v>432</v>
      </c>
      <c r="L30720" s="132" t="s">
        <v>433</v>
      </c>
      <c r="M30720" s="128">
        <v>0</v>
      </c>
      <c r="N30720" s="128">
        <v>1065753869239</v>
      </c>
      <c r="O30720" s="128">
        <v>7751714146867</v>
      </c>
      <c r="P30720" s="128">
        <v>7915938999669</v>
      </c>
      <c r="Q30720" s="128">
        <v>0</v>
      </c>
      <c r="R30720" s="128">
        <v>1229978722041</v>
      </c>
      <c r="S30720" s="127">
        <v>-1229978722041</v>
      </c>
      <c r="T30720" s="131" t="s">
        <v>21</v>
      </c>
      <c r="U30720" s="56" t="s">
        <v>21</v>
      </c>
      <c r="W30720" s="56">
        <v>1</v>
      </c>
      <c r="X30720" s="56">
        <v>13</v>
      </c>
    </row>
    <row r="30721" spans="1:24">
      <c r="A30721" s="56">
        <v>4212</v>
      </c>
      <c r="B30721" s="133" t="s">
        <v>31870</v>
      </c>
      <c r="C30721" s="132" t="s">
        <v>21</v>
      </c>
      <c r="D30721" s="131">
        <v>61</v>
      </c>
      <c r="E30721" s="132" t="s">
        <v>31728</v>
      </c>
      <c r="F30721" s="132" t="s">
        <v>23</v>
      </c>
      <c r="G30721" s="130">
        <v>220201001</v>
      </c>
      <c r="H30721" s="56">
        <v>4212</v>
      </c>
      <c r="I30721" s="129" t="s">
        <v>437</v>
      </c>
      <c r="J30721" s="132" t="s">
        <v>438</v>
      </c>
      <c r="K30721" s="132" t="s">
        <v>432</v>
      </c>
      <c r="L30721" s="132" t="s">
        <v>433</v>
      </c>
      <c r="M30721" s="128">
        <v>0</v>
      </c>
      <c r="N30721" s="128">
        <v>3485952405465</v>
      </c>
      <c r="O30721" s="128">
        <v>1180751530987</v>
      </c>
      <c r="P30721" s="128">
        <v>2191879177578</v>
      </c>
      <c r="Q30721" s="128">
        <v>0</v>
      </c>
      <c r="R30721" s="128">
        <v>4497080052056</v>
      </c>
      <c r="S30721" s="127">
        <v>-4497080052056</v>
      </c>
      <c r="T30721" s="131" t="s">
        <v>21</v>
      </c>
      <c r="U30721" s="56" t="s">
        <v>21</v>
      </c>
      <c r="W30721" s="56">
        <v>1</v>
      </c>
      <c r="X30721" s="56">
        <v>13</v>
      </c>
    </row>
    <row r="30722" spans="1:24">
      <c r="A30722" s="56">
        <v>4212</v>
      </c>
      <c r="B30722" s="133" t="s">
        <v>31871</v>
      </c>
      <c r="C30722" s="132" t="s">
        <v>21</v>
      </c>
      <c r="D30722" s="131">
        <v>61</v>
      </c>
      <c r="E30722" s="132" t="s">
        <v>31728</v>
      </c>
      <c r="F30722" s="132" t="s">
        <v>23</v>
      </c>
      <c r="G30722" s="130">
        <v>220201002</v>
      </c>
      <c r="H30722" s="56">
        <v>4212</v>
      </c>
      <c r="I30722" s="129" t="s">
        <v>437</v>
      </c>
      <c r="J30722" s="132" t="s">
        <v>440</v>
      </c>
      <c r="K30722" s="132" t="s">
        <v>432</v>
      </c>
      <c r="L30722" s="132" t="s">
        <v>433</v>
      </c>
      <c r="M30722" s="128">
        <v>0</v>
      </c>
      <c r="N30722" s="128">
        <v>4259588369830</v>
      </c>
      <c r="O30722" s="128">
        <v>573228071911</v>
      </c>
      <c r="P30722" s="128">
        <v>31088069808</v>
      </c>
      <c r="Q30722" s="128">
        <v>0</v>
      </c>
      <c r="R30722" s="128">
        <v>3717448367727</v>
      </c>
      <c r="S30722" s="127">
        <v>-3717448367727</v>
      </c>
      <c r="T30722" s="131" t="s">
        <v>21</v>
      </c>
      <c r="U30722" s="56" t="s">
        <v>21</v>
      </c>
      <c r="W30722" s="56">
        <v>1</v>
      </c>
      <c r="X30722" s="56">
        <v>13</v>
      </c>
    </row>
    <row r="30723" spans="1:24">
      <c r="A30723" s="56">
        <v>4212</v>
      </c>
      <c r="B30723" s="133" t="s">
        <v>31872</v>
      </c>
      <c r="C30723" s="132" t="s">
        <v>21</v>
      </c>
      <c r="D30723" s="131">
        <v>61</v>
      </c>
      <c r="E30723" s="132" t="s">
        <v>31728</v>
      </c>
      <c r="F30723" s="132" t="s">
        <v>23</v>
      </c>
      <c r="G30723" s="130">
        <v>220201003</v>
      </c>
      <c r="H30723" s="56">
        <v>4212</v>
      </c>
      <c r="I30723" s="129" t="s">
        <v>437</v>
      </c>
      <c r="J30723" s="132" t="s">
        <v>442</v>
      </c>
      <c r="K30723" s="132" t="s">
        <v>432</v>
      </c>
      <c r="L30723" s="132" t="s">
        <v>433</v>
      </c>
      <c r="M30723" s="128">
        <v>0</v>
      </c>
      <c r="N30723" s="128">
        <v>668076322202</v>
      </c>
      <c r="O30723" s="128">
        <v>240228641163</v>
      </c>
      <c r="P30723" s="128">
        <v>289744080807</v>
      </c>
      <c r="Q30723" s="128">
        <v>0</v>
      </c>
      <c r="R30723" s="128">
        <v>717591761846</v>
      </c>
      <c r="S30723" s="127">
        <v>-717591761846</v>
      </c>
      <c r="T30723" s="131" t="s">
        <v>21</v>
      </c>
      <c r="U30723" s="56" t="s">
        <v>21</v>
      </c>
      <c r="W30723" s="56">
        <v>1</v>
      </c>
      <c r="X30723" s="56">
        <v>12</v>
      </c>
    </row>
    <row r="30724" spans="1:24">
      <c r="A30724" s="56">
        <v>4212</v>
      </c>
      <c r="B30724" s="133" t="s">
        <v>31873</v>
      </c>
      <c r="C30724" s="132" t="s">
        <v>21</v>
      </c>
      <c r="D30724" s="131">
        <v>61</v>
      </c>
      <c r="E30724" s="132" t="s">
        <v>31728</v>
      </c>
      <c r="F30724" s="132" t="s">
        <v>23</v>
      </c>
      <c r="G30724" s="130">
        <v>220201004</v>
      </c>
      <c r="H30724" s="56">
        <v>4212</v>
      </c>
      <c r="I30724" s="129" t="s">
        <v>437</v>
      </c>
      <c r="J30724" s="132" t="s">
        <v>444</v>
      </c>
      <c r="K30724" s="132" t="s">
        <v>432</v>
      </c>
      <c r="L30724" s="132" t="s">
        <v>433</v>
      </c>
      <c r="M30724" s="128">
        <v>0</v>
      </c>
      <c r="N30724" s="128">
        <v>374201597215</v>
      </c>
      <c r="O30724" s="128">
        <v>31195548151</v>
      </c>
      <c r="P30724" s="128">
        <v>35744936468</v>
      </c>
      <c r="Q30724" s="128">
        <v>0</v>
      </c>
      <c r="R30724" s="128">
        <v>378750985532</v>
      </c>
      <c r="S30724" s="127">
        <v>-378750985532</v>
      </c>
      <c r="T30724" s="131" t="s">
        <v>21</v>
      </c>
      <c r="U30724" s="56" t="s">
        <v>21</v>
      </c>
      <c r="W30724" s="56">
        <v>1</v>
      </c>
      <c r="X30724" s="56">
        <v>12</v>
      </c>
    </row>
    <row r="30725" spans="1:24">
      <c r="A30725" s="56">
        <v>4214</v>
      </c>
      <c r="B30725" s="133" t="s">
        <v>31874</v>
      </c>
      <c r="C30725" s="132" t="s">
        <v>21</v>
      </c>
      <c r="D30725" s="131">
        <v>61</v>
      </c>
      <c r="E30725" s="132" t="s">
        <v>31728</v>
      </c>
      <c r="F30725" s="132" t="s">
        <v>23</v>
      </c>
      <c r="G30725" s="130">
        <v>220103001</v>
      </c>
      <c r="H30725" s="56">
        <v>4214</v>
      </c>
      <c r="I30725" s="129" t="s">
        <v>446</v>
      </c>
      <c r="J30725" s="132" t="s">
        <v>447</v>
      </c>
      <c r="K30725" s="132" t="s">
        <v>432</v>
      </c>
      <c r="L30725" s="132" t="s">
        <v>433</v>
      </c>
      <c r="M30725" s="128">
        <v>0</v>
      </c>
      <c r="N30725" s="128">
        <v>17764822351</v>
      </c>
      <c r="O30725" s="128">
        <v>159145514155</v>
      </c>
      <c r="P30725" s="128">
        <v>147608619921</v>
      </c>
      <c r="Q30725" s="128">
        <v>0</v>
      </c>
      <c r="R30725" s="128">
        <v>6227928117</v>
      </c>
      <c r="S30725" s="127">
        <v>-6227928117</v>
      </c>
      <c r="T30725" s="131" t="s">
        <v>21</v>
      </c>
      <c r="U30725" s="56" t="s">
        <v>21</v>
      </c>
      <c r="W30725" s="56">
        <v>1</v>
      </c>
      <c r="X30725" s="56">
        <v>10</v>
      </c>
    </row>
    <row r="30726" spans="1:24">
      <c r="A30726" s="56">
        <v>4214</v>
      </c>
      <c r="B30726" s="133" t="s">
        <v>31875</v>
      </c>
      <c r="C30726" s="132" t="s">
        <v>21</v>
      </c>
      <c r="D30726" s="131">
        <v>61</v>
      </c>
      <c r="E30726" s="132" t="s">
        <v>31728</v>
      </c>
      <c r="F30726" s="132" t="s">
        <v>23</v>
      </c>
      <c r="G30726" s="130">
        <v>220103003</v>
      </c>
      <c r="H30726" s="56">
        <v>4214</v>
      </c>
      <c r="I30726" s="129" t="s">
        <v>446</v>
      </c>
      <c r="J30726" s="132" t="s">
        <v>449</v>
      </c>
      <c r="K30726" s="132" t="s">
        <v>432</v>
      </c>
      <c r="L30726" s="132" t="s">
        <v>433</v>
      </c>
      <c r="M30726" s="128">
        <v>0</v>
      </c>
      <c r="N30726" s="128">
        <v>1164590953242</v>
      </c>
      <c r="O30726" s="128">
        <v>2698683250110</v>
      </c>
      <c r="P30726" s="128">
        <v>1536966667459</v>
      </c>
      <c r="Q30726" s="128">
        <v>0</v>
      </c>
      <c r="R30726" s="128">
        <v>2874370591</v>
      </c>
      <c r="S30726" s="127">
        <v>-2874370591</v>
      </c>
      <c r="T30726" s="131" t="s">
        <v>21</v>
      </c>
      <c r="U30726" s="56" t="s">
        <v>21</v>
      </c>
      <c r="W30726" s="56">
        <v>1</v>
      </c>
      <c r="X30726" s="56">
        <v>10</v>
      </c>
    </row>
    <row r="30727" spans="1:24">
      <c r="A30727" s="56">
        <v>4214</v>
      </c>
      <c r="B30727" s="133" t="s">
        <v>31876</v>
      </c>
      <c r="C30727" s="132" t="s">
        <v>21</v>
      </c>
      <c r="D30727" s="131">
        <v>61</v>
      </c>
      <c r="E30727" s="132" t="s">
        <v>31728</v>
      </c>
      <c r="F30727" s="132" t="s">
        <v>23</v>
      </c>
      <c r="G30727" s="130">
        <v>220103103</v>
      </c>
      <c r="H30727" s="56">
        <v>4214</v>
      </c>
      <c r="I30727" s="129" t="s">
        <v>446</v>
      </c>
      <c r="J30727" s="132" t="s">
        <v>451</v>
      </c>
      <c r="K30727" s="132" t="s">
        <v>432</v>
      </c>
      <c r="L30727" s="132" t="s">
        <v>433</v>
      </c>
      <c r="M30727" s="128">
        <v>0</v>
      </c>
      <c r="N30727" s="128">
        <v>3760460</v>
      </c>
      <c r="O30727" s="128">
        <v>5000</v>
      </c>
      <c r="P30727" s="128">
        <v>371</v>
      </c>
      <c r="Q30727" s="128">
        <v>0</v>
      </c>
      <c r="R30727" s="128">
        <v>3755831</v>
      </c>
      <c r="S30727" s="127">
        <v>-3755831</v>
      </c>
      <c r="T30727" s="131" t="s">
        <v>21</v>
      </c>
      <c r="U30727" s="56" t="s">
        <v>21</v>
      </c>
      <c r="W30727" s="56">
        <v>1</v>
      </c>
      <c r="X30727" s="56">
        <v>7</v>
      </c>
    </row>
    <row r="30728" spans="1:24">
      <c r="A30728" s="56">
        <v>4221</v>
      </c>
      <c r="B30728" s="133" t="s">
        <v>31877</v>
      </c>
      <c r="C30728" s="132" t="s">
        <v>37</v>
      </c>
      <c r="D30728" s="131">
        <v>61</v>
      </c>
      <c r="E30728" s="132" t="s">
        <v>31728</v>
      </c>
      <c r="F30728" s="132" t="s">
        <v>23</v>
      </c>
      <c r="G30728" s="130">
        <v>220101001</v>
      </c>
      <c r="H30728" s="56">
        <v>4221</v>
      </c>
      <c r="I30728" s="129" t="s">
        <v>430</v>
      </c>
      <c r="J30728" s="132" t="s">
        <v>431</v>
      </c>
      <c r="K30728" s="132" t="s">
        <v>432</v>
      </c>
      <c r="L30728" s="132" t="s">
        <v>433</v>
      </c>
      <c r="M30728" s="128">
        <v>0</v>
      </c>
      <c r="N30728" s="128">
        <v>902368372</v>
      </c>
      <c r="O30728" s="128">
        <v>72349</v>
      </c>
      <c r="P30728" s="128">
        <v>15701625</v>
      </c>
      <c r="Q30728" s="128">
        <v>0</v>
      </c>
      <c r="R30728" s="128">
        <v>917997648</v>
      </c>
      <c r="S30728" s="127">
        <v>-917997648</v>
      </c>
      <c r="T30728" s="131" t="s">
        <v>38</v>
      </c>
      <c r="U30728" s="56" t="s">
        <v>38</v>
      </c>
      <c r="W30728" s="56">
        <v>1</v>
      </c>
      <c r="X30728" s="56">
        <v>9</v>
      </c>
    </row>
    <row r="30729" spans="1:24">
      <c r="A30729" s="56">
        <v>4221</v>
      </c>
      <c r="B30729" s="133" t="s">
        <v>31878</v>
      </c>
      <c r="C30729" s="132" t="s">
        <v>40</v>
      </c>
      <c r="D30729" s="131">
        <v>61</v>
      </c>
      <c r="E30729" s="132" t="s">
        <v>31728</v>
      </c>
      <c r="F30729" s="132" t="s">
        <v>23</v>
      </c>
      <c r="G30729" s="130">
        <v>220101001</v>
      </c>
      <c r="H30729" s="56">
        <v>4221</v>
      </c>
      <c r="I30729" s="129" t="s">
        <v>430</v>
      </c>
      <c r="J30729" s="132" t="s">
        <v>431</v>
      </c>
      <c r="K30729" s="132" t="s">
        <v>432</v>
      </c>
      <c r="L30729" s="132" t="s">
        <v>433</v>
      </c>
      <c r="M30729" s="128">
        <v>0</v>
      </c>
      <c r="N30729" s="128">
        <v>295448025</v>
      </c>
      <c r="O30729" s="128">
        <v>23072</v>
      </c>
      <c r="P30729" s="128">
        <v>842821</v>
      </c>
      <c r="Q30729" s="128">
        <v>0</v>
      </c>
      <c r="R30729" s="128">
        <v>296267774</v>
      </c>
      <c r="S30729" s="127">
        <v>-296267774</v>
      </c>
      <c r="T30729" s="131" t="s">
        <v>38</v>
      </c>
      <c r="U30729" s="56" t="s">
        <v>38</v>
      </c>
      <c r="W30729" s="56">
        <v>1</v>
      </c>
      <c r="X30729" s="56">
        <v>9</v>
      </c>
    </row>
    <row r="30730" spans="1:24">
      <c r="A30730" s="56">
        <v>4221</v>
      </c>
      <c r="B30730" s="133" t="s">
        <v>31879</v>
      </c>
      <c r="C30730" s="132" t="s">
        <v>42</v>
      </c>
      <c r="D30730" s="131">
        <v>61</v>
      </c>
      <c r="E30730" s="132" t="s">
        <v>31728</v>
      </c>
      <c r="F30730" s="132" t="s">
        <v>23</v>
      </c>
      <c r="G30730" s="130">
        <v>220101001</v>
      </c>
      <c r="H30730" s="56">
        <v>4221</v>
      </c>
      <c r="I30730" s="129" t="s">
        <v>430</v>
      </c>
      <c r="J30730" s="132" t="s">
        <v>431</v>
      </c>
      <c r="K30730" s="132" t="s">
        <v>432</v>
      </c>
      <c r="L30730" s="132" t="s">
        <v>433</v>
      </c>
      <c r="M30730" s="128">
        <v>0</v>
      </c>
      <c r="N30730" s="128">
        <v>801533372</v>
      </c>
      <c r="O30730" s="128">
        <v>249585591</v>
      </c>
      <c r="P30730" s="128">
        <v>10222741</v>
      </c>
      <c r="Q30730" s="128">
        <v>0</v>
      </c>
      <c r="R30730" s="128">
        <v>562170522</v>
      </c>
      <c r="S30730" s="127">
        <v>-562170522</v>
      </c>
      <c r="T30730" s="131" t="s">
        <v>38</v>
      </c>
      <c r="U30730" s="56" t="s">
        <v>38</v>
      </c>
      <c r="W30730" s="56">
        <v>1</v>
      </c>
      <c r="X30730" s="56">
        <v>9</v>
      </c>
    </row>
    <row r="30731" spans="1:24">
      <c r="A30731" s="56">
        <v>4221</v>
      </c>
      <c r="B30731" s="133" t="s">
        <v>31880</v>
      </c>
      <c r="C30731" s="132" t="s">
        <v>44</v>
      </c>
      <c r="D30731" s="131">
        <v>61</v>
      </c>
      <c r="E30731" s="132" t="s">
        <v>31728</v>
      </c>
      <c r="F30731" s="132" t="s">
        <v>23</v>
      </c>
      <c r="G30731" s="130">
        <v>220101001</v>
      </c>
      <c r="H30731" s="56">
        <v>4221</v>
      </c>
      <c r="I30731" s="129" t="s">
        <v>430</v>
      </c>
      <c r="J30731" s="132" t="s">
        <v>431</v>
      </c>
      <c r="K30731" s="132" t="s">
        <v>432</v>
      </c>
      <c r="L30731" s="132" t="s">
        <v>433</v>
      </c>
      <c r="M30731" s="128">
        <v>0</v>
      </c>
      <c r="N30731" s="128">
        <v>42188698484</v>
      </c>
      <c r="O30731" s="128">
        <v>41164565134</v>
      </c>
      <c r="P30731" s="128">
        <v>517874406</v>
      </c>
      <c r="Q30731" s="128">
        <v>0</v>
      </c>
      <c r="R30731" s="128">
        <v>1542007756</v>
      </c>
      <c r="S30731" s="127">
        <v>-1542007756</v>
      </c>
      <c r="T30731" s="131" t="s">
        <v>44</v>
      </c>
      <c r="U30731" s="56" t="s">
        <v>44</v>
      </c>
      <c r="W30731" s="56">
        <v>1</v>
      </c>
      <c r="X30731" s="56">
        <v>10</v>
      </c>
    </row>
    <row r="30732" spans="1:24">
      <c r="A30732" s="56">
        <v>4221</v>
      </c>
      <c r="B30732" s="133" t="s">
        <v>31881</v>
      </c>
      <c r="C30732" s="132" t="s">
        <v>46</v>
      </c>
      <c r="D30732" s="131">
        <v>61</v>
      </c>
      <c r="E30732" s="132" t="s">
        <v>31728</v>
      </c>
      <c r="F30732" s="132" t="s">
        <v>23</v>
      </c>
      <c r="G30732" s="130">
        <v>220101001</v>
      </c>
      <c r="H30732" s="56">
        <v>4221</v>
      </c>
      <c r="I30732" s="129" t="s">
        <v>430</v>
      </c>
      <c r="J30732" s="132" t="s">
        <v>431</v>
      </c>
      <c r="K30732" s="132" t="s">
        <v>432</v>
      </c>
      <c r="L30732" s="132" t="s">
        <v>433</v>
      </c>
      <c r="M30732" s="128">
        <v>0</v>
      </c>
      <c r="N30732" s="128">
        <v>5251633</v>
      </c>
      <c r="O30732" s="128">
        <v>16911</v>
      </c>
      <c r="P30732" s="128">
        <v>83820</v>
      </c>
      <c r="Q30732" s="128">
        <v>0</v>
      </c>
      <c r="R30732" s="128">
        <v>5318542</v>
      </c>
      <c r="S30732" s="127">
        <v>-5318542</v>
      </c>
      <c r="T30732" s="131" t="s">
        <v>38</v>
      </c>
      <c r="U30732" s="56" t="s">
        <v>38</v>
      </c>
      <c r="W30732" s="56">
        <v>1</v>
      </c>
      <c r="X30732" s="56">
        <v>7</v>
      </c>
    </row>
    <row r="30733" spans="1:24">
      <c r="A30733" s="56">
        <v>4221</v>
      </c>
      <c r="B30733" s="133" t="s">
        <v>31882</v>
      </c>
      <c r="C30733" s="132" t="s">
        <v>50</v>
      </c>
      <c r="D30733" s="131">
        <v>61</v>
      </c>
      <c r="E30733" s="132" t="s">
        <v>31728</v>
      </c>
      <c r="F30733" s="132" t="s">
        <v>23</v>
      </c>
      <c r="G30733" s="130">
        <v>220101001</v>
      </c>
      <c r="H30733" s="56">
        <v>4221</v>
      </c>
      <c r="I30733" s="129" t="s">
        <v>430</v>
      </c>
      <c r="J30733" s="132" t="s">
        <v>431</v>
      </c>
      <c r="K30733" s="132" t="s">
        <v>432</v>
      </c>
      <c r="L30733" s="132" t="s">
        <v>433</v>
      </c>
      <c r="M30733" s="128">
        <v>0</v>
      </c>
      <c r="N30733" s="128">
        <v>14279290777</v>
      </c>
      <c r="O30733" s="128">
        <v>2256962115</v>
      </c>
      <c r="P30733" s="128">
        <v>2462894045</v>
      </c>
      <c r="Q30733" s="128">
        <v>0</v>
      </c>
      <c r="R30733" s="128">
        <v>14485222707</v>
      </c>
      <c r="S30733" s="127">
        <v>-14485222707</v>
      </c>
      <c r="T30733" s="131" t="s">
        <v>38</v>
      </c>
      <c r="U30733" s="56" t="s">
        <v>38</v>
      </c>
      <c r="W30733" s="56">
        <v>1</v>
      </c>
      <c r="X30733" s="56">
        <v>11</v>
      </c>
    </row>
    <row r="30734" spans="1:24">
      <c r="A30734" s="56">
        <v>4221</v>
      </c>
      <c r="B30734" s="133" t="s">
        <v>31883</v>
      </c>
      <c r="C30734" s="132" t="s">
        <v>54</v>
      </c>
      <c r="D30734" s="131">
        <v>61</v>
      </c>
      <c r="E30734" s="132" t="s">
        <v>31728</v>
      </c>
      <c r="F30734" s="132" t="s">
        <v>23</v>
      </c>
      <c r="G30734" s="130">
        <v>220101001</v>
      </c>
      <c r="H30734" s="56">
        <v>4221</v>
      </c>
      <c r="I30734" s="129" t="s">
        <v>430</v>
      </c>
      <c r="J30734" s="132" t="s">
        <v>431</v>
      </c>
      <c r="K30734" s="132" t="s">
        <v>432</v>
      </c>
      <c r="L30734" s="132" t="s">
        <v>433</v>
      </c>
      <c r="M30734" s="128">
        <v>0</v>
      </c>
      <c r="N30734" s="128">
        <v>2629825238</v>
      </c>
      <c r="O30734" s="128">
        <v>1103568528</v>
      </c>
      <c r="P30734" s="128">
        <v>1142690590</v>
      </c>
      <c r="Q30734" s="128">
        <v>0</v>
      </c>
      <c r="R30734" s="128">
        <v>2668947300</v>
      </c>
      <c r="S30734" s="127">
        <v>-2668947300</v>
      </c>
      <c r="T30734" s="131" t="s">
        <v>38</v>
      </c>
      <c r="U30734" s="56" t="s">
        <v>38</v>
      </c>
      <c r="W30734" s="56">
        <v>1</v>
      </c>
      <c r="X30734" s="56">
        <v>10</v>
      </c>
    </row>
    <row r="30735" spans="1:24">
      <c r="A30735" s="56">
        <v>4221</v>
      </c>
      <c r="B30735" s="133" t="s">
        <v>31884</v>
      </c>
      <c r="C30735" s="132" t="s">
        <v>58</v>
      </c>
      <c r="D30735" s="131">
        <v>61</v>
      </c>
      <c r="E30735" s="132" t="s">
        <v>31728</v>
      </c>
      <c r="F30735" s="132" t="s">
        <v>23</v>
      </c>
      <c r="G30735" s="130">
        <v>220101001</v>
      </c>
      <c r="H30735" s="56">
        <v>4221</v>
      </c>
      <c r="I30735" s="129" t="s">
        <v>430</v>
      </c>
      <c r="J30735" s="132" t="s">
        <v>431</v>
      </c>
      <c r="K30735" s="132" t="s">
        <v>432</v>
      </c>
      <c r="L30735" s="132" t="s">
        <v>433</v>
      </c>
      <c r="M30735" s="128">
        <v>0</v>
      </c>
      <c r="N30735" s="128">
        <v>517896463713</v>
      </c>
      <c r="O30735" s="128">
        <v>1897301460536</v>
      </c>
      <c r="P30735" s="128">
        <v>1942248205405</v>
      </c>
      <c r="Q30735" s="128">
        <v>0</v>
      </c>
      <c r="R30735" s="128">
        <v>562843208582</v>
      </c>
      <c r="S30735" s="127">
        <v>-562843208582</v>
      </c>
      <c r="T30735" s="131" t="s">
        <v>58</v>
      </c>
      <c r="U30735" s="56" t="s">
        <v>58</v>
      </c>
      <c r="W30735" s="56">
        <v>1</v>
      </c>
      <c r="X30735" s="56">
        <v>12</v>
      </c>
    </row>
    <row r="30736" spans="1:24">
      <c r="A30736" s="56">
        <v>4221</v>
      </c>
      <c r="B30736" s="133" t="s">
        <v>31885</v>
      </c>
      <c r="C30736" s="132" t="s">
        <v>37</v>
      </c>
      <c r="D30736" s="131">
        <v>61</v>
      </c>
      <c r="E30736" s="132" t="s">
        <v>31728</v>
      </c>
      <c r="F30736" s="132" t="s">
        <v>23</v>
      </c>
      <c r="G30736" s="130">
        <v>220101002</v>
      </c>
      <c r="H30736" s="56">
        <v>4221</v>
      </c>
      <c r="I30736" s="129" t="s">
        <v>430</v>
      </c>
      <c r="J30736" s="132" t="s">
        <v>435</v>
      </c>
      <c r="K30736" s="132" t="s">
        <v>432</v>
      </c>
      <c r="L30736" s="132" t="s">
        <v>433</v>
      </c>
      <c r="M30736" s="128">
        <v>0</v>
      </c>
      <c r="N30736" s="128">
        <v>541892924</v>
      </c>
      <c r="O30736" s="128">
        <v>646001110</v>
      </c>
      <c r="P30736" s="128">
        <v>369308231</v>
      </c>
      <c r="Q30736" s="128">
        <v>0</v>
      </c>
      <c r="R30736" s="128">
        <v>265200045</v>
      </c>
      <c r="S30736" s="127">
        <v>-265200045</v>
      </c>
      <c r="T30736" s="131" t="s">
        <v>38</v>
      </c>
      <c r="U30736" s="56" t="s">
        <v>38</v>
      </c>
      <c r="W30736" s="56">
        <v>1</v>
      </c>
      <c r="X30736" s="56">
        <v>9</v>
      </c>
    </row>
    <row r="30737" spans="1:24">
      <c r="A30737" s="56">
        <v>4221</v>
      </c>
      <c r="B30737" s="133" t="s">
        <v>31886</v>
      </c>
      <c r="C30737" s="132" t="s">
        <v>40</v>
      </c>
      <c r="D30737" s="131">
        <v>61</v>
      </c>
      <c r="E30737" s="132" t="s">
        <v>31728</v>
      </c>
      <c r="F30737" s="132" t="s">
        <v>23</v>
      </c>
      <c r="G30737" s="130">
        <v>220101002</v>
      </c>
      <c r="H30737" s="56">
        <v>4221</v>
      </c>
      <c r="I30737" s="129" t="s">
        <v>430</v>
      </c>
      <c r="J30737" s="132" t="s">
        <v>435</v>
      </c>
      <c r="K30737" s="132" t="s">
        <v>432</v>
      </c>
      <c r="L30737" s="132" t="s">
        <v>433</v>
      </c>
      <c r="M30737" s="128">
        <v>0</v>
      </c>
      <c r="N30737" s="128">
        <v>244951199</v>
      </c>
      <c r="O30737" s="128">
        <v>103554</v>
      </c>
      <c r="P30737" s="128">
        <v>358397769</v>
      </c>
      <c r="Q30737" s="128">
        <v>0</v>
      </c>
      <c r="R30737" s="128">
        <v>603245414</v>
      </c>
      <c r="S30737" s="127">
        <v>-603245414</v>
      </c>
      <c r="T30737" s="131" t="s">
        <v>38</v>
      </c>
      <c r="U30737" s="56" t="s">
        <v>38</v>
      </c>
      <c r="W30737" s="56">
        <v>1</v>
      </c>
      <c r="X30737" s="56">
        <v>9</v>
      </c>
    </row>
    <row r="30738" spans="1:24">
      <c r="A30738" s="56">
        <v>4221</v>
      </c>
      <c r="B30738" s="133" t="s">
        <v>31887</v>
      </c>
      <c r="C30738" s="132" t="s">
        <v>42</v>
      </c>
      <c r="D30738" s="131">
        <v>61</v>
      </c>
      <c r="E30738" s="132" t="s">
        <v>31728</v>
      </c>
      <c r="F30738" s="132" t="s">
        <v>23</v>
      </c>
      <c r="G30738" s="130">
        <v>220101002</v>
      </c>
      <c r="H30738" s="56">
        <v>4221</v>
      </c>
      <c r="I30738" s="129" t="s">
        <v>430</v>
      </c>
      <c r="J30738" s="132" t="s">
        <v>435</v>
      </c>
      <c r="K30738" s="132" t="s">
        <v>432</v>
      </c>
      <c r="L30738" s="132" t="s">
        <v>433</v>
      </c>
      <c r="M30738" s="128">
        <v>0</v>
      </c>
      <c r="N30738" s="128">
        <v>64182127</v>
      </c>
      <c r="O30738" s="128">
        <v>249464592</v>
      </c>
      <c r="P30738" s="128">
        <v>287605309</v>
      </c>
      <c r="Q30738" s="128">
        <v>0</v>
      </c>
      <c r="R30738" s="128">
        <v>102322844</v>
      </c>
      <c r="S30738" s="127">
        <v>-102322844</v>
      </c>
      <c r="T30738" s="131" t="s">
        <v>38</v>
      </c>
      <c r="U30738" s="56" t="s">
        <v>38</v>
      </c>
      <c r="W30738" s="56">
        <v>1</v>
      </c>
      <c r="X30738" s="56">
        <v>9</v>
      </c>
    </row>
    <row r="30739" spans="1:24">
      <c r="A30739" s="56">
        <v>4221</v>
      </c>
      <c r="B30739" s="133" t="s">
        <v>31888</v>
      </c>
      <c r="C30739" s="132" t="s">
        <v>618</v>
      </c>
      <c r="D30739" s="131">
        <v>61</v>
      </c>
      <c r="E30739" s="132" t="s">
        <v>31728</v>
      </c>
      <c r="F30739" s="132" t="s">
        <v>23</v>
      </c>
      <c r="G30739" s="130">
        <v>220101002</v>
      </c>
      <c r="H30739" s="56">
        <v>4221</v>
      </c>
      <c r="I30739" s="129" t="s">
        <v>430</v>
      </c>
      <c r="J30739" s="132" t="s">
        <v>435</v>
      </c>
      <c r="K30739" s="132" t="s">
        <v>432</v>
      </c>
      <c r="L30739" s="132" t="s">
        <v>433</v>
      </c>
      <c r="M30739" s="128">
        <v>0</v>
      </c>
      <c r="N30739" s="128">
        <v>3349</v>
      </c>
      <c r="O30739" s="128">
        <v>0</v>
      </c>
      <c r="P30739" s="128">
        <v>18</v>
      </c>
      <c r="Q30739" s="128">
        <v>0</v>
      </c>
      <c r="R30739" s="128">
        <v>3367</v>
      </c>
      <c r="S30739" s="127">
        <v>-3367</v>
      </c>
      <c r="T30739" s="131" t="s">
        <v>38</v>
      </c>
      <c r="U30739" s="56" t="s">
        <v>38</v>
      </c>
      <c r="W30739" s="56">
        <v>1</v>
      </c>
      <c r="X30739" s="56">
        <v>4</v>
      </c>
    </row>
    <row r="30740" spans="1:24">
      <c r="A30740" s="56">
        <v>4221</v>
      </c>
      <c r="B30740" s="133" t="s">
        <v>31889</v>
      </c>
      <c r="C30740" s="132" t="s">
        <v>44</v>
      </c>
      <c r="D30740" s="131">
        <v>61</v>
      </c>
      <c r="E30740" s="132" t="s">
        <v>31728</v>
      </c>
      <c r="F30740" s="132" t="s">
        <v>23</v>
      </c>
      <c r="G30740" s="130">
        <v>220101002</v>
      </c>
      <c r="H30740" s="56">
        <v>4221</v>
      </c>
      <c r="I30740" s="129" t="s">
        <v>430</v>
      </c>
      <c r="J30740" s="132" t="s">
        <v>435</v>
      </c>
      <c r="K30740" s="132" t="s">
        <v>432</v>
      </c>
      <c r="L30740" s="132" t="s">
        <v>433</v>
      </c>
      <c r="M30740" s="128">
        <v>0</v>
      </c>
      <c r="N30740" s="128">
        <v>3867297214</v>
      </c>
      <c r="O30740" s="128">
        <v>1299147352</v>
      </c>
      <c r="P30740" s="128">
        <v>2173743166</v>
      </c>
      <c r="Q30740" s="128">
        <v>0</v>
      </c>
      <c r="R30740" s="128">
        <v>4741893028</v>
      </c>
      <c r="S30740" s="127">
        <v>-4741893028</v>
      </c>
      <c r="T30740" s="131" t="s">
        <v>44</v>
      </c>
      <c r="U30740" s="56" t="s">
        <v>44</v>
      </c>
      <c r="W30740" s="56">
        <v>1</v>
      </c>
      <c r="X30740" s="56">
        <v>10</v>
      </c>
    </row>
    <row r="30741" spans="1:24">
      <c r="A30741" s="56">
        <v>4221</v>
      </c>
      <c r="B30741" s="133" t="s">
        <v>31890</v>
      </c>
      <c r="C30741" s="132" t="s">
        <v>46</v>
      </c>
      <c r="D30741" s="131">
        <v>61</v>
      </c>
      <c r="E30741" s="132" t="s">
        <v>31728</v>
      </c>
      <c r="F30741" s="132" t="s">
        <v>23</v>
      </c>
      <c r="G30741" s="130">
        <v>220101002</v>
      </c>
      <c r="H30741" s="56">
        <v>4221</v>
      </c>
      <c r="I30741" s="129" t="s">
        <v>430</v>
      </c>
      <c r="J30741" s="132" t="s">
        <v>435</v>
      </c>
      <c r="K30741" s="132" t="s">
        <v>432</v>
      </c>
      <c r="L30741" s="132" t="s">
        <v>433</v>
      </c>
      <c r="M30741" s="128">
        <v>0</v>
      </c>
      <c r="N30741" s="128">
        <v>770895716</v>
      </c>
      <c r="O30741" s="128">
        <v>1318528837</v>
      </c>
      <c r="P30741" s="128">
        <v>590161161</v>
      </c>
      <c r="Q30741" s="128">
        <v>0</v>
      </c>
      <c r="R30741" s="128">
        <v>42528040</v>
      </c>
      <c r="S30741" s="127">
        <v>-42528040</v>
      </c>
      <c r="T30741" s="131" t="s">
        <v>38</v>
      </c>
      <c r="U30741" s="56" t="s">
        <v>38</v>
      </c>
      <c r="W30741" s="56">
        <v>1</v>
      </c>
      <c r="X30741" s="56">
        <v>8</v>
      </c>
    </row>
    <row r="30742" spans="1:24">
      <c r="A30742" s="56">
        <v>4221</v>
      </c>
      <c r="B30742" s="133" t="s">
        <v>31891</v>
      </c>
      <c r="C30742" s="132" t="s">
        <v>50</v>
      </c>
      <c r="D30742" s="131">
        <v>61</v>
      </c>
      <c r="E30742" s="132" t="s">
        <v>31728</v>
      </c>
      <c r="F30742" s="132" t="s">
        <v>23</v>
      </c>
      <c r="G30742" s="130">
        <v>220101002</v>
      </c>
      <c r="H30742" s="56">
        <v>4221</v>
      </c>
      <c r="I30742" s="129" t="s">
        <v>430</v>
      </c>
      <c r="J30742" s="132" t="s">
        <v>435</v>
      </c>
      <c r="K30742" s="132" t="s">
        <v>432</v>
      </c>
      <c r="L30742" s="132" t="s">
        <v>433</v>
      </c>
      <c r="M30742" s="128">
        <v>0</v>
      </c>
      <c r="N30742" s="128">
        <v>6853193829</v>
      </c>
      <c r="O30742" s="128">
        <v>2413408240</v>
      </c>
      <c r="P30742" s="128">
        <v>1128017802</v>
      </c>
      <c r="Q30742" s="128">
        <v>0</v>
      </c>
      <c r="R30742" s="128">
        <v>5567803391</v>
      </c>
      <c r="S30742" s="127">
        <v>-5567803391</v>
      </c>
      <c r="T30742" s="131" t="s">
        <v>38</v>
      </c>
      <c r="U30742" s="56" t="s">
        <v>38</v>
      </c>
      <c r="W30742" s="56">
        <v>1</v>
      </c>
      <c r="X30742" s="56">
        <v>10</v>
      </c>
    </row>
    <row r="30743" spans="1:24">
      <c r="A30743" s="56">
        <v>4221</v>
      </c>
      <c r="B30743" s="133" t="s">
        <v>31892</v>
      </c>
      <c r="C30743" s="132" t="s">
        <v>54</v>
      </c>
      <c r="D30743" s="131">
        <v>61</v>
      </c>
      <c r="E30743" s="132" t="s">
        <v>31728</v>
      </c>
      <c r="F30743" s="132" t="s">
        <v>23</v>
      </c>
      <c r="G30743" s="130">
        <v>220101002</v>
      </c>
      <c r="H30743" s="56">
        <v>4221</v>
      </c>
      <c r="I30743" s="129" t="s">
        <v>430</v>
      </c>
      <c r="J30743" s="132" t="s">
        <v>435</v>
      </c>
      <c r="K30743" s="132" t="s">
        <v>432</v>
      </c>
      <c r="L30743" s="132" t="s">
        <v>433</v>
      </c>
      <c r="M30743" s="128">
        <v>0</v>
      </c>
      <c r="N30743" s="128">
        <v>109271559</v>
      </c>
      <c r="O30743" s="128">
        <v>105395432</v>
      </c>
      <c r="P30743" s="128">
        <v>1626656</v>
      </c>
      <c r="Q30743" s="128">
        <v>0</v>
      </c>
      <c r="R30743" s="128">
        <v>5502783</v>
      </c>
      <c r="S30743" s="127">
        <v>-5502783</v>
      </c>
      <c r="T30743" s="131" t="s">
        <v>38</v>
      </c>
      <c r="U30743" s="56" t="s">
        <v>38</v>
      </c>
      <c r="W30743" s="56">
        <v>1</v>
      </c>
      <c r="X30743" s="56">
        <v>7</v>
      </c>
    </row>
    <row r="30744" spans="1:24">
      <c r="A30744" s="56">
        <v>4221</v>
      </c>
      <c r="B30744" s="133" t="s">
        <v>31893</v>
      </c>
      <c r="C30744" s="132" t="s">
        <v>56</v>
      </c>
      <c r="D30744" s="131">
        <v>61</v>
      </c>
      <c r="E30744" s="132" t="s">
        <v>31728</v>
      </c>
      <c r="F30744" s="132" t="s">
        <v>23</v>
      </c>
      <c r="G30744" s="130">
        <v>220101002</v>
      </c>
      <c r="H30744" s="56">
        <v>4221</v>
      </c>
      <c r="I30744" s="129" t="s">
        <v>430</v>
      </c>
      <c r="J30744" s="132" t="s">
        <v>435</v>
      </c>
      <c r="K30744" s="132" t="s">
        <v>432</v>
      </c>
      <c r="L30744" s="132" t="s">
        <v>433</v>
      </c>
      <c r="M30744" s="128">
        <v>0</v>
      </c>
      <c r="N30744" s="128">
        <v>218516</v>
      </c>
      <c r="O30744" s="128">
        <v>4510</v>
      </c>
      <c r="P30744" s="128">
        <v>2187</v>
      </c>
      <c r="Q30744" s="128">
        <v>0</v>
      </c>
      <c r="R30744" s="128">
        <v>216193</v>
      </c>
      <c r="S30744" s="127">
        <v>-216193</v>
      </c>
      <c r="T30744" s="131" t="s">
        <v>38</v>
      </c>
      <c r="U30744" s="56" t="s">
        <v>38</v>
      </c>
      <c r="W30744" s="56">
        <v>1</v>
      </c>
      <c r="X30744" s="56">
        <v>6</v>
      </c>
    </row>
    <row r="30745" spans="1:24">
      <c r="A30745" s="56">
        <v>4221</v>
      </c>
      <c r="B30745" s="133" t="s">
        <v>31894</v>
      </c>
      <c r="C30745" s="132" t="s">
        <v>58</v>
      </c>
      <c r="D30745" s="131">
        <v>61</v>
      </c>
      <c r="E30745" s="132" t="s">
        <v>31728</v>
      </c>
      <c r="F30745" s="132" t="s">
        <v>23</v>
      </c>
      <c r="G30745" s="130">
        <v>220101002</v>
      </c>
      <c r="H30745" s="56">
        <v>4221</v>
      </c>
      <c r="I30745" s="129" t="s">
        <v>430</v>
      </c>
      <c r="J30745" s="132" t="s">
        <v>435</v>
      </c>
      <c r="K30745" s="132" t="s">
        <v>432</v>
      </c>
      <c r="L30745" s="132" t="s">
        <v>433</v>
      </c>
      <c r="M30745" s="128">
        <v>0</v>
      </c>
      <c r="N30745" s="128">
        <v>128591427166</v>
      </c>
      <c r="O30745" s="128">
        <v>100766922466</v>
      </c>
      <c r="P30745" s="128">
        <v>120258890395</v>
      </c>
      <c r="Q30745" s="128">
        <v>0</v>
      </c>
      <c r="R30745" s="128">
        <v>148083395095</v>
      </c>
      <c r="S30745" s="127">
        <v>-148083395095</v>
      </c>
      <c r="T30745" s="131" t="s">
        <v>58</v>
      </c>
      <c r="U30745" s="56" t="s">
        <v>58</v>
      </c>
      <c r="W30745" s="56">
        <v>1</v>
      </c>
      <c r="X30745" s="56">
        <v>12</v>
      </c>
    </row>
    <row r="30746" spans="1:24">
      <c r="A30746" s="56">
        <v>4222</v>
      </c>
      <c r="B30746" s="133" t="s">
        <v>31895</v>
      </c>
      <c r="C30746" s="132" t="s">
        <v>58</v>
      </c>
      <c r="D30746" s="131">
        <v>61</v>
      </c>
      <c r="E30746" s="132" t="s">
        <v>31728</v>
      </c>
      <c r="F30746" s="132" t="s">
        <v>23</v>
      </c>
      <c r="G30746" s="130">
        <v>220201001</v>
      </c>
      <c r="H30746" s="56">
        <v>4222</v>
      </c>
      <c r="I30746" s="129" t="s">
        <v>437</v>
      </c>
      <c r="J30746" s="132" t="s">
        <v>438</v>
      </c>
      <c r="K30746" s="132" t="s">
        <v>432</v>
      </c>
      <c r="L30746" s="132" t="s">
        <v>433</v>
      </c>
      <c r="M30746" s="128">
        <v>0</v>
      </c>
      <c r="N30746" s="128">
        <v>3863905697</v>
      </c>
      <c r="O30746" s="128">
        <v>0</v>
      </c>
      <c r="P30746" s="128">
        <v>13617289</v>
      </c>
      <c r="Q30746" s="128">
        <v>0</v>
      </c>
      <c r="R30746" s="128">
        <v>3877522986</v>
      </c>
      <c r="S30746" s="127">
        <v>-3877522986</v>
      </c>
      <c r="T30746" s="131" t="s">
        <v>58</v>
      </c>
      <c r="U30746" s="56" t="s">
        <v>58</v>
      </c>
      <c r="W30746" s="56">
        <v>1</v>
      </c>
      <c r="X30746" s="56">
        <v>10</v>
      </c>
    </row>
    <row r="30747" spans="1:24">
      <c r="A30747" s="56">
        <v>4222</v>
      </c>
      <c r="B30747" s="133" t="s">
        <v>31896</v>
      </c>
      <c r="C30747" s="132" t="s">
        <v>58</v>
      </c>
      <c r="D30747" s="131">
        <v>61</v>
      </c>
      <c r="E30747" s="132" t="s">
        <v>31728</v>
      </c>
      <c r="F30747" s="132" t="s">
        <v>23</v>
      </c>
      <c r="G30747" s="130">
        <v>220201003</v>
      </c>
      <c r="H30747" s="56">
        <v>4222</v>
      </c>
      <c r="I30747" s="129" t="s">
        <v>437</v>
      </c>
      <c r="J30747" s="132" t="s">
        <v>442</v>
      </c>
      <c r="K30747" s="132" t="s">
        <v>432</v>
      </c>
      <c r="L30747" s="132" t="s">
        <v>433</v>
      </c>
      <c r="M30747" s="128">
        <v>0</v>
      </c>
      <c r="N30747" s="128">
        <v>114151263</v>
      </c>
      <c r="O30747" s="128">
        <v>0</v>
      </c>
      <c r="P30747" s="128">
        <v>402295</v>
      </c>
      <c r="Q30747" s="128">
        <v>0</v>
      </c>
      <c r="R30747" s="128">
        <v>114553558</v>
      </c>
      <c r="S30747" s="127">
        <v>-114553558</v>
      </c>
      <c r="T30747" s="131" t="s">
        <v>58</v>
      </c>
      <c r="U30747" s="56" t="s">
        <v>58</v>
      </c>
      <c r="W30747" s="56">
        <v>1</v>
      </c>
      <c r="X30747" s="56">
        <v>9</v>
      </c>
    </row>
    <row r="30748" spans="1:24">
      <c r="A30748" s="56">
        <v>4222</v>
      </c>
      <c r="B30748" s="133" t="s">
        <v>31897</v>
      </c>
      <c r="C30748" s="132" t="s">
        <v>58</v>
      </c>
      <c r="D30748" s="131">
        <v>61</v>
      </c>
      <c r="E30748" s="132" t="s">
        <v>31728</v>
      </c>
      <c r="F30748" s="132" t="s">
        <v>23</v>
      </c>
      <c r="G30748" s="130">
        <v>220201004</v>
      </c>
      <c r="H30748" s="56">
        <v>4222</v>
      </c>
      <c r="I30748" s="129" t="s">
        <v>437</v>
      </c>
      <c r="J30748" s="132" t="s">
        <v>444</v>
      </c>
      <c r="K30748" s="132" t="s">
        <v>432</v>
      </c>
      <c r="L30748" s="132" t="s">
        <v>433</v>
      </c>
      <c r="M30748" s="128">
        <v>0</v>
      </c>
      <c r="N30748" s="128">
        <v>37834317</v>
      </c>
      <c r="O30748" s="128">
        <v>0</v>
      </c>
      <c r="P30748" s="128">
        <v>133337</v>
      </c>
      <c r="Q30748" s="128">
        <v>0</v>
      </c>
      <c r="R30748" s="128">
        <v>37967654</v>
      </c>
      <c r="S30748" s="127">
        <v>-37967654</v>
      </c>
      <c r="T30748" s="131" t="s">
        <v>58</v>
      </c>
      <c r="U30748" s="56" t="s">
        <v>58</v>
      </c>
      <c r="W30748" s="56">
        <v>1</v>
      </c>
      <c r="X30748" s="56">
        <v>8</v>
      </c>
    </row>
    <row r="30749" spans="1:24">
      <c r="A30749" s="56">
        <v>4224</v>
      </c>
      <c r="B30749" s="133" t="s">
        <v>31898</v>
      </c>
      <c r="C30749" s="132" t="s">
        <v>44</v>
      </c>
      <c r="D30749" s="131">
        <v>61</v>
      </c>
      <c r="E30749" s="132" t="s">
        <v>31728</v>
      </c>
      <c r="F30749" s="132" t="s">
        <v>23</v>
      </c>
      <c r="G30749" s="130">
        <v>220103001</v>
      </c>
      <c r="H30749" s="56">
        <v>4224</v>
      </c>
      <c r="I30749" s="129" t="s">
        <v>446</v>
      </c>
      <c r="J30749" s="132" t="s">
        <v>447</v>
      </c>
      <c r="K30749" s="132" t="s">
        <v>432</v>
      </c>
      <c r="L30749" s="132" t="s">
        <v>433</v>
      </c>
      <c r="M30749" s="128">
        <v>0</v>
      </c>
      <c r="N30749" s="128">
        <v>75108579</v>
      </c>
      <c r="O30749" s="128">
        <v>178410477915</v>
      </c>
      <c r="P30749" s="128">
        <v>178338164100</v>
      </c>
      <c r="Q30749" s="128">
        <v>0</v>
      </c>
      <c r="R30749" s="128">
        <v>2794764</v>
      </c>
      <c r="S30749" s="127">
        <v>-2794764</v>
      </c>
      <c r="T30749" s="131" t="s">
        <v>44</v>
      </c>
      <c r="U30749" s="56" t="s">
        <v>44</v>
      </c>
      <c r="W30749" s="56">
        <v>1</v>
      </c>
      <c r="X30749" s="56">
        <v>7</v>
      </c>
    </row>
    <row r="30750" spans="1:24">
      <c r="A30750" s="56">
        <v>4224</v>
      </c>
      <c r="B30750" s="133" t="s">
        <v>31899</v>
      </c>
      <c r="C30750" s="132" t="s">
        <v>50</v>
      </c>
      <c r="D30750" s="131">
        <v>61</v>
      </c>
      <c r="E30750" s="132" t="s">
        <v>31728</v>
      </c>
      <c r="F30750" s="132" t="s">
        <v>23</v>
      </c>
      <c r="G30750" s="130">
        <v>220103001</v>
      </c>
      <c r="H30750" s="56">
        <v>4224</v>
      </c>
      <c r="I30750" s="129" t="s">
        <v>446</v>
      </c>
      <c r="J30750" s="132" t="s">
        <v>447</v>
      </c>
      <c r="K30750" s="132" t="s">
        <v>432</v>
      </c>
      <c r="L30750" s="132" t="s">
        <v>433</v>
      </c>
      <c r="M30750" s="128">
        <v>0</v>
      </c>
      <c r="N30750" s="128">
        <v>0</v>
      </c>
      <c r="O30750" s="128">
        <v>42323520</v>
      </c>
      <c r="P30750" s="128">
        <v>42323520</v>
      </c>
      <c r="Q30750" s="128">
        <v>0</v>
      </c>
      <c r="R30750" s="128">
        <v>0</v>
      </c>
      <c r="S30750" s="127">
        <v>0</v>
      </c>
      <c r="T30750" s="131" t="s">
        <v>38</v>
      </c>
      <c r="U30750" s="56" t="s">
        <v>38</v>
      </c>
      <c r="W30750" s="56">
        <v>1</v>
      </c>
      <c r="X30750" s="56">
        <v>1</v>
      </c>
    </row>
    <row r="30751" spans="1:24">
      <c r="A30751" s="56">
        <v>4224</v>
      </c>
      <c r="B30751" s="133" t="s">
        <v>31900</v>
      </c>
      <c r="C30751" s="132" t="s">
        <v>58</v>
      </c>
      <c r="D30751" s="131">
        <v>61</v>
      </c>
      <c r="E30751" s="132" t="s">
        <v>31728</v>
      </c>
      <c r="F30751" s="132" t="s">
        <v>23</v>
      </c>
      <c r="G30751" s="130">
        <v>220103001</v>
      </c>
      <c r="H30751" s="56">
        <v>4224</v>
      </c>
      <c r="I30751" s="129" t="s">
        <v>446</v>
      </c>
      <c r="J30751" s="132" t="s">
        <v>447</v>
      </c>
      <c r="K30751" s="132" t="s">
        <v>432</v>
      </c>
      <c r="L30751" s="132" t="s">
        <v>433</v>
      </c>
      <c r="M30751" s="128">
        <v>0</v>
      </c>
      <c r="N30751" s="128">
        <v>15576513</v>
      </c>
      <c r="O30751" s="128">
        <v>0</v>
      </c>
      <c r="P30751" s="128">
        <v>54896</v>
      </c>
      <c r="Q30751" s="128">
        <v>0</v>
      </c>
      <c r="R30751" s="128">
        <v>15631409</v>
      </c>
      <c r="S30751" s="127">
        <v>-15631409</v>
      </c>
      <c r="T30751" s="131" t="s">
        <v>58</v>
      </c>
      <c r="U30751" s="56" t="s">
        <v>58</v>
      </c>
      <c r="W30751" s="56">
        <v>1</v>
      </c>
      <c r="X30751" s="56">
        <v>8</v>
      </c>
    </row>
    <row r="30752" spans="1:24">
      <c r="A30752" s="56">
        <v>4224</v>
      </c>
      <c r="B30752" s="133" t="s">
        <v>31901</v>
      </c>
      <c r="C30752" s="132" t="s">
        <v>58</v>
      </c>
      <c r="D30752" s="131">
        <v>61</v>
      </c>
      <c r="E30752" s="132" t="s">
        <v>31728</v>
      </c>
      <c r="F30752" s="132" t="s">
        <v>23</v>
      </c>
      <c r="G30752" s="130">
        <v>220103003</v>
      </c>
      <c r="H30752" s="56">
        <v>4224</v>
      </c>
      <c r="I30752" s="129" t="s">
        <v>446</v>
      </c>
      <c r="J30752" s="132" t="s">
        <v>449</v>
      </c>
      <c r="K30752" s="132" t="s">
        <v>432</v>
      </c>
      <c r="L30752" s="132" t="s">
        <v>433</v>
      </c>
      <c r="M30752" s="128">
        <v>0</v>
      </c>
      <c r="N30752" s="128">
        <v>27222380487</v>
      </c>
      <c r="O30752" s="128">
        <v>56595972147</v>
      </c>
      <c r="P30752" s="128">
        <v>61582546429</v>
      </c>
      <c r="Q30752" s="128">
        <v>0</v>
      </c>
      <c r="R30752" s="128">
        <v>32208954769</v>
      </c>
      <c r="S30752" s="127">
        <v>-32208954769</v>
      </c>
      <c r="T30752" s="131" t="s">
        <v>58</v>
      </c>
      <c r="U30752" s="56" t="s">
        <v>58</v>
      </c>
      <c r="W30752" s="56">
        <v>1</v>
      </c>
      <c r="X30752" s="56">
        <v>11</v>
      </c>
    </row>
    <row r="30753" spans="1:24">
      <c r="A30753" s="56">
        <v>4231</v>
      </c>
      <c r="B30753" s="133" t="s">
        <v>31902</v>
      </c>
      <c r="C30753" s="132" t="s">
        <v>21</v>
      </c>
      <c r="D30753" s="131">
        <v>61</v>
      </c>
      <c r="E30753" s="132" t="s">
        <v>31728</v>
      </c>
      <c r="F30753" s="132" t="s">
        <v>23</v>
      </c>
      <c r="G30753" s="130">
        <v>220102002</v>
      </c>
      <c r="H30753" s="56">
        <v>4231</v>
      </c>
      <c r="I30753" s="129" t="s">
        <v>504</v>
      </c>
      <c r="J30753" s="132" t="s">
        <v>505</v>
      </c>
      <c r="K30753" s="132" t="s">
        <v>432</v>
      </c>
      <c r="L30753" s="132" t="s">
        <v>433</v>
      </c>
      <c r="M30753" s="128">
        <v>0</v>
      </c>
      <c r="N30753" s="128">
        <v>11932871</v>
      </c>
      <c r="O30753" s="128">
        <v>0</v>
      </c>
      <c r="P30753" s="128">
        <v>1071</v>
      </c>
      <c r="Q30753" s="128">
        <v>0</v>
      </c>
      <c r="R30753" s="128">
        <v>11933942</v>
      </c>
      <c r="S30753" s="127">
        <v>-11933942</v>
      </c>
      <c r="T30753" s="131" t="s">
        <v>21</v>
      </c>
      <c r="U30753" s="56" t="s">
        <v>21</v>
      </c>
      <c r="W30753" s="56">
        <v>1</v>
      </c>
      <c r="X30753" s="56">
        <v>8</v>
      </c>
    </row>
    <row r="30754" spans="1:24">
      <c r="A30754" s="56">
        <v>4232</v>
      </c>
      <c r="B30754" s="133" t="s">
        <v>31903</v>
      </c>
      <c r="C30754" s="132" t="s">
        <v>21</v>
      </c>
      <c r="D30754" s="131">
        <v>61</v>
      </c>
      <c r="E30754" s="132" t="s">
        <v>31728</v>
      </c>
      <c r="F30754" s="132" t="s">
        <v>23</v>
      </c>
      <c r="G30754" s="130">
        <v>220202001</v>
      </c>
      <c r="H30754" s="56">
        <v>4232</v>
      </c>
      <c r="I30754" s="129" t="s">
        <v>507</v>
      </c>
      <c r="J30754" s="132" t="s">
        <v>508</v>
      </c>
      <c r="K30754" s="132" t="s">
        <v>432</v>
      </c>
      <c r="L30754" s="132" t="s">
        <v>433</v>
      </c>
      <c r="M30754" s="128">
        <v>0</v>
      </c>
      <c r="N30754" s="128">
        <v>1194347942508</v>
      </c>
      <c r="O30754" s="128">
        <v>254519819250</v>
      </c>
      <c r="P30754" s="128">
        <v>451384729219</v>
      </c>
      <c r="Q30754" s="128">
        <v>0</v>
      </c>
      <c r="R30754" s="128">
        <v>1391212852477</v>
      </c>
      <c r="S30754" s="127">
        <v>-1391212852477</v>
      </c>
      <c r="T30754" s="131" t="s">
        <v>21</v>
      </c>
      <c r="U30754" s="56" t="s">
        <v>21</v>
      </c>
      <c r="W30754" s="56">
        <v>1</v>
      </c>
      <c r="X30754" s="56">
        <v>13</v>
      </c>
    </row>
    <row r="30755" spans="1:24">
      <c r="A30755" s="56">
        <v>4232</v>
      </c>
      <c r="B30755" s="133" t="s">
        <v>31904</v>
      </c>
      <c r="C30755" s="132" t="s">
        <v>21</v>
      </c>
      <c r="D30755" s="131">
        <v>61</v>
      </c>
      <c r="E30755" s="132" t="s">
        <v>31728</v>
      </c>
      <c r="F30755" s="132" t="s">
        <v>23</v>
      </c>
      <c r="G30755" s="130">
        <v>220202002</v>
      </c>
      <c r="H30755" s="56">
        <v>4232</v>
      </c>
      <c r="I30755" s="129" t="s">
        <v>507</v>
      </c>
      <c r="J30755" s="132" t="s">
        <v>510</v>
      </c>
      <c r="K30755" s="132" t="s">
        <v>432</v>
      </c>
      <c r="L30755" s="132" t="s">
        <v>433</v>
      </c>
      <c r="M30755" s="128">
        <v>0</v>
      </c>
      <c r="N30755" s="128">
        <v>3100781810703</v>
      </c>
      <c r="O30755" s="128">
        <v>110169607328</v>
      </c>
      <c r="P30755" s="128">
        <v>187388745702</v>
      </c>
      <c r="Q30755" s="128">
        <v>0</v>
      </c>
      <c r="R30755" s="128">
        <v>3178000949077</v>
      </c>
      <c r="S30755" s="127">
        <v>-3178000949077</v>
      </c>
      <c r="T30755" s="131" t="s">
        <v>21</v>
      </c>
      <c r="U30755" s="56" t="s">
        <v>21</v>
      </c>
      <c r="W30755" s="56">
        <v>1</v>
      </c>
      <c r="X30755" s="56">
        <v>13</v>
      </c>
    </row>
    <row r="30756" spans="1:24">
      <c r="A30756" s="56">
        <v>4232</v>
      </c>
      <c r="B30756" s="133" t="s">
        <v>31905</v>
      </c>
      <c r="C30756" s="132" t="s">
        <v>21</v>
      </c>
      <c r="D30756" s="131">
        <v>61</v>
      </c>
      <c r="E30756" s="132" t="s">
        <v>31728</v>
      </c>
      <c r="F30756" s="132" t="s">
        <v>23</v>
      </c>
      <c r="G30756" s="130">
        <v>220202012</v>
      </c>
      <c r="H30756" s="56">
        <v>4232</v>
      </c>
      <c r="I30756" s="129" t="s">
        <v>507</v>
      </c>
      <c r="J30756" s="132" t="s">
        <v>512</v>
      </c>
      <c r="K30756" s="132" t="s">
        <v>432</v>
      </c>
      <c r="L30756" s="132" t="s">
        <v>433</v>
      </c>
      <c r="M30756" s="128">
        <v>0</v>
      </c>
      <c r="N30756" s="128">
        <v>1340000000</v>
      </c>
      <c r="O30756" s="128">
        <v>0</v>
      </c>
      <c r="P30756" s="128">
        <v>0</v>
      </c>
      <c r="Q30756" s="128">
        <v>0</v>
      </c>
      <c r="R30756" s="128">
        <v>1340000000</v>
      </c>
      <c r="S30756" s="127">
        <v>-1340000000</v>
      </c>
      <c r="T30756" s="131" t="s">
        <v>21</v>
      </c>
      <c r="U30756" s="56" t="s">
        <v>21</v>
      </c>
      <c r="W30756" s="56">
        <v>1</v>
      </c>
      <c r="X30756" s="56">
        <v>10</v>
      </c>
    </row>
    <row r="30757" spans="1:24">
      <c r="A30757" s="56">
        <v>4241</v>
      </c>
      <c r="B30757" s="133" t="s">
        <v>31906</v>
      </c>
      <c r="C30757" s="132" t="s">
        <v>37</v>
      </c>
      <c r="D30757" s="131">
        <v>61</v>
      </c>
      <c r="E30757" s="132" t="s">
        <v>31728</v>
      </c>
      <c r="F30757" s="132" t="s">
        <v>23</v>
      </c>
      <c r="G30757" s="130">
        <v>220102002</v>
      </c>
      <c r="H30757" s="56">
        <v>4241</v>
      </c>
      <c r="I30757" s="129" t="s">
        <v>504</v>
      </c>
      <c r="J30757" s="132" t="s">
        <v>505</v>
      </c>
      <c r="K30757" s="132" t="s">
        <v>432</v>
      </c>
      <c r="L30757" s="132" t="s">
        <v>433</v>
      </c>
      <c r="M30757" s="128">
        <v>0</v>
      </c>
      <c r="N30757" s="128">
        <v>324710</v>
      </c>
      <c r="O30757" s="128">
        <v>0</v>
      </c>
      <c r="P30757" s="128">
        <v>5650</v>
      </c>
      <c r="Q30757" s="128">
        <v>0</v>
      </c>
      <c r="R30757" s="128">
        <v>330360</v>
      </c>
      <c r="S30757" s="127">
        <v>-330360</v>
      </c>
      <c r="T30757" s="131" t="s">
        <v>38</v>
      </c>
      <c r="U30757" s="56" t="s">
        <v>38</v>
      </c>
      <c r="W30757" s="56">
        <v>1</v>
      </c>
      <c r="X30757" s="56">
        <v>6</v>
      </c>
    </row>
    <row r="30758" spans="1:24">
      <c r="A30758" s="56">
        <v>4241</v>
      </c>
      <c r="B30758" s="133" t="s">
        <v>31907</v>
      </c>
      <c r="C30758" s="132" t="s">
        <v>44</v>
      </c>
      <c r="D30758" s="131">
        <v>61</v>
      </c>
      <c r="E30758" s="132" t="s">
        <v>31728</v>
      </c>
      <c r="F30758" s="132" t="s">
        <v>23</v>
      </c>
      <c r="G30758" s="130">
        <v>220102002</v>
      </c>
      <c r="H30758" s="56">
        <v>4241</v>
      </c>
      <c r="I30758" s="129" t="s">
        <v>504</v>
      </c>
      <c r="J30758" s="132" t="s">
        <v>505</v>
      </c>
      <c r="K30758" s="132" t="s">
        <v>432</v>
      </c>
      <c r="L30758" s="132" t="s">
        <v>433</v>
      </c>
      <c r="M30758" s="128">
        <v>0</v>
      </c>
      <c r="N30758" s="128">
        <v>3532476</v>
      </c>
      <c r="O30758" s="128">
        <v>0</v>
      </c>
      <c r="P30758" s="128">
        <v>18760</v>
      </c>
      <c r="Q30758" s="128">
        <v>0</v>
      </c>
      <c r="R30758" s="128">
        <v>3551236</v>
      </c>
      <c r="S30758" s="127">
        <v>-3551236</v>
      </c>
      <c r="T30758" s="131" t="s">
        <v>44</v>
      </c>
      <c r="U30758" s="56" t="s">
        <v>44</v>
      </c>
      <c r="W30758" s="56">
        <v>1</v>
      </c>
      <c r="X30758" s="56">
        <v>7</v>
      </c>
    </row>
    <row r="30759" spans="1:24">
      <c r="A30759" s="56">
        <v>4241</v>
      </c>
      <c r="B30759" s="133" t="s">
        <v>31908</v>
      </c>
      <c r="C30759" s="132" t="s">
        <v>46</v>
      </c>
      <c r="D30759" s="131">
        <v>61</v>
      </c>
      <c r="E30759" s="132" t="s">
        <v>31728</v>
      </c>
      <c r="F30759" s="132" t="s">
        <v>23</v>
      </c>
      <c r="G30759" s="130">
        <v>220102002</v>
      </c>
      <c r="H30759" s="56">
        <v>4241</v>
      </c>
      <c r="I30759" s="129" t="s">
        <v>504</v>
      </c>
      <c r="J30759" s="132" t="s">
        <v>505</v>
      </c>
      <c r="K30759" s="132" t="s">
        <v>432</v>
      </c>
      <c r="L30759" s="132" t="s">
        <v>433</v>
      </c>
      <c r="M30759" s="128">
        <v>0</v>
      </c>
      <c r="N30759" s="128">
        <v>19605027</v>
      </c>
      <c r="O30759" s="128">
        <v>0</v>
      </c>
      <c r="P30759" s="128">
        <v>312909</v>
      </c>
      <c r="Q30759" s="128">
        <v>0</v>
      </c>
      <c r="R30759" s="128">
        <v>19917936</v>
      </c>
      <c r="S30759" s="127">
        <v>-19917936</v>
      </c>
      <c r="T30759" s="131" t="s">
        <v>38</v>
      </c>
      <c r="U30759" s="56" t="s">
        <v>38</v>
      </c>
      <c r="W30759" s="56">
        <v>1</v>
      </c>
      <c r="X30759" s="56">
        <v>8</v>
      </c>
    </row>
    <row r="30760" spans="1:24">
      <c r="A30760" s="56">
        <v>4241</v>
      </c>
      <c r="B30760" s="133" t="s">
        <v>31909</v>
      </c>
      <c r="C30760" s="132" t="s">
        <v>58</v>
      </c>
      <c r="D30760" s="131">
        <v>61</v>
      </c>
      <c r="E30760" s="132" t="s">
        <v>31728</v>
      </c>
      <c r="F30760" s="132" t="s">
        <v>23</v>
      </c>
      <c r="G30760" s="130">
        <v>220102002</v>
      </c>
      <c r="H30760" s="56">
        <v>4241</v>
      </c>
      <c r="I30760" s="129" t="s">
        <v>504</v>
      </c>
      <c r="J30760" s="132" t="s">
        <v>505</v>
      </c>
      <c r="K30760" s="132" t="s">
        <v>432</v>
      </c>
      <c r="L30760" s="132" t="s">
        <v>433</v>
      </c>
      <c r="M30760" s="128">
        <v>0</v>
      </c>
      <c r="N30760" s="128">
        <v>1166237470</v>
      </c>
      <c r="O30760" s="128">
        <v>667142597</v>
      </c>
      <c r="P30760" s="128">
        <v>4110089</v>
      </c>
      <c r="Q30760" s="128">
        <v>0</v>
      </c>
      <c r="R30760" s="128">
        <v>503204962</v>
      </c>
      <c r="S30760" s="127">
        <v>-503204962</v>
      </c>
      <c r="T30760" s="131" t="s">
        <v>58</v>
      </c>
      <c r="U30760" s="56" t="s">
        <v>58</v>
      </c>
      <c r="W30760" s="56">
        <v>1</v>
      </c>
      <c r="X30760" s="56">
        <v>9</v>
      </c>
    </row>
    <row r="30761" spans="1:24">
      <c r="A30761" s="56">
        <v>4242</v>
      </c>
      <c r="B30761" s="133" t="s">
        <v>31910</v>
      </c>
      <c r="C30761" s="132" t="s">
        <v>37</v>
      </c>
      <c r="D30761" s="131">
        <v>61</v>
      </c>
      <c r="E30761" s="132" t="s">
        <v>31728</v>
      </c>
      <c r="F30761" s="132" t="s">
        <v>23</v>
      </c>
      <c r="G30761" s="130">
        <v>220202001</v>
      </c>
      <c r="H30761" s="56">
        <v>4242</v>
      </c>
      <c r="I30761" s="129" t="s">
        <v>507</v>
      </c>
      <c r="J30761" s="132" t="s">
        <v>508</v>
      </c>
      <c r="K30761" s="132" t="s">
        <v>432</v>
      </c>
      <c r="L30761" s="132" t="s">
        <v>433</v>
      </c>
      <c r="M30761" s="128">
        <v>0</v>
      </c>
      <c r="N30761" s="128">
        <v>2300244223</v>
      </c>
      <c r="O30761" s="128">
        <v>0</v>
      </c>
      <c r="P30761" s="128">
        <v>3426214284</v>
      </c>
      <c r="Q30761" s="128">
        <v>0</v>
      </c>
      <c r="R30761" s="128">
        <v>5726458507</v>
      </c>
      <c r="S30761" s="127">
        <v>-5726458507</v>
      </c>
      <c r="T30761" s="131" t="s">
        <v>38</v>
      </c>
      <c r="U30761" s="56" t="s">
        <v>38</v>
      </c>
      <c r="W30761" s="56">
        <v>1</v>
      </c>
      <c r="X30761" s="56">
        <v>10</v>
      </c>
    </row>
    <row r="30762" spans="1:24">
      <c r="A30762" s="56">
        <v>4242</v>
      </c>
      <c r="B30762" s="133" t="s">
        <v>31911</v>
      </c>
      <c r="C30762" s="132" t="s">
        <v>40</v>
      </c>
      <c r="D30762" s="131">
        <v>61</v>
      </c>
      <c r="E30762" s="132" t="s">
        <v>31728</v>
      </c>
      <c r="F30762" s="132" t="s">
        <v>23</v>
      </c>
      <c r="G30762" s="130">
        <v>220202001</v>
      </c>
      <c r="H30762" s="56">
        <v>4242</v>
      </c>
      <c r="I30762" s="129" t="s">
        <v>507</v>
      </c>
      <c r="J30762" s="132" t="s">
        <v>508</v>
      </c>
      <c r="K30762" s="132" t="s">
        <v>432</v>
      </c>
      <c r="L30762" s="132" t="s">
        <v>433</v>
      </c>
      <c r="M30762" s="128">
        <v>0</v>
      </c>
      <c r="N30762" s="128">
        <v>169423713</v>
      </c>
      <c r="O30762" s="128">
        <v>112675185</v>
      </c>
      <c r="P30762" s="128">
        <v>483312</v>
      </c>
      <c r="Q30762" s="128">
        <v>0</v>
      </c>
      <c r="R30762" s="128">
        <v>57231840</v>
      </c>
      <c r="S30762" s="127">
        <v>-57231840</v>
      </c>
      <c r="T30762" s="131" t="s">
        <v>38</v>
      </c>
      <c r="U30762" s="56" t="s">
        <v>38</v>
      </c>
      <c r="W30762" s="56">
        <v>1</v>
      </c>
      <c r="X30762" s="56">
        <v>8</v>
      </c>
    </row>
    <row r="30763" spans="1:24">
      <c r="A30763" s="56">
        <v>4242</v>
      </c>
      <c r="B30763" s="133" t="s">
        <v>31912</v>
      </c>
      <c r="C30763" s="132" t="s">
        <v>44</v>
      </c>
      <c r="D30763" s="131">
        <v>61</v>
      </c>
      <c r="E30763" s="132" t="s">
        <v>31728</v>
      </c>
      <c r="F30763" s="132" t="s">
        <v>23</v>
      </c>
      <c r="G30763" s="130">
        <v>220202001</v>
      </c>
      <c r="H30763" s="56">
        <v>4242</v>
      </c>
      <c r="I30763" s="129" t="s">
        <v>507</v>
      </c>
      <c r="J30763" s="132" t="s">
        <v>508</v>
      </c>
      <c r="K30763" s="132" t="s">
        <v>432</v>
      </c>
      <c r="L30763" s="132" t="s">
        <v>433</v>
      </c>
      <c r="M30763" s="128">
        <v>0</v>
      </c>
      <c r="N30763" s="128">
        <v>21082301884</v>
      </c>
      <c r="O30763" s="128">
        <v>2306130936</v>
      </c>
      <c r="P30763" s="128">
        <v>12335585838</v>
      </c>
      <c r="Q30763" s="128">
        <v>0</v>
      </c>
      <c r="R30763" s="128">
        <v>31111756786</v>
      </c>
      <c r="S30763" s="127">
        <v>-31111756786</v>
      </c>
      <c r="T30763" s="131" t="s">
        <v>44</v>
      </c>
      <c r="U30763" s="56" t="s">
        <v>44</v>
      </c>
      <c r="W30763" s="56">
        <v>1</v>
      </c>
      <c r="X30763" s="56">
        <v>11</v>
      </c>
    </row>
    <row r="30764" spans="1:24">
      <c r="A30764" s="56">
        <v>4242</v>
      </c>
      <c r="B30764" s="133" t="s">
        <v>31913</v>
      </c>
      <c r="C30764" s="132" t="s">
        <v>46</v>
      </c>
      <c r="D30764" s="131">
        <v>61</v>
      </c>
      <c r="E30764" s="132" t="s">
        <v>31728</v>
      </c>
      <c r="F30764" s="132" t="s">
        <v>23</v>
      </c>
      <c r="G30764" s="130">
        <v>220202001</v>
      </c>
      <c r="H30764" s="56">
        <v>4242</v>
      </c>
      <c r="I30764" s="129" t="s">
        <v>507</v>
      </c>
      <c r="J30764" s="132" t="s">
        <v>508</v>
      </c>
      <c r="K30764" s="132" t="s">
        <v>432</v>
      </c>
      <c r="L30764" s="132" t="s">
        <v>433</v>
      </c>
      <c r="M30764" s="128">
        <v>0</v>
      </c>
      <c r="N30764" s="128">
        <v>11721358785</v>
      </c>
      <c r="O30764" s="128">
        <v>245972560</v>
      </c>
      <c r="P30764" s="128">
        <v>700547895</v>
      </c>
      <c r="Q30764" s="128">
        <v>0</v>
      </c>
      <c r="R30764" s="128">
        <v>12175934120</v>
      </c>
      <c r="S30764" s="127">
        <v>-12175934120</v>
      </c>
      <c r="T30764" s="131" t="s">
        <v>38</v>
      </c>
      <c r="U30764" s="56" t="s">
        <v>38</v>
      </c>
      <c r="W30764" s="56">
        <v>1</v>
      </c>
      <c r="X30764" s="56">
        <v>11</v>
      </c>
    </row>
    <row r="30765" spans="1:24">
      <c r="A30765" s="56">
        <v>4242</v>
      </c>
      <c r="B30765" s="133" t="s">
        <v>31914</v>
      </c>
      <c r="C30765" s="132" t="s">
        <v>50</v>
      </c>
      <c r="D30765" s="131">
        <v>61</v>
      </c>
      <c r="E30765" s="132" t="s">
        <v>31728</v>
      </c>
      <c r="F30765" s="132" t="s">
        <v>23</v>
      </c>
      <c r="G30765" s="130">
        <v>220202001</v>
      </c>
      <c r="H30765" s="56">
        <v>4242</v>
      </c>
      <c r="I30765" s="129" t="s">
        <v>507</v>
      </c>
      <c r="J30765" s="132" t="s">
        <v>508</v>
      </c>
      <c r="K30765" s="132" t="s">
        <v>432</v>
      </c>
      <c r="L30765" s="132" t="s">
        <v>433</v>
      </c>
      <c r="M30765" s="128">
        <v>0</v>
      </c>
      <c r="N30765" s="128">
        <v>8799654430</v>
      </c>
      <c r="O30765" s="128">
        <v>0</v>
      </c>
      <c r="P30765" s="128">
        <v>4087426810</v>
      </c>
      <c r="Q30765" s="128">
        <v>0</v>
      </c>
      <c r="R30765" s="128">
        <v>12887081240</v>
      </c>
      <c r="S30765" s="127">
        <v>-12887081240</v>
      </c>
      <c r="T30765" s="131" t="s">
        <v>38</v>
      </c>
      <c r="U30765" s="56" t="s">
        <v>38</v>
      </c>
      <c r="W30765" s="56">
        <v>1</v>
      </c>
      <c r="X30765" s="56">
        <v>11</v>
      </c>
    </row>
    <row r="30766" spans="1:24">
      <c r="A30766" s="56">
        <v>4242</v>
      </c>
      <c r="B30766" s="133" t="s">
        <v>31915</v>
      </c>
      <c r="C30766" s="132" t="s">
        <v>54</v>
      </c>
      <c r="D30766" s="131">
        <v>61</v>
      </c>
      <c r="E30766" s="132" t="s">
        <v>31728</v>
      </c>
      <c r="F30766" s="132" t="s">
        <v>23</v>
      </c>
      <c r="G30766" s="130">
        <v>220202001</v>
      </c>
      <c r="H30766" s="56">
        <v>4242</v>
      </c>
      <c r="I30766" s="129" t="s">
        <v>507</v>
      </c>
      <c r="J30766" s="132" t="s">
        <v>508</v>
      </c>
      <c r="K30766" s="132" t="s">
        <v>432</v>
      </c>
      <c r="L30766" s="132" t="s">
        <v>433</v>
      </c>
      <c r="M30766" s="128">
        <v>0</v>
      </c>
      <c r="N30766" s="128">
        <v>83035750</v>
      </c>
      <c r="O30766" s="128">
        <v>0</v>
      </c>
      <c r="P30766" s="128">
        <v>1236100</v>
      </c>
      <c r="Q30766" s="128">
        <v>0</v>
      </c>
      <c r="R30766" s="128">
        <v>84271850</v>
      </c>
      <c r="S30766" s="127">
        <v>-84271850</v>
      </c>
      <c r="T30766" s="131" t="s">
        <v>38</v>
      </c>
      <c r="U30766" s="56" t="s">
        <v>38</v>
      </c>
      <c r="W30766" s="56">
        <v>1</v>
      </c>
      <c r="X30766" s="56">
        <v>8</v>
      </c>
    </row>
    <row r="30767" spans="1:24">
      <c r="A30767" s="56">
        <v>4242</v>
      </c>
      <c r="B30767" s="133" t="s">
        <v>31916</v>
      </c>
      <c r="C30767" s="132" t="s">
        <v>58</v>
      </c>
      <c r="D30767" s="131">
        <v>61</v>
      </c>
      <c r="E30767" s="132" t="s">
        <v>31728</v>
      </c>
      <c r="F30767" s="132" t="s">
        <v>23</v>
      </c>
      <c r="G30767" s="130">
        <v>220202001</v>
      </c>
      <c r="H30767" s="56">
        <v>4242</v>
      </c>
      <c r="I30767" s="129" t="s">
        <v>507</v>
      </c>
      <c r="J30767" s="132" t="s">
        <v>508</v>
      </c>
      <c r="K30767" s="132" t="s">
        <v>432</v>
      </c>
      <c r="L30767" s="132" t="s">
        <v>433</v>
      </c>
      <c r="M30767" s="128">
        <v>0</v>
      </c>
      <c r="N30767" s="128">
        <v>403473556623</v>
      </c>
      <c r="O30767" s="128">
        <v>64727298387</v>
      </c>
      <c r="P30767" s="128">
        <v>47320935860</v>
      </c>
      <c r="Q30767" s="128">
        <v>0</v>
      </c>
      <c r="R30767" s="128">
        <v>386067194096</v>
      </c>
      <c r="S30767" s="127">
        <v>-386067194096</v>
      </c>
      <c r="T30767" s="131" t="s">
        <v>58</v>
      </c>
      <c r="U30767" s="56" t="s">
        <v>58</v>
      </c>
      <c r="W30767" s="56">
        <v>1</v>
      </c>
      <c r="X30767" s="56">
        <v>12</v>
      </c>
    </row>
    <row r="30768" spans="1:24">
      <c r="A30768" s="56">
        <v>4242</v>
      </c>
      <c r="B30768" s="133" t="s">
        <v>31917</v>
      </c>
      <c r="C30768" s="132" t="s">
        <v>37</v>
      </c>
      <c r="D30768" s="131">
        <v>61</v>
      </c>
      <c r="E30768" s="132" t="s">
        <v>31728</v>
      </c>
      <c r="F30768" s="132" t="s">
        <v>23</v>
      </c>
      <c r="G30768" s="130">
        <v>220202002</v>
      </c>
      <c r="H30768" s="56">
        <v>4242</v>
      </c>
      <c r="I30768" s="129" t="s">
        <v>507</v>
      </c>
      <c r="J30768" s="132" t="s">
        <v>510</v>
      </c>
      <c r="K30768" s="132" t="s">
        <v>432</v>
      </c>
      <c r="L30768" s="132" t="s">
        <v>433</v>
      </c>
      <c r="M30768" s="128">
        <v>0</v>
      </c>
      <c r="N30768" s="128">
        <v>938424635</v>
      </c>
      <c r="O30768" s="128">
        <v>0</v>
      </c>
      <c r="P30768" s="128">
        <v>16329021</v>
      </c>
      <c r="Q30768" s="128">
        <v>0</v>
      </c>
      <c r="R30768" s="128">
        <v>954753656</v>
      </c>
      <c r="S30768" s="127">
        <v>-954753656</v>
      </c>
      <c r="T30768" s="131" t="s">
        <v>38</v>
      </c>
      <c r="U30768" s="56" t="s">
        <v>38</v>
      </c>
      <c r="W30768" s="56">
        <v>1</v>
      </c>
      <c r="X30768" s="56">
        <v>9</v>
      </c>
    </row>
    <row r="30769" spans="1:24">
      <c r="A30769" s="56">
        <v>4242</v>
      </c>
      <c r="B30769" s="133" t="s">
        <v>31918</v>
      </c>
      <c r="C30769" s="132" t="s">
        <v>44</v>
      </c>
      <c r="D30769" s="131">
        <v>61</v>
      </c>
      <c r="E30769" s="132" t="s">
        <v>31728</v>
      </c>
      <c r="F30769" s="132" t="s">
        <v>23</v>
      </c>
      <c r="G30769" s="130">
        <v>220202002</v>
      </c>
      <c r="H30769" s="56">
        <v>4242</v>
      </c>
      <c r="I30769" s="129" t="s">
        <v>507</v>
      </c>
      <c r="J30769" s="132" t="s">
        <v>510</v>
      </c>
      <c r="K30769" s="132" t="s">
        <v>432</v>
      </c>
      <c r="L30769" s="132" t="s">
        <v>433</v>
      </c>
      <c r="M30769" s="128">
        <v>0</v>
      </c>
      <c r="N30769" s="128">
        <v>24137196761</v>
      </c>
      <c r="O30769" s="128">
        <v>0</v>
      </c>
      <c r="P30769" s="128">
        <v>128186286</v>
      </c>
      <c r="Q30769" s="128">
        <v>0</v>
      </c>
      <c r="R30769" s="128">
        <v>24265383047</v>
      </c>
      <c r="S30769" s="127">
        <v>-24265383047</v>
      </c>
      <c r="T30769" s="131" t="s">
        <v>44</v>
      </c>
      <c r="U30769" s="56" t="s">
        <v>44</v>
      </c>
      <c r="W30769" s="56">
        <v>1</v>
      </c>
      <c r="X30769" s="56">
        <v>11</v>
      </c>
    </row>
    <row r="30770" spans="1:24">
      <c r="A30770" s="56">
        <v>4242</v>
      </c>
      <c r="B30770" s="133" t="s">
        <v>31919</v>
      </c>
      <c r="C30770" s="132" t="s">
        <v>46</v>
      </c>
      <c r="D30770" s="131">
        <v>61</v>
      </c>
      <c r="E30770" s="132" t="s">
        <v>31728</v>
      </c>
      <c r="F30770" s="132" t="s">
        <v>23</v>
      </c>
      <c r="G30770" s="130">
        <v>220202002</v>
      </c>
      <c r="H30770" s="56">
        <v>4242</v>
      </c>
      <c r="I30770" s="129" t="s">
        <v>507</v>
      </c>
      <c r="J30770" s="132" t="s">
        <v>510</v>
      </c>
      <c r="K30770" s="132" t="s">
        <v>432</v>
      </c>
      <c r="L30770" s="132" t="s">
        <v>433</v>
      </c>
      <c r="M30770" s="128">
        <v>0</v>
      </c>
      <c r="N30770" s="128">
        <v>0</v>
      </c>
      <c r="O30770" s="128">
        <v>0</v>
      </c>
      <c r="P30770" s="128">
        <v>1992377736</v>
      </c>
      <c r="Q30770" s="128">
        <v>0</v>
      </c>
      <c r="R30770" s="128">
        <v>1992377736</v>
      </c>
      <c r="S30770" s="127">
        <v>-1992377736</v>
      </c>
      <c r="T30770" s="131" t="s">
        <v>38</v>
      </c>
      <c r="U30770" s="56" t="s">
        <v>38</v>
      </c>
      <c r="W30770" s="56">
        <v>1</v>
      </c>
      <c r="X30770" s="56">
        <v>10</v>
      </c>
    </row>
    <row r="30771" spans="1:24">
      <c r="A30771" s="56">
        <v>4242</v>
      </c>
      <c r="B30771" s="133" t="s">
        <v>31920</v>
      </c>
      <c r="C30771" s="132" t="s">
        <v>50</v>
      </c>
      <c r="D30771" s="131">
        <v>61</v>
      </c>
      <c r="E30771" s="132" t="s">
        <v>31728</v>
      </c>
      <c r="F30771" s="132" t="s">
        <v>23</v>
      </c>
      <c r="G30771" s="130">
        <v>220202002</v>
      </c>
      <c r="H30771" s="56">
        <v>4242</v>
      </c>
      <c r="I30771" s="129" t="s">
        <v>507</v>
      </c>
      <c r="J30771" s="132" t="s">
        <v>510</v>
      </c>
      <c r="K30771" s="132" t="s">
        <v>432</v>
      </c>
      <c r="L30771" s="132" t="s">
        <v>433</v>
      </c>
      <c r="M30771" s="128">
        <v>0</v>
      </c>
      <c r="N30771" s="128">
        <v>130448500</v>
      </c>
      <c r="O30771" s="128">
        <v>2420994950</v>
      </c>
      <c r="P30771" s="128">
        <v>2419639700</v>
      </c>
      <c r="Q30771" s="128">
        <v>0</v>
      </c>
      <c r="R30771" s="128">
        <v>129093250</v>
      </c>
      <c r="S30771" s="127">
        <v>-129093250</v>
      </c>
      <c r="T30771" s="131" t="s">
        <v>38</v>
      </c>
      <c r="U30771" s="56" t="s">
        <v>38</v>
      </c>
      <c r="W30771" s="56">
        <v>1</v>
      </c>
      <c r="X30771" s="56">
        <v>9</v>
      </c>
    </row>
    <row r="30772" spans="1:24">
      <c r="A30772" s="56">
        <v>4242</v>
      </c>
      <c r="B30772" s="133" t="s">
        <v>31921</v>
      </c>
      <c r="C30772" s="132" t="s">
        <v>58</v>
      </c>
      <c r="D30772" s="131">
        <v>61</v>
      </c>
      <c r="E30772" s="132" t="s">
        <v>31728</v>
      </c>
      <c r="F30772" s="132" t="s">
        <v>23</v>
      </c>
      <c r="G30772" s="130">
        <v>220202002</v>
      </c>
      <c r="H30772" s="56">
        <v>4242</v>
      </c>
      <c r="I30772" s="129" t="s">
        <v>507</v>
      </c>
      <c r="J30772" s="132" t="s">
        <v>510</v>
      </c>
      <c r="K30772" s="132" t="s">
        <v>432</v>
      </c>
      <c r="L30772" s="132" t="s">
        <v>433</v>
      </c>
      <c r="M30772" s="128">
        <v>0</v>
      </c>
      <c r="N30772" s="128">
        <v>1317341515476</v>
      </c>
      <c r="O30772" s="128">
        <v>109529444690</v>
      </c>
      <c r="P30772" s="128">
        <v>77676933430</v>
      </c>
      <c r="Q30772" s="128">
        <v>0</v>
      </c>
      <c r="R30772" s="128">
        <v>1285489004216</v>
      </c>
      <c r="S30772" s="127">
        <v>-1285489004216</v>
      </c>
      <c r="T30772" s="131" t="s">
        <v>58</v>
      </c>
      <c r="U30772" s="56" t="s">
        <v>58</v>
      </c>
      <c r="W30772" s="56">
        <v>1</v>
      </c>
      <c r="X30772" s="56">
        <v>13</v>
      </c>
    </row>
    <row r="30773" spans="1:24">
      <c r="A30773" s="56">
        <v>4251</v>
      </c>
      <c r="B30773" s="133" t="s">
        <v>31922</v>
      </c>
      <c r="C30773" s="132" t="s">
        <v>21</v>
      </c>
      <c r="D30773" s="131">
        <v>61</v>
      </c>
      <c r="E30773" s="132" t="s">
        <v>31728</v>
      </c>
      <c r="F30773" s="132" t="s">
        <v>23</v>
      </c>
      <c r="G30773" s="130">
        <v>220101003</v>
      </c>
      <c r="H30773" s="56">
        <v>4251</v>
      </c>
      <c r="I30773" s="129" t="s">
        <v>430</v>
      </c>
      <c r="J30773" s="132" t="s">
        <v>534</v>
      </c>
      <c r="K30773" s="132" t="s">
        <v>432</v>
      </c>
      <c r="L30773" s="132" t="s">
        <v>433</v>
      </c>
      <c r="M30773" s="128">
        <v>0</v>
      </c>
      <c r="N30773" s="128">
        <v>10152714100</v>
      </c>
      <c r="O30773" s="128">
        <v>16928703978</v>
      </c>
      <c r="P30773" s="128">
        <v>16632068363</v>
      </c>
      <c r="Q30773" s="128">
        <v>0</v>
      </c>
      <c r="R30773" s="128">
        <v>9856078485</v>
      </c>
      <c r="S30773" s="127">
        <v>-9856078485</v>
      </c>
      <c r="T30773" s="131" t="s">
        <v>21</v>
      </c>
      <c r="U30773" s="56" t="s">
        <v>21</v>
      </c>
      <c r="W30773" s="56">
        <v>1</v>
      </c>
      <c r="X30773" s="56">
        <v>10</v>
      </c>
    </row>
    <row r="30774" spans="1:24">
      <c r="A30774" s="56">
        <v>4251</v>
      </c>
      <c r="B30774" s="133" t="s">
        <v>31923</v>
      </c>
      <c r="C30774" s="132" t="s">
        <v>21</v>
      </c>
      <c r="D30774" s="131">
        <v>61</v>
      </c>
      <c r="E30774" s="132" t="s">
        <v>31728</v>
      </c>
      <c r="F30774" s="132" t="s">
        <v>23</v>
      </c>
      <c r="G30774" s="130">
        <v>220101004</v>
      </c>
      <c r="H30774" s="56">
        <v>4251</v>
      </c>
      <c r="I30774" s="129" t="s">
        <v>430</v>
      </c>
      <c r="J30774" s="132" t="s">
        <v>536</v>
      </c>
      <c r="K30774" s="132" t="s">
        <v>432</v>
      </c>
      <c r="L30774" s="132" t="s">
        <v>433</v>
      </c>
      <c r="M30774" s="128">
        <v>0</v>
      </c>
      <c r="N30774" s="128">
        <v>47589621998</v>
      </c>
      <c r="O30774" s="128">
        <v>25743320458</v>
      </c>
      <c r="P30774" s="128">
        <v>21621381243</v>
      </c>
      <c r="Q30774" s="128">
        <v>0</v>
      </c>
      <c r="R30774" s="128">
        <v>43467682783</v>
      </c>
      <c r="S30774" s="127">
        <v>-43467682783</v>
      </c>
      <c r="T30774" s="131" t="s">
        <v>21</v>
      </c>
      <c r="U30774" s="56" t="s">
        <v>21</v>
      </c>
      <c r="W30774" s="56">
        <v>1</v>
      </c>
      <c r="X30774" s="56">
        <v>11</v>
      </c>
    </row>
    <row r="30775" spans="1:24">
      <c r="A30775" s="56">
        <v>4252</v>
      </c>
      <c r="B30775" s="133" t="s">
        <v>31924</v>
      </c>
      <c r="C30775" s="132" t="s">
        <v>21</v>
      </c>
      <c r="D30775" s="131">
        <v>61</v>
      </c>
      <c r="E30775" s="132" t="s">
        <v>31728</v>
      </c>
      <c r="F30775" s="132" t="s">
        <v>23</v>
      </c>
      <c r="G30775" s="130">
        <v>220201005</v>
      </c>
      <c r="H30775" s="56">
        <v>4252</v>
      </c>
      <c r="I30775" s="129" t="s">
        <v>437</v>
      </c>
      <c r="J30775" s="132" t="s">
        <v>538</v>
      </c>
      <c r="K30775" s="132" t="s">
        <v>432</v>
      </c>
      <c r="L30775" s="132" t="s">
        <v>433</v>
      </c>
      <c r="M30775" s="128">
        <v>0</v>
      </c>
      <c r="N30775" s="128">
        <v>6200000000</v>
      </c>
      <c r="O30775" s="128">
        <v>0</v>
      </c>
      <c r="P30775" s="128">
        <v>0</v>
      </c>
      <c r="Q30775" s="128">
        <v>0</v>
      </c>
      <c r="R30775" s="128">
        <v>6200000000</v>
      </c>
      <c r="S30775" s="127">
        <v>-6200000000</v>
      </c>
      <c r="T30775" s="131" t="s">
        <v>21</v>
      </c>
      <c r="U30775" s="56" t="s">
        <v>21</v>
      </c>
      <c r="W30775" s="56">
        <v>1</v>
      </c>
      <c r="X30775" s="56">
        <v>10</v>
      </c>
    </row>
    <row r="30776" spans="1:24">
      <c r="A30776" s="56">
        <v>4252</v>
      </c>
      <c r="B30776" s="133" t="s">
        <v>31925</v>
      </c>
      <c r="C30776" s="132" t="s">
        <v>21</v>
      </c>
      <c r="D30776" s="131">
        <v>61</v>
      </c>
      <c r="E30776" s="132" t="s">
        <v>31728</v>
      </c>
      <c r="F30776" s="132" t="s">
        <v>23</v>
      </c>
      <c r="G30776" s="130">
        <v>220201006</v>
      </c>
      <c r="H30776" s="56">
        <v>4252</v>
      </c>
      <c r="I30776" s="129" t="s">
        <v>437</v>
      </c>
      <c r="J30776" s="132" t="s">
        <v>540</v>
      </c>
      <c r="K30776" s="132" t="s">
        <v>432</v>
      </c>
      <c r="L30776" s="132" t="s">
        <v>433</v>
      </c>
      <c r="M30776" s="128">
        <v>0</v>
      </c>
      <c r="N30776" s="128">
        <v>21060000000</v>
      </c>
      <c r="O30776" s="128">
        <v>0</v>
      </c>
      <c r="P30776" s="128">
        <v>0</v>
      </c>
      <c r="Q30776" s="128">
        <v>0</v>
      </c>
      <c r="R30776" s="128">
        <v>21060000000</v>
      </c>
      <c r="S30776" s="127">
        <v>-21060000000</v>
      </c>
      <c r="T30776" s="131" t="s">
        <v>21</v>
      </c>
      <c r="U30776" s="56" t="s">
        <v>21</v>
      </c>
      <c r="W30776" s="56">
        <v>1</v>
      </c>
      <c r="X30776" s="56">
        <v>11</v>
      </c>
    </row>
    <row r="30777" spans="1:24">
      <c r="A30777" s="56">
        <v>4252</v>
      </c>
      <c r="B30777" s="133" t="s">
        <v>31926</v>
      </c>
      <c r="C30777" s="132" t="s">
        <v>21</v>
      </c>
      <c r="D30777" s="131">
        <v>61</v>
      </c>
      <c r="E30777" s="132" t="s">
        <v>31728</v>
      </c>
      <c r="F30777" s="132" t="s">
        <v>23</v>
      </c>
      <c r="G30777" s="130">
        <v>220201007</v>
      </c>
      <c r="H30777" s="56">
        <v>4252</v>
      </c>
      <c r="I30777" s="129" t="s">
        <v>437</v>
      </c>
      <c r="J30777" s="132" t="s">
        <v>542</v>
      </c>
      <c r="K30777" s="132" t="s">
        <v>432</v>
      </c>
      <c r="L30777" s="132" t="s">
        <v>433</v>
      </c>
      <c r="M30777" s="128">
        <v>0</v>
      </c>
      <c r="N30777" s="128">
        <v>3653148894</v>
      </c>
      <c r="O30777" s="128">
        <v>1072980624</v>
      </c>
      <c r="P30777" s="128">
        <v>1100554238</v>
      </c>
      <c r="Q30777" s="128">
        <v>0</v>
      </c>
      <c r="R30777" s="128">
        <v>3680722508</v>
      </c>
      <c r="S30777" s="127">
        <v>-3680722508</v>
      </c>
      <c r="T30777" s="131" t="s">
        <v>21</v>
      </c>
      <c r="U30777" s="56" t="s">
        <v>21</v>
      </c>
      <c r="W30777" s="56">
        <v>1</v>
      </c>
      <c r="X30777" s="56">
        <v>10</v>
      </c>
    </row>
    <row r="30778" spans="1:24">
      <c r="A30778" s="56">
        <v>4252</v>
      </c>
      <c r="B30778" s="133" t="s">
        <v>31927</v>
      </c>
      <c r="C30778" s="132" t="s">
        <v>21</v>
      </c>
      <c r="D30778" s="131">
        <v>61</v>
      </c>
      <c r="E30778" s="132" t="s">
        <v>31728</v>
      </c>
      <c r="F30778" s="132" t="s">
        <v>23</v>
      </c>
      <c r="G30778" s="130">
        <v>220201008</v>
      </c>
      <c r="H30778" s="56">
        <v>4252</v>
      </c>
      <c r="I30778" s="129" t="s">
        <v>437</v>
      </c>
      <c r="J30778" s="132" t="s">
        <v>544</v>
      </c>
      <c r="K30778" s="132" t="s">
        <v>432</v>
      </c>
      <c r="L30778" s="132" t="s">
        <v>433</v>
      </c>
      <c r="M30778" s="128">
        <v>0</v>
      </c>
      <c r="N30778" s="128">
        <v>35068163621</v>
      </c>
      <c r="O30778" s="128">
        <v>113799886</v>
      </c>
      <c r="P30778" s="128">
        <v>7159794</v>
      </c>
      <c r="Q30778" s="128">
        <v>0</v>
      </c>
      <c r="R30778" s="128">
        <v>34961523529</v>
      </c>
      <c r="S30778" s="127">
        <v>-34961523529</v>
      </c>
      <c r="T30778" s="131" t="s">
        <v>21</v>
      </c>
      <c r="U30778" s="56" t="s">
        <v>21</v>
      </c>
      <c r="W30778" s="56">
        <v>1</v>
      </c>
      <c r="X30778" s="56">
        <v>11</v>
      </c>
    </row>
    <row r="30779" spans="1:24">
      <c r="A30779" s="56">
        <v>4254</v>
      </c>
      <c r="B30779" s="133" t="s">
        <v>31928</v>
      </c>
      <c r="C30779" s="132" t="s">
        <v>21</v>
      </c>
      <c r="D30779" s="131">
        <v>61</v>
      </c>
      <c r="E30779" s="132" t="s">
        <v>31728</v>
      </c>
      <c r="F30779" s="132" t="s">
        <v>23</v>
      </c>
      <c r="G30779" s="130">
        <v>220103004</v>
      </c>
      <c r="H30779" s="56">
        <v>4254</v>
      </c>
      <c r="I30779" s="129" t="s">
        <v>446</v>
      </c>
      <c r="J30779" s="132" t="s">
        <v>546</v>
      </c>
      <c r="K30779" s="132" t="s">
        <v>432</v>
      </c>
      <c r="L30779" s="132" t="s">
        <v>433</v>
      </c>
      <c r="M30779" s="128">
        <v>0</v>
      </c>
      <c r="N30779" s="128">
        <v>6690608917</v>
      </c>
      <c r="O30779" s="128">
        <v>4756376168</v>
      </c>
      <c r="P30779" s="128">
        <v>5101518745</v>
      </c>
      <c r="Q30779" s="128">
        <v>0</v>
      </c>
      <c r="R30779" s="128">
        <v>7035751494</v>
      </c>
      <c r="S30779" s="127">
        <v>-7035751494</v>
      </c>
      <c r="T30779" s="131" t="s">
        <v>21</v>
      </c>
      <c r="U30779" s="56" t="s">
        <v>21</v>
      </c>
      <c r="W30779" s="56">
        <v>1</v>
      </c>
      <c r="X30779" s="56">
        <v>10</v>
      </c>
    </row>
    <row r="30780" spans="1:24">
      <c r="A30780" s="56">
        <v>4261</v>
      </c>
      <c r="B30780" s="133" t="s">
        <v>31929</v>
      </c>
      <c r="C30780" s="132" t="s">
        <v>50</v>
      </c>
      <c r="D30780" s="131">
        <v>61</v>
      </c>
      <c r="E30780" s="132" t="s">
        <v>31728</v>
      </c>
      <c r="F30780" s="132" t="s">
        <v>23</v>
      </c>
      <c r="G30780" s="130">
        <v>220101003</v>
      </c>
      <c r="H30780" s="56">
        <v>4261</v>
      </c>
      <c r="I30780" s="129" t="s">
        <v>430</v>
      </c>
      <c r="J30780" s="132" t="s">
        <v>534</v>
      </c>
      <c r="K30780" s="132" t="s">
        <v>432</v>
      </c>
      <c r="L30780" s="132" t="s">
        <v>433</v>
      </c>
      <c r="M30780" s="128">
        <v>0</v>
      </c>
      <c r="N30780" s="128">
        <v>90581231</v>
      </c>
      <c r="O30780" s="128">
        <v>24031</v>
      </c>
      <c r="P30780" s="128">
        <v>-941063</v>
      </c>
      <c r="Q30780" s="128">
        <v>0</v>
      </c>
      <c r="R30780" s="128">
        <v>89616137</v>
      </c>
      <c r="S30780" s="127">
        <v>-89616137</v>
      </c>
      <c r="T30780" s="131" t="s">
        <v>38</v>
      </c>
      <c r="U30780" s="56" t="s">
        <v>38</v>
      </c>
      <c r="W30780" s="56">
        <v>1</v>
      </c>
      <c r="X30780" s="56">
        <v>8</v>
      </c>
    </row>
    <row r="30781" spans="1:24">
      <c r="A30781" s="56">
        <v>4261</v>
      </c>
      <c r="B30781" s="133" t="s">
        <v>31930</v>
      </c>
      <c r="C30781" s="132" t="s">
        <v>54</v>
      </c>
      <c r="D30781" s="131">
        <v>61</v>
      </c>
      <c r="E30781" s="132" t="s">
        <v>31728</v>
      </c>
      <c r="F30781" s="132" t="s">
        <v>23</v>
      </c>
      <c r="G30781" s="130">
        <v>220101003</v>
      </c>
      <c r="H30781" s="56">
        <v>4261</v>
      </c>
      <c r="I30781" s="129" t="s">
        <v>430</v>
      </c>
      <c r="J30781" s="132" t="s">
        <v>534</v>
      </c>
      <c r="K30781" s="132" t="s">
        <v>432</v>
      </c>
      <c r="L30781" s="132" t="s">
        <v>433</v>
      </c>
      <c r="M30781" s="128">
        <v>0</v>
      </c>
      <c r="N30781" s="128">
        <v>388120887</v>
      </c>
      <c r="O30781" s="128">
        <v>31012</v>
      </c>
      <c r="P30781" s="128">
        <v>5777706</v>
      </c>
      <c r="Q30781" s="128">
        <v>0</v>
      </c>
      <c r="R30781" s="128">
        <v>393867581</v>
      </c>
      <c r="S30781" s="127">
        <v>-393867581</v>
      </c>
      <c r="T30781" s="131" t="s">
        <v>38</v>
      </c>
      <c r="U30781" s="56" t="s">
        <v>38</v>
      </c>
      <c r="W30781" s="56">
        <v>1</v>
      </c>
      <c r="X30781" s="56">
        <v>9</v>
      </c>
    </row>
    <row r="30782" spans="1:24">
      <c r="A30782" s="56">
        <v>4261</v>
      </c>
      <c r="B30782" s="133" t="s">
        <v>31931</v>
      </c>
      <c r="C30782" s="132" t="s">
        <v>58</v>
      </c>
      <c r="D30782" s="131">
        <v>61</v>
      </c>
      <c r="E30782" s="132" t="s">
        <v>31728</v>
      </c>
      <c r="F30782" s="132" t="s">
        <v>23</v>
      </c>
      <c r="G30782" s="130">
        <v>220101003</v>
      </c>
      <c r="H30782" s="56">
        <v>4261</v>
      </c>
      <c r="I30782" s="129" t="s">
        <v>430</v>
      </c>
      <c r="J30782" s="132" t="s">
        <v>534</v>
      </c>
      <c r="K30782" s="132" t="s">
        <v>432</v>
      </c>
      <c r="L30782" s="132" t="s">
        <v>433</v>
      </c>
      <c r="M30782" s="128">
        <v>0</v>
      </c>
      <c r="N30782" s="128">
        <v>28449083720</v>
      </c>
      <c r="O30782" s="128">
        <v>6810471221</v>
      </c>
      <c r="P30782" s="128">
        <v>29239794692</v>
      </c>
      <c r="Q30782" s="128">
        <v>0</v>
      </c>
      <c r="R30782" s="128">
        <v>50878407191</v>
      </c>
      <c r="S30782" s="127">
        <v>-50878407191</v>
      </c>
      <c r="T30782" s="131" t="s">
        <v>58</v>
      </c>
      <c r="U30782" s="56" t="s">
        <v>58</v>
      </c>
      <c r="W30782" s="56">
        <v>1</v>
      </c>
      <c r="X30782" s="56">
        <v>11</v>
      </c>
    </row>
    <row r="30783" spans="1:24">
      <c r="A30783" s="56">
        <v>4261</v>
      </c>
      <c r="B30783" s="133" t="s">
        <v>31932</v>
      </c>
      <c r="C30783" s="132" t="s">
        <v>37</v>
      </c>
      <c r="D30783" s="131">
        <v>61</v>
      </c>
      <c r="E30783" s="132" t="s">
        <v>31728</v>
      </c>
      <c r="F30783" s="132" t="s">
        <v>23</v>
      </c>
      <c r="G30783" s="130">
        <v>220101004</v>
      </c>
      <c r="H30783" s="56">
        <v>4261</v>
      </c>
      <c r="I30783" s="129" t="s">
        <v>430</v>
      </c>
      <c r="J30783" s="132" t="s">
        <v>536</v>
      </c>
      <c r="K30783" s="132" t="s">
        <v>432</v>
      </c>
      <c r="L30783" s="132" t="s">
        <v>433</v>
      </c>
      <c r="M30783" s="128">
        <v>0</v>
      </c>
      <c r="N30783" s="128">
        <v>1526298</v>
      </c>
      <c r="O30783" s="128">
        <v>22134</v>
      </c>
      <c r="P30783" s="128">
        <v>26559</v>
      </c>
      <c r="Q30783" s="128">
        <v>0</v>
      </c>
      <c r="R30783" s="128">
        <v>1530723</v>
      </c>
      <c r="S30783" s="127">
        <v>-1530723</v>
      </c>
      <c r="T30783" s="131" t="s">
        <v>38</v>
      </c>
      <c r="U30783" s="56" t="s">
        <v>38</v>
      </c>
      <c r="W30783" s="56">
        <v>1</v>
      </c>
      <c r="X30783" s="56">
        <v>7</v>
      </c>
    </row>
    <row r="30784" spans="1:24">
      <c r="A30784" s="56">
        <v>4261</v>
      </c>
      <c r="B30784" s="133" t="s">
        <v>31933</v>
      </c>
      <c r="C30784" s="132" t="s">
        <v>44</v>
      </c>
      <c r="D30784" s="131">
        <v>61</v>
      </c>
      <c r="E30784" s="132" t="s">
        <v>31728</v>
      </c>
      <c r="F30784" s="132" t="s">
        <v>23</v>
      </c>
      <c r="G30784" s="130">
        <v>220101004</v>
      </c>
      <c r="H30784" s="56">
        <v>4261</v>
      </c>
      <c r="I30784" s="129" t="s">
        <v>430</v>
      </c>
      <c r="J30784" s="132" t="s">
        <v>536</v>
      </c>
      <c r="K30784" s="132" t="s">
        <v>432</v>
      </c>
      <c r="L30784" s="132" t="s">
        <v>433</v>
      </c>
      <c r="M30784" s="128">
        <v>0</v>
      </c>
      <c r="N30784" s="128">
        <v>1305492860</v>
      </c>
      <c r="O30784" s="128">
        <v>182082977</v>
      </c>
      <c r="P30784" s="128">
        <v>238002649</v>
      </c>
      <c r="Q30784" s="128">
        <v>0</v>
      </c>
      <c r="R30784" s="128">
        <v>1361412532</v>
      </c>
      <c r="S30784" s="127">
        <v>-1361412532</v>
      </c>
      <c r="T30784" s="131" t="s">
        <v>44</v>
      </c>
      <c r="U30784" s="56" t="s">
        <v>44</v>
      </c>
      <c r="W30784" s="56">
        <v>1</v>
      </c>
      <c r="X30784" s="56">
        <v>10</v>
      </c>
    </row>
    <row r="30785" spans="1:24">
      <c r="A30785" s="56">
        <v>4261</v>
      </c>
      <c r="B30785" s="133" t="s">
        <v>31934</v>
      </c>
      <c r="C30785" s="132" t="s">
        <v>46</v>
      </c>
      <c r="D30785" s="131">
        <v>61</v>
      </c>
      <c r="E30785" s="132" t="s">
        <v>31728</v>
      </c>
      <c r="F30785" s="132" t="s">
        <v>23</v>
      </c>
      <c r="G30785" s="130">
        <v>220101004</v>
      </c>
      <c r="H30785" s="56">
        <v>4261</v>
      </c>
      <c r="I30785" s="129" t="s">
        <v>430</v>
      </c>
      <c r="J30785" s="132" t="s">
        <v>536</v>
      </c>
      <c r="K30785" s="132" t="s">
        <v>432</v>
      </c>
      <c r="L30785" s="132" t="s">
        <v>433</v>
      </c>
      <c r="M30785" s="128">
        <v>0</v>
      </c>
      <c r="N30785" s="128">
        <v>12570266</v>
      </c>
      <c r="O30785" s="128">
        <v>20293</v>
      </c>
      <c r="P30785" s="128">
        <v>200630</v>
      </c>
      <c r="Q30785" s="128">
        <v>0</v>
      </c>
      <c r="R30785" s="128">
        <v>12750603</v>
      </c>
      <c r="S30785" s="127">
        <v>-12750603</v>
      </c>
      <c r="T30785" s="131" t="s">
        <v>38</v>
      </c>
      <c r="U30785" s="56" t="s">
        <v>38</v>
      </c>
      <c r="W30785" s="56">
        <v>1</v>
      </c>
      <c r="X30785" s="56">
        <v>8</v>
      </c>
    </row>
    <row r="30786" spans="1:24">
      <c r="A30786" s="56">
        <v>4261</v>
      </c>
      <c r="B30786" s="133" t="s">
        <v>31935</v>
      </c>
      <c r="C30786" s="132" t="s">
        <v>50</v>
      </c>
      <c r="D30786" s="131">
        <v>61</v>
      </c>
      <c r="E30786" s="132" t="s">
        <v>31728</v>
      </c>
      <c r="F30786" s="132" t="s">
        <v>23</v>
      </c>
      <c r="G30786" s="130">
        <v>220101004</v>
      </c>
      <c r="H30786" s="56">
        <v>4261</v>
      </c>
      <c r="I30786" s="129" t="s">
        <v>430</v>
      </c>
      <c r="J30786" s="132" t="s">
        <v>536</v>
      </c>
      <c r="K30786" s="132" t="s">
        <v>432</v>
      </c>
      <c r="L30786" s="132" t="s">
        <v>433</v>
      </c>
      <c r="M30786" s="128">
        <v>0</v>
      </c>
      <c r="N30786" s="128">
        <v>244086202</v>
      </c>
      <c r="O30786" s="128">
        <v>232605580</v>
      </c>
      <c r="P30786" s="128">
        <v>147361274</v>
      </c>
      <c r="Q30786" s="128">
        <v>0</v>
      </c>
      <c r="R30786" s="128">
        <v>158841896</v>
      </c>
      <c r="S30786" s="127">
        <v>-158841896</v>
      </c>
      <c r="T30786" s="131" t="s">
        <v>38</v>
      </c>
      <c r="U30786" s="56" t="s">
        <v>38</v>
      </c>
      <c r="W30786" s="56">
        <v>1</v>
      </c>
      <c r="X30786" s="56">
        <v>9</v>
      </c>
    </row>
    <row r="30787" spans="1:24">
      <c r="A30787" s="56">
        <v>4261</v>
      </c>
      <c r="B30787" s="133" t="s">
        <v>31936</v>
      </c>
      <c r="C30787" s="132" t="s">
        <v>54</v>
      </c>
      <c r="D30787" s="131">
        <v>61</v>
      </c>
      <c r="E30787" s="132" t="s">
        <v>31728</v>
      </c>
      <c r="F30787" s="132" t="s">
        <v>23</v>
      </c>
      <c r="G30787" s="130">
        <v>220101004</v>
      </c>
      <c r="H30787" s="56">
        <v>4261</v>
      </c>
      <c r="I30787" s="129" t="s">
        <v>430</v>
      </c>
      <c r="J30787" s="132" t="s">
        <v>536</v>
      </c>
      <c r="K30787" s="132" t="s">
        <v>432</v>
      </c>
      <c r="L30787" s="132" t="s">
        <v>433</v>
      </c>
      <c r="M30787" s="128">
        <v>0</v>
      </c>
      <c r="N30787" s="128">
        <v>349414</v>
      </c>
      <c r="O30787" s="128">
        <v>0</v>
      </c>
      <c r="P30787" s="128">
        <v>5202</v>
      </c>
      <c r="Q30787" s="128">
        <v>0</v>
      </c>
      <c r="R30787" s="128">
        <v>354616</v>
      </c>
      <c r="S30787" s="127">
        <v>-354616</v>
      </c>
      <c r="T30787" s="131" t="s">
        <v>38</v>
      </c>
      <c r="U30787" s="56" t="s">
        <v>38</v>
      </c>
      <c r="W30787" s="56">
        <v>1</v>
      </c>
      <c r="X30787" s="56">
        <v>6</v>
      </c>
    </row>
    <row r="30788" spans="1:24">
      <c r="A30788" s="56">
        <v>4261</v>
      </c>
      <c r="B30788" s="133" t="s">
        <v>31937</v>
      </c>
      <c r="C30788" s="132" t="s">
        <v>58</v>
      </c>
      <c r="D30788" s="131">
        <v>61</v>
      </c>
      <c r="E30788" s="132" t="s">
        <v>31728</v>
      </c>
      <c r="F30788" s="132" t="s">
        <v>23</v>
      </c>
      <c r="G30788" s="130">
        <v>220101004</v>
      </c>
      <c r="H30788" s="56">
        <v>4261</v>
      </c>
      <c r="I30788" s="129" t="s">
        <v>430</v>
      </c>
      <c r="J30788" s="132" t="s">
        <v>536</v>
      </c>
      <c r="K30788" s="132" t="s">
        <v>432</v>
      </c>
      <c r="L30788" s="132" t="s">
        <v>433</v>
      </c>
      <c r="M30788" s="128">
        <v>0</v>
      </c>
      <c r="N30788" s="128">
        <v>160654887514</v>
      </c>
      <c r="O30788" s="128">
        <v>31185446636</v>
      </c>
      <c r="P30788" s="128">
        <v>28130408333</v>
      </c>
      <c r="Q30788" s="128">
        <v>0</v>
      </c>
      <c r="R30788" s="128">
        <v>157599849211</v>
      </c>
      <c r="S30788" s="127">
        <v>-157599849211</v>
      </c>
      <c r="T30788" s="131" t="s">
        <v>58</v>
      </c>
      <c r="U30788" s="56" t="s">
        <v>58</v>
      </c>
      <c r="W30788" s="56">
        <v>1</v>
      </c>
      <c r="X30788" s="56">
        <v>12</v>
      </c>
    </row>
    <row r="30789" spans="1:24">
      <c r="A30789" s="56">
        <v>4262</v>
      </c>
      <c r="B30789" s="133" t="s">
        <v>31938</v>
      </c>
      <c r="C30789" s="132" t="s">
        <v>58</v>
      </c>
      <c r="D30789" s="131">
        <v>61</v>
      </c>
      <c r="E30789" s="132" t="s">
        <v>31728</v>
      </c>
      <c r="F30789" s="132" t="s">
        <v>23</v>
      </c>
      <c r="G30789" s="130">
        <v>220201007</v>
      </c>
      <c r="H30789" s="56">
        <v>4262</v>
      </c>
      <c r="I30789" s="129" t="s">
        <v>437</v>
      </c>
      <c r="J30789" s="132" t="s">
        <v>542</v>
      </c>
      <c r="K30789" s="132" t="s">
        <v>432</v>
      </c>
      <c r="L30789" s="132" t="s">
        <v>433</v>
      </c>
      <c r="M30789" s="128">
        <v>0</v>
      </c>
      <c r="N30789" s="128">
        <v>12036448</v>
      </c>
      <c r="O30789" s="128">
        <v>0</v>
      </c>
      <c r="P30789" s="128">
        <v>42419</v>
      </c>
      <c r="Q30789" s="128">
        <v>0</v>
      </c>
      <c r="R30789" s="128">
        <v>12078867</v>
      </c>
      <c r="S30789" s="127">
        <v>-12078867</v>
      </c>
      <c r="T30789" s="131" t="s">
        <v>58</v>
      </c>
      <c r="U30789" s="56" t="s">
        <v>58</v>
      </c>
      <c r="W30789" s="56">
        <v>1</v>
      </c>
      <c r="X30789" s="56">
        <v>8</v>
      </c>
    </row>
    <row r="30790" spans="1:24">
      <c r="A30790" s="56">
        <v>4264</v>
      </c>
      <c r="B30790" s="133" t="s">
        <v>31939</v>
      </c>
      <c r="C30790" s="132" t="s">
        <v>58</v>
      </c>
      <c r="D30790" s="131">
        <v>61</v>
      </c>
      <c r="E30790" s="132" t="s">
        <v>31728</v>
      </c>
      <c r="F30790" s="132" t="s">
        <v>23</v>
      </c>
      <c r="G30790" s="130">
        <v>220103004</v>
      </c>
      <c r="H30790" s="56">
        <v>4264</v>
      </c>
      <c r="I30790" s="129" t="s">
        <v>446</v>
      </c>
      <c r="J30790" s="132" t="s">
        <v>546</v>
      </c>
      <c r="K30790" s="132" t="s">
        <v>432</v>
      </c>
      <c r="L30790" s="132" t="s">
        <v>433</v>
      </c>
      <c r="M30790" s="128">
        <v>0</v>
      </c>
      <c r="N30790" s="128">
        <v>41340700194</v>
      </c>
      <c r="O30790" s="128">
        <v>17680958742</v>
      </c>
      <c r="P30790" s="128">
        <v>25781033379</v>
      </c>
      <c r="Q30790" s="128">
        <v>0</v>
      </c>
      <c r="R30790" s="128">
        <v>49440774831</v>
      </c>
      <c r="S30790" s="127">
        <v>-49440774831</v>
      </c>
      <c r="T30790" s="131" t="s">
        <v>58</v>
      </c>
      <c r="U30790" s="56" t="s">
        <v>58</v>
      </c>
      <c r="W30790" s="56">
        <v>1</v>
      </c>
      <c r="X30790" s="56">
        <v>11</v>
      </c>
    </row>
    <row r="30791" spans="1:24">
      <c r="A30791" s="56">
        <v>4274</v>
      </c>
      <c r="B30791" s="133" t="s">
        <v>31940</v>
      </c>
      <c r="C30791" s="132" t="s">
        <v>21</v>
      </c>
      <c r="D30791" s="131">
        <v>61</v>
      </c>
      <c r="E30791" s="132" t="s">
        <v>31728</v>
      </c>
      <c r="F30791" s="132" t="s">
        <v>23</v>
      </c>
      <c r="G30791" s="130">
        <v>220401005</v>
      </c>
      <c r="H30791" s="56">
        <v>4274</v>
      </c>
      <c r="I30791" s="129" t="s">
        <v>568</v>
      </c>
      <c r="J30791" s="132" t="s">
        <v>575</v>
      </c>
      <c r="K30791" s="132" t="s">
        <v>432</v>
      </c>
      <c r="L30791" s="132" t="s">
        <v>433</v>
      </c>
      <c r="M30791" s="128">
        <v>0</v>
      </c>
      <c r="N30791" s="128">
        <v>893124654</v>
      </c>
      <c r="O30791" s="128">
        <v>0</v>
      </c>
      <c r="P30791" s="128">
        <v>0</v>
      </c>
      <c r="Q30791" s="128">
        <v>0</v>
      </c>
      <c r="R30791" s="128">
        <v>893124654</v>
      </c>
      <c r="S30791" s="127">
        <v>-893124654</v>
      </c>
      <c r="T30791" s="131" t="s">
        <v>21</v>
      </c>
      <c r="U30791" s="56" t="s">
        <v>21</v>
      </c>
      <c r="W30791" s="56">
        <v>1</v>
      </c>
      <c r="X30791" s="56">
        <v>9</v>
      </c>
    </row>
    <row r="30792" spans="1:24">
      <c r="A30792" s="56">
        <v>4274</v>
      </c>
      <c r="B30792" s="133" t="s">
        <v>31941</v>
      </c>
      <c r="C30792" s="132" t="s">
        <v>21</v>
      </c>
      <c r="D30792" s="131">
        <v>61</v>
      </c>
      <c r="E30792" s="132" t="s">
        <v>31728</v>
      </c>
      <c r="F30792" s="132" t="s">
        <v>23</v>
      </c>
      <c r="G30792" s="130">
        <v>272003003</v>
      </c>
      <c r="H30792" s="56">
        <v>4274</v>
      </c>
      <c r="I30792" s="129" t="s">
        <v>577</v>
      </c>
      <c r="J30792" s="132" t="s">
        <v>4906</v>
      </c>
      <c r="K30792" s="132" t="s">
        <v>432</v>
      </c>
      <c r="L30792" s="132" t="s">
        <v>433</v>
      </c>
      <c r="M30792" s="128">
        <v>0</v>
      </c>
      <c r="N30792" s="128">
        <v>71048372</v>
      </c>
      <c r="O30792" s="128">
        <v>71048372</v>
      </c>
      <c r="P30792" s="128">
        <v>0</v>
      </c>
      <c r="Q30792" s="128">
        <v>0</v>
      </c>
      <c r="R30792" s="128">
        <v>0</v>
      </c>
      <c r="S30792" s="127">
        <v>0</v>
      </c>
      <c r="T30792" s="131" t="s">
        <v>21</v>
      </c>
      <c r="U30792" s="56" t="s">
        <v>21</v>
      </c>
      <c r="W30792" s="56">
        <v>1</v>
      </c>
      <c r="X30792" s="56">
        <v>1</v>
      </c>
    </row>
    <row r="30793" spans="1:24">
      <c r="A30793" s="56">
        <v>4279</v>
      </c>
      <c r="B30793" s="133" t="s">
        <v>31942</v>
      </c>
      <c r="C30793" s="132" t="s">
        <v>21</v>
      </c>
      <c r="D30793" s="131">
        <v>61</v>
      </c>
      <c r="E30793" s="132" t="s">
        <v>31728</v>
      </c>
      <c r="F30793" s="132" t="s">
        <v>23</v>
      </c>
      <c r="G30793" s="130">
        <v>220401007</v>
      </c>
      <c r="H30793" s="56">
        <v>4279</v>
      </c>
      <c r="I30793" s="129" t="s">
        <v>568</v>
      </c>
      <c r="J30793" s="132" t="s">
        <v>580</v>
      </c>
      <c r="K30793" s="132" t="s">
        <v>432</v>
      </c>
      <c r="L30793" s="132" t="s">
        <v>433</v>
      </c>
      <c r="M30793" s="128">
        <v>0</v>
      </c>
      <c r="N30793" s="128">
        <v>750000000</v>
      </c>
      <c r="O30793" s="128">
        <v>2902740</v>
      </c>
      <c r="P30793" s="128">
        <v>2902740</v>
      </c>
      <c r="Q30793" s="128">
        <v>0</v>
      </c>
      <c r="R30793" s="128">
        <v>750000000</v>
      </c>
      <c r="S30793" s="127">
        <v>-750000000</v>
      </c>
      <c r="T30793" s="131" t="s">
        <v>21</v>
      </c>
      <c r="U30793" s="56" t="s">
        <v>21</v>
      </c>
      <c r="W30793" s="56">
        <v>1</v>
      </c>
      <c r="X30793" s="56">
        <v>9</v>
      </c>
    </row>
    <row r="30794" spans="1:24">
      <c r="A30794" s="56">
        <v>4279</v>
      </c>
      <c r="B30794" s="133" t="s">
        <v>31943</v>
      </c>
      <c r="C30794" s="132" t="s">
        <v>21</v>
      </c>
      <c r="D30794" s="131">
        <v>61</v>
      </c>
      <c r="E30794" s="132" t="s">
        <v>31728</v>
      </c>
      <c r="F30794" s="132" t="s">
        <v>23</v>
      </c>
      <c r="G30794" s="130">
        <v>220401207</v>
      </c>
      <c r="H30794" s="56">
        <v>4279</v>
      </c>
      <c r="I30794" s="129" t="s">
        <v>568</v>
      </c>
      <c r="J30794" s="132" t="s">
        <v>582</v>
      </c>
      <c r="K30794" s="132" t="s">
        <v>432</v>
      </c>
      <c r="L30794" s="132" t="s">
        <v>433</v>
      </c>
      <c r="M30794" s="128">
        <v>0</v>
      </c>
      <c r="N30794" s="128">
        <v>800000000</v>
      </c>
      <c r="O30794" s="128">
        <v>0</v>
      </c>
      <c r="P30794" s="128">
        <v>0</v>
      </c>
      <c r="Q30794" s="128">
        <v>0</v>
      </c>
      <c r="R30794" s="128">
        <v>800000000</v>
      </c>
      <c r="S30794" s="127">
        <v>-800000000</v>
      </c>
      <c r="T30794" s="131" t="s">
        <v>21</v>
      </c>
      <c r="U30794" s="56" t="s">
        <v>21</v>
      </c>
      <c r="W30794" s="56">
        <v>1</v>
      </c>
      <c r="X30794" s="56">
        <v>9</v>
      </c>
    </row>
    <row r="30795" spans="1:24">
      <c r="A30795" s="56">
        <v>4279</v>
      </c>
      <c r="B30795" s="133" t="s">
        <v>31944</v>
      </c>
      <c r="C30795" s="132" t="s">
        <v>21</v>
      </c>
      <c r="D30795" s="131">
        <v>61</v>
      </c>
      <c r="E30795" s="132" t="s">
        <v>31728</v>
      </c>
      <c r="F30795" s="132" t="s">
        <v>23</v>
      </c>
      <c r="G30795" s="130">
        <v>220401996</v>
      </c>
      <c r="H30795" s="56">
        <v>4279</v>
      </c>
      <c r="I30795" s="129" t="s">
        <v>568</v>
      </c>
      <c r="J30795" s="132" t="s">
        <v>584</v>
      </c>
      <c r="K30795" s="132" t="s">
        <v>432</v>
      </c>
      <c r="L30795" s="132" t="s">
        <v>433</v>
      </c>
      <c r="M30795" s="128">
        <v>0</v>
      </c>
      <c r="N30795" s="128">
        <v>1800000000</v>
      </c>
      <c r="O30795" s="128">
        <v>37728767</v>
      </c>
      <c r="P30795" s="128">
        <v>1337728767</v>
      </c>
      <c r="Q30795" s="128">
        <v>0</v>
      </c>
      <c r="R30795" s="128">
        <v>3100000000</v>
      </c>
      <c r="S30795" s="127">
        <v>-3100000000</v>
      </c>
      <c r="T30795" s="131" t="s">
        <v>21</v>
      </c>
      <c r="U30795" s="56" t="s">
        <v>21</v>
      </c>
      <c r="W30795" s="56">
        <v>1</v>
      </c>
      <c r="X30795" s="56">
        <v>10</v>
      </c>
    </row>
    <row r="30796" spans="1:24">
      <c r="A30796" s="56">
        <v>4279</v>
      </c>
      <c r="B30796" s="133" t="s">
        <v>31945</v>
      </c>
      <c r="C30796" s="132" t="s">
        <v>21</v>
      </c>
      <c r="D30796" s="131">
        <v>61</v>
      </c>
      <c r="E30796" s="132" t="s">
        <v>31728</v>
      </c>
      <c r="F30796" s="132" t="s">
        <v>23</v>
      </c>
      <c r="G30796" s="130">
        <v>220401998</v>
      </c>
      <c r="H30796" s="56">
        <v>4279</v>
      </c>
      <c r="I30796" s="129" t="s">
        <v>568</v>
      </c>
      <c r="J30796" s="132" t="s">
        <v>586</v>
      </c>
      <c r="K30796" s="132" t="s">
        <v>432</v>
      </c>
      <c r="L30796" s="132" t="s">
        <v>433</v>
      </c>
      <c r="M30796" s="128">
        <v>0</v>
      </c>
      <c r="N30796" s="128">
        <v>2065693576</v>
      </c>
      <c r="O30796" s="128">
        <v>1004250889</v>
      </c>
      <c r="P30796" s="128">
        <v>4254055</v>
      </c>
      <c r="Q30796" s="128">
        <v>0</v>
      </c>
      <c r="R30796" s="128">
        <v>1065696742</v>
      </c>
      <c r="S30796" s="127">
        <v>-1065696742</v>
      </c>
      <c r="T30796" s="131" t="s">
        <v>21</v>
      </c>
      <c r="U30796" s="56" t="s">
        <v>21</v>
      </c>
      <c r="W30796" s="56">
        <v>1</v>
      </c>
      <c r="X30796" s="56">
        <v>10</v>
      </c>
    </row>
    <row r="30797" spans="1:24">
      <c r="A30797" s="56">
        <v>4510</v>
      </c>
      <c r="B30797" s="133" t="s">
        <v>31946</v>
      </c>
      <c r="C30797" s="132" t="s">
        <v>21</v>
      </c>
      <c r="D30797" s="131">
        <v>61</v>
      </c>
      <c r="E30797" s="132" t="s">
        <v>31728</v>
      </c>
      <c r="F30797" s="132" t="s">
        <v>23</v>
      </c>
      <c r="G30797" s="130">
        <v>289801002</v>
      </c>
      <c r="H30797" s="56">
        <v>4510</v>
      </c>
      <c r="I30797" s="129" t="s">
        <v>608</v>
      </c>
      <c r="J30797" s="132" t="s">
        <v>609</v>
      </c>
      <c r="K30797" s="132" t="s">
        <v>610</v>
      </c>
      <c r="L30797" s="132" t="s">
        <v>611</v>
      </c>
      <c r="M30797" s="128">
        <v>0</v>
      </c>
      <c r="N30797" s="128">
        <v>1279108490</v>
      </c>
      <c r="O30797" s="128">
        <v>135850000</v>
      </c>
      <c r="P30797" s="128">
        <v>719721500</v>
      </c>
      <c r="Q30797" s="128">
        <v>0</v>
      </c>
      <c r="R30797" s="128">
        <v>1862979990</v>
      </c>
      <c r="S30797" s="127">
        <v>-1862979990</v>
      </c>
      <c r="T30797" s="131" t="s">
        <v>21</v>
      </c>
      <c r="U30797" s="56" t="s">
        <v>21</v>
      </c>
      <c r="W30797" s="56">
        <v>1</v>
      </c>
      <c r="X30797" s="56">
        <v>10</v>
      </c>
    </row>
    <row r="30798" spans="1:24">
      <c r="A30798" s="56">
        <v>4521</v>
      </c>
      <c r="B30798" s="133" t="s">
        <v>31947</v>
      </c>
      <c r="C30798" s="132" t="s">
        <v>37</v>
      </c>
      <c r="D30798" s="131">
        <v>61</v>
      </c>
      <c r="E30798" s="132" t="s">
        <v>31728</v>
      </c>
      <c r="F30798" s="132" t="s">
        <v>23</v>
      </c>
      <c r="G30798" s="130">
        <v>272001002</v>
      </c>
      <c r="H30798" s="56">
        <v>4521</v>
      </c>
      <c r="I30798" s="129" t="s">
        <v>613</v>
      </c>
      <c r="J30798" s="132" t="s">
        <v>614</v>
      </c>
      <c r="K30798" s="132" t="s">
        <v>610</v>
      </c>
      <c r="L30798" s="132" t="s">
        <v>611</v>
      </c>
      <c r="M30798" s="128">
        <v>0</v>
      </c>
      <c r="N30798" s="128">
        <v>0</v>
      </c>
      <c r="O30798" s="128">
        <v>53187944</v>
      </c>
      <c r="P30798" s="128">
        <v>53187944</v>
      </c>
      <c r="Q30798" s="128">
        <v>0</v>
      </c>
      <c r="R30798" s="128">
        <v>0</v>
      </c>
      <c r="S30798" s="127">
        <v>0</v>
      </c>
      <c r="T30798" s="131" t="s">
        <v>38</v>
      </c>
      <c r="U30798" s="56" t="s">
        <v>38</v>
      </c>
      <c r="W30798" s="56">
        <v>1</v>
      </c>
      <c r="X30798" s="56">
        <v>1</v>
      </c>
    </row>
    <row r="30799" spans="1:24">
      <c r="A30799" s="56">
        <v>4521</v>
      </c>
      <c r="B30799" s="133" t="s">
        <v>31948</v>
      </c>
      <c r="C30799" s="132" t="s">
        <v>40</v>
      </c>
      <c r="D30799" s="131">
        <v>61</v>
      </c>
      <c r="E30799" s="132" t="s">
        <v>31728</v>
      </c>
      <c r="F30799" s="132" t="s">
        <v>23</v>
      </c>
      <c r="G30799" s="130">
        <v>272001002</v>
      </c>
      <c r="H30799" s="56">
        <v>4521</v>
      </c>
      <c r="I30799" s="129" t="s">
        <v>613</v>
      </c>
      <c r="J30799" s="132" t="s">
        <v>614</v>
      </c>
      <c r="K30799" s="132" t="s">
        <v>610</v>
      </c>
      <c r="L30799" s="132" t="s">
        <v>611</v>
      </c>
      <c r="M30799" s="128">
        <v>0</v>
      </c>
      <c r="N30799" s="128">
        <v>0</v>
      </c>
      <c r="O30799" s="128">
        <v>253072043</v>
      </c>
      <c r="P30799" s="128">
        <v>253072043</v>
      </c>
      <c r="Q30799" s="128">
        <v>0</v>
      </c>
      <c r="R30799" s="128">
        <v>0</v>
      </c>
      <c r="S30799" s="127">
        <v>0</v>
      </c>
      <c r="T30799" s="131" t="s">
        <v>38</v>
      </c>
      <c r="U30799" s="56" t="s">
        <v>38</v>
      </c>
      <c r="W30799" s="56">
        <v>1</v>
      </c>
      <c r="X30799" s="56">
        <v>1</v>
      </c>
    </row>
    <row r="30800" spans="1:24">
      <c r="A30800" s="56">
        <v>4521</v>
      </c>
      <c r="B30800" s="133" t="s">
        <v>31949</v>
      </c>
      <c r="C30800" s="132" t="s">
        <v>42</v>
      </c>
      <c r="D30800" s="131">
        <v>61</v>
      </c>
      <c r="E30800" s="132" t="s">
        <v>31728</v>
      </c>
      <c r="F30800" s="132" t="s">
        <v>23</v>
      </c>
      <c r="G30800" s="130">
        <v>272001002</v>
      </c>
      <c r="H30800" s="56">
        <v>4521</v>
      </c>
      <c r="I30800" s="129" t="s">
        <v>613</v>
      </c>
      <c r="J30800" s="132" t="s">
        <v>614</v>
      </c>
      <c r="K30800" s="132" t="s">
        <v>610</v>
      </c>
      <c r="L30800" s="132" t="s">
        <v>611</v>
      </c>
      <c r="M30800" s="128">
        <v>0</v>
      </c>
      <c r="N30800" s="128">
        <v>0</v>
      </c>
      <c r="O30800" s="128">
        <v>173309432</v>
      </c>
      <c r="P30800" s="128">
        <v>173309432</v>
      </c>
      <c r="Q30800" s="128">
        <v>0</v>
      </c>
      <c r="R30800" s="128">
        <v>0</v>
      </c>
      <c r="S30800" s="127">
        <v>0</v>
      </c>
      <c r="T30800" s="131" t="s">
        <v>38</v>
      </c>
      <c r="U30800" s="56" t="s">
        <v>38</v>
      </c>
      <c r="W30800" s="56">
        <v>1</v>
      </c>
      <c r="X30800" s="56">
        <v>1</v>
      </c>
    </row>
    <row r="30801" spans="1:24">
      <c r="A30801" s="56">
        <v>4521</v>
      </c>
      <c r="B30801" s="133" t="s">
        <v>31950</v>
      </c>
      <c r="C30801" s="132" t="s">
        <v>44</v>
      </c>
      <c r="D30801" s="131">
        <v>61</v>
      </c>
      <c r="E30801" s="132" t="s">
        <v>31728</v>
      </c>
      <c r="F30801" s="132" t="s">
        <v>23</v>
      </c>
      <c r="G30801" s="130">
        <v>272001002</v>
      </c>
      <c r="H30801" s="56">
        <v>4521</v>
      </c>
      <c r="I30801" s="129" t="s">
        <v>613</v>
      </c>
      <c r="J30801" s="132" t="s">
        <v>614</v>
      </c>
      <c r="K30801" s="132" t="s">
        <v>610</v>
      </c>
      <c r="L30801" s="132" t="s">
        <v>611</v>
      </c>
      <c r="M30801" s="128">
        <v>0</v>
      </c>
      <c r="N30801" s="128">
        <v>0</v>
      </c>
      <c r="O30801" s="128">
        <v>7763657904</v>
      </c>
      <c r="P30801" s="128">
        <v>7763657904</v>
      </c>
      <c r="Q30801" s="128">
        <v>0</v>
      </c>
      <c r="R30801" s="128">
        <v>0</v>
      </c>
      <c r="S30801" s="127">
        <v>0</v>
      </c>
      <c r="T30801" s="131" t="s">
        <v>44</v>
      </c>
      <c r="U30801" s="56" t="s">
        <v>44</v>
      </c>
      <c r="W30801" s="56">
        <v>1</v>
      </c>
      <c r="X30801" s="56">
        <v>1</v>
      </c>
    </row>
    <row r="30802" spans="1:24">
      <c r="A30802" s="56">
        <v>4521</v>
      </c>
      <c r="B30802" s="133" t="s">
        <v>31951</v>
      </c>
      <c r="C30802" s="132" t="s">
        <v>46</v>
      </c>
      <c r="D30802" s="131">
        <v>61</v>
      </c>
      <c r="E30802" s="132" t="s">
        <v>31728</v>
      </c>
      <c r="F30802" s="132" t="s">
        <v>23</v>
      </c>
      <c r="G30802" s="130">
        <v>272001002</v>
      </c>
      <c r="H30802" s="56">
        <v>4521</v>
      </c>
      <c r="I30802" s="129" t="s">
        <v>613</v>
      </c>
      <c r="J30802" s="132" t="s">
        <v>614</v>
      </c>
      <c r="K30802" s="132" t="s">
        <v>610</v>
      </c>
      <c r="L30802" s="132" t="s">
        <v>611</v>
      </c>
      <c r="M30802" s="128">
        <v>0</v>
      </c>
      <c r="N30802" s="128">
        <v>0</v>
      </c>
      <c r="O30802" s="128">
        <v>9583102006</v>
      </c>
      <c r="P30802" s="128">
        <v>9583102006</v>
      </c>
      <c r="Q30802" s="128">
        <v>0</v>
      </c>
      <c r="R30802" s="128">
        <v>0</v>
      </c>
      <c r="S30802" s="127">
        <v>0</v>
      </c>
      <c r="T30802" s="131" t="s">
        <v>38</v>
      </c>
      <c r="U30802" s="56" t="s">
        <v>38</v>
      </c>
      <c r="W30802" s="56">
        <v>1</v>
      </c>
      <c r="X30802" s="56">
        <v>1</v>
      </c>
    </row>
    <row r="30803" spans="1:24">
      <c r="A30803" s="56">
        <v>4521</v>
      </c>
      <c r="B30803" s="133" t="s">
        <v>31952</v>
      </c>
      <c r="C30803" s="132" t="s">
        <v>50</v>
      </c>
      <c r="D30803" s="131">
        <v>61</v>
      </c>
      <c r="E30803" s="132" t="s">
        <v>31728</v>
      </c>
      <c r="F30803" s="132" t="s">
        <v>23</v>
      </c>
      <c r="G30803" s="130">
        <v>272001002</v>
      </c>
      <c r="H30803" s="56">
        <v>4521</v>
      </c>
      <c r="I30803" s="129" t="s">
        <v>613</v>
      </c>
      <c r="J30803" s="132" t="s">
        <v>614</v>
      </c>
      <c r="K30803" s="132" t="s">
        <v>610</v>
      </c>
      <c r="L30803" s="132" t="s">
        <v>611</v>
      </c>
      <c r="M30803" s="128">
        <v>0</v>
      </c>
      <c r="N30803" s="128">
        <v>0</v>
      </c>
      <c r="O30803" s="128">
        <v>1132448840213</v>
      </c>
      <c r="P30803" s="128">
        <v>1132448840213</v>
      </c>
      <c r="Q30803" s="128">
        <v>0</v>
      </c>
      <c r="R30803" s="128">
        <v>0</v>
      </c>
      <c r="S30803" s="127">
        <v>0</v>
      </c>
      <c r="T30803" s="131" t="s">
        <v>38</v>
      </c>
      <c r="U30803" s="56" t="s">
        <v>38</v>
      </c>
      <c r="W30803" s="56">
        <v>1</v>
      </c>
      <c r="X30803" s="56">
        <v>1</v>
      </c>
    </row>
    <row r="30804" spans="1:24">
      <c r="A30804" s="56">
        <v>4521</v>
      </c>
      <c r="B30804" s="133" t="s">
        <v>31953</v>
      </c>
      <c r="C30804" s="132" t="s">
        <v>52</v>
      </c>
      <c r="D30804" s="131">
        <v>61</v>
      </c>
      <c r="E30804" s="132" t="s">
        <v>31728</v>
      </c>
      <c r="F30804" s="132" t="s">
        <v>23</v>
      </c>
      <c r="G30804" s="130">
        <v>272001002</v>
      </c>
      <c r="H30804" s="56">
        <v>4521</v>
      </c>
      <c r="I30804" s="129" t="s">
        <v>613</v>
      </c>
      <c r="J30804" s="132" t="s">
        <v>614</v>
      </c>
      <c r="K30804" s="132" t="s">
        <v>610</v>
      </c>
      <c r="L30804" s="132" t="s">
        <v>611</v>
      </c>
      <c r="M30804" s="128">
        <v>0</v>
      </c>
      <c r="N30804" s="128">
        <v>0</v>
      </c>
      <c r="O30804" s="128">
        <v>2278698210</v>
      </c>
      <c r="P30804" s="128">
        <v>2278698210</v>
      </c>
      <c r="Q30804" s="128">
        <v>0</v>
      </c>
      <c r="R30804" s="128">
        <v>0</v>
      </c>
      <c r="S30804" s="127">
        <v>0</v>
      </c>
      <c r="T30804" s="131" t="s">
        <v>38</v>
      </c>
      <c r="U30804" s="56" t="s">
        <v>38</v>
      </c>
      <c r="W30804" s="56">
        <v>1</v>
      </c>
      <c r="X30804" s="56">
        <v>1</v>
      </c>
    </row>
    <row r="30805" spans="1:24">
      <c r="A30805" s="56">
        <v>4521</v>
      </c>
      <c r="B30805" s="133" t="s">
        <v>31954</v>
      </c>
      <c r="C30805" s="132" t="s">
        <v>54</v>
      </c>
      <c r="D30805" s="131">
        <v>61</v>
      </c>
      <c r="E30805" s="132" t="s">
        <v>31728</v>
      </c>
      <c r="F30805" s="132" t="s">
        <v>23</v>
      </c>
      <c r="G30805" s="130">
        <v>272001002</v>
      </c>
      <c r="H30805" s="56">
        <v>4521</v>
      </c>
      <c r="I30805" s="129" t="s">
        <v>613</v>
      </c>
      <c r="J30805" s="132" t="s">
        <v>614</v>
      </c>
      <c r="K30805" s="132" t="s">
        <v>610</v>
      </c>
      <c r="L30805" s="132" t="s">
        <v>611</v>
      </c>
      <c r="M30805" s="128">
        <v>0</v>
      </c>
      <c r="N30805" s="128">
        <v>0</v>
      </c>
      <c r="O30805" s="128">
        <v>293641890</v>
      </c>
      <c r="P30805" s="128">
        <v>293641890</v>
      </c>
      <c r="Q30805" s="128">
        <v>0</v>
      </c>
      <c r="R30805" s="128">
        <v>0</v>
      </c>
      <c r="S30805" s="127">
        <v>0</v>
      </c>
      <c r="T30805" s="131" t="s">
        <v>38</v>
      </c>
      <c r="U30805" s="56" t="s">
        <v>38</v>
      </c>
      <c r="W30805" s="56">
        <v>1</v>
      </c>
      <c r="X30805" s="56">
        <v>1</v>
      </c>
    </row>
    <row r="30806" spans="1:24">
      <c r="A30806" s="56">
        <v>4521</v>
      </c>
      <c r="B30806" s="133" t="s">
        <v>31955</v>
      </c>
      <c r="C30806" s="132" t="s">
        <v>58</v>
      </c>
      <c r="D30806" s="131">
        <v>61</v>
      </c>
      <c r="E30806" s="132" t="s">
        <v>31728</v>
      </c>
      <c r="F30806" s="132" t="s">
        <v>23</v>
      </c>
      <c r="G30806" s="130">
        <v>272001002</v>
      </c>
      <c r="H30806" s="56">
        <v>4521</v>
      </c>
      <c r="I30806" s="129" t="s">
        <v>613</v>
      </c>
      <c r="J30806" s="132" t="s">
        <v>614</v>
      </c>
      <c r="K30806" s="132" t="s">
        <v>610</v>
      </c>
      <c r="L30806" s="132" t="s">
        <v>611</v>
      </c>
      <c r="M30806" s="128">
        <v>0</v>
      </c>
      <c r="N30806" s="128">
        <v>0</v>
      </c>
      <c r="O30806" s="128">
        <v>1934526616638</v>
      </c>
      <c r="P30806" s="128">
        <v>1934526616638</v>
      </c>
      <c r="Q30806" s="128">
        <v>0</v>
      </c>
      <c r="R30806" s="128">
        <v>0</v>
      </c>
      <c r="S30806" s="127">
        <v>0</v>
      </c>
      <c r="T30806" s="131" t="s">
        <v>58</v>
      </c>
      <c r="U30806" s="56" t="s">
        <v>58</v>
      </c>
      <c r="W30806" s="56">
        <v>1</v>
      </c>
      <c r="X30806" s="56">
        <v>1</v>
      </c>
    </row>
    <row r="30807" spans="1:24">
      <c r="A30807" s="56">
        <v>4521</v>
      </c>
      <c r="B30807" s="133" t="s">
        <v>31956</v>
      </c>
      <c r="C30807" s="132" t="s">
        <v>21</v>
      </c>
      <c r="D30807" s="131">
        <v>61</v>
      </c>
      <c r="E30807" s="132" t="s">
        <v>31728</v>
      </c>
      <c r="F30807" s="132" t="s">
        <v>23</v>
      </c>
      <c r="G30807" s="130">
        <v>272001002</v>
      </c>
      <c r="H30807" s="56">
        <v>4521</v>
      </c>
      <c r="I30807" s="129" t="s">
        <v>613</v>
      </c>
      <c r="J30807" s="132" t="s">
        <v>614</v>
      </c>
      <c r="K30807" s="132" t="s">
        <v>610</v>
      </c>
      <c r="L30807" s="132" t="s">
        <v>611</v>
      </c>
      <c r="M30807" s="128">
        <v>0</v>
      </c>
      <c r="N30807" s="128">
        <v>830440000</v>
      </c>
      <c r="O30807" s="128">
        <v>4250439711</v>
      </c>
      <c r="P30807" s="128">
        <v>4342999714</v>
      </c>
      <c r="Q30807" s="128">
        <v>0</v>
      </c>
      <c r="R30807" s="128">
        <v>923000003</v>
      </c>
      <c r="S30807" s="127">
        <v>-923000003</v>
      </c>
      <c r="T30807" s="131" t="s">
        <v>21</v>
      </c>
      <c r="U30807" s="56" t="s">
        <v>21</v>
      </c>
      <c r="W30807" s="56">
        <v>1</v>
      </c>
      <c r="X30807" s="56">
        <v>9</v>
      </c>
    </row>
    <row r="30808" spans="1:24">
      <c r="A30808" s="56">
        <v>4521</v>
      </c>
      <c r="B30808" s="133" t="s">
        <v>31957</v>
      </c>
      <c r="C30808" s="132" t="s">
        <v>21</v>
      </c>
      <c r="D30808" s="131">
        <v>61</v>
      </c>
      <c r="E30808" s="132" t="s">
        <v>31728</v>
      </c>
      <c r="F30808" s="132" t="s">
        <v>23</v>
      </c>
      <c r="G30808" s="130">
        <v>272002001</v>
      </c>
      <c r="H30808" s="56">
        <v>4521</v>
      </c>
      <c r="I30808" s="129" t="s">
        <v>631</v>
      </c>
      <c r="J30808" s="132" t="s">
        <v>632</v>
      </c>
      <c r="K30808" s="132" t="s">
        <v>610</v>
      </c>
      <c r="L30808" s="132" t="s">
        <v>611</v>
      </c>
      <c r="M30808" s="128">
        <v>0</v>
      </c>
      <c r="N30808" s="128">
        <v>0</v>
      </c>
      <c r="O30808" s="128">
        <v>29198400</v>
      </c>
      <c r="P30808" s="128">
        <v>29198400</v>
      </c>
      <c r="Q30808" s="128">
        <v>0</v>
      </c>
      <c r="R30808" s="128">
        <v>0</v>
      </c>
      <c r="S30808" s="127">
        <v>0</v>
      </c>
      <c r="T30808" s="131" t="s">
        <v>21</v>
      </c>
      <c r="U30808" s="56" t="s">
        <v>21</v>
      </c>
      <c r="W30808" s="56">
        <v>1</v>
      </c>
      <c r="X30808" s="56">
        <v>1</v>
      </c>
    </row>
    <row r="30809" spans="1:24">
      <c r="A30809" s="56">
        <v>4531</v>
      </c>
      <c r="B30809" s="133" t="s">
        <v>31958</v>
      </c>
      <c r="C30809" s="132" t="s">
        <v>37</v>
      </c>
      <c r="D30809" s="131">
        <v>61</v>
      </c>
      <c r="E30809" s="132" t="s">
        <v>31728</v>
      </c>
      <c r="F30809" s="132" t="s">
        <v>23</v>
      </c>
      <c r="G30809" s="130">
        <v>280202002</v>
      </c>
      <c r="H30809" s="56">
        <v>4531</v>
      </c>
      <c r="I30809" s="129" t="s">
        <v>634</v>
      </c>
      <c r="J30809" s="132" t="s">
        <v>635</v>
      </c>
      <c r="K30809" s="132" t="s">
        <v>610</v>
      </c>
      <c r="L30809" s="132" t="s">
        <v>611</v>
      </c>
      <c r="M30809" s="128">
        <v>0</v>
      </c>
      <c r="N30809" s="128">
        <v>0</v>
      </c>
      <c r="O30809" s="128">
        <v>77469</v>
      </c>
      <c r="P30809" s="128">
        <v>77469</v>
      </c>
      <c r="Q30809" s="128">
        <v>0</v>
      </c>
      <c r="R30809" s="128">
        <v>0</v>
      </c>
      <c r="S30809" s="127">
        <v>0</v>
      </c>
      <c r="T30809" s="131" t="s">
        <v>38</v>
      </c>
      <c r="U30809" s="56" t="s">
        <v>38</v>
      </c>
      <c r="W30809" s="56">
        <v>1</v>
      </c>
      <c r="X30809" s="56">
        <v>1</v>
      </c>
    </row>
    <row r="30810" spans="1:24">
      <c r="A30810" s="56">
        <v>4531</v>
      </c>
      <c r="B30810" s="133" t="s">
        <v>31959</v>
      </c>
      <c r="C30810" s="132" t="s">
        <v>40</v>
      </c>
      <c r="D30810" s="131">
        <v>61</v>
      </c>
      <c r="E30810" s="132" t="s">
        <v>31728</v>
      </c>
      <c r="F30810" s="132" t="s">
        <v>23</v>
      </c>
      <c r="G30810" s="130">
        <v>280202002</v>
      </c>
      <c r="H30810" s="56">
        <v>4531</v>
      </c>
      <c r="I30810" s="129" t="s">
        <v>634</v>
      </c>
      <c r="J30810" s="132" t="s">
        <v>635</v>
      </c>
      <c r="K30810" s="132" t="s">
        <v>610</v>
      </c>
      <c r="L30810" s="132" t="s">
        <v>611</v>
      </c>
      <c r="M30810" s="128">
        <v>0</v>
      </c>
      <c r="N30810" s="128">
        <v>0</v>
      </c>
      <c r="O30810" s="128">
        <v>111065</v>
      </c>
      <c r="P30810" s="128">
        <v>111065</v>
      </c>
      <c r="Q30810" s="128">
        <v>0</v>
      </c>
      <c r="R30810" s="128">
        <v>0</v>
      </c>
      <c r="S30810" s="127">
        <v>0</v>
      </c>
      <c r="T30810" s="131" t="s">
        <v>38</v>
      </c>
      <c r="U30810" s="56" t="s">
        <v>38</v>
      </c>
      <c r="W30810" s="56">
        <v>1</v>
      </c>
      <c r="X30810" s="56">
        <v>1</v>
      </c>
    </row>
    <row r="30811" spans="1:24">
      <c r="A30811" s="56">
        <v>4531</v>
      </c>
      <c r="B30811" s="133" t="s">
        <v>31960</v>
      </c>
      <c r="C30811" s="132" t="s">
        <v>42</v>
      </c>
      <c r="D30811" s="131">
        <v>61</v>
      </c>
      <c r="E30811" s="132" t="s">
        <v>31728</v>
      </c>
      <c r="F30811" s="132" t="s">
        <v>23</v>
      </c>
      <c r="G30811" s="130">
        <v>280202002</v>
      </c>
      <c r="H30811" s="56">
        <v>4531</v>
      </c>
      <c r="I30811" s="129" t="s">
        <v>634</v>
      </c>
      <c r="J30811" s="132" t="s">
        <v>635</v>
      </c>
      <c r="K30811" s="132" t="s">
        <v>610</v>
      </c>
      <c r="L30811" s="132" t="s">
        <v>611</v>
      </c>
      <c r="M30811" s="128">
        <v>0</v>
      </c>
      <c r="N30811" s="128">
        <v>0</v>
      </c>
      <c r="O30811" s="128">
        <v>149192</v>
      </c>
      <c r="P30811" s="128">
        <v>149192</v>
      </c>
      <c r="Q30811" s="128">
        <v>0</v>
      </c>
      <c r="R30811" s="128">
        <v>0</v>
      </c>
      <c r="S30811" s="127">
        <v>0</v>
      </c>
      <c r="T30811" s="131" t="s">
        <v>38</v>
      </c>
      <c r="U30811" s="56" t="s">
        <v>38</v>
      </c>
      <c r="W30811" s="56">
        <v>1</v>
      </c>
      <c r="X30811" s="56">
        <v>1</v>
      </c>
    </row>
    <row r="30812" spans="1:24">
      <c r="A30812" s="56">
        <v>4531</v>
      </c>
      <c r="B30812" s="133" t="s">
        <v>31961</v>
      </c>
      <c r="C30812" s="132" t="s">
        <v>44</v>
      </c>
      <c r="D30812" s="131">
        <v>61</v>
      </c>
      <c r="E30812" s="132" t="s">
        <v>31728</v>
      </c>
      <c r="F30812" s="132" t="s">
        <v>23</v>
      </c>
      <c r="G30812" s="130">
        <v>280202002</v>
      </c>
      <c r="H30812" s="56">
        <v>4531</v>
      </c>
      <c r="I30812" s="129" t="s">
        <v>634</v>
      </c>
      <c r="J30812" s="132" t="s">
        <v>635</v>
      </c>
      <c r="K30812" s="132" t="s">
        <v>610</v>
      </c>
      <c r="L30812" s="132" t="s">
        <v>611</v>
      </c>
      <c r="M30812" s="128">
        <v>0</v>
      </c>
      <c r="N30812" s="128">
        <v>0</v>
      </c>
      <c r="O30812" s="128">
        <v>1011486</v>
      </c>
      <c r="P30812" s="128">
        <v>1011486</v>
      </c>
      <c r="Q30812" s="128">
        <v>0</v>
      </c>
      <c r="R30812" s="128">
        <v>0</v>
      </c>
      <c r="S30812" s="127">
        <v>0</v>
      </c>
      <c r="T30812" s="131" t="s">
        <v>44</v>
      </c>
      <c r="U30812" s="56" t="s">
        <v>44</v>
      </c>
      <c r="W30812" s="56">
        <v>1</v>
      </c>
      <c r="X30812" s="56">
        <v>1</v>
      </c>
    </row>
    <row r="30813" spans="1:24">
      <c r="A30813" s="56">
        <v>4531</v>
      </c>
      <c r="B30813" s="133" t="s">
        <v>31962</v>
      </c>
      <c r="C30813" s="132" t="s">
        <v>46</v>
      </c>
      <c r="D30813" s="131">
        <v>61</v>
      </c>
      <c r="E30813" s="132" t="s">
        <v>31728</v>
      </c>
      <c r="F30813" s="132" t="s">
        <v>23</v>
      </c>
      <c r="G30813" s="130">
        <v>280202002</v>
      </c>
      <c r="H30813" s="56">
        <v>4531</v>
      </c>
      <c r="I30813" s="129" t="s">
        <v>634</v>
      </c>
      <c r="J30813" s="132" t="s">
        <v>635</v>
      </c>
      <c r="K30813" s="132" t="s">
        <v>610</v>
      </c>
      <c r="L30813" s="132" t="s">
        <v>611</v>
      </c>
      <c r="M30813" s="128">
        <v>0</v>
      </c>
      <c r="N30813" s="128">
        <v>0</v>
      </c>
      <c r="O30813" s="128">
        <v>53192</v>
      </c>
      <c r="P30813" s="128">
        <v>53192</v>
      </c>
      <c r="Q30813" s="128">
        <v>0</v>
      </c>
      <c r="R30813" s="128">
        <v>0</v>
      </c>
      <c r="S30813" s="127">
        <v>0</v>
      </c>
      <c r="T30813" s="131" t="s">
        <v>38</v>
      </c>
      <c r="U30813" s="56" t="s">
        <v>38</v>
      </c>
      <c r="W30813" s="56">
        <v>1</v>
      </c>
      <c r="X30813" s="56">
        <v>1</v>
      </c>
    </row>
    <row r="30814" spans="1:24">
      <c r="A30814" s="56">
        <v>4531</v>
      </c>
      <c r="B30814" s="133" t="s">
        <v>31963</v>
      </c>
      <c r="C30814" s="132" t="s">
        <v>48</v>
      </c>
      <c r="D30814" s="131">
        <v>61</v>
      </c>
      <c r="E30814" s="132" t="s">
        <v>31728</v>
      </c>
      <c r="F30814" s="132" t="s">
        <v>23</v>
      </c>
      <c r="G30814" s="130">
        <v>280202002</v>
      </c>
      <c r="H30814" s="56">
        <v>4531</v>
      </c>
      <c r="I30814" s="129" t="s">
        <v>634</v>
      </c>
      <c r="J30814" s="132" t="s">
        <v>635</v>
      </c>
      <c r="K30814" s="132" t="s">
        <v>610</v>
      </c>
      <c r="L30814" s="132" t="s">
        <v>611</v>
      </c>
      <c r="M30814" s="128">
        <v>0</v>
      </c>
      <c r="N30814" s="128">
        <v>0</v>
      </c>
      <c r="O30814" s="128">
        <v>2425</v>
      </c>
      <c r="P30814" s="128">
        <v>2425</v>
      </c>
      <c r="Q30814" s="128">
        <v>0</v>
      </c>
      <c r="R30814" s="128">
        <v>0</v>
      </c>
      <c r="S30814" s="127">
        <v>0</v>
      </c>
      <c r="T30814" s="131" t="s">
        <v>38</v>
      </c>
      <c r="U30814" s="56" t="s">
        <v>38</v>
      </c>
      <c r="W30814" s="56">
        <v>1</v>
      </c>
      <c r="X30814" s="56">
        <v>1</v>
      </c>
    </row>
    <row r="30815" spans="1:24">
      <c r="A30815" s="56">
        <v>4531</v>
      </c>
      <c r="B30815" s="133" t="s">
        <v>31964</v>
      </c>
      <c r="C30815" s="132" t="s">
        <v>50</v>
      </c>
      <c r="D30815" s="131">
        <v>61</v>
      </c>
      <c r="E30815" s="132" t="s">
        <v>31728</v>
      </c>
      <c r="F30815" s="132" t="s">
        <v>23</v>
      </c>
      <c r="G30815" s="130">
        <v>280202002</v>
      </c>
      <c r="H30815" s="56">
        <v>4531</v>
      </c>
      <c r="I30815" s="129" t="s">
        <v>634</v>
      </c>
      <c r="J30815" s="132" t="s">
        <v>635</v>
      </c>
      <c r="K30815" s="132" t="s">
        <v>610</v>
      </c>
      <c r="L30815" s="132" t="s">
        <v>611</v>
      </c>
      <c r="M30815" s="128">
        <v>0</v>
      </c>
      <c r="N30815" s="128">
        <v>0</v>
      </c>
      <c r="O30815" s="128">
        <v>471686</v>
      </c>
      <c r="P30815" s="128">
        <v>471686</v>
      </c>
      <c r="Q30815" s="128">
        <v>0</v>
      </c>
      <c r="R30815" s="128">
        <v>0</v>
      </c>
      <c r="S30815" s="127">
        <v>0</v>
      </c>
      <c r="T30815" s="131" t="s">
        <v>38</v>
      </c>
      <c r="U30815" s="56" t="s">
        <v>38</v>
      </c>
      <c r="W30815" s="56">
        <v>1</v>
      </c>
      <c r="X30815" s="56">
        <v>1</v>
      </c>
    </row>
    <row r="30816" spans="1:24">
      <c r="A30816" s="56">
        <v>4531</v>
      </c>
      <c r="B30816" s="133" t="s">
        <v>31965</v>
      </c>
      <c r="C30816" s="132" t="s">
        <v>54</v>
      </c>
      <c r="D30816" s="131">
        <v>61</v>
      </c>
      <c r="E30816" s="132" t="s">
        <v>31728</v>
      </c>
      <c r="F30816" s="132" t="s">
        <v>23</v>
      </c>
      <c r="G30816" s="130">
        <v>280202002</v>
      </c>
      <c r="H30816" s="56">
        <v>4531</v>
      </c>
      <c r="I30816" s="129" t="s">
        <v>634</v>
      </c>
      <c r="J30816" s="132" t="s">
        <v>635</v>
      </c>
      <c r="K30816" s="132" t="s">
        <v>610</v>
      </c>
      <c r="L30816" s="132" t="s">
        <v>611</v>
      </c>
      <c r="M30816" s="128">
        <v>0</v>
      </c>
      <c r="N30816" s="128">
        <v>0</v>
      </c>
      <c r="O30816" s="128">
        <v>16517</v>
      </c>
      <c r="P30816" s="128">
        <v>16517</v>
      </c>
      <c r="Q30816" s="128">
        <v>0</v>
      </c>
      <c r="R30816" s="128">
        <v>0</v>
      </c>
      <c r="S30816" s="127">
        <v>0</v>
      </c>
      <c r="T30816" s="131" t="s">
        <v>38</v>
      </c>
      <c r="U30816" s="56" t="s">
        <v>38</v>
      </c>
      <c r="W30816" s="56">
        <v>1</v>
      </c>
      <c r="X30816" s="56">
        <v>1</v>
      </c>
    </row>
    <row r="30817" spans="1:24">
      <c r="A30817" s="56">
        <v>4531</v>
      </c>
      <c r="B30817" s="133" t="s">
        <v>31966</v>
      </c>
      <c r="C30817" s="132" t="s">
        <v>56</v>
      </c>
      <c r="D30817" s="131">
        <v>61</v>
      </c>
      <c r="E30817" s="132" t="s">
        <v>31728</v>
      </c>
      <c r="F30817" s="132" t="s">
        <v>23</v>
      </c>
      <c r="G30817" s="130">
        <v>280202002</v>
      </c>
      <c r="H30817" s="56">
        <v>4531</v>
      </c>
      <c r="I30817" s="129" t="s">
        <v>634</v>
      </c>
      <c r="J30817" s="132" t="s">
        <v>635</v>
      </c>
      <c r="K30817" s="132" t="s">
        <v>610</v>
      </c>
      <c r="L30817" s="132" t="s">
        <v>611</v>
      </c>
      <c r="M30817" s="128">
        <v>0</v>
      </c>
      <c r="N30817" s="128">
        <v>0</v>
      </c>
      <c r="O30817" s="128">
        <v>410</v>
      </c>
      <c r="P30817" s="128">
        <v>410</v>
      </c>
      <c r="Q30817" s="128">
        <v>0</v>
      </c>
      <c r="R30817" s="128">
        <v>0</v>
      </c>
      <c r="S30817" s="127">
        <v>0</v>
      </c>
      <c r="T30817" s="131" t="s">
        <v>38</v>
      </c>
      <c r="U30817" s="56" t="s">
        <v>38</v>
      </c>
      <c r="W30817" s="56">
        <v>1</v>
      </c>
      <c r="X30817" s="56">
        <v>1</v>
      </c>
    </row>
    <row r="30818" spans="1:24">
      <c r="A30818" s="56">
        <v>4531</v>
      </c>
      <c r="B30818" s="133" t="s">
        <v>31967</v>
      </c>
      <c r="C30818" s="132" t="s">
        <v>58</v>
      </c>
      <c r="D30818" s="131">
        <v>61</v>
      </c>
      <c r="E30818" s="132" t="s">
        <v>31728</v>
      </c>
      <c r="F30818" s="132" t="s">
        <v>23</v>
      </c>
      <c r="G30818" s="130">
        <v>280202002</v>
      </c>
      <c r="H30818" s="56">
        <v>4531</v>
      </c>
      <c r="I30818" s="129" t="s">
        <v>634</v>
      </c>
      <c r="J30818" s="132" t="s">
        <v>635</v>
      </c>
      <c r="K30818" s="132" t="s">
        <v>610</v>
      </c>
      <c r="L30818" s="132" t="s">
        <v>611</v>
      </c>
      <c r="M30818" s="128">
        <v>0</v>
      </c>
      <c r="N30818" s="128">
        <v>0</v>
      </c>
      <c r="O30818" s="128">
        <v>61552244</v>
      </c>
      <c r="P30818" s="128">
        <v>61552244</v>
      </c>
      <c r="Q30818" s="128">
        <v>0</v>
      </c>
      <c r="R30818" s="128">
        <v>0</v>
      </c>
      <c r="S30818" s="127">
        <v>0</v>
      </c>
      <c r="T30818" s="131" t="s">
        <v>58</v>
      </c>
      <c r="U30818" s="56" t="s">
        <v>58</v>
      </c>
      <c r="W30818" s="56">
        <v>1</v>
      </c>
      <c r="X30818" s="56">
        <v>1</v>
      </c>
    </row>
    <row r="30819" spans="1:24">
      <c r="A30819" s="56">
        <v>4531</v>
      </c>
      <c r="B30819" s="133" t="s">
        <v>31968</v>
      </c>
      <c r="C30819" s="132" t="s">
        <v>21</v>
      </c>
      <c r="D30819" s="131">
        <v>61</v>
      </c>
      <c r="E30819" s="132" t="s">
        <v>31728</v>
      </c>
      <c r="F30819" s="132" t="s">
        <v>23</v>
      </c>
      <c r="G30819" s="130">
        <v>280202002</v>
      </c>
      <c r="H30819" s="56">
        <v>4531</v>
      </c>
      <c r="I30819" s="129" t="s">
        <v>634</v>
      </c>
      <c r="J30819" s="132" t="s">
        <v>635</v>
      </c>
      <c r="K30819" s="132" t="s">
        <v>610</v>
      </c>
      <c r="L30819" s="132" t="s">
        <v>611</v>
      </c>
      <c r="M30819" s="128">
        <v>0</v>
      </c>
      <c r="N30819" s="128">
        <v>441722453</v>
      </c>
      <c r="O30819" s="128">
        <v>455628742</v>
      </c>
      <c r="P30819" s="128">
        <v>458065972</v>
      </c>
      <c r="Q30819" s="128">
        <v>0</v>
      </c>
      <c r="R30819" s="128">
        <v>444159683</v>
      </c>
      <c r="S30819" s="127">
        <v>-444159683</v>
      </c>
      <c r="T30819" s="131" t="s">
        <v>21</v>
      </c>
      <c r="U30819" s="56" t="s">
        <v>21</v>
      </c>
      <c r="W30819" s="56">
        <v>1</v>
      </c>
      <c r="X30819" s="56">
        <v>9</v>
      </c>
    </row>
    <row r="30820" spans="1:24">
      <c r="A30820" s="56">
        <v>4531</v>
      </c>
      <c r="B30820" s="133" t="s">
        <v>31969</v>
      </c>
      <c r="C30820" s="132" t="s">
        <v>21</v>
      </c>
      <c r="D30820" s="131">
        <v>61</v>
      </c>
      <c r="E30820" s="132" t="s">
        <v>31728</v>
      </c>
      <c r="F30820" s="132" t="s">
        <v>23</v>
      </c>
      <c r="G30820" s="130">
        <v>280202998</v>
      </c>
      <c r="H30820" s="56">
        <v>4531</v>
      </c>
      <c r="I30820" s="129" t="s">
        <v>634</v>
      </c>
      <c r="J30820" s="132" t="s">
        <v>650</v>
      </c>
      <c r="K30820" s="132" t="s">
        <v>610</v>
      </c>
      <c r="L30820" s="132" t="s">
        <v>611</v>
      </c>
      <c r="M30820" s="128">
        <v>0</v>
      </c>
      <c r="N30820" s="128">
        <v>0</v>
      </c>
      <c r="O30820" s="128">
        <v>0</v>
      </c>
      <c r="P30820" s="128">
        <v>25347820</v>
      </c>
      <c r="Q30820" s="128">
        <v>0</v>
      </c>
      <c r="R30820" s="128">
        <v>25347820</v>
      </c>
      <c r="S30820" s="127">
        <v>-25347820</v>
      </c>
      <c r="T30820" s="131" t="s">
        <v>21</v>
      </c>
      <c r="U30820" s="56" t="s">
        <v>21</v>
      </c>
      <c r="W30820" s="56">
        <v>1</v>
      </c>
      <c r="X30820" s="56">
        <v>8</v>
      </c>
    </row>
    <row r="30821" spans="1:24">
      <c r="A30821" s="56">
        <v>4538</v>
      </c>
      <c r="B30821" s="133" t="s">
        <v>31970</v>
      </c>
      <c r="C30821" s="132" t="s">
        <v>21</v>
      </c>
      <c r="D30821" s="131">
        <v>61</v>
      </c>
      <c r="E30821" s="132" t="s">
        <v>31728</v>
      </c>
      <c r="F30821" s="132" t="s">
        <v>23</v>
      </c>
      <c r="G30821" s="130">
        <v>280203001</v>
      </c>
      <c r="H30821" s="56">
        <v>4538</v>
      </c>
      <c r="I30821" s="129" t="s">
        <v>652</v>
      </c>
      <c r="J30821" s="132" t="s">
        <v>653</v>
      </c>
      <c r="K30821" s="132" t="s">
        <v>610</v>
      </c>
      <c r="L30821" s="132" t="s">
        <v>611</v>
      </c>
      <c r="M30821" s="128">
        <v>0</v>
      </c>
      <c r="N30821" s="128">
        <v>612584916</v>
      </c>
      <c r="O30821" s="128">
        <v>612584916</v>
      </c>
      <c r="P30821" s="128">
        <v>546823856</v>
      </c>
      <c r="Q30821" s="128">
        <v>0</v>
      </c>
      <c r="R30821" s="128">
        <v>546823856</v>
      </c>
      <c r="S30821" s="127">
        <v>-546823856</v>
      </c>
      <c r="T30821" s="131" t="s">
        <v>21</v>
      </c>
      <c r="U30821" s="56" t="s">
        <v>21</v>
      </c>
      <c r="W30821" s="56">
        <v>1</v>
      </c>
      <c r="X30821" s="56">
        <v>9</v>
      </c>
    </row>
    <row r="30822" spans="1:24">
      <c r="A30822" s="56">
        <v>4538</v>
      </c>
      <c r="B30822" s="133" t="s">
        <v>31971</v>
      </c>
      <c r="C30822" s="132" t="s">
        <v>21</v>
      </c>
      <c r="D30822" s="131">
        <v>61</v>
      </c>
      <c r="E30822" s="132" t="s">
        <v>31728</v>
      </c>
      <c r="F30822" s="132" t="s">
        <v>23</v>
      </c>
      <c r="G30822" s="130">
        <v>280298002</v>
      </c>
      <c r="H30822" s="56">
        <v>4538</v>
      </c>
      <c r="I30822" s="129" t="s">
        <v>655</v>
      </c>
      <c r="J30822" s="132" t="s">
        <v>656</v>
      </c>
      <c r="K30822" s="132" t="s">
        <v>610</v>
      </c>
      <c r="L30822" s="132" t="s">
        <v>611</v>
      </c>
      <c r="M30822" s="128">
        <v>0</v>
      </c>
      <c r="N30822" s="128">
        <v>47323</v>
      </c>
      <c r="O30822" s="128">
        <v>47323</v>
      </c>
      <c r="P30822" s="128">
        <v>49226</v>
      </c>
      <c r="Q30822" s="128">
        <v>0</v>
      </c>
      <c r="R30822" s="128">
        <v>49226</v>
      </c>
      <c r="S30822" s="127">
        <v>-49226</v>
      </c>
      <c r="T30822" s="131" t="s">
        <v>21</v>
      </c>
      <c r="U30822" s="56" t="s">
        <v>21</v>
      </c>
      <c r="W30822" s="56">
        <v>1</v>
      </c>
      <c r="X30822" s="56">
        <v>5</v>
      </c>
    </row>
    <row r="30823" spans="1:24">
      <c r="A30823" s="56">
        <v>4539</v>
      </c>
      <c r="B30823" s="133" t="s">
        <v>31972</v>
      </c>
      <c r="C30823" s="132" t="s">
        <v>21</v>
      </c>
      <c r="D30823" s="131">
        <v>61</v>
      </c>
      <c r="E30823" s="132" t="s">
        <v>31728</v>
      </c>
      <c r="F30823" s="132" t="s">
        <v>23</v>
      </c>
      <c r="G30823" s="130">
        <v>289802008</v>
      </c>
      <c r="H30823" s="56">
        <v>4539</v>
      </c>
      <c r="I30823" s="129" t="s">
        <v>658</v>
      </c>
      <c r="J30823" s="132" t="s">
        <v>659</v>
      </c>
      <c r="K30823" s="132" t="s">
        <v>610</v>
      </c>
      <c r="L30823" s="132" t="s">
        <v>611</v>
      </c>
      <c r="M30823" s="128">
        <v>0</v>
      </c>
      <c r="N30823" s="128">
        <v>37444070</v>
      </c>
      <c r="O30823" s="128">
        <v>0</v>
      </c>
      <c r="P30823" s="128">
        <v>0</v>
      </c>
      <c r="Q30823" s="128">
        <v>0</v>
      </c>
      <c r="R30823" s="128">
        <v>37444070</v>
      </c>
      <c r="S30823" s="127">
        <v>-37444070</v>
      </c>
      <c r="T30823" s="131" t="s">
        <v>21</v>
      </c>
      <c r="U30823" s="56" t="s">
        <v>21</v>
      </c>
      <c r="W30823" s="56">
        <v>1</v>
      </c>
      <c r="X30823" s="56">
        <v>8</v>
      </c>
    </row>
    <row r="30824" spans="1:24">
      <c r="A30824" s="56">
        <v>4539</v>
      </c>
      <c r="B30824" s="133" t="s">
        <v>31973</v>
      </c>
      <c r="C30824" s="132" t="s">
        <v>21</v>
      </c>
      <c r="D30824" s="131">
        <v>61</v>
      </c>
      <c r="E30824" s="132" t="s">
        <v>31728</v>
      </c>
      <c r="F30824" s="132" t="s">
        <v>23</v>
      </c>
      <c r="G30824" s="130">
        <v>289802010</v>
      </c>
      <c r="H30824" s="56">
        <v>4539</v>
      </c>
      <c r="I30824" s="129" t="s">
        <v>658</v>
      </c>
      <c r="J30824" s="132" t="s">
        <v>661</v>
      </c>
      <c r="K30824" s="132" t="s">
        <v>610</v>
      </c>
      <c r="L30824" s="132" t="s">
        <v>611</v>
      </c>
      <c r="M30824" s="128">
        <v>0</v>
      </c>
      <c r="N30824" s="128">
        <v>86571394</v>
      </c>
      <c r="O30824" s="128">
        <v>0</v>
      </c>
      <c r="P30824" s="128">
        <v>0</v>
      </c>
      <c r="Q30824" s="128">
        <v>0</v>
      </c>
      <c r="R30824" s="128">
        <v>86571394</v>
      </c>
      <c r="S30824" s="127">
        <v>-86571394</v>
      </c>
      <c r="T30824" s="131" t="s">
        <v>21</v>
      </c>
      <c r="U30824" s="56" t="s">
        <v>21</v>
      </c>
      <c r="W30824" s="56">
        <v>1</v>
      </c>
      <c r="X30824" s="56">
        <v>8</v>
      </c>
    </row>
    <row r="30825" spans="1:24">
      <c r="A30825" s="56">
        <v>4540</v>
      </c>
      <c r="B30825" s="133" t="s">
        <v>31974</v>
      </c>
      <c r="C30825" s="132" t="s">
        <v>21</v>
      </c>
      <c r="D30825" s="131">
        <v>61</v>
      </c>
      <c r="E30825" s="132" t="s">
        <v>31728</v>
      </c>
      <c r="F30825" s="132" t="s">
        <v>23</v>
      </c>
      <c r="G30825" s="130">
        <v>270301001</v>
      </c>
      <c r="H30825" s="56">
        <v>4540</v>
      </c>
      <c r="I30825" s="129" t="s">
        <v>666</v>
      </c>
      <c r="J30825" s="132" t="s">
        <v>667</v>
      </c>
      <c r="K30825" s="132" t="s">
        <v>610</v>
      </c>
      <c r="L30825" s="132" t="s">
        <v>611</v>
      </c>
      <c r="M30825" s="128">
        <v>0</v>
      </c>
      <c r="N30825" s="128">
        <v>0</v>
      </c>
      <c r="O30825" s="128">
        <v>36178607670</v>
      </c>
      <c r="P30825" s="128">
        <v>36178607670</v>
      </c>
      <c r="Q30825" s="128">
        <v>0</v>
      </c>
      <c r="R30825" s="128">
        <v>0</v>
      </c>
      <c r="S30825" s="127">
        <v>0</v>
      </c>
      <c r="T30825" s="131" t="s">
        <v>21</v>
      </c>
      <c r="U30825" s="56" t="s">
        <v>21</v>
      </c>
      <c r="W30825" s="56">
        <v>1</v>
      </c>
      <c r="X30825" s="56">
        <v>1</v>
      </c>
    </row>
    <row r="30826" spans="1:24">
      <c r="A30826" s="56">
        <v>4550</v>
      </c>
      <c r="B30826" s="133" t="s">
        <v>31975</v>
      </c>
      <c r="C30826" s="132" t="s">
        <v>44</v>
      </c>
      <c r="D30826" s="131">
        <v>61</v>
      </c>
      <c r="E30826" s="132" t="s">
        <v>31728</v>
      </c>
      <c r="F30826" s="132" t="s">
        <v>23</v>
      </c>
      <c r="G30826" s="130">
        <v>270301001</v>
      </c>
      <c r="H30826" s="56">
        <v>4550</v>
      </c>
      <c r="I30826" s="129" t="s">
        <v>666</v>
      </c>
      <c r="J30826" s="132" t="s">
        <v>667</v>
      </c>
      <c r="K30826" s="132" t="s">
        <v>610</v>
      </c>
      <c r="L30826" s="132" t="s">
        <v>611</v>
      </c>
      <c r="M30826" s="128">
        <v>0</v>
      </c>
      <c r="N30826" s="128">
        <v>0</v>
      </c>
      <c r="O30826" s="128">
        <v>40787382307</v>
      </c>
      <c r="P30826" s="128">
        <v>40787382307</v>
      </c>
      <c r="Q30826" s="128">
        <v>0</v>
      </c>
      <c r="R30826" s="128">
        <v>0</v>
      </c>
      <c r="S30826" s="127">
        <v>0</v>
      </c>
      <c r="T30826" s="131" t="s">
        <v>44</v>
      </c>
      <c r="U30826" s="56" t="s">
        <v>44</v>
      </c>
      <c r="W30826" s="56">
        <v>1</v>
      </c>
      <c r="X30826" s="56">
        <v>1</v>
      </c>
    </row>
    <row r="30827" spans="1:24">
      <c r="A30827" s="56">
        <v>4550</v>
      </c>
      <c r="B30827" s="133" t="s">
        <v>31976</v>
      </c>
      <c r="C30827" s="132" t="s">
        <v>58</v>
      </c>
      <c r="D30827" s="131">
        <v>61</v>
      </c>
      <c r="E30827" s="132" t="s">
        <v>31728</v>
      </c>
      <c r="F30827" s="132" t="s">
        <v>23</v>
      </c>
      <c r="G30827" s="130">
        <v>270301001</v>
      </c>
      <c r="H30827" s="56">
        <v>4550</v>
      </c>
      <c r="I30827" s="129" t="s">
        <v>666</v>
      </c>
      <c r="J30827" s="132" t="s">
        <v>667</v>
      </c>
      <c r="K30827" s="132" t="s">
        <v>610</v>
      </c>
      <c r="L30827" s="132" t="s">
        <v>611</v>
      </c>
      <c r="M30827" s="128">
        <v>0</v>
      </c>
      <c r="N30827" s="128">
        <v>0</v>
      </c>
      <c r="O30827" s="128">
        <v>55760226114</v>
      </c>
      <c r="P30827" s="128">
        <v>55760226114</v>
      </c>
      <c r="Q30827" s="128">
        <v>0</v>
      </c>
      <c r="R30827" s="128">
        <v>0</v>
      </c>
      <c r="S30827" s="127">
        <v>0</v>
      </c>
      <c r="T30827" s="131" t="s">
        <v>58</v>
      </c>
      <c r="U30827" s="56" t="s">
        <v>58</v>
      </c>
      <c r="W30827" s="56">
        <v>1</v>
      </c>
      <c r="X30827" s="56">
        <v>1</v>
      </c>
    </row>
    <row r="30828" spans="1:24">
      <c r="A30828" s="56">
        <v>4599</v>
      </c>
      <c r="B30828" s="133" t="s">
        <v>31977</v>
      </c>
      <c r="C30828" s="132" t="s">
        <v>21</v>
      </c>
      <c r="D30828" s="131">
        <v>61</v>
      </c>
      <c r="E30828" s="132" t="s">
        <v>31728</v>
      </c>
      <c r="F30828" s="132" t="s">
        <v>23</v>
      </c>
      <c r="G30828" s="130">
        <v>270302003</v>
      </c>
      <c r="H30828" s="56">
        <v>4599</v>
      </c>
      <c r="I30828" s="129" t="s">
        <v>686</v>
      </c>
      <c r="J30828" s="132" t="s">
        <v>687</v>
      </c>
      <c r="K30828" s="132" t="s">
        <v>610</v>
      </c>
      <c r="L30828" s="132" t="s">
        <v>611</v>
      </c>
      <c r="M30828" s="128">
        <v>0</v>
      </c>
      <c r="N30828" s="128">
        <v>53053870</v>
      </c>
      <c r="O30828" s="128">
        <v>4517563608</v>
      </c>
      <c r="P30828" s="128">
        <v>4570040108</v>
      </c>
      <c r="Q30828" s="128">
        <v>0</v>
      </c>
      <c r="R30828" s="128">
        <v>105530370</v>
      </c>
      <c r="S30828" s="127">
        <v>-105530370</v>
      </c>
      <c r="T30828" s="131" t="s">
        <v>21</v>
      </c>
      <c r="U30828" s="56" t="s">
        <v>21</v>
      </c>
      <c r="W30828" s="56">
        <v>1</v>
      </c>
      <c r="X30828" s="56">
        <v>9</v>
      </c>
    </row>
    <row r="30829" spans="1:24">
      <c r="A30829" s="56">
        <v>4599</v>
      </c>
      <c r="B30829" s="133" t="s">
        <v>31978</v>
      </c>
      <c r="C30829" s="132" t="s">
        <v>21</v>
      </c>
      <c r="D30829" s="131">
        <v>61</v>
      </c>
      <c r="E30829" s="132" t="s">
        <v>31728</v>
      </c>
      <c r="F30829" s="132" t="s">
        <v>23</v>
      </c>
      <c r="G30829" s="130">
        <v>270302007</v>
      </c>
      <c r="H30829" s="56">
        <v>4599</v>
      </c>
      <c r="I30829" s="129" t="s">
        <v>686</v>
      </c>
      <c r="J30829" s="132" t="s">
        <v>7872</v>
      </c>
      <c r="K30829" s="132" t="s">
        <v>610</v>
      </c>
      <c r="L30829" s="132" t="s">
        <v>611</v>
      </c>
      <c r="M30829" s="128">
        <v>0</v>
      </c>
      <c r="N30829" s="128">
        <v>0</v>
      </c>
      <c r="O30829" s="128">
        <v>315001</v>
      </c>
      <c r="P30829" s="128">
        <v>315001</v>
      </c>
      <c r="Q30829" s="128">
        <v>0</v>
      </c>
      <c r="R30829" s="128">
        <v>0</v>
      </c>
      <c r="S30829" s="127">
        <v>0</v>
      </c>
      <c r="T30829" s="131" t="s">
        <v>21</v>
      </c>
      <c r="U30829" s="56" t="s">
        <v>21</v>
      </c>
      <c r="W30829" s="56">
        <v>1</v>
      </c>
      <c r="X30829" s="56">
        <v>1</v>
      </c>
    </row>
    <row r="30830" spans="1:24">
      <c r="A30830" s="56">
        <v>4599</v>
      </c>
      <c r="B30830" s="133" t="s">
        <v>31979</v>
      </c>
      <c r="C30830" s="132" t="s">
        <v>50</v>
      </c>
      <c r="D30830" s="131">
        <v>61</v>
      </c>
      <c r="E30830" s="132" t="s">
        <v>31728</v>
      </c>
      <c r="F30830" s="132" t="s">
        <v>23</v>
      </c>
      <c r="G30830" s="130">
        <v>270310003</v>
      </c>
      <c r="H30830" s="56">
        <v>4599</v>
      </c>
      <c r="I30830" s="129" t="s">
        <v>693</v>
      </c>
      <c r="J30830" s="132" t="s">
        <v>694</v>
      </c>
      <c r="K30830" s="132" t="s">
        <v>610</v>
      </c>
      <c r="L30830" s="132" t="s">
        <v>611</v>
      </c>
      <c r="M30830" s="128">
        <v>0</v>
      </c>
      <c r="N30830" s="128">
        <v>0</v>
      </c>
      <c r="O30830" s="128">
        <v>12120069</v>
      </c>
      <c r="P30830" s="128">
        <v>12120069</v>
      </c>
      <c r="Q30830" s="128">
        <v>0</v>
      </c>
      <c r="R30830" s="128">
        <v>0</v>
      </c>
      <c r="S30830" s="127">
        <v>0</v>
      </c>
      <c r="T30830" s="131" t="s">
        <v>38</v>
      </c>
      <c r="U30830" s="56" t="s">
        <v>38</v>
      </c>
      <c r="W30830" s="56">
        <v>1</v>
      </c>
      <c r="X30830" s="56">
        <v>1</v>
      </c>
    </row>
    <row r="30831" spans="1:24">
      <c r="A30831" s="56">
        <v>4599</v>
      </c>
      <c r="B30831" s="133" t="s">
        <v>31980</v>
      </c>
      <c r="C30831" s="132" t="s">
        <v>58</v>
      </c>
      <c r="D30831" s="131">
        <v>61</v>
      </c>
      <c r="E30831" s="132" t="s">
        <v>31728</v>
      </c>
      <c r="F30831" s="132" t="s">
        <v>23</v>
      </c>
      <c r="G30831" s="130">
        <v>270310003</v>
      </c>
      <c r="H30831" s="56">
        <v>4599</v>
      </c>
      <c r="I30831" s="129" t="s">
        <v>693</v>
      </c>
      <c r="J30831" s="132" t="s">
        <v>694</v>
      </c>
      <c r="K30831" s="132" t="s">
        <v>610</v>
      </c>
      <c r="L30831" s="132" t="s">
        <v>611</v>
      </c>
      <c r="M30831" s="128">
        <v>0</v>
      </c>
      <c r="N30831" s="128">
        <v>0</v>
      </c>
      <c r="O30831" s="128">
        <v>4557822</v>
      </c>
      <c r="P30831" s="128">
        <v>4557822</v>
      </c>
      <c r="Q30831" s="128">
        <v>0</v>
      </c>
      <c r="R30831" s="128">
        <v>0</v>
      </c>
      <c r="S30831" s="127">
        <v>0</v>
      </c>
      <c r="T30831" s="131" t="s">
        <v>58</v>
      </c>
      <c r="U30831" s="56" t="s">
        <v>58</v>
      </c>
      <c r="W30831" s="56">
        <v>1</v>
      </c>
      <c r="X30831" s="56">
        <v>1</v>
      </c>
    </row>
    <row r="30832" spans="1:24">
      <c r="A30832" s="56">
        <v>4599</v>
      </c>
      <c r="B30832" s="133" t="s">
        <v>31981</v>
      </c>
      <c r="C30832" s="132" t="s">
        <v>21</v>
      </c>
      <c r="D30832" s="131">
        <v>61</v>
      </c>
      <c r="E30832" s="132" t="s">
        <v>31728</v>
      </c>
      <c r="F30832" s="132" t="s">
        <v>23</v>
      </c>
      <c r="G30832" s="130">
        <v>270310003</v>
      </c>
      <c r="H30832" s="56">
        <v>4599</v>
      </c>
      <c r="I30832" s="129" t="s">
        <v>693</v>
      </c>
      <c r="J30832" s="132" t="s">
        <v>694</v>
      </c>
      <c r="K30832" s="132" t="s">
        <v>610</v>
      </c>
      <c r="L30832" s="132" t="s">
        <v>611</v>
      </c>
      <c r="M30832" s="128">
        <v>0</v>
      </c>
      <c r="N30832" s="128">
        <v>0</v>
      </c>
      <c r="O30832" s="128">
        <v>22302086068</v>
      </c>
      <c r="P30832" s="128">
        <v>22302086068</v>
      </c>
      <c r="Q30832" s="128">
        <v>0</v>
      </c>
      <c r="R30832" s="128">
        <v>0</v>
      </c>
      <c r="S30832" s="127">
        <v>0</v>
      </c>
      <c r="T30832" s="131" t="s">
        <v>21</v>
      </c>
      <c r="U30832" s="56" t="s">
        <v>21</v>
      </c>
      <c r="W30832" s="56">
        <v>1</v>
      </c>
      <c r="X30832" s="56">
        <v>1</v>
      </c>
    </row>
    <row r="30833" spans="1:24">
      <c r="A30833" s="56">
        <v>4599</v>
      </c>
      <c r="B30833" s="133" t="s">
        <v>31982</v>
      </c>
      <c r="C30833" s="132" t="s">
        <v>44</v>
      </c>
      <c r="D30833" s="131">
        <v>61</v>
      </c>
      <c r="E30833" s="132" t="s">
        <v>31728</v>
      </c>
      <c r="F30833" s="132" t="s">
        <v>23</v>
      </c>
      <c r="G30833" s="130">
        <v>270310004</v>
      </c>
      <c r="H30833" s="56">
        <v>4599</v>
      </c>
      <c r="I30833" s="129" t="s">
        <v>693</v>
      </c>
      <c r="J30833" s="132" t="s">
        <v>697</v>
      </c>
      <c r="K30833" s="132" t="s">
        <v>610</v>
      </c>
      <c r="L30833" s="132" t="s">
        <v>611</v>
      </c>
      <c r="M30833" s="128">
        <v>0</v>
      </c>
      <c r="N30833" s="128">
        <v>0</v>
      </c>
      <c r="O30833" s="128">
        <v>129943820</v>
      </c>
      <c r="P30833" s="128">
        <v>129943820</v>
      </c>
      <c r="Q30833" s="128">
        <v>0</v>
      </c>
      <c r="R30833" s="128">
        <v>0</v>
      </c>
      <c r="S30833" s="127">
        <v>0</v>
      </c>
      <c r="T30833" s="131" t="s">
        <v>44</v>
      </c>
      <c r="U30833" s="56" t="s">
        <v>44</v>
      </c>
      <c r="W30833" s="56">
        <v>1</v>
      </c>
      <c r="X30833" s="56">
        <v>1</v>
      </c>
    </row>
    <row r="30834" spans="1:24">
      <c r="A30834" s="56">
        <v>4599</v>
      </c>
      <c r="B30834" s="133" t="s">
        <v>31983</v>
      </c>
      <c r="C30834" s="132" t="s">
        <v>58</v>
      </c>
      <c r="D30834" s="131">
        <v>61</v>
      </c>
      <c r="E30834" s="132" t="s">
        <v>31728</v>
      </c>
      <c r="F30834" s="132" t="s">
        <v>23</v>
      </c>
      <c r="G30834" s="130">
        <v>270310004</v>
      </c>
      <c r="H30834" s="56">
        <v>4599</v>
      </c>
      <c r="I30834" s="129" t="s">
        <v>693</v>
      </c>
      <c r="J30834" s="132" t="s">
        <v>697</v>
      </c>
      <c r="K30834" s="132" t="s">
        <v>610</v>
      </c>
      <c r="L30834" s="132" t="s">
        <v>611</v>
      </c>
      <c r="M30834" s="128">
        <v>0</v>
      </c>
      <c r="N30834" s="128">
        <v>0</v>
      </c>
      <c r="O30834" s="128">
        <v>26777616640</v>
      </c>
      <c r="P30834" s="128">
        <v>26777616640</v>
      </c>
      <c r="Q30834" s="128">
        <v>0</v>
      </c>
      <c r="R30834" s="128">
        <v>0</v>
      </c>
      <c r="S30834" s="127">
        <v>0</v>
      </c>
      <c r="T30834" s="131" t="s">
        <v>58</v>
      </c>
      <c r="U30834" s="56" t="s">
        <v>58</v>
      </c>
      <c r="W30834" s="56">
        <v>1</v>
      </c>
      <c r="X30834" s="56">
        <v>1</v>
      </c>
    </row>
    <row r="30835" spans="1:24">
      <c r="A30835" s="56">
        <v>4599</v>
      </c>
      <c r="B30835" s="133" t="s">
        <v>31984</v>
      </c>
      <c r="C30835" s="132" t="s">
        <v>21</v>
      </c>
      <c r="D30835" s="131">
        <v>61</v>
      </c>
      <c r="E30835" s="132" t="s">
        <v>31728</v>
      </c>
      <c r="F30835" s="132" t="s">
        <v>23</v>
      </c>
      <c r="G30835" s="130">
        <v>270310004</v>
      </c>
      <c r="H30835" s="56">
        <v>4599</v>
      </c>
      <c r="I30835" s="129" t="s">
        <v>693</v>
      </c>
      <c r="J30835" s="132" t="s">
        <v>697</v>
      </c>
      <c r="K30835" s="132" t="s">
        <v>610</v>
      </c>
      <c r="L30835" s="132" t="s">
        <v>611</v>
      </c>
      <c r="M30835" s="128">
        <v>0</v>
      </c>
      <c r="N30835" s="128">
        <v>0</v>
      </c>
      <c r="O30835" s="128">
        <v>682420921986</v>
      </c>
      <c r="P30835" s="128">
        <v>682420921986</v>
      </c>
      <c r="Q30835" s="128">
        <v>0</v>
      </c>
      <c r="R30835" s="128">
        <v>0</v>
      </c>
      <c r="S30835" s="127">
        <v>0</v>
      </c>
      <c r="T30835" s="131" t="s">
        <v>21</v>
      </c>
      <c r="U30835" s="56" t="s">
        <v>21</v>
      </c>
      <c r="W30835" s="56">
        <v>1</v>
      </c>
      <c r="X30835" s="56">
        <v>1</v>
      </c>
    </row>
    <row r="30836" spans="1:24">
      <c r="A30836" s="56">
        <v>4599</v>
      </c>
      <c r="B30836" s="133" t="s">
        <v>31985</v>
      </c>
      <c r="C30836" s="132" t="s">
        <v>58</v>
      </c>
      <c r="D30836" s="131">
        <v>61</v>
      </c>
      <c r="E30836" s="132" t="s">
        <v>31728</v>
      </c>
      <c r="F30836" s="132" t="s">
        <v>23</v>
      </c>
      <c r="G30836" s="130">
        <v>270310005</v>
      </c>
      <c r="H30836" s="56">
        <v>4599</v>
      </c>
      <c r="I30836" s="129" t="s">
        <v>693</v>
      </c>
      <c r="J30836" s="132" t="s">
        <v>703</v>
      </c>
      <c r="K30836" s="132" t="s">
        <v>610</v>
      </c>
      <c r="L30836" s="132" t="s">
        <v>611</v>
      </c>
      <c r="M30836" s="128">
        <v>0</v>
      </c>
      <c r="N30836" s="128">
        <v>0</v>
      </c>
      <c r="O30836" s="128">
        <v>352908575068</v>
      </c>
      <c r="P30836" s="128">
        <v>352908575068</v>
      </c>
      <c r="Q30836" s="128">
        <v>0</v>
      </c>
      <c r="R30836" s="128">
        <v>0</v>
      </c>
      <c r="S30836" s="127">
        <v>0</v>
      </c>
      <c r="T30836" s="131" t="s">
        <v>58</v>
      </c>
      <c r="U30836" s="56" t="s">
        <v>58</v>
      </c>
      <c r="W30836" s="56">
        <v>1</v>
      </c>
      <c r="X30836" s="56">
        <v>1</v>
      </c>
    </row>
    <row r="30837" spans="1:24">
      <c r="A30837" s="56">
        <v>4599</v>
      </c>
      <c r="B30837" s="133" t="s">
        <v>31986</v>
      </c>
      <c r="C30837" s="132" t="s">
        <v>21</v>
      </c>
      <c r="D30837" s="131">
        <v>61</v>
      </c>
      <c r="E30837" s="132" t="s">
        <v>31728</v>
      </c>
      <c r="F30837" s="132" t="s">
        <v>23</v>
      </c>
      <c r="G30837" s="130">
        <v>270310005</v>
      </c>
      <c r="H30837" s="56">
        <v>4599</v>
      </c>
      <c r="I30837" s="129" t="s">
        <v>693</v>
      </c>
      <c r="J30837" s="132" t="s">
        <v>703</v>
      </c>
      <c r="K30837" s="132" t="s">
        <v>610</v>
      </c>
      <c r="L30837" s="132" t="s">
        <v>611</v>
      </c>
      <c r="M30837" s="128">
        <v>0</v>
      </c>
      <c r="N30837" s="128">
        <v>0</v>
      </c>
      <c r="O30837" s="128">
        <v>496661593817</v>
      </c>
      <c r="P30837" s="128">
        <v>496661593817</v>
      </c>
      <c r="Q30837" s="128">
        <v>0</v>
      </c>
      <c r="R30837" s="128">
        <v>0</v>
      </c>
      <c r="S30837" s="127">
        <v>0</v>
      </c>
      <c r="T30837" s="131" t="s">
        <v>21</v>
      </c>
      <c r="U30837" s="56" t="s">
        <v>21</v>
      </c>
      <c r="W30837" s="56">
        <v>1</v>
      </c>
      <c r="X30837" s="56">
        <v>1</v>
      </c>
    </row>
    <row r="30838" spans="1:24">
      <c r="A30838" s="56">
        <v>4599</v>
      </c>
      <c r="B30838" s="133" t="s">
        <v>31987</v>
      </c>
      <c r="C30838" s="132" t="s">
        <v>44</v>
      </c>
      <c r="D30838" s="131">
        <v>61</v>
      </c>
      <c r="E30838" s="132" t="s">
        <v>31728</v>
      </c>
      <c r="F30838" s="132" t="s">
        <v>23</v>
      </c>
      <c r="G30838" s="130">
        <v>270310012</v>
      </c>
      <c r="H30838" s="56">
        <v>4599</v>
      </c>
      <c r="I30838" s="129" t="s">
        <v>693</v>
      </c>
      <c r="J30838" s="132" t="s">
        <v>705</v>
      </c>
      <c r="K30838" s="132" t="s">
        <v>610</v>
      </c>
      <c r="L30838" s="132" t="s">
        <v>611</v>
      </c>
      <c r="M30838" s="128">
        <v>0</v>
      </c>
      <c r="N30838" s="128">
        <v>0</v>
      </c>
      <c r="O30838" s="128">
        <v>1537544495</v>
      </c>
      <c r="P30838" s="128">
        <v>1537544495</v>
      </c>
      <c r="Q30838" s="128">
        <v>0</v>
      </c>
      <c r="R30838" s="128">
        <v>0</v>
      </c>
      <c r="S30838" s="127">
        <v>0</v>
      </c>
      <c r="T30838" s="131" t="s">
        <v>44</v>
      </c>
      <c r="U30838" s="56" t="s">
        <v>44</v>
      </c>
      <c r="W30838" s="56">
        <v>1</v>
      </c>
      <c r="X30838" s="56">
        <v>1</v>
      </c>
    </row>
    <row r="30839" spans="1:24">
      <c r="A30839" s="56">
        <v>4599</v>
      </c>
      <c r="B30839" s="133" t="s">
        <v>31988</v>
      </c>
      <c r="C30839" s="132" t="s">
        <v>58</v>
      </c>
      <c r="D30839" s="131">
        <v>61</v>
      </c>
      <c r="E30839" s="132" t="s">
        <v>31728</v>
      </c>
      <c r="F30839" s="132" t="s">
        <v>23</v>
      </c>
      <c r="G30839" s="130">
        <v>270310012</v>
      </c>
      <c r="H30839" s="56">
        <v>4599</v>
      </c>
      <c r="I30839" s="129" t="s">
        <v>693</v>
      </c>
      <c r="J30839" s="132" t="s">
        <v>705</v>
      </c>
      <c r="K30839" s="132" t="s">
        <v>610</v>
      </c>
      <c r="L30839" s="132" t="s">
        <v>611</v>
      </c>
      <c r="M30839" s="128">
        <v>0</v>
      </c>
      <c r="N30839" s="128">
        <v>0</v>
      </c>
      <c r="O30839" s="128">
        <v>287911357601</v>
      </c>
      <c r="P30839" s="128">
        <v>287911357601</v>
      </c>
      <c r="Q30839" s="128">
        <v>0</v>
      </c>
      <c r="R30839" s="128">
        <v>0</v>
      </c>
      <c r="S30839" s="127">
        <v>0</v>
      </c>
      <c r="T30839" s="131" t="s">
        <v>58</v>
      </c>
      <c r="U30839" s="56" t="s">
        <v>58</v>
      </c>
      <c r="W30839" s="56">
        <v>1</v>
      </c>
      <c r="X30839" s="56">
        <v>1</v>
      </c>
    </row>
    <row r="30840" spans="1:24">
      <c r="A30840" s="56">
        <v>4599</v>
      </c>
      <c r="B30840" s="133" t="s">
        <v>31989</v>
      </c>
      <c r="C30840" s="132" t="s">
        <v>21</v>
      </c>
      <c r="D30840" s="131">
        <v>61</v>
      </c>
      <c r="E30840" s="132" t="s">
        <v>31728</v>
      </c>
      <c r="F30840" s="132" t="s">
        <v>23</v>
      </c>
      <c r="G30840" s="130">
        <v>270310012</v>
      </c>
      <c r="H30840" s="56">
        <v>4599</v>
      </c>
      <c r="I30840" s="129" t="s">
        <v>693</v>
      </c>
      <c r="J30840" s="132" t="s">
        <v>705</v>
      </c>
      <c r="K30840" s="132" t="s">
        <v>610</v>
      </c>
      <c r="L30840" s="132" t="s">
        <v>611</v>
      </c>
      <c r="M30840" s="128">
        <v>0</v>
      </c>
      <c r="N30840" s="128">
        <v>0</v>
      </c>
      <c r="O30840" s="128">
        <v>906610708</v>
      </c>
      <c r="P30840" s="128">
        <v>906610708</v>
      </c>
      <c r="Q30840" s="128">
        <v>0</v>
      </c>
      <c r="R30840" s="128">
        <v>0</v>
      </c>
      <c r="S30840" s="127">
        <v>0</v>
      </c>
      <c r="T30840" s="131" t="s">
        <v>21</v>
      </c>
      <c r="U30840" s="56" t="s">
        <v>21</v>
      </c>
      <c r="W30840" s="56">
        <v>1</v>
      </c>
      <c r="X30840" s="56">
        <v>1</v>
      </c>
    </row>
    <row r="30841" spans="1:24">
      <c r="A30841" s="56">
        <v>4599</v>
      </c>
      <c r="B30841" s="133" t="s">
        <v>31990</v>
      </c>
      <c r="C30841" s="132" t="s">
        <v>21</v>
      </c>
      <c r="D30841" s="131">
        <v>61</v>
      </c>
      <c r="E30841" s="132" t="s">
        <v>31728</v>
      </c>
      <c r="F30841" s="132" t="s">
        <v>23</v>
      </c>
      <c r="G30841" s="130">
        <v>270310013</v>
      </c>
      <c r="H30841" s="56">
        <v>4599</v>
      </c>
      <c r="I30841" s="129" t="s">
        <v>693</v>
      </c>
      <c r="J30841" s="132" t="s">
        <v>710</v>
      </c>
      <c r="K30841" s="132" t="s">
        <v>610</v>
      </c>
      <c r="L30841" s="132" t="s">
        <v>611</v>
      </c>
      <c r="M30841" s="128">
        <v>0</v>
      </c>
      <c r="N30841" s="128">
        <v>0</v>
      </c>
      <c r="O30841" s="128">
        <v>49289863014</v>
      </c>
      <c r="P30841" s="128">
        <v>49289863014</v>
      </c>
      <c r="Q30841" s="128">
        <v>0</v>
      </c>
      <c r="R30841" s="128">
        <v>0</v>
      </c>
      <c r="S30841" s="127">
        <v>0</v>
      </c>
      <c r="T30841" s="131" t="s">
        <v>21</v>
      </c>
      <c r="U30841" s="56" t="s">
        <v>21</v>
      </c>
      <c r="W30841" s="56">
        <v>1</v>
      </c>
      <c r="X30841" s="56">
        <v>1</v>
      </c>
    </row>
    <row r="30842" spans="1:24">
      <c r="A30842" s="56">
        <v>4599</v>
      </c>
      <c r="B30842" s="133" t="s">
        <v>31991</v>
      </c>
      <c r="C30842" s="132" t="s">
        <v>21</v>
      </c>
      <c r="D30842" s="131">
        <v>61</v>
      </c>
      <c r="E30842" s="132" t="s">
        <v>31728</v>
      </c>
      <c r="F30842" s="132" t="s">
        <v>23</v>
      </c>
      <c r="G30842" s="130">
        <v>270310014</v>
      </c>
      <c r="H30842" s="56">
        <v>4599</v>
      </c>
      <c r="I30842" s="129" t="s">
        <v>693</v>
      </c>
      <c r="J30842" s="132" t="s">
        <v>715</v>
      </c>
      <c r="K30842" s="132" t="s">
        <v>610</v>
      </c>
      <c r="L30842" s="132" t="s">
        <v>611</v>
      </c>
      <c r="M30842" s="128">
        <v>0</v>
      </c>
      <c r="N30842" s="128">
        <v>0</v>
      </c>
      <c r="O30842" s="128">
        <v>16444931507</v>
      </c>
      <c r="P30842" s="128">
        <v>16444931507</v>
      </c>
      <c r="Q30842" s="128">
        <v>0</v>
      </c>
      <c r="R30842" s="128">
        <v>0</v>
      </c>
      <c r="S30842" s="127">
        <v>0</v>
      </c>
      <c r="T30842" s="131" t="s">
        <v>21</v>
      </c>
      <c r="U30842" s="56" t="s">
        <v>21</v>
      </c>
      <c r="W30842" s="56">
        <v>1</v>
      </c>
      <c r="X30842" s="56">
        <v>1</v>
      </c>
    </row>
    <row r="30843" spans="1:24">
      <c r="A30843" s="56">
        <v>4599</v>
      </c>
      <c r="B30843" s="133" t="s">
        <v>31992</v>
      </c>
      <c r="C30843" s="132" t="s">
        <v>58</v>
      </c>
      <c r="D30843" s="131">
        <v>61</v>
      </c>
      <c r="E30843" s="132" t="s">
        <v>31728</v>
      </c>
      <c r="F30843" s="132" t="s">
        <v>23</v>
      </c>
      <c r="G30843" s="130">
        <v>270310103</v>
      </c>
      <c r="H30843" s="56">
        <v>4599</v>
      </c>
      <c r="I30843" s="129" t="s">
        <v>693</v>
      </c>
      <c r="J30843" s="132" t="s">
        <v>720</v>
      </c>
      <c r="K30843" s="132" t="s">
        <v>610</v>
      </c>
      <c r="L30843" s="132" t="s">
        <v>611</v>
      </c>
      <c r="M30843" s="128">
        <v>0</v>
      </c>
      <c r="N30843" s="128">
        <v>0</v>
      </c>
      <c r="O30843" s="128">
        <v>4409478812</v>
      </c>
      <c r="P30843" s="128">
        <v>4409478812</v>
      </c>
      <c r="Q30843" s="128">
        <v>0</v>
      </c>
      <c r="R30843" s="128">
        <v>0</v>
      </c>
      <c r="S30843" s="127">
        <v>0</v>
      </c>
      <c r="T30843" s="131" t="s">
        <v>58</v>
      </c>
      <c r="U30843" s="56" t="s">
        <v>58</v>
      </c>
      <c r="W30843" s="56">
        <v>1</v>
      </c>
      <c r="X30843" s="56">
        <v>1</v>
      </c>
    </row>
    <row r="30844" spans="1:24">
      <c r="A30844" s="56">
        <v>4599</v>
      </c>
      <c r="B30844" s="133" t="s">
        <v>31993</v>
      </c>
      <c r="C30844" s="132" t="s">
        <v>21</v>
      </c>
      <c r="D30844" s="131">
        <v>61</v>
      </c>
      <c r="E30844" s="132" t="s">
        <v>31728</v>
      </c>
      <c r="F30844" s="132" t="s">
        <v>23</v>
      </c>
      <c r="G30844" s="130">
        <v>270310103</v>
      </c>
      <c r="H30844" s="56">
        <v>4599</v>
      </c>
      <c r="I30844" s="129" t="s">
        <v>693</v>
      </c>
      <c r="J30844" s="132" t="s">
        <v>720</v>
      </c>
      <c r="K30844" s="132" t="s">
        <v>610</v>
      </c>
      <c r="L30844" s="132" t="s">
        <v>611</v>
      </c>
      <c r="M30844" s="128">
        <v>0</v>
      </c>
      <c r="N30844" s="128">
        <v>0</v>
      </c>
      <c r="O30844" s="128">
        <v>1823932702067</v>
      </c>
      <c r="P30844" s="128">
        <v>1823932702067</v>
      </c>
      <c r="Q30844" s="128">
        <v>0</v>
      </c>
      <c r="R30844" s="128">
        <v>0</v>
      </c>
      <c r="S30844" s="127">
        <v>0</v>
      </c>
      <c r="T30844" s="131" t="s">
        <v>21</v>
      </c>
      <c r="U30844" s="56" t="s">
        <v>21</v>
      </c>
      <c r="W30844" s="56">
        <v>1</v>
      </c>
      <c r="X30844" s="56">
        <v>1</v>
      </c>
    </row>
    <row r="30845" spans="1:24">
      <c r="A30845" s="56">
        <v>4599</v>
      </c>
      <c r="B30845" s="133" t="s">
        <v>31994</v>
      </c>
      <c r="C30845" s="132" t="s">
        <v>21</v>
      </c>
      <c r="D30845" s="131">
        <v>61</v>
      </c>
      <c r="E30845" s="132" t="s">
        <v>31728</v>
      </c>
      <c r="F30845" s="132" t="s">
        <v>23</v>
      </c>
      <c r="G30845" s="130">
        <v>270310106</v>
      </c>
      <c r="H30845" s="56">
        <v>4599</v>
      </c>
      <c r="I30845" s="129" t="s">
        <v>693</v>
      </c>
      <c r="J30845" s="132" t="s">
        <v>724</v>
      </c>
      <c r="K30845" s="132" t="s">
        <v>610</v>
      </c>
      <c r="L30845" s="132" t="s">
        <v>611</v>
      </c>
      <c r="M30845" s="128">
        <v>0</v>
      </c>
      <c r="N30845" s="128">
        <v>0</v>
      </c>
      <c r="O30845" s="128">
        <v>573679400</v>
      </c>
      <c r="P30845" s="128">
        <v>573679400</v>
      </c>
      <c r="Q30845" s="128">
        <v>0</v>
      </c>
      <c r="R30845" s="128">
        <v>0</v>
      </c>
      <c r="S30845" s="127">
        <v>0</v>
      </c>
      <c r="T30845" s="131" t="s">
        <v>21</v>
      </c>
      <c r="U30845" s="56" t="s">
        <v>21</v>
      </c>
      <c r="W30845" s="56">
        <v>1</v>
      </c>
      <c r="X30845" s="56">
        <v>1</v>
      </c>
    </row>
    <row r="30846" spans="1:24">
      <c r="A30846" s="56">
        <v>4599</v>
      </c>
      <c r="B30846" s="133" t="s">
        <v>31995</v>
      </c>
      <c r="C30846" s="132" t="s">
        <v>44</v>
      </c>
      <c r="D30846" s="131">
        <v>61</v>
      </c>
      <c r="E30846" s="132" t="s">
        <v>31728</v>
      </c>
      <c r="F30846" s="132" t="s">
        <v>23</v>
      </c>
      <c r="G30846" s="130">
        <v>270310201</v>
      </c>
      <c r="H30846" s="56">
        <v>4599</v>
      </c>
      <c r="I30846" s="129" t="s">
        <v>693</v>
      </c>
      <c r="J30846" s="132" t="s">
        <v>726</v>
      </c>
      <c r="K30846" s="132" t="s">
        <v>610</v>
      </c>
      <c r="L30846" s="132" t="s">
        <v>611</v>
      </c>
      <c r="M30846" s="128">
        <v>0</v>
      </c>
      <c r="N30846" s="128">
        <v>0</v>
      </c>
      <c r="O30846" s="128">
        <v>259912529834</v>
      </c>
      <c r="P30846" s="128">
        <v>259912529834</v>
      </c>
      <c r="Q30846" s="128">
        <v>0</v>
      </c>
      <c r="R30846" s="128">
        <v>0</v>
      </c>
      <c r="S30846" s="127">
        <v>0</v>
      </c>
      <c r="T30846" s="131" t="s">
        <v>44</v>
      </c>
      <c r="U30846" s="56" t="s">
        <v>44</v>
      </c>
      <c r="W30846" s="56">
        <v>1</v>
      </c>
      <c r="X30846" s="56">
        <v>1</v>
      </c>
    </row>
    <row r="30847" spans="1:24">
      <c r="A30847" s="56">
        <v>4599</v>
      </c>
      <c r="B30847" s="133" t="s">
        <v>31996</v>
      </c>
      <c r="C30847" s="132" t="s">
        <v>58</v>
      </c>
      <c r="D30847" s="131">
        <v>61</v>
      </c>
      <c r="E30847" s="132" t="s">
        <v>31728</v>
      </c>
      <c r="F30847" s="132" t="s">
        <v>23</v>
      </c>
      <c r="G30847" s="130">
        <v>270310201</v>
      </c>
      <c r="H30847" s="56">
        <v>4599</v>
      </c>
      <c r="I30847" s="129" t="s">
        <v>693</v>
      </c>
      <c r="J30847" s="132" t="s">
        <v>726</v>
      </c>
      <c r="K30847" s="132" t="s">
        <v>610</v>
      </c>
      <c r="L30847" s="132" t="s">
        <v>611</v>
      </c>
      <c r="M30847" s="128">
        <v>0</v>
      </c>
      <c r="N30847" s="128">
        <v>0</v>
      </c>
      <c r="O30847" s="128">
        <v>149325626994</v>
      </c>
      <c r="P30847" s="128">
        <v>149325626994</v>
      </c>
      <c r="Q30847" s="128">
        <v>0</v>
      </c>
      <c r="R30847" s="128">
        <v>0</v>
      </c>
      <c r="S30847" s="127">
        <v>0</v>
      </c>
      <c r="T30847" s="131" t="s">
        <v>58</v>
      </c>
      <c r="U30847" s="56" t="s">
        <v>58</v>
      </c>
      <c r="W30847" s="56">
        <v>1</v>
      </c>
      <c r="X30847" s="56">
        <v>1</v>
      </c>
    </row>
    <row r="30848" spans="1:24">
      <c r="A30848" s="56">
        <v>4599</v>
      </c>
      <c r="B30848" s="133" t="s">
        <v>31997</v>
      </c>
      <c r="C30848" s="132" t="s">
        <v>21</v>
      </c>
      <c r="D30848" s="131">
        <v>61</v>
      </c>
      <c r="E30848" s="132" t="s">
        <v>31728</v>
      </c>
      <c r="F30848" s="132" t="s">
        <v>23</v>
      </c>
      <c r="G30848" s="130">
        <v>270310201</v>
      </c>
      <c r="H30848" s="56">
        <v>4599</v>
      </c>
      <c r="I30848" s="129" t="s">
        <v>693</v>
      </c>
      <c r="J30848" s="132" t="s">
        <v>726</v>
      </c>
      <c r="K30848" s="132" t="s">
        <v>610</v>
      </c>
      <c r="L30848" s="132" t="s">
        <v>611</v>
      </c>
      <c r="M30848" s="128">
        <v>0</v>
      </c>
      <c r="N30848" s="128">
        <v>0</v>
      </c>
      <c r="O30848" s="128">
        <v>34000000</v>
      </c>
      <c r="P30848" s="128">
        <v>34000000</v>
      </c>
      <c r="Q30848" s="128">
        <v>0</v>
      </c>
      <c r="R30848" s="128">
        <v>0</v>
      </c>
      <c r="S30848" s="127">
        <v>0</v>
      </c>
      <c r="T30848" s="131" t="s">
        <v>21</v>
      </c>
      <c r="U30848" s="56" t="s">
        <v>21</v>
      </c>
      <c r="W30848" s="56">
        <v>1</v>
      </c>
      <c r="X30848" s="56">
        <v>1</v>
      </c>
    </row>
    <row r="30849" spans="1:24">
      <c r="A30849" s="56">
        <v>4599</v>
      </c>
      <c r="B30849" s="133" t="s">
        <v>31998</v>
      </c>
      <c r="C30849" s="132" t="s">
        <v>21</v>
      </c>
      <c r="D30849" s="131">
        <v>61</v>
      </c>
      <c r="E30849" s="132" t="s">
        <v>31728</v>
      </c>
      <c r="F30849" s="132" t="s">
        <v>23</v>
      </c>
      <c r="G30849" s="130">
        <v>270310302</v>
      </c>
      <c r="H30849" s="56">
        <v>4599</v>
      </c>
      <c r="I30849" s="129" t="s">
        <v>693</v>
      </c>
      <c r="J30849" s="132" t="s">
        <v>728</v>
      </c>
      <c r="K30849" s="132" t="s">
        <v>610</v>
      </c>
      <c r="L30849" s="132" t="s">
        <v>611</v>
      </c>
      <c r="M30849" s="128">
        <v>0</v>
      </c>
      <c r="N30849" s="128">
        <v>0</v>
      </c>
      <c r="O30849" s="128">
        <v>350000000</v>
      </c>
      <c r="P30849" s="128">
        <v>350000000</v>
      </c>
      <c r="Q30849" s="128">
        <v>0</v>
      </c>
      <c r="R30849" s="128">
        <v>0</v>
      </c>
      <c r="S30849" s="127">
        <v>0</v>
      </c>
      <c r="T30849" s="131" t="s">
        <v>21</v>
      </c>
      <c r="U30849" s="56" t="s">
        <v>21</v>
      </c>
      <c r="W30849" s="56">
        <v>1</v>
      </c>
      <c r="X30849" s="56">
        <v>1</v>
      </c>
    </row>
    <row r="30850" spans="1:24">
      <c r="A30850" s="56">
        <v>4599</v>
      </c>
      <c r="B30850" s="133" t="s">
        <v>31999</v>
      </c>
      <c r="C30850" s="132" t="s">
        <v>21</v>
      </c>
      <c r="D30850" s="131">
        <v>61</v>
      </c>
      <c r="E30850" s="132" t="s">
        <v>31728</v>
      </c>
      <c r="F30850" s="132" t="s">
        <v>23</v>
      </c>
      <c r="G30850" s="130">
        <v>270310303</v>
      </c>
      <c r="H30850" s="56">
        <v>4599</v>
      </c>
      <c r="I30850" s="129" t="s">
        <v>693</v>
      </c>
      <c r="J30850" s="132" t="s">
        <v>730</v>
      </c>
      <c r="K30850" s="132" t="s">
        <v>610</v>
      </c>
      <c r="L30850" s="132" t="s">
        <v>611</v>
      </c>
      <c r="M30850" s="128">
        <v>0</v>
      </c>
      <c r="N30850" s="128">
        <v>0</v>
      </c>
      <c r="O30850" s="128">
        <v>8767251378</v>
      </c>
      <c r="P30850" s="128">
        <v>8945771000</v>
      </c>
      <c r="Q30850" s="128">
        <v>0</v>
      </c>
      <c r="R30850" s="128">
        <v>178519622</v>
      </c>
      <c r="S30850" s="127">
        <v>-178519622</v>
      </c>
      <c r="T30850" s="131" t="s">
        <v>21</v>
      </c>
      <c r="U30850" s="56" t="s">
        <v>21</v>
      </c>
      <c r="W30850" s="56">
        <v>1</v>
      </c>
      <c r="X30850" s="56">
        <v>9</v>
      </c>
    </row>
    <row r="30851" spans="1:24">
      <c r="A30851" s="56">
        <v>4599</v>
      </c>
      <c r="B30851" s="133" t="s">
        <v>32000</v>
      </c>
      <c r="C30851" s="132" t="s">
        <v>21</v>
      </c>
      <c r="D30851" s="131">
        <v>61</v>
      </c>
      <c r="E30851" s="132" t="s">
        <v>31728</v>
      </c>
      <c r="F30851" s="132" t="s">
        <v>23</v>
      </c>
      <c r="G30851" s="130">
        <v>270410002</v>
      </c>
      <c r="H30851" s="56">
        <v>4599</v>
      </c>
      <c r="I30851" s="129" t="s">
        <v>732</v>
      </c>
      <c r="J30851" s="132" t="s">
        <v>733</v>
      </c>
      <c r="K30851" s="132" t="s">
        <v>610</v>
      </c>
      <c r="L30851" s="132" t="s">
        <v>611</v>
      </c>
      <c r="M30851" s="128">
        <v>0</v>
      </c>
      <c r="N30851" s="128">
        <v>6283589828</v>
      </c>
      <c r="O30851" s="128">
        <v>140298523616</v>
      </c>
      <c r="P30851" s="128">
        <v>137742974905</v>
      </c>
      <c r="Q30851" s="128">
        <v>0</v>
      </c>
      <c r="R30851" s="128">
        <v>3728041117</v>
      </c>
      <c r="S30851" s="127">
        <v>-3728041117</v>
      </c>
      <c r="T30851" s="131" t="s">
        <v>21</v>
      </c>
      <c r="U30851" s="56" t="s">
        <v>21</v>
      </c>
      <c r="W30851" s="56">
        <v>1</v>
      </c>
      <c r="X30851" s="56">
        <v>10</v>
      </c>
    </row>
    <row r="30852" spans="1:24">
      <c r="A30852" s="56">
        <v>4599</v>
      </c>
      <c r="B30852" s="133" t="s">
        <v>32001</v>
      </c>
      <c r="C30852" s="132" t="s">
        <v>21</v>
      </c>
      <c r="D30852" s="131">
        <v>61</v>
      </c>
      <c r="E30852" s="132" t="s">
        <v>31728</v>
      </c>
      <c r="F30852" s="132" t="s">
        <v>23</v>
      </c>
      <c r="G30852" s="130">
        <v>272001005</v>
      </c>
      <c r="H30852" s="56">
        <v>4599</v>
      </c>
      <c r="I30852" s="129" t="s">
        <v>613</v>
      </c>
      <c r="J30852" s="132" t="s">
        <v>737</v>
      </c>
      <c r="K30852" s="132" t="s">
        <v>610</v>
      </c>
      <c r="L30852" s="132" t="s">
        <v>611</v>
      </c>
      <c r="M30852" s="128">
        <v>0</v>
      </c>
      <c r="N30852" s="128">
        <v>77575</v>
      </c>
      <c r="O30852" s="128">
        <v>1669307936</v>
      </c>
      <c r="P30852" s="128">
        <v>1669306433</v>
      </c>
      <c r="Q30852" s="128">
        <v>0</v>
      </c>
      <c r="R30852" s="128">
        <v>76072</v>
      </c>
      <c r="S30852" s="127">
        <v>-76072</v>
      </c>
      <c r="T30852" s="131" t="s">
        <v>21</v>
      </c>
      <c r="U30852" s="56" t="s">
        <v>21</v>
      </c>
      <c r="W30852" s="56">
        <v>1</v>
      </c>
      <c r="X30852" s="56">
        <v>5</v>
      </c>
    </row>
    <row r="30853" spans="1:24">
      <c r="A30853" s="56">
        <v>4599</v>
      </c>
      <c r="B30853" s="133" t="s">
        <v>32002</v>
      </c>
      <c r="C30853" s="132" t="s">
        <v>21</v>
      </c>
      <c r="D30853" s="131">
        <v>61</v>
      </c>
      <c r="E30853" s="132" t="s">
        <v>31728</v>
      </c>
      <c r="F30853" s="132" t="s">
        <v>23</v>
      </c>
      <c r="G30853" s="130">
        <v>289801001</v>
      </c>
      <c r="H30853" s="56">
        <v>4599</v>
      </c>
      <c r="I30853" s="129" t="s">
        <v>608</v>
      </c>
      <c r="J30853" s="132" t="s">
        <v>739</v>
      </c>
      <c r="K30853" s="132" t="s">
        <v>610</v>
      </c>
      <c r="L30853" s="132" t="s">
        <v>611</v>
      </c>
      <c r="M30853" s="128">
        <v>0</v>
      </c>
      <c r="N30853" s="128">
        <v>0</v>
      </c>
      <c r="O30853" s="128">
        <v>574747840</v>
      </c>
      <c r="P30853" s="128">
        <v>574747840</v>
      </c>
      <c r="Q30853" s="128">
        <v>0</v>
      </c>
      <c r="R30853" s="128">
        <v>0</v>
      </c>
      <c r="S30853" s="127">
        <v>0</v>
      </c>
      <c r="T30853" s="131" t="s">
        <v>21</v>
      </c>
      <c r="U30853" s="56" t="s">
        <v>21</v>
      </c>
      <c r="W30853" s="56">
        <v>1</v>
      </c>
      <c r="X30853" s="56">
        <v>1</v>
      </c>
    </row>
    <row r="30854" spans="1:24">
      <c r="A30854" s="56">
        <v>4599</v>
      </c>
      <c r="B30854" s="133" t="s">
        <v>32003</v>
      </c>
      <c r="C30854" s="132" t="s">
        <v>21</v>
      </c>
      <c r="D30854" s="131">
        <v>61</v>
      </c>
      <c r="E30854" s="132" t="s">
        <v>31728</v>
      </c>
      <c r="F30854" s="132" t="s">
        <v>23</v>
      </c>
      <c r="G30854" s="130">
        <v>289802006</v>
      </c>
      <c r="H30854" s="56">
        <v>4599</v>
      </c>
      <c r="I30854" s="129" t="s">
        <v>658</v>
      </c>
      <c r="J30854" s="132" t="s">
        <v>741</v>
      </c>
      <c r="K30854" s="132" t="s">
        <v>610</v>
      </c>
      <c r="L30854" s="132" t="s">
        <v>611</v>
      </c>
      <c r="M30854" s="128">
        <v>0</v>
      </c>
      <c r="N30854" s="128">
        <v>0</v>
      </c>
      <c r="O30854" s="128">
        <v>94931506</v>
      </c>
      <c r="P30854" s="128">
        <v>94931506</v>
      </c>
      <c r="Q30854" s="128">
        <v>0</v>
      </c>
      <c r="R30854" s="128">
        <v>0</v>
      </c>
      <c r="S30854" s="127">
        <v>0</v>
      </c>
      <c r="T30854" s="131" t="s">
        <v>21</v>
      </c>
      <c r="U30854" s="56" t="s">
        <v>21</v>
      </c>
      <c r="W30854" s="56">
        <v>1</v>
      </c>
      <c r="X30854" s="56">
        <v>1</v>
      </c>
    </row>
    <row r="30855" spans="1:24">
      <c r="A30855" s="56">
        <v>4599</v>
      </c>
      <c r="B30855" s="133" t="s">
        <v>32004</v>
      </c>
      <c r="C30855" s="132" t="s">
        <v>21</v>
      </c>
      <c r="D30855" s="131">
        <v>61</v>
      </c>
      <c r="E30855" s="132" t="s">
        <v>31728</v>
      </c>
      <c r="F30855" s="132" t="s">
        <v>23</v>
      </c>
      <c r="G30855" s="130">
        <v>289802007</v>
      </c>
      <c r="H30855" s="56">
        <v>4599</v>
      </c>
      <c r="I30855" s="129" t="s">
        <v>658</v>
      </c>
      <c r="J30855" s="132" t="s">
        <v>743</v>
      </c>
      <c r="K30855" s="132" t="s">
        <v>610</v>
      </c>
      <c r="L30855" s="132" t="s">
        <v>611</v>
      </c>
      <c r="M30855" s="128">
        <v>0</v>
      </c>
      <c r="N30855" s="128">
        <v>5095364440</v>
      </c>
      <c r="O30855" s="128">
        <v>0</v>
      </c>
      <c r="P30855" s="128">
        <v>0</v>
      </c>
      <c r="Q30855" s="128">
        <v>0</v>
      </c>
      <c r="R30855" s="128">
        <v>5095364440</v>
      </c>
      <c r="S30855" s="127">
        <v>-5095364440</v>
      </c>
      <c r="T30855" s="131" t="s">
        <v>21</v>
      </c>
      <c r="U30855" s="56" t="s">
        <v>21</v>
      </c>
      <c r="W30855" s="56">
        <v>1</v>
      </c>
      <c r="X30855" s="56">
        <v>10</v>
      </c>
    </row>
    <row r="30856" spans="1:24">
      <c r="A30856" s="56">
        <v>4599</v>
      </c>
      <c r="B30856" s="133" t="s">
        <v>32005</v>
      </c>
      <c r="C30856" s="132" t="s">
        <v>21</v>
      </c>
      <c r="D30856" s="131">
        <v>61</v>
      </c>
      <c r="E30856" s="132" t="s">
        <v>31728</v>
      </c>
      <c r="F30856" s="132" t="s">
        <v>23</v>
      </c>
      <c r="G30856" s="130">
        <v>289802009</v>
      </c>
      <c r="H30856" s="56">
        <v>4599</v>
      </c>
      <c r="I30856" s="129" t="s">
        <v>658</v>
      </c>
      <c r="J30856" s="132" t="s">
        <v>745</v>
      </c>
      <c r="K30856" s="132" t="s">
        <v>610</v>
      </c>
      <c r="L30856" s="132" t="s">
        <v>611</v>
      </c>
      <c r="M30856" s="128">
        <v>0</v>
      </c>
      <c r="N30856" s="128">
        <v>978965800</v>
      </c>
      <c r="O30856" s="128">
        <v>0</v>
      </c>
      <c r="P30856" s="128">
        <v>0</v>
      </c>
      <c r="Q30856" s="128">
        <v>0</v>
      </c>
      <c r="R30856" s="128">
        <v>978965800</v>
      </c>
      <c r="S30856" s="127">
        <v>-978965800</v>
      </c>
      <c r="T30856" s="131" t="s">
        <v>21</v>
      </c>
      <c r="U30856" s="56" t="s">
        <v>21</v>
      </c>
      <c r="W30856" s="56">
        <v>1</v>
      </c>
      <c r="X30856" s="56">
        <v>9</v>
      </c>
    </row>
    <row r="30857" spans="1:24">
      <c r="A30857" s="56">
        <v>4620</v>
      </c>
      <c r="B30857" s="133" t="s">
        <v>32006</v>
      </c>
      <c r="C30857" s="132" t="s">
        <v>21</v>
      </c>
      <c r="D30857" s="131">
        <v>61</v>
      </c>
      <c r="E30857" s="132" t="s">
        <v>31728</v>
      </c>
      <c r="F30857" s="132" t="s">
        <v>23</v>
      </c>
      <c r="G30857" s="130">
        <v>280301003</v>
      </c>
      <c r="H30857" s="56">
        <v>4620</v>
      </c>
      <c r="I30857" s="129" t="s">
        <v>747</v>
      </c>
      <c r="J30857" s="132" t="s">
        <v>748</v>
      </c>
      <c r="K30857" s="132" t="s">
        <v>610</v>
      </c>
      <c r="L30857" s="132" t="s">
        <v>611</v>
      </c>
      <c r="M30857" s="128">
        <v>0</v>
      </c>
      <c r="N30857" s="128">
        <v>410915504</v>
      </c>
      <c r="O30857" s="128">
        <v>0</v>
      </c>
      <c r="P30857" s="128">
        <v>137914570</v>
      </c>
      <c r="Q30857" s="128">
        <v>0</v>
      </c>
      <c r="R30857" s="128">
        <v>548830074</v>
      </c>
      <c r="S30857" s="127">
        <v>-548830074</v>
      </c>
      <c r="T30857" s="131" t="s">
        <v>21</v>
      </c>
      <c r="U30857" s="56" t="s">
        <v>21</v>
      </c>
      <c r="W30857" s="56">
        <v>1</v>
      </c>
      <c r="X30857" s="56">
        <v>9</v>
      </c>
    </row>
    <row r="30858" spans="1:24">
      <c r="A30858" s="56">
        <v>4620</v>
      </c>
      <c r="B30858" s="133" t="s">
        <v>32007</v>
      </c>
      <c r="C30858" s="132" t="s">
        <v>21</v>
      </c>
      <c r="D30858" s="131">
        <v>61</v>
      </c>
      <c r="E30858" s="132" t="s">
        <v>31728</v>
      </c>
      <c r="F30858" s="132" t="s">
        <v>23</v>
      </c>
      <c r="G30858" s="130">
        <v>280302001</v>
      </c>
      <c r="H30858" s="56">
        <v>4620</v>
      </c>
      <c r="I30858" s="129" t="s">
        <v>750</v>
      </c>
      <c r="J30858" s="132" t="s">
        <v>751</v>
      </c>
      <c r="K30858" s="132" t="s">
        <v>610</v>
      </c>
      <c r="L30858" s="132" t="s">
        <v>611</v>
      </c>
      <c r="M30858" s="128">
        <v>0</v>
      </c>
      <c r="N30858" s="128">
        <v>3689851725</v>
      </c>
      <c r="O30858" s="128">
        <v>1988236708</v>
      </c>
      <c r="P30858" s="128">
        <v>1988236708</v>
      </c>
      <c r="Q30858" s="128">
        <v>0</v>
      </c>
      <c r="R30858" s="128">
        <v>3689851725</v>
      </c>
      <c r="S30858" s="127">
        <v>-3689851725</v>
      </c>
      <c r="T30858" s="131" t="s">
        <v>21</v>
      </c>
      <c r="U30858" s="56" t="s">
        <v>21</v>
      </c>
      <c r="W30858" s="56">
        <v>1</v>
      </c>
      <c r="X30858" s="56">
        <v>10</v>
      </c>
    </row>
    <row r="30859" spans="1:24">
      <c r="A30859" s="56">
        <v>4690</v>
      </c>
      <c r="B30859" s="133" t="s">
        <v>32008</v>
      </c>
      <c r="C30859" s="132" t="s">
        <v>21</v>
      </c>
      <c r="D30859" s="131">
        <v>61</v>
      </c>
      <c r="E30859" s="132" t="s">
        <v>31728</v>
      </c>
      <c r="F30859" s="132" t="s">
        <v>23</v>
      </c>
      <c r="G30859" s="130">
        <v>270310101</v>
      </c>
      <c r="H30859" s="56">
        <v>4690</v>
      </c>
      <c r="I30859" s="129" t="s">
        <v>693</v>
      </c>
      <c r="J30859" s="132" t="s">
        <v>756</v>
      </c>
      <c r="K30859" s="132" t="s">
        <v>610</v>
      </c>
      <c r="L30859" s="132" t="s">
        <v>611</v>
      </c>
      <c r="M30859" s="128">
        <v>0</v>
      </c>
      <c r="N30859" s="128">
        <v>0</v>
      </c>
      <c r="O30859" s="128">
        <v>893309189</v>
      </c>
      <c r="P30859" s="128">
        <v>893309189</v>
      </c>
      <c r="Q30859" s="128">
        <v>0</v>
      </c>
      <c r="R30859" s="128">
        <v>0</v>
      </c>
      <c r="S30859" s="127">
        <v>0</v>
      </c>
      <c r="T30859" s="131" t="s">
        <v>21</v>
      </c>
      <c r="U30859" s="56" t="s">
        <v>21</v>
      </c>
      <c r="W30859" s="56">
        <v>1</v>
      </c>
      <c r="X30859" s="56">
        <v>1</v>
      </c>
    </row>
    <row r="30860" spans="1:24">
      <c r="A30860" s="56">
        <v>4690</v>
      </c>
      <c r="B30860" s="133" t="s">
        <v>32009</v>
      </c>
      <c r="C30860" s="132" t="s">
        <v>21</v>
      </c>
      <c r="D30860" s="131">
        <v>61</v>
      </c>
      <c r="E30860" s="132" t="s">
        <v>31728</v>
      </c>
      <c r="F30860" s="132" t="s">
        <v>23</v>
      </c>
      <c r="G30860" s="130">
        <v>270310108</v>
      </c>
      <c r="H30860" s="56">
        <v>4690</v>
      </c>
      <c r="I30860" s="129" t="s">
        <v>693</v>
      </c>
      <c r="J30860" s="132" t="s">
        <v>758</v>
      </c>
      <c r="K30860" s="132" t="s">
        <v>610</v>
      </c>
      <c r="L30860" s="132" t="s">
        <v>611</v>
      </c>
      <c r="M30860" s="128">
        <v>0</v>
      </c>
      <c r="N30860" s="128">
        <v>8637600</v>
      </c>
      <c r="O30860" s="128">
        <v>42451841452</v>
      </c>
      <c r="P30860" s="128">
        <v>42443203852</v>
      </c>
      <c r="Q30860" s="128">
        <v>0</v>
      </c>
      <c r="R30860" s="128">
        <v>0</v>
      </c>
      <c r="S30860" s="127">
        <v>0</v>
      </c>
      <c r="T30860" s="131" t="s">
        <v>21</v>
      </c>
      <c r="U30860" s="56" t="s">
        <v>21</v>
      </c>
      <c r="W30860" s="56">
        <v>1</v>
      </c>
      <c r="X30860" s="56">
        <v>1</v>
      </c>
    </row>
    <row r="30861" spans="1:24">
      <c r="A30861" s="56">
        <v>4711</v>
      </c>
      <c r="B30861" s="133" t="s">
        <v>32010</v>
      </c>
      <c r="C30861" s="132" t="s">
        <v>37</v>
      </c>
      <c r="D30861" s="131">
        <v>61</v>
      </c>
      <c r="E30861" s="132" t="s">
        <v>31728</v>
      </c>
      <c r="F30861" s="132" t="s">
        <v>23</v>
      </c>
      <c r="G30861" s="130">
        <v>250101001</v>
      </c>
      <c r="H30861" s="56">
        <v>4711</v>
      </c>
      <c r="I30861" s="129" t="s">
        <v>762</v>
      </c>
      <c r="J30861" s="132" t="s">
        <v>763</v>
      </c>
      <c r="K30861" s="132" t="s">
        <v>257</v>
      </c>
      <c r="L30861" s="132" t="s">
        <v>258</v>
      </c>
      <c r="M30861" s="128">
        <v>0</v>
      </c>
      <c r="N30861" s="128">
        <v>81177</v>
      </c>
      <c r="O30861" s="128">
        <v>157129079</v>
      </c>
      <c r="P30861" s="128">
        <v>157130492</v>
      </c>
      <c r="Q30861" s="128">
        <v>0</v>
      </c>
      <c r="R30861" s="128">
        <v>82590</v>
      </c>
      <c r="S30861" s="127">
        <v>-82590</v>
      </c>
      <c r="T30861" s="131" t="s">
        <v>21</v>
      </c>
      <c r="U30861" s="56" t="s">
        <v>38</v>
      </c>
      <c r="W30861" s="56">
        <v>1</v>
      </c>
      <c r="X30861" s="56">
        <v>5</v>
      </c>
    </row>
    <row r="30862" spans="1:24">
      <c r="A30862" s="56">
        <v>4711</v>
      </c>
      <c r="B30862" s="133" t="s">
        <v>32011</v>
      </c>
      <c r="C30862" s="132" t="s">
        <v>40</v>
      </c>
      <c r="D30862" s="131">
        <v>61</v>
      </c>
      <c r="E30862" s="132" t="s">
        <v>31728</v>
      </c>
      <c r="F30862" s="132" t="s">
        <v>23</v>
      </c>
      <c r="G30862" s="130">
        <v>250101001</v>
      </c>
      <c r="H30862" s="56">
        <v>4711</v>
      </c>
      <c r="I30862" s="129" t="s">
        <v>762</v>
      </c>
      <c r="J30862" s="132" t="s">
        <v>763</v>
      </c>
      <c r="K30862" s="132" t="s">
        <v>257</v>
      </c>
      <c r="L30862" s="132" t="s">
        <v>258</v>
      </c>
      <c r="M30862" s="128">
        <v>0</v>
      </c>
      <c r="N30862" s="128">
        <v>89170</v>
      </c>
      <c r="O30862" s="128">
        <v>254351531</v>
      </c>
      <c r="P30862" s="128">
        <v>254351786</v>
      </c>
      <c r="Q30862" s="128">
        <v>0</v>
      </c>
      <c r="R30862" s="128">
        <v>89425</v>
      </c>
      <c r="S30862" s="127">
        <v>-89425</v>
      </c>
      <c r="T30862" s="131" t="s">
        <v>21</v>
      </c>
      <c r="U30862" s="56" t="s">
        <v>38</v>
      </c>
      <c r="W30862" s="56">
        <v>1</v>
      </c>
      <c r="X30862" s="56">
        <v>5</v>
      </c>
    </row>
    <row r="30863" spans="1:24">
      <c r="A30863" s="56">
        <v>4711</v>
      </c>
      <c r="B30863" s="133" t="s">
        <v>32012</v>
      </c>
      <c r="C30863" s="132" t="s">
        <v>42</v>
      </c>
      <c r="D30863" s="131">
        <v>61</v>
      </c>
      <c r="E30863" s="132" t="s">
        <v>31728</v>
      </c>
      <c r="F30863" s="132" t="s">
        <v>23</v>
      </c>
      <c r="G30863" s="130">
        <v>250101001</v>
      </c>
      <c r="H30863" s="56">
        <v>4711</v>
      </c>
      <c r="I30863" s="129" t="s">
        <v>762</v>
      </c>
      <c r="J30863" s="132" t="s">
        <v>763</v>
      </c>
      <c r="K30863" s="132" t="s">
        <v>257</v>
      </c>
      <c r="L30863" s="132" t="s">
        <v>258</v>
      </c>
      <c r="M30863" s="128">
        <v>0</v>
      </c>
      <c r="N30863" s="128">
        <v>123171</v>
      </c>
      <c r="O30863" s="128">
        <v>673805628</v>
      </c>
      <c r="P30863" s="128">
        <v>673807199</v>
      </c>
      <c r="Q30863" s="128">
        <v>0</v>
      </c>
      <c r="R30863" s="128">
        <v>124742</v>
      </c>
      <c r="S30863" s="127">
        <v>-124742</v>
      </c>
      <c r="T30863" s="131" t="s">
        <v>21</v>
      </c>
      <c r="U30863" s="56" t="s">
        <v>38</v>
      </c>
      <c r="W30863" s="56">
        <v>1</v>
      </c>
      <c r="X30863" s="56">
        <v>6</v>
      </c>
    </row>
    <row r="30864" spans="1:24">
      <c r="A30864" s="56">
        <v>4711</v>
      </c>
      <c r="B30864" s="133" t="s">
        <v>32013</v>
      </c>
      <c r="C30864" s="132" t="s">
        <v>44</v>
      </c>
      <c r="D30864" s="131">
        <v>61</v>
      </c>
      <c r="E30864" s="132" t="s">
        <v>31728</v>
      </c>
      <c r="F30864" s="132" t="s">
        <v>23</v>
      </c>
      <c r="G30864" s="130">
        <v>250101001</v>
      </c>
      <c r="H30864" s="56">
        <v>4711</v>
      </c>
      <c r="I30864" s="129" t="s">
        <v>762</v>
      </c>
      <c r="J30864" s="132" t="s">
        <v>763</v>
      </c>
      <c r="K30864" s="132" t="s">
        <v>257</v>
      </c>
      <c r="L30864" s="132" t="s">
        <v>258</v>
      </c>
      <c r="M30864" s="128">
        <v>0</v>
      </c>
      <c r="N30864" s="128">
        <v>129158</v>
      </c>
      <c r="O30864" s="128">
        <v>4912377811</v>
      </c>
      <c r="P30864" s="128">
        <v>4912378497</v>
      </c>
      <c r="Q30864" s="128">
        <v>0</v>
      </c>
      <c r="R30864" s="128">
        <v>129844</v>
      </c>
      <c r="S30864" s="127">
        <v>-129844</v>
      </c>
      <c r="T30864" s="131" t="s">
        <v>21</v>
      </c>
      <c r="U30864" s="56" t="s">
        <v>44</v>
      </c>
      <c r="W30864" s="56">
        <v>1</v>
      </c>
      <c r="X30864" s="56">
        <v>6</v>
      </c>
    </row>
    <row r="30865" spans="1:24">
      <c r="A30865" s="56">
        <v>4711</v>
      </c>
      <c r="B30865" s="133" t="s">
        <v>32014</v>
      </c>
      <c r="C30865" s="132" t="s">
        <v>46</v>
      </c>
      <c r="D30865" s="131">
        <v>61</v>
      </c>
      <c r="E30865" s="132" t="s">
        <v>31728</v>
      </c>
      <c r="F30865" s="132" t="s">
        <v>23</v>
      </c>
      <c r="G30865" s="130">
        <v>250101001</v>
      </c>
      <c r="H30865" s="56">
        <v>4711</v>
      </c>
      <c r="I30865" s="129" t="s">
        <v>762</v>
      </c>
      <c r="J30865" s="132" t="s">
        <v>763</v>
      </c>
      <c r="K30865" s="132" t="s">
        <v>257</v>
      </c>
      <c r="L30865" s="132" t="s">
        <v>258</v>
      </c>
      <c r="M30865" s="128">
        <v>0</v>
      </c>
      <c r="N30865" s="128">
        <v>151318</v>
      </c>
      <c r="O30865" s="128">
        <v>9924049184</v>
      </c>
      <c r="P30865" s="128">
        <v>9924051599</v>
      </c>
      <c r="Q30865" s="128">
        <v>0</v>
      </c>
      <c r="R30865" s="128">
        <v>153733</v>
      </c>
      <c r="S30865" s="127">
        <v>-153733</v>
      </c>
      <c r="T30865" s="131" t="s">
        <v>21</v>
      </c>
      <c r="U30865" s="56" t="s">
        <v>38</v>
      </c>
      <c r="W30865" s="56">
        <v>1</v>
      </c>
      <c r="X30865" s="56">
        <v>6</v>
      </c>
    </row>
    <row r="30866" spans="1:24">
      <c r="A30866" s="56">
        <v>4711</v>
      </c>
      <c r="B30866" s="133" t="s">
        <v>32015</v>
      </c>
      <c r="C30866" s="132" t="s">
        <v>48</v>
      </c>
      <c r="D30866" s="131">
        <v>61</v>
      </c>
      <c r="E30866" s="132" t="s">
        <v>31728</v>
      </c>
      <c r="F30866" s="132" t="s">
        <v>23</v>
      </c>
      <c r="G30866" s="130">
        <v>250101001</v>
      </c>
      <c r="H30866" s="56">
        <v>4711</v>
      </c>
      <c r="I30866" s="129" t="s">
        <v>762</v>
      </c>
      <c r="J30866" s="132" t="s">
        <v>763</v>
      </c>
      <c r="K30866" s="132" t="s">
        <v>257</v>
      </c>
      <c r="L30866" s="132" t="s">
        <v>258</v>
      </c>
      <c r="M30866" s="128">
        <v>0</v>
      </c>
      <c r="N30866" s="128">
        <v>14564</v>
      </c>
      <c r="O30866" s="128">
        <v>9812994</v>
      </c>
      <c r="P30866" s="128">
        <v>9813040</v>
      </c>
      <c r="Q30866" s="128">
        <v>0</v>
      </c>
      <c r="R30866" s="128">
        <v>14610</v>
      </c>
      <c r="S30866" s="127">
        <v>-14610</v>
      </c>
      <c r="T30866" s="131" t="s">
        <v>21</v>
      </c>
      <c r="U30866" s="56" t="s">
        <v>38</v>
      </c>
      <c r="W30866" s="56">
        <v>1</v>
      </c>
      <c r="X30866" s="56">
        <v>5</v>
      </c>
    </row>
    <row r="30867" spans="1:24">
      <c r="A30867" s="56">
        <v>4711</v>
      </c>
      <c r="B30867" s="133" t="s">
        <v>32016</v>
      </c>
      <c r="C30867" s="132" t="s">
        <v>50</v>
      </c>
      <c r="D30867" s="131">
        <v>61</v>
      </c>
      <c r="E30867" s="132" t="s">
        <v>31728</v>
      </c>
      <c r="F30867" s="132" t="s">
        <v>23</v>
      </c>
      <c r="G30867" s="130">
        <v>250101001</v>
      </c>
      <c r="H30867" s="56">
        <v>4711</v>
      </c>
      <c r="I30867" s="129" t="s">
        <v>762</v>
      </c>
      <c r="J30867" s="132" t="s">
        <v>763</v>
      </c>
      <c r="K30867" s="132" t="s">
        <v>257</v>
      </c>
      <c r="L30867" s="132" t="s">
        <v>258</v>
      </c>
      <c r="M30867" s="128">
        <v>0</v>
      </c>
      <c r="N30867" s="128">
        <v>1003</v>
      </c>
      <c r="O30867" s="128">
        <v>1133874528986</v>
      </c>
      <c r="P30867" s="128">
        <v>1133874528976</v>
      </c>
      <c r="Q30867" s="128">
        <v>0</v>
      </c>
      <c r="R30867" s="128">
        <v>993</v>
      </c>
      <c r="S30867" s="127">
        <v>-993</v>
      </c>
      <c r="T30867" s="131" t="s">
        <v>21</v>
      </c>
      <c r="U30867" s="56" t="s">
        <v>38</v>
      </c>
      <c r="W30867" s="56">
        <v>1</v>
      </c>
      <c r="X30867" s="56">
        <v>3</v>
      </c>
    </row>
    <row r="30868" spans="1:24">
      <c r="A30868" s="56">
        <v>4711</v>
      </c>
      <c r="B30868" s="133" t="s">
        <v>32017</v>
      </c>
      <c r="C30868" s="132" t="s">
        <v>52</v>
      </c>
      <c r="D30868" s="131">
        <v>61</v>
      </c>
      <c r="E30868" s="132" t="s">
        <v>31728</v>
      </c>
      <c r="F30868" s="132" t="s">
        <v>23</v>
      </c>
      <c r="G30868" s="130">
        <v>250101001</v>
      </c>
      <c r="H30868" s="56">
        <v>4711</v>
      </c>
      <c r="I30868" s="129" t="s">
        <v>762</v>
      </c>
      <c r="J30868" s="132" t="s">
        <v>763</v>
      </c>
      <c r="K30868" s="132" t="s">
        <v>257</v>
      </c>
      <c r="L30868" s="132" t="s">
        <v>258</v>
      </c>
      <c r="M30868" s="128">
        <v>0</v>
      </c>
      <c r="N30868" s="128">
        <v>96</v>
      </c>
      <c r="O30868" s="128">
        <v>2278698210</v>
      </c>
      <c r="P30868" s="128">
        <v>2278698210</v>
      </c>
      <c r="Q30868" s="128">
        <v>0</v>
      </c>
      <c r="R30868" s="128">
        <v>96</v>
      </c>
      <c r="S30868" s="127">
        <v>-96</v>
      </c>
      <c r="T30868" s="131" t="s">
        <v>21</v>
      </c>
      <c r="U30868" s="56" t="s">
        <v>38</v>
      </c>
      <c r="W30868" s="56">
        <v>1</v>
      </c>
      <c r="X30868" s="56">
        <v>2</v>
      </c>
    </row>
    <row r="30869" spans="1:24">
      <c r="A30869" s="56">
        <v>4711</v>
      </c>
      <c r="B30869" s="133" t="s">
        <v>32018</v>
      </c>
      <c r="C30869" s="132" t="s">
        <v>54</v>
      </c>
      <c r="D30869" s="131">
        <v>61</v>
      </c>
      <c r="E30869" s="132" t="s">
        <v>31728</v>
      </c>
      <c r="F30869" s="132" t="s">
        <v>23</v>
      </c>
      <c r="G30869" s="130">
        <v>250101001</v>
      </c>
      <c r="H30869" s="56">
        <v>4711</v>
      </c>
      <c r="I30869" s="129" t="s">
        <v>762</v>
      </c>
      <c r="J30869" s="132" t="s">
        <v>763</v>
      </c>
      <c r="K30869" s="132" t="s">
        <v>257</v>
      </c>
      <c r="L30869" s="132" t="s">
        <v>258</v>
      </c>
      <c r="M30869" s="128">
        <v>0</v>
      </c>
      <c r="N30869" s="128">
        <v>39193</v>
      </c>
      <c r="O30869" s="128">
        <v>354969718</v>
      </c>
      <c r="P30869" s="128">
        <v>355014797</v>
      </c>
      <c r="Q30869" s="128">
        <v>0</v>
      </c>
      <c r="R30869" s="128">
        <v>84272</v>
      </c>
      <c r="S30869" s="127">
        <v>-84272</v>
      </c>
      <c r="T30869" s="131" t="s">
        <v>21</v>
      </c>
      <c r="U30869" s="56" t="s">
        <v>38</v>
      </c>
      <c r="W30869" s="56">
        <v>1</v>
      </c>
      <c r="X30869" s="56">
        <v>5</v>
      </c>
    </row>
    <row r="30870" spans="1:24">
      <c r="A30870" s="56">
        <v>4711</v>
      </c>
      <c r="B30870" s="133" t="s">
        <v>32019</v>
      </c>
      <c r="C30870" s="132" t="s">
        <v>56</v>
      </c>
      <c r="D30870" s="131">
        <v>61</v>
      </c>
      <c r="E30870" s="132" t="s">
        <v>31728</v>
      </c>
      <c r="F30870" s="132" t="s">
        <v>23</v>
      </c>
      <c r="G30870" s="130">
        <v>250101001</v>
      </c>
      <c r="H30870" s="56">
        <v>4711</v>
      </c>
      <c r="I30870" s="129" t="s">
        <v>762</v>
      </c>
      <c r="J30870" s="132" t="s">
        <v>763</v>
      </c>
      <c r="K30870" s="132" t="s">
        <v>257</v>
      </c>
      <c r="L30870" s="132" t="s">
        <v>258</v>
      </c>
      <c r="M30870" s="128">
        <v>0</v>
      </c>
      <c r="N30870" s="128">
        <v>3383</v>
      </c>
      <c r="O30870" s="128">
        <v>9020</v>
      </c>
      <c r="P30870" s="128">
        <v>9053</v>
      </c>
      <c r="Q30870" s="128">
        <v>0</v>
      </c>
      <c r="R30870" s="128">
        <v>3416</v>
      </c>
      <c r="S30870" s="127">
        <v>-3416</v>
      </c>
      <c r="T30870" s="131" t="s">
        <v>21</v>
      </c>
      <c r="U30870" s="56" t="s">
        <v>38</v>
      </c>
      <c r="W30870" s="56">
        <v>1</v>
      </c>
      <c r="X30870" s="56">
        <v>4</v>
      </c>
    </row>
    <row r="30871" spans="1:24">
      <c r="A30871" s="56">
        <v>4711</v>
      </c>
      <c r="B30871" s="133" t="s">
        <v>32020</v>
      </c>
      <c r="C30871" s="132" t="s">
        <v>58</v>
      </c>
      <c r="D30871" s="131">
        <v>61</v>
      </c>
      <c r="E30871" s="132" t="s">
        <v>31728</v>
      </c>
      <c r="F30871" s="132" t="s">
        <v>23</v>
      </c>
      <c r="G30871" s="130">
        <v>250101001</v>
      </c>
      <c r="H30871" s="56">
        <v>4711</v>
      </c>
      <c r="I30871" s="129" t="s">
        <v>762</v>
      </c>
      <c r="J30871" s="132" t="s">
        <v>763</v>
      </c>
      <c r="K30871" s="132" t="s">
        <v>257</v>
      </c>
      <c r="L30871" s="132" t="s">
        <v>258</v>
      </c>
      <c r="M30871" s="128">
        <v>0</v>
      </c>
      <c r="N30871" s="128">
        <v>113503</v>
      </c>
      <c r="O30871" s="128">
        <v>3182354618656</v>
      </c>
      <c r="P30871" s="128">
        <v>3182354799242</v>
      </c>
      <c r="Q30871" s="128">
        <v>0</v>
      </c>
      <c r="R30871" s="128">
        <v>294089</v>
      </c>
      <c r="S30871" s="127">
        <v>-294089</v>
      </c>
      <c r="T30871" s="131" t="s">
        <v>21</v>
      </c>
      <c r="U30871" s="56" t="s">
        <v>58</v>
      </c>
      <c r="W30871" s="56">
        <v>1</v>
      </c>
      <c r="X30871" s="56">
        <v>6</v>
      </c>
    </row>
    <row r="30872" spans="1:24">
      <c r="A30872" s="56">
        <v>4712</v>
      </c>
      <c r="B30872" s="133" t="s">
        <v>32021</v>
      </c>
      <c r="C30872" s="132" t="s">
        <v>21</v>
      </c>
      <c r="D30872" s="131">
        <v>61</v>
      </c>
      <c r="E30872" s="132" t="s">
        <v>31728</v>
      </c>
      <c r="F30872" s="132" t="s">
        <v>23</v>
      </c>
      <c r="G30872" s="130">
        <v>250101014</v>
      </c>
      <c r="H30872" s="56">
        <v>4712</v>
      </c>
      <c r="I30872" s="129" t="s">
        <v>762</v>
      </c>
      <c r="J30872" s="132" t="s">
        <v>779</v>
      </c>
      <c r="K30872" s="132" t="s">
        <v>257</v>
      </c>
      <c r="L30872" s="132" t="s">
        <v>258</v>
      </c>
      <c r="M30872" s="128">
        <v>129158</v>
      </c>
      <c r="N30872" s="128">
        <v>0</v>
      </c>
      <c r="O30872" s="128">
        <v>5012261320</v>
      </c>
      <c r="P30872" s="128">
        <v>5012260634</v>
      </c>
      <c r="Q30872" s="128">
        <v>129844</v>
      </c>
      <c r="R30872" s="128">
        <v>0</v>
      </c>
      <c r="S30872" s="127">
        <v>129844</v>
      </c>
      <c r="T30872" s="131" t="s">
        <v>21</v>
      </c>
      <c r="U30872" s="56" t="s">
        <v>21</v>
      </c>
      <c r="W30872" s="56">
        <v>6</v>
      </c>
      <c r="X30872" s="56">
        <v>1</v>
      </c>
    </row>
    <row r="30873" spans="1:24">
      <c r="A30873" s="56">
        <v>4712</v>
      </c>
      <c r="B30873" s="133" t="s">
        <v>32022</v>
      </c>
      <c r="C30873" s="132" t="s">
        <v>21</v>
      </c>
      <c r="D30873" s="131">
        <v>61</v>
      </c>
      <c r="E30873" s="132" t="s">
        <v>31728</v>
      </c>
      <c r="F30873" s="132" t="s">
        <v>23</v>
      </c>
      <c r="G30873" s="130">
        <v>250101035</v>
      </c>
      <c r="H30873" s="56">
        <v>4712</v>
      </c>
      <c r="I30873" s="129" t="s">
        <v>762</v>
      </c>
      <c r="J30873" s="132" t="s">
        <v>781</v>
      </c>
      <c r="K30873" s="132" t="s">
        <v>257</v>
      </c>
      <c r="L30873" s="132" t="s">
        <v>258</v>
      </c>
      <c r="M30873" s="128">
        <v>151318</v>
      </c>
      <c r="N30873" s="128">
        <v>0</v>
      </c>
      <c r="O30873" s="128">
        <v>9975699717</v>
      </c>
      <c r="P30873" s="128">
        <v>9975697302</v>
      </c>
      <c r="Q30873" s="128">
        <v>153733</v>
      </c>
      <c r="R30873" s="128">
        <v>0</v>
      </c>
      <c r="S30873" s="127">
        <v>153733</v>
      </c>
      <c r="T30873" s="131" t="s">
        <v>21</v>
      </c>
      <c r="U30873" s="56" t="s">
        <v>21</v>
      </c>
      <c r="W30873" s="56">
        <v>6</v>
      </c>
      <c r="X30873" s="56">
        <v>1</v>
      </c>
    </row>
    <row r="30874" spans="1:24">
      <c r="A30874" s="56">
        <v>4712</v>
      </c>
      <c r="B30874" s="133" t="s">
        <v>32023</v>
      </c>
      <c r="C30874" s="132" t="s">
        <v>21</v>
      </c>
      <c r="D30874" s="131">
        <v>61</v>
      </c>
      <c r="E30874" s="132" t="s">
        <v>31728</v>
      </c>
      <c r="F30874" s="132" t="s">
        <v>23</v>
      </c>
      <c r="G30874" s="130">
        <v>250101036</v>
      </c>
      <c r="H30874" s="56">
        <v>4712</v>
      </c>
      <c r="I30874" s="129" t="s">
        <v>762</v>
      </c>
      <c r="J30874" s="132" t="s">
        <v>783</v>
      </c>
      <c r="K30874" s="132" t="s">
        <v>257</v>
      </c>
      <c r="L30874" s="132" t="s">
        <v>258</v>
      </c>
      <c r="M30874" s="128">
        <v>14564</v>
      </c>
      <c r="N30874" s="128">
        <v>0</v>
      </c>
      <c r="O30874" s="128">
        <v>9616512</v>
      </c>
      <c r="P30874" s="128">
        <v>9616466</v>
      </c>
      <c r="Q30874" s="128">
        <v>14610</v>
      </c>
      <c r="R30874" s="128">
        <v>0</v>
      </c>
      <c r="S30874" s="127">
        <v>14610</v>
      </c>
      <c r="T30874" s="131" t="s">
        <v>21</v>
      </c>
      <c r="U30874" s="56" t="s">
        <v>21</v>
      </c>
      <c r="W30874" s="56">
        <v>5</v>
      </c>
      <c r="X30874" s="56">
        <v>1</v>
      </c>
    </row>
    <row r="30875" spans="1:24">
      <c r="A30875" s="56">
        <v>4712</v>
      </c>
      <c r="B30875" s="133" t="s">
        <v>32024</v>
      </c>
      <c r="C30875" s="132" t="s">
        <v>21</v>
      </c>
      <c r="D30875" s="131">
        <v>61</v>
      </c>
      <c r="E30875" s="132" t="s">
        <v>31728</v>
      </c>
      <c r="F30875" s="132" t="s">
        <v>23</v>
      </c>
      <c r="G30875" s="130">
        <v>250101037</v>
      </c>
      <c r="H30875" s="56">
        <v>4712</v>
      </c>
      <c r="I30875" s="129" t="s">
        <v>762</v>
      </c>
      <c r="J30875" s="132" t="s">
        <v>785</v>
      </c>
      <c r="K30875" s="132" t="s">
        <v>257</v>
      </c>
      <c r="L30875" s="132" t="s">
        <v>258</v>
      </c>
      <c r="M30875" s="128">
        <v>113500</v>
      </c>
      <c r="N30875" s="128">
        <v>0</v>
      </c>
      <c r="O30875" s="128">
        <v>3208298245490</v>
      </c>
      <c r="P30875" s="128">
        <v>3208298064900</v>
      </c>
      <c r="Q30875" s="128">
        <v>294090</v>
      </c>
      <c r="R30875" s="128">
        <v>0</v>
      </c>
      <c r="S30875" s="127">
        <v>294090</v>
      </c>
      <c r="T30875" s="131" t="s">
        <v>21</v>
      </c>
      <c r="U30875" s="56" t="s">
        <v>21</v>
      </c>
      <c r="W30875" s="56">
        <v>6</v>
      </c>
      <c r="X30875" s="56">
        <v>1</v>
      </c>
    </row>
    <row r="30876" spans="1:24">
      <c r="A30876" s="56">
        <v>4712</v>
      </c>
      <c r="B30876" s="133" t="s">
        <v>32025</v>
      </c>
      <c r="C30876" s="132" t="s">
        <v>21</v>
      </c>
      <c r="D30876" s="131">
        <v>61</v>
      </c>
      <c r="E30876" s="132" t="s">
        <v>31728</v>
      </c>
      <c r="F30876" s="132" t="s">
        <v>23</v>
      </c>
      <c r="G30876" s="130">
        <v>250101039</v>
      </c>
      <c r="H30876" s="56">
        <v>4712</v>
      </c>
      <c r="I30876" s="129" t="s">
        <v>762</v>
      </c>
      <c r="J30876" s="132" t="s">
        <v>787</v>
      </c>
      <c r="K30876" s="132" t="s">
        <v>257</v>
      </c>
      <c r="L30876" s="132" t="s">
        <v>258</v>
      </c>
      <c r="M30876" s="128">
        <v>123171</v>
      </c>
      <c r="N30876" s="128">
        <v>0</v>
      </c>
      <c r="O30876" s="128">
        <v>673283339</v>
      </c>
      <c r="P30876" s="128">
        <v>673281768</v>
      </c>
      <c r="Q30876" s="128">
        <v>124742</v>
      </c>
      <c r="R30876" s="128">
        <v>0</v>
      </c>
      <c r="S30876" s="127">
        <v>124742</v>
      </c>
      <c r="T30876" s="131" t="s">
        <v>21</v>
      </c>
      <c r="U30876" s="56" t="s">
        <v>21</v>
      </c>
      <c r="W30876" s="56">
        <v>6</v>
      </c>
      <c r="X30876" s="56">
        <v>1</v>
      </c>
    </row>
    <row r="30877" spans="1:24">
      <c r="A30877" s="56">
        <v>4712</v>
      </c>
      <c r="B30877" s="133" t="s">
        <v>32026</v>
      </c>
      <c r="C30877" s="132" t="s">
        <v>21</v>
      </c>
      <c r="D30877" s="131">
        <v>61</v>
      </c>
      <c r="E30877" s="132" t="s">
        <v>31728</v>
      </c>
      <c r="F30877" s="132" t="s">
        <v>23</v>
      </c>
      <c r="G30877" s="130">
        <v>250101041</v>
      </c>
      <c r="H30877" s="56">
        <v>4712</v>
      </c>
      <c r="I30877" s="129" t="s">
        <v>762</v>
      </c>
      <c r="J30877" s="132" t="s">
        <v>789</v>
      </c>
      <c r="K30877" s="132" t="s">
        <v>257</v>
      </c>
      <c r="L30877" s="132" t="s">
        <v>258</v>
      </c>
      <c r="M30877" s="128">
        <v>1003</v>
      </c>
      <c r="N30877" s="128">
        <v>0</v>
      </c>
      <c r="O30877" s="128">
        <v>1165733891026</v>
      </c>
      <c r="P30877" s="128">
        <v>1165733891036</v>
      </c>
      <c r="Q30877" s="128">
        <v>993</v>
      </c>
      <c r="R30877" s="128">
        <v>0</v>
      </c>
      <c r="S30877" s="127">
        <v>993</v>
      </c>
      <c r="T30877" s="131" t="s">
        <v>21</v>
      </c>
      <c r="U30877" s="56" t="s">
        <v>21</v>
      </c>
      <c r="W30877" s="56">
        <v>3</v>
      </c>
      <c r="X30877" s="56">
        <v>1</v>
      </c>
    </row>
    <row r="30878" spans="1:24">
      <c r="A30878" s="56">
        <v>4712</v>
      </c>
      <c r="B30878" s="133" t="s">
        <v>32027</v>
      </c>
      <c r="C30878" s="132" t="s">
        <v>21</v>
      </c>
      <c r="D30878" s="131">
        <v>61</v>
      </c>
      <c r="E30878" s="132" t="s">
        <v>31728</v>
      </c>
      <c r="F30878" s="132" t="s">
        <v>23</v>
      </c>
      <c r="G30878" s="130">
        <v>250101045</v>
      </c>
      <c r="H30878" s="56">
        <v>4712</v>
      </c>
      <c r="I30878" s="129" t="s">
        <v>762</v>
      </c>
      <c r="J30878" s="132" t="s">
        <v>791</v>
      </c>
      <c r="K30878" s="132" t="s">
        <v>257</v>
      </c>
      <c r="L30878" s="132" t="s">
        <v>258</v>
      </c>
      <c r="M30878" s="128">
        <v>3383</v>
      </c>
      <c r="N30878" s="128">
        <v>0</v>
      </c>
      <c r="O30878" s="128">
        <v>8949</v>
      </c>
      <c r="P30878" s="128">
        <v>8916</v>
      </c>
      <c r="Q30878" s="128">
        <v>3416</v>
      </c>
      <c r="R30878" s="128">
        <v>0</v>
      </c>
      <c r="S30878" s="127">
        <v>3416</v>
      </c>
      <c r="T30878" s="131" t="s">
        <v>21</v>
      </c>
      <c r="U30878" s="56" t="s">
        <v>21</v>
      </c>
      <c r="W30878" s="56">
        <v>4</v>
      </c>
      <c r="X30878" s="56">
        <v>1</v>
      </c>
    </row>
    <row r="30879" spans="1:24">
      <c r="A30879" s="56">
        <v>4712</v>
      </c>
      <c r="B30879" s="133" t="s">
        <v>32028</v>
      </c>
      <c r="C30879" s="132" t="s">
        <v>21</v>
      </c>
      <c r="D30879" s="131">
        <v>61</v>
      </c>
      <c r="E30879" s="132" t="s">
        <v>31728</v>
      </c>
      <c r="F30879" s="132" t="s">
        <v>23</v>
      </c>
      <c r="G30879" s="130">
        <v>250101052</v>
      </c>
      <c r="H30879" s="56">
        <v>4712</v>
      </c>
      <c r="I30879" s="129" t="s">
        <v>762</v>
      </c>
      <c r="J30879" s="132" t="s">
        <v>799</v>
      </c>
      <c r="K30879" s="132" t="s">
        <v>257</v>
      </c>
      <c r="L30879" s="132" t="s">
        <v>258</v>
      </c>
      <c r="M30879" s="128">
        <v>81177</v>
      </c>
      <c r="N30879" s="128">
        <v>0</v>
      </c>
      <c r="O30879" s="128">
        <v>156300081</v>
      </c>
      <c r="P30879" s="128">
        <v>156298668</v>
      </c>
      <c r="Q30879" s="128">
        <v>82590</v>
      </c>
      <c r="R30879" s="128">
        <v>0</v>
      </c>
      <c r="S30879" s="127">
        <v>82590</v>
      </c>
      <c r="T30879" s="131" t="s">
        <v>21</v>
      </c>
      <c r="U30879" s="56" t="s">
        <v>21</v>
      </c>
      <c r="W30879" s="56">
        <v>5</v>
      </c>
      <c r="X30879" s="56">
        <v>1</v>
      </c>
    </row>
    <row r="30880" spans="1:24">
      <c r="A30880" s="56">
        <v>4712</v>
      </c>
      <c r="B30880" s="133" t="s">
        <v>32029</v>
      </c>
      <c r="C30880" s="132" t="s">
        <v>21</v>
      </c>
      <c r="D30880" s="131">
        <v>61</v>
      </c>
      <c r="E30880" s="132" t="s">
        <v>31728</v>
      </c>
      <c r="F30880" s="132" t="s">
        <v>23</v>
      </c>
      <c r="G30880" s="130">
        <v>250101053</v>
      </c>
      <c r="H30880" s="56">
        <v>4712</v>
      </c>
      <c r="I30880" s="129" t="s">
        <v>762</v>
      </c>
      <c r="J30880" s="132" t="s">
        <v>801</v>
      </c>
      <c r="K30880" s="132" t="s">
        <v>257</v>
      </c>
      <c r="L30880" s="132" t="s">
        <v>258</v>
      </c>
      <c r="M30880" s="128">
        <v>89170</v>
      </c>
      <c r="N30880" s="128">
        <v>0</v>
      </c>
      <c r="O30880" s="128">
        <v>257633551</v>
      </c>
      <c r="P30880" s="128">
        <v>257633296</v>
      </c>
      <c r="Q30880" s="128">
        <v>89425</v>
      </c>
      <c r="R30880" s="128">
        <v>0</v>
      </c>
      <c r="S30880" s="127">
        <v>89425</v>
      </c>
      <c r="T30880" s="131" t="s">
        <v>21</v>
      </c>
      <c r="U30880" s="56" t="s">
        <v>21</v>
      </c>
      <c r="W30880" s="56">
        <v>5</v>
      </c>
      <c r="X30880" s="56">
        <v>1</v>
      </c>
    </row>
    <row r="30881" spans="1:24">
      <c r="A30881" s="56">
        <v>4712</v>
      </c>
      <c r="B30881" s="133" t="s">
        <v>32030</v>
      </c>
      <c r="C30881" s="132" t="s">
        <v>21</v>
      </c>
      <c r="D30881" s="131">
        <v>61</v>
      </c>
      <c r="E30881" s="132" t="s">
        <v>31728</v>
      </c>
      <c r="F30881" s="132" t="s">
        <v>23</v>
      </c>
      <c r="G30881" s="130">
        <v>250101054</v>
      </c>
      <c r="H30881" s="56">
        <v>4712</v>
      </c>
      <c r="I30881" s="129" t="s">
        <v>762</v>
      </c>
      <c r="J30881" s="132" t="s">
        <v>803</v>
      </c>
      <c r="K30881" s="132" t="s">
        <v>257</v>
      </c>
      <c r="L30881" s="132" t="s">
        <v>258</v>
      </c>
      <c r="M30881" s="128">
        <v>39193</v>
      </c>
      <c r="N30881" s="128">
        <v>0</v>
      </c>
      <c r="O30881" s="128">
        <v>360028717</v>
      </c>
      <c r="P30881" s="128">
        <v>359983638</v>
      </c>
      <c r="Q30881" s="128">
        <v>84272</v>
      </c>
      <c r="R30881" s="128">
        <v>0</v>
      </c>
      <c r="S30881" s="127">
        <v>84272</v>
      </c>
      <c r="T30881" s="131" t="s">
        <v>21</v>
      </c>
      <c r="U30881" s="56" t="s">
        <v>21</v>
      </c>
      <c r="W30881" s="56">
        <v>5</v>
      </c>
      <c r="X30881" s="56">
        <v>1</v>
      </c>
    </row>
    <row r="30882" spans="1:24">
      <c r="A30882" s="56">
        <v>4712</v>
      </c>
      <c r="B30882" s="133" t="s">
        <v>32031</v>
      </c>
      <c r="C30882" s="132" t="s">
        <v>21</v>
      </c>
      <c r="D30882" s="131">
        <v>61</v>
      </c>
      <c r="E30882" s="132" t="s">
        <v>31728</v>
      </c>
      <c r="F30882" s="132" t="s">
        <v>23</v>
      </c>
      <c r="G30882" s="130">
        <v>250101098</v>
      </c>
      <c r="H30882" s="56">
        <v>4712</v>
      </c>
      <c r="I30882" s="129" t="s">
        <v>762</v>
      </c>
      <c r="J30882" s="132" t="s">
        <v>805</v>
      </c>
      <c r="K30882" s="132" t="s">
        <v>257</v>
      </c>
      <c r="L30882" s="132" t="s">
        <v>258</v>
      </c>
      <c r="M30882" s="128">
        <v>96</v>
      </c>
      <c r="N30882" s="128">
        <v>0</v>
      </c>
      <c r="O30882" s="128">
        <v>2291111352</v>
      </c>
      <c r="P30882" s="128">
        <v>2291111352</v>
      </c>
      <c r="Q30882" s="128">
        <v>96</v>
      </c>
      <c r="R30882" s="128">
        <v>0</v>
      </c>
      <c r="S30882" s="127">
        <v>96</v>
      </c>
      <c r="T30882" s="131" t="s">
        <v>21</v>
      </c>
      <c r="U30882" s="56" t="s">
        <v>21</v>
      </c>
      <c r="W30882" s="56">
        <v>2</v>
      </c>
      <c r="X30882" s="56">
        <v>1</v>
      </c>
    </row>
    <row r="30883" spans="1:24">
      <c r="A30883" s="56">
        <v>4811</v>
      </c>
      <c r="B30883" s="133" t="s">
        <v>32032</v>
      </c>
      <c r="C30883" s="132" t="s">
        <v>21</v>
      </c>
      <c r="D30883" s="131">
        <v>61</v>
      </c>
      <c r="E30883" s="132" t="s">
        <v>31728</v>
      </c>
      <c r="F30883" s="132" t="s">
        <v>23</v>
      </c>
      <c r="G30883" s="130">
        <v>273001001</v>
      </c>
      <c r="H30883" s="56">
        <v>4811</v>
      </c>
      <c r="I30883" s="129" t="s">
        <v>815</v>
      </c>
      <c r="J30883" s="132" t="s">
        <v>816</v>
      </c>
      <c r="K30883" s="132" t="s">
        <v>610</v>
      </c>
      <c r="L30883" s="132" t="s">
        <v>611</v>
      </c>
      <c r="M30883" s="128">
        <v>0</v>
      </c>
      <c r="N30883" s="128">
        <v>0</v>
      </c>
      <c r="O30883" s="128">
        <v>1496728989801</v>
      </c>
      <c r="P30883" s="128">
        <v>1496728989801</v>
      </c>
      <c r="Q30883" s="128">
        <v>0</v>
      </c>
      <c r="R30883" s="128">
        <v>0</v>
      </c>
      <c r="S30883" s="127">
        <v>0</v>
      </c>
      <c r="T30883" s="131" t="s">
        <v>21</v>
      </c>
      <c r="U30883" s="56" t="s">
        <v>21</v>
      </c>
      <c r="W30883" s="56">
        <v>1</v>
      </c>
      <c r="X30883" s="56">
        <v>1</v>
      </c>
    </row>
    <row r="30884" spans="1:24">
      <c r="A30884" s="56">
        <v>4841</v>
      </c>
      <c r="B30884" s="133" t="s">
        <v>32033</v>
      </c>
      <c r="C30884" s="132" t="s">
        <v>21</v>
      </c>
      <c r="D30884" s="131">
        <v>61</v>
      </c>
      <c r="E30884" s="132" t="s">
        <v>31728</v>
      </c>
      <c r="F30884" s="132" t="s">
        <v>23</v>
      </c>
      <c r="G30884" s="130">
        <v>321001001</v>
      </c>
      <c r="H30884" s="56">
        <v>4841</v>
      </c>
      <c r="I30884" s="129" t="s">
        <v>818</v>
      </c>
      <c r="J30884" s="132" t="s">
        <v>819</v>
      </c>
      <c r="K30884" s="132" t="s">
        <v>610</v>
      </c>
      <c r="L30884" s="132" t="s">
        <v>611</v>
      </c>
      <c r="M30884" s="128">
        <v>0</v>
      </c>
      <c r="N30884" s="128">
        <v>5953798</v>
      </c>
      <c r="O30884" s="128">
        <v>90000000</v>
      </c>
      <c r="P30884" s="128">
        <v>999986618</v>
      </c>
      <c r="Q30884" s="128">
        <v>0</v>
      </c>
      <c r="R30884" s="128">
        <v>915940416</v>
      </c>
      <c r="S30884" s="127">
        <v>-915940416</v>
      </c>
      <c r="T30884" s="131" t="s">
        <v>21</v>
      </c>
      <c r="U30884" s="56" t="s">
        <v>21</v>
      </c>
      <c r="W30884" s="56">
        <v>1</v>
      </c>
      <c r="X30884" s="56">
        <v>9</v>
      </c>
    </row>
    <row r="30885" spans="1:24">
      <c r="A30885" s="56">
        <v>4842</v>
      </c>
      <c r="B30885" s="133" t="s">
        <v>32034</v>
      </c>
      <c r="C30885" s="132" t="s">
        <v>21</v>
      </c>
      <c r="D30885" s="131">
        <v>61</v>
      </c>
      <c r="E30885" s="132" t="s">
        <v>31728</v>
      </c>
      <c r="F30885" s="132" t="s">
        <v>23</v>
      </c>
      <c r="G30885" s="130">
        <v>321002001</v>
      </c>
      <c r="H30885" s="56">
        <v>4842</v>
      </c>
      <c r="I30885" s="129" t="s">
        <v>823</v>
      </c>
      <c r="J30885" s="132" t="s">
        <v>824</v>
      </c>
      <c r="K30885" s="132" t="s">
        <v>610</v>
      </c>
      <c r="L30885" s="132" t="s">
        <v>611</v>
      </c>
      <c r="M30885" s="128">
        <v>0</v>
      </c>
      <c r="N30885" s="128">
        <v>285179575</v>
      </c>
      <c r="O30885" s="128">
        <v>994304783</v>
      </c>
      <c r="P30885" s="128">
        <v>1006553579</v>
      </c>
      <c r="Q30885" s="128">
        <v>0</v>
      </c>
      <c r="R30885" s="128">
        <v>297428371</v>
      </c>
      <c r="S30885" s="127">
        <v>-297428371</v>
      </c>
      <c r="T30885" s="131" t="s">
        <v>21</v>
      </c>
      <c r="U30885" s="56" t="s">
        <v>21</v>
      </c>
      <c r="W30885" s="56">
        <v>1</v>
      </c>
      <c r="X30885" s="56">
        <v>9</v>
      </c>
    </row>
    <row r="30886" spans="1:24">
      <c r="A30886" s="56">
        <v>4911</v>
      </c>
      <c r="B30886" s="133" t="s">
        <v>32035</v>
      </c>
      <c r="C30886" s="132" t="s">
        <v>21</v>
      </c>
      <c r="D30886" s="131">
        <v>61</v>
      </c>
      <c r="E30886" s="132" t="s">
        <v>31728</v>
      </c>
      <c r="F30886" s="132" t="s">
        <v>23</v>
      </c>
      <c r="G30886" s="130">
        <v>270102994</v>
      </c>
      <c r="H30886" s="56">
        <v>4911</v>
      </c>
      <c r="I30886" s="129" t="s">
        <v>836</v>
      </c>
      <c r="J30886" s="132" t="s">
        <v>837</v>
      </c>
      <c r="K30886" s="132" t="s">
        <v>838</v>
      </c>
      <c r="L30886" s="132" t="s">
        <v>839</v>
      </c>
      <c r="M30886" s="128">
        <v>0</v>
      </c>
      <c r="N30886" s="128">
        <v>117985646</v>
      </c>
      <c r="O30886" s="128">
        <v>699414422</v>
      </c>
      <c r="P30886" s="128">
        <v>603485195</v>
      </c>
      <c r="Q30886" s="128">
        <v>0</v>
      </c>
      <c r="R30886" s="128">
        <v>22056419</v>
      </c>
      <c r="S30886" s="127">
        <v>-22056419</v>
      </c>
      <c r="T30886" s="131" t="s">
        <v>21</v>
      </c>
      <c r="U30886" s="56" t="s">
        <v>21</v>
      </c>
      <c r="W30886" s="56">
        <v>1</v>
      </c>
      <c r="X30886" s="56">
        <v>8</v>
      </c>
    </row>
    <row r="30887" spans="1:24">
      <c r="A30887" s="56">
        <v>4911</v>
      </c>
      <c r="B30887" s="133" t="s">
        <v>32036</v>
      </c>
      <c r="C30887" s="132" t="s">
        <v>21</v>
      </c>
      <c r="D30887" s="131">
        <v>61</v>
      </c>
      <c r="E30887" s="132" t="s">
        <v>31728</v>
      </c>
      <c r="F30887" s="132" t="s">
        <v>23</v>
      </c>
      <c r="G30887" s="130">
        <v>270102996</v>
      </c>
      <c r="H30887" s="56">
        <v>4911</v>
      </c>
      <c r="I30887" s="129" t="s">
        <v>836</v>
      </c>
      <c r="J30887" s="132" t="s">
        <v>841</v>
      </c>
      <c r="K30887" s="132" t="s">
        <v>838</v>
      </c>
      <c r="L30887" s="132" t="s">
        <v>839</v>
      </c>
      <c r="M30887" s="128">
        <v>0</v>
      </c>
      <c r="N30887" s="128">
        <v>210990977843</v>
      </c>
      <c r="O30887" s="128">
        <v>65575048278</v>
      </c>
      <c r="P30887" s="128">
        <v>51722367535</v>
      </c>
      <c r="Q30887" s="128">
        <v>0</v>
      </c>
      <c r="R30887" s="128">
        <v>197138297100</v>
      </c>
      <c r="S30887" s="127">
        <v>-197138297100</v>
      </c>
      <c r="T30887" s="131" t="s">
        <v>21</v>
      </c>
      <c r="U30887" s="56" t="s">
        <v>21</v>
      </c>
      <c r="W30887" s="56">
        <v>1</v>
      </c>
      <c r="X30887" s="56">
        <v>12</v>
      </c>
    </row>
    <row r="30888" spans="1:24">
      <c r="A30888" s="56">
        <v>4912</v>
      </c>
      <c r="B30888" s="133" t="s">
        <v>32037</v>
      </c>
      <c r="C30888" s="132" t="s">
        <v>58</v>
      </c>
      <c r="D30888" s="131">
        <v>61</v>
      </c>
      <c r="E30888" s="132" t="s">
        <v>31728</v>
      </c>
      <c r="F30888" s="132" t="s">
        <v>23</v>
      </c>
      <c r="G30888" s="130">
        <v>270102994</v>
      </c>
      <c r="H30888" s="56">
        <v>4912</v>
      </c>
      <c r="I30888" s="129" t="s">
        <v>836</v>
      </c>
      <c r="J30888" s="132" t="s">
        <v>837</v>
      </c>
      <c r="K30888" s="132" t="s">
        <v>838</v>
      </c>
      <c r="L30888" s="132" t="s">
        <v>839</v>
      </c>
      <c r="M30888" s="128">
        <v>0</v>
      </c>
      <c r="N30888" s="128">
        <v>3632</v>
      </c>
      <c r="O30888" s="128">
        <v>33714</v>
      </c>
      <c r="P30888" s="128">
        <v>31221</v>
      </c>
      <c r="Q30888" s="128">
        <v>0</v>
      </c>
      <c r="R30888" s="128">
        <v>1139</v>
      </c>
      <c r="S30888" s="127">
        <v>-1139</v>
      </c>
      <c r="T30888" s="131" t="s">
        <v>58</v>
      </c>
      <c r="U30888" s="56" t="s">
        <v>58</v>
      </c>
      <c r="W30888" s="56">
        <v>1</v>
      </c>
      <c r="X30888" s="56">
        <v>4</v>
      </c>
    </row>
    <row r="30889" spans="1:24">
      <c r="A30889" s="56">
        <v>4912</v>
      </c>
      <c r="B30889" s="133" t="s">
        <v>32038</v>
      </c>
      <c r="C30889" s="132" t="s">
        <v>37</v>
      </c>
      <c r="D30889" s="131">
        <v>61</v>
      </c>
      <c r="E30889" s="132" t="s">
        <v>31728</v>
      </c>
      <c r="F30889" s="132" t="s">
        <v>23</v>
      </c>
      <c r="G30889" s="130">
        <v>270102996</v>
      </c>
      <c r="H30889" s="56">
        <v>4912</v>
      </c>
      <c r="I30889" s="129" t="s">
        <v>836</v>
      </c>
      <c r="J30889" s="132" t="s">
        <v>841</v>
      </c>
      <c r="K30889" s="132" t="s">
        <v>838</v>
      </c>
      <c r="L30889" s="132" t="s">
        <v>839</v>
      </c>
      <c r="M30889" s="128">
        <v>0</v>
      </c>
      <c r="N30889" s="128">
        <v>25652</v>
      </c>
      <c r="O30889" s="128">
        <v>0</v>
      </c>
      <c r="P30889" s="128">
        <v>446</v>
      </c>
      <c r="Q30889" s="128">
        <v>0</v>
      </c>
      <c r="R30889" s="128">
        <v>26098</v>
      </c>
      <c r="S30889" s="127">
        <v>-26098</v>
      </c>
      <c r="T30889" s="131" t="s">
        <v>38</v>
      </c>
      <c r="U30889" s="56" t="s">
        <v>38</v>
      </c>
      <c r="W30889" s="56">
        <v>1</v>
      </c>
      <c r="X30889" s="56">
        <v>5</v>
      </c>
    </row>
    <row r="30890" spans="1:24">
      <c r="A30890" s="56">
        <v>4912</v>
      </c>
      <c r="B30890" s="133" t="s">
        <v>32039</v>
      </c>
      <c r="C30890" s="132" t="s">
        <v>44</v>
      </c>
      <c r="D30890" s="131">
        <v>61</v>
      </c>
      <c r="E30890" s="132" t="s">
        <v>31728</v>
      </c>
      <c r="F30890" s="132" t="s">
        <v>23</v>
      </c>
      <c r="G30890" s="130">
        <v>270102996</v>
      </c>
      <c r="H30890" s="56">
        <v>4912</v>
      </c>
      <c r="I30890" s="129" t="s">
        <v>836</v>
      </c>
      <c r="J30890" s="132" t="s">
        <v>841</v>
      </c>
      <c r="K30890" s="132" t="s">
        <v>838</v>
      </c>
      <c r="L30890" s="132" t="s">
        <v>839</v>
      </c>
      <c r="M30890" s="128">
        <v>0</v>
      </c>
      <c r="N30890" s="128">
        <v>304554</v>
      </c>
      <c r="O30890" s="128">
        <v>0</v>
      </c>
      <c r="P30890" s="128">
        <v>1618</v>
      </c>
      <c r="Q30890" s="128">
        <v>0</v>
      </c>
      <c r="R30890" s="128">
        <v>306172</v>
      </c>
      <c r="S30890" s="127">
        <v>-306172</v>
      </c>
      <c r="T30890" s="131" t="s">
        <v>44</v>
      </c>
      <c r="U30890" s="56" t="s">
        <v>44</v>
      </c>
      <c r="W30890" s="56">
        <v>1</v>
      </c>
      <c r="X30890" s="56">
        <v>6</v>
      </c>
    </row>
    <row r="30891" spans="1:24">
      <c r="A30891" s="56">
        <v>4912</v>
      </c>
      <c r="B30891" s="133" t="s">
        <v>32040</v>
      </c>
      <c r="C30891" s="132" t="s">
        <v>58</v>
      </c>
      <c r="D30891" s="131">
        <v>61</v>
      </c>
      <c r="E30891" s="132" t="s">
        <v>31728</v>
      </c>
      <c r="F30891" s="132" t="s">
        <v>23</v>
      </c>
      <c r="G30891" s="130">
        <v>270102996</v>
      </c>
      <c r="H30891" s="56">
        <v>4912</v>
      </c>
      <c r="I30891" s="129" t="s">
        <v>836</v>
      </c>
      <c r="J30891" s="132" t="s">
        <v>841</v>
      </c>
      <c r="K30891" s="132" t="s">
        <v>838</v>
      </c>
      <c r="L30891" s="132" t="s">
        <v>839</v>
      </c>
      <c r="M30891" s="128">
        <v>0</v>
      </c>
      <c r="N30891" s="128">
        <v>463080</v>
      </c>
      <c r="O30891" s="128">
        <v>0</v>
      </c>
      <c r="P30891" s="128">
        <v>1632</v>
      </c>
      <c r="Q30891" s="128">
        <v>0</v>
      </c>
      <c r="R30891" s="128">
        <v>464712</v>
      </c>
      <c r="S30891" s="127">
        <v>-464712</v>
      </c>
      <c r="T30891" s="131" t="s">
        <v>58</v>
      </c>
      <c r="U30891" s="56" t="s">
        <v>58</v>
      </c>
      <c r="W30891" s="56">
        <v>1</v>
      </c>
      <c r="X30891" s="56">
        <v>6</v>
      </c>
    </row>
    <row r="30892" spans="1:24">
      <c r="A30892" s="56">
        <v>4913</v>
      </c>
      <c r="B30892" s="133" t="s">
        <v>32041</v>
      </c>
      <c r="C30892" s="132" t="s">
        <v>21</v>
      </c>
      <c r="D30892" s="131">
        <v>61</v>
      </c>
      <c r="E30892" s="132" t="s">
        <v>31728</v>
      </c>
      <c r="F30892" s="132" t="s">
        <v>23</v>
      </c>
      <c r="G30892" s="130">
        <v>270101001</v>
      </c>
      <c r="H30892" s="56">
        <v>4913</v>
      </c>
      <c r="I30892" s="129" t="s">
        <v>846</v>
      </c>
      <c r="J30892" s="132" t="s">
        <v>847</v>
      </c>
      <c r="K30892" s="132" t="s">
        <v>838</v>
      </c>
      <c r="L30892" s="132" t="s">
        <v>839</v>
      </c>
      <c r="M30892" s="128">
        <v>0</v>
      </c>
      <c r="N30892" s="128">
        <v>245298377</v>
      </c>
      <c r="O30892" s="128">
        <v>269738384</v>
      </c>
      <c r="P30892" s="128">
        <v>73598677</v>
      </c>
      <c r="Q30892" s="128">
        <v>0</v>
      </c>
      <c r="R30892" s="128">
        <v>49158670</v>
      </c>
      <c r="S30892" s="127">
        <v>-49158670</v>
      </c>
      <c r="T30892" s="131" t="s">
        <v>21</v>
      </c>
      <c r="U30892" s="56" t="s">
        <v>21</v>
      </c>
      <c r="W30892" s="56">
        <v>1</v>
      </c>
      <c r="X30892" s="56">
        <v>8</v>
      </c>
    </row>
    <row r="30893" spans="1:24">
      <c r="A30893" s="56">
        <v>5191</v>
      </c>
      <c r="B30893" s="133" t="s">
        <v>32042</v>
      </c>
      <c r="C30893" s="132" t="s">
        <v>21</v>
      </c>
      <c r="D30893" s="131">
        <v>61</v>
      </c>
      <c r="E30893" s="132" t="s">
        <v>31728</v>
      </c>
      <c r="F30893" s="132" t="s">
        <v>23</v>
      </c>
      <c r="G30893" s="130">
        <v>263202001</v>
      </c>
      <c r="H30893" s="56">
        <v>5191</v>
      </c>
      <c r="I30893" s="129" t="s">
        <v>859</v>
      </c>
      <c r="J30893" s="132" t="s">
        <v>860</v>
      </c>
      <c r="K30893" s="132" t="s">
        <v>257</v>
      </c>
      <c r="L30893" s="132" t="s">
        <v>258</v>
      </c>
      <c r="M30893" s="128">
        <v>0</v>
      </c>
      <c r="N30893" s="128">
        <v>9255921191</v>
      </c>
      <c r="O30893" s="128">
        <v>0</v>
      </c>
      <c r="P30893" s="128">
        <v>0</v>
      </c>
      <c r="Q30893" s="128">
        <v>0</v>
      </c>
      <c r="R30893" s="128">
        <v>9255921191</v>
      </c>
      <c r="S30893" s="127">
        <v>-9255921191</v>
      </c>
      <c r="T30893" s="131" t="s">
        <v>21</v>
      </c>
      <c r="U30893" s="56" t="s">
        <v>21</v>
      </c>
      <c r="W30893" s="56">
        <v>1</v>
      </c>
      <c r="X30893" s="56">
        <v>10</v>
      </c>
    </row>
    <row r="30894" spans="1:24">
      <c r="A30894" s="56">
        <v>5199</v>
      </c>
      <c r="B30894" s="133" t="s">
        <v>32043</v>
      </c>
      <c r="C30894" s="132" t="s">
        <v>21</v>
      </c>
      <c r="D30894" s="131">
        <v>61</v>
      </c>
      <c r="E30894" s="132" t="s">
        <v>31728</v>
      </c>
      <c r="F30894" s="132" t="s">
        <v>23</v>
      </c>
      <c r="G30894" s="130">
        <v>154101004</v>
      </c>
      <c r="H30894" s="56">
        <v>5199</v>
      </c>
      <c r="I30894" s="129" t="s">
        <v>862</v>
      </c>
      <c r="J30894" s="132" t="s">
        <v>863</v>
      </c>
      <c r="K30894" s="132" t="s">
        <v>257</v>
      </c>
      <c r="L30894" s="132" t="s">
        <v>258</v>
      </c>
      <c r="M30894" s="128">
        <v>145322000</v>
      </c>
      <c r="N30894" s="128">
        <v>0</v>
      </c>
      <c r="O30894" s="128">
        <v>0</v>
      </c>
      <c r="P30894" s="128">
        <v>0</v>
      </c>
      <c r="Q30894" s="128">
        <v>145322000</v>
      </c>
      <c r="R30894" s="128">
        <v>0</v>
      </c>
      <c r="S30894" s="127">
        <v>145322000</v>
      </c>
      <c r="T30894" s="131" t="s">
        <v>21</v>
      </c>
      <c r="U30894" s="56" t="s">
        <v>21</v>
      </c>
      <c r="W30894" s="56">
        <v>9</v>
      </c>
      <c r="X30894" s="56">
        <v>1</v>
      </c>
    </row>
    <row r="30895" spans="1:24">
      <c r="A30895" s="56">
        <v>5199</v>
      </c>
      <c r="B30895" s="133" t="s">
        <v>32044</v>
      </c>
      <c r="C30895" s="132" t="s">
        <v>21</v>
      </c>
      <c r="D30895" s="131">
        <v>61</v>
      </c>
      <c r="E30895" s="132" t="s">
        <v>31728</v>
      </c>
      <c r="F30895" s="132" t="s">
        <v>23</v>
      </c>
      <c r="G30895" s="130">
        <v>154103002</v>
      </c>
      <c r="H30895" s="56">
        <v>5199</v>
      </c>
      <c r="I30895" s="129" t="s">
        <v>865</v>
      </c>
      <c r="J30895" s="132" t="s">
        <v>866</v>
      </c>
      <c r="K30895" s="132" t="s">
        <v>257</v>
      </c>
      <c r="L30895" s="132" t="s">
        <v>258</v>
      </c>
      <c r="M30895" s="128">
        <v>3685096455</v>
      </c>
      <c r="N30895" s="128">
        <v>0</v>
      </c>
      <c r="O30895" s="128">
        <v>125878500</v>
      </c>
      <c r="P30895" s="128">
        <v>125878500</v>
      </c>
      <c r="Q30895" s="128">
        <v>3685096455</v>
      </c>
      <c r="R30895" s="128">
        <v>0</v>
      </c>
      <c r="S30895" s="127">
        <v>3685096455</v>
      </c>
      <c r="T30895" s="131" t="s">
        <v>21</v>
      </c>
      <c r="U30895" s="56" t="s">
        <v>21</v>
      </c>
      <c r="W30895" s="56">
        <v>10</v>
      </c>
      <c r="X30895" s="56">
        <v>1</v>
      </c>
    </row>
    <row r="30896" spans="1:24">
      <c r="A30896" s="56">
        <v>5199</v>
      </c>
      <c r="B30896" s="133" t="s">
        <v>32045</v>
      </c>
      <c r="C30896" s="132" t="s">
        <v>21</v>
      </c>
      <c r="D30896" s="131">
        <v>61</v>
      </c>
      <c r="E30896" s="132" t="s">
        <v>31728</v>
      </c>
      <c r="F30896" s="132" t="s">
        <v>23</v>
      </c>
      <c r="G30896" s="130">
        <v>154103003</v>
      </c>
      <c r="H30896" s="56">
        <v>5199</v>
      </c>
      <c r="I30896" s="129" t="s">
        <v>865</v>
      </c>
      <c r="J30896" s="132" t="s">
        <v>868</v>
      </c>
      <c r="K30896" s="132" t="s">
        <v>257</v>
      </c>
      <c r="L30896" s="132" t="s">
        <v>258</v>
      </c>
      <c r="M30896" s="128">
        <v>1273269457</v>
      </c>
      <c r="N30896" s="128">
        <v>0</v>
      </c>
      <c r="O30896" s="128">
        <v>47940200</v>
      </c>
      <c r="P30896" s="128">
        <v>34135200</v>
      </c>
      <c r="Q30896" s="128">
        <v>1287074457</v>
      </c>
      <c r="R30896" s="128">
        <v>0</v>
      </c>
      <c r="S30896" s="127">
        <v>1287074457</v>
      </c>
      <c r="T30896" s="131" t="s">
        <v>21</v>
      </c>
      <c r="U30896" s="56" t="s">
        <v>21</v>
      </c>
      <c r="W30896" s="56">
        <v>10</v>
      </c>
      <c r="X30896" s="56">
        <v>1</v>
      </c>
    </row>
    <row r="30897" spans="1:24">
      <c r="A30897" s="56">
        <v>5199</v>
      </c>
      <c r="B30897" s="133" t="s">
        <v>32046</v>
      </c>
      <c r="C30897" s="132" t="s">
        <v>21</v>
      </c>
      <c r="D30897" s="131">
        <v>61</v>
      </c>
      <c r="E30897" s="132" t="s">
        <v>31728</v>
      </c>
      <c r="F30897" s="132" t="s">
        <v>23</v>
      </c>
      <c r="G30897" s="130">
        <v>154103006</v>
      </c>
      <c r="H30897" s="56">
        <v>5199</v>
      </c>
      <c r="I30897" s="129" t="s">
        <v>865</v>
      </c>
      <c r="J30897" s="132" t="s">
        <v>872</v>
      </c>
      <c r="K30897" s="132" t="s">
        <v>257</v>
      </c>
      <c r="L30897" s="132" t="s">
        <v>258</v>
      </c>
      <c r="M30897" s="128">
        <v>62648596</v>
      </c>
      <c r="N30897" s="128">
        <v>0</v>
      </c>
      <c r="O30897" s="128">
        <v>0</v>
      </c>
      <c r="P30897" s="128">
        <v>0</v>
      </c>
      <c r="Q30897" s="128">
        <v>62648596</v>
      </c>
      <c r="R30897" s="128">
        <v>0</v>
      </c>
      <c r="S30897" s="127">
        <v>62648596</v>
      </c>
      <c r="T30897" s="131" t="s">
        <v>21</v>
      </c>
      <c r="U30897" s="56" t="s">
        <v>21</v>
      </c>
      <c r="W30897" s="56">
        <v>8</v>
      </c>
      <c r="X30897" s="56">
        <v>1</v>
      </c>
    </row>
    <row r="30898" spans="1:24">
      <c r="A30898" s="56">
        <v>5199</v>
      </c>
      <c r="B30898" s="133" t="s">
        <v>32047</v>
      </c>
      <c r="C30898" s="132" t="s">
        <v>21</v>
      </c>
      <c r="D30898" s="131">
        <v>61</v>
      </c>
      <c r="E30898" s="132" t="s">
        <v>31728</v>
      </c>
      <c r="F30898" s="132" t="s">
        <v>23</v>
      </c>
      <c r="G30898" s="130">
        <v>154103009</v>
      </c>
      <c r="H30898" s="56">
        <v>5199</v>
      </c>
      <c r="I30898" s="129" t="s">
        <v>865</v>
      </c>
      <c r="J30898" s="132" t="s">
        <v>876</v>
      </c>
      <c r="K30898" s="132" t="s">
        <v>257</v>
      </c>
      <c r="L30898" s="132" t="s">
        <v>258</v>
      </c>
      <c r="M30898" s="128">
        <v>7806900084</v>
      </c>
      <c r="N30898" s="128">
        <v>0</v>
      </c>
      <c r="O30898" s="128">
        <v>51814180</v>
      </c>
      <c r="P30898" s="128">
        <v>0</v>
      </c>
      <c r="Q30898" s="128">
        <v>7858714264</v>
      </c>
      <c r="R30898" s="128">
        <v>0</v>
      </c>
      <c r="S30898" s="127">
        <v>7858714264</v>
      </c>
      <c r="T30898" s="131" t="s">
        <v>21</v>
      </c>
      <c r="U30898" s="56" t="s">
        <v>21</v>
      </c>
      <c r="W30898" s="56">
        <v>10</v>
      </c>
      <c r="X30898" s="56">
        <v>1</v>
      </c>
    </row>
    <row r="30899" spans="1:24">
      <c r="A30899" s="56">
        <v>5199</v>
      </c>
      <c r="B30899" s="133" t="s">
        <v>32048</v>
      </c>
      <c r="C30899" s="132" t="s">
        <v>21</v>
      </c>
      <c r="D30899" s="131">
        <v>61</v>
      </c>
      <c r="E30899" s="132" t="s">
        <v>31728</v>
      </c>
      <c r="F30899" s="132" t="s">
        <v>23</v>
      </c>
      <c r="G30899" s="130">
        <v>154103010</v>
      </c>
      <c r="H30899" s="56">
        <v>5199</v>
      </c>
      <c r="I30899" s="129" t="s">
        <v>865</v>
      </c>
      <c r="J30899" s="132" t="s">
        <v>2569</v>
      </c>
      <c r="K30899" s="132" t="s">
        <v>257</v>
      </c>
      <c r="L30899" s="132" t="s">
        <v>258</v>
      </c>
      <c r="M30899" s="128">
        <v>25858000</v>
      </c>
      <c r="N30899" s="128">
        <v>0</v>
      </c>
      <c r="O30899" s="128">
        <v>0</v>
      </c>
      <c r="P30899" s="128">
        <v>0</v>
      </c>
      <c r="Q30899" s="128">
        <v>25858000</v>
      </c>
      <c r="R30899" s="128">
        <v>0</v>
      </c>
      <c r="S30899" s="127">
        <v>25858000</v>
      </c>
      <c r="T30899" s="131" t="s">
        <v>21</v>
      </c>
      <c r="U30899" s="56" t="s">
        <v>21</v>
      </c>
      <c r="W30899" s="56">
        <v>8</v>
      </c>
      <c r="X30899" s="56">
        <v>1</v>
      </c>
    </row>
    <row r="30900" spans="1:24">
      <c r="A30900" s="56">
        <v>5199</v>
      </c>
      <c r="B30900" s="133" t="s">
        <v>32049</v>
      </c>
      <c r="C30900" s="132" t="s">
        <v>21</v>
      </c>
      <c r="D30900" s="131">
        <v>61</v>
      </c>
      <c r="E30900" s="132" t="s">
        <v>31728</v>
      </c>
      <c r="F30900" s="132" t="s">
        <v>23</v>
      </c>
      <c r="G30900" s="130">
        <v>154103998</v>
      </c>
      <c r="H30900" s="56">
        <v>5199</v>
      </c>
      <c r="I30900" s="129" t="s">
        <v>865</v>
      </c>
      <c r="J30900" s="132" t="s">
        <v>878</v>
      </c>
      <c r="K30900" s="132" t="s">
        <v>257</v>
      </c>
      <c r="L30900" s="132" t="s">
        <v>258</v>
      </c>
      <c r="M30900" s="128">
        <v>933175809</v>
      </c>
      <c r="N30900" s="128">
        <v>0</v>
      </c>
      <c r="O30900" s="128">
        <v>81940000</v>
      </c>
      <c r="P30900" s="128">
        <v>0</v>
      </c>
      <c r="Q30900" s="128">
        <v>1015115809</v>
      </c>
      <c r="R30900" s="128">
        <v>0</v>
      </c>
      <c r="S30900" s="127">
        <v>1015115809</v>
      </c>
      <c r="T30900" s="131" t="s">
        <v>21</v>
      </c>
      <c r="U30900" s="56" t="s">
        <v>21</v>
      </c>
      <c r="W30900" s="56">
        <v>10</v>
      </c>
      <c r="X30900" s="56">
        <v>1</v>
      </c>
    </row>
    <row r="30901" spans="1:24">
      <c r="A30901" s="56">
        <v>5199</v>
      </c>
      <c r="B30901" s="133" t="s">
        <v>32050</v>
      </c>
      <c r="C30901" s="132" t="s">
        <v>21</v>
      </c>
      <c r="D30901" s="131">
        <v>61</v>
      </c>
      <c r="E30901" s="132" t="s">
        <v>31728</v>
      </c>
      <c r="F30901" s="132" t="s">
        <v>23</v>
      </c>
      <c r="G30901" s="130">
        <v>154104001</v>
      </c>
      <c r="H30901" s="56">
        <v>5199</v>
      </c>
      <c r="I30901" s="129" t="s">
        <v>880</v>
      </c>
      <c r="J30901" s="132" t="s">
        <v>881</v>
      </c>
      <c r="K30901" s="132" t="s">
        <v>257</v>
      </c>
      <c r="L30901" s="132" t="s">
        <v>258</v>
      </c>
      <c r="M30901" s="128">
        <v>531488922</v>
      </c>
      <c r="N30901" s="128">
        <v>0</v>
      </c>
      <c r="O30901" s="128">
        <v>0</v>
      </c>
      <c r="P30901" s="128">
        <v>0</v>
      </c>
      <c r="Q30901" s="128">
        <v>531488922</v>
      </c>
      <c r="R30901" s="128">
        <v>0</v>
      </c>
      <c r="S30901" s="127">
        <v>531488922</v>
      </c>
      <c r="T30901" s="131" t="s">
        <v>21</v>
      </c>
      <c r="U30901" s="56" t="s">
        <v>21</v>
      </c>
      <c r="W30901" s="56">
        <v>9</v>
      </c>
      <c r="X30901" s="56">
        <v>1</v>
      </c>
    </row>
    <row r="30902" spans="1:24">
      <c r="A30902" s="56">
        <v>5199</v>
      </c>
      <c r="B30902" s="133" t="s">
        <v>32051</v>
      </c>
      <c r="C30902" s="132" t="s">
        <v>21</v>
      </c>
      <c r="D30902" s="131">
        <v>61</v>
      </c>
      <c r="E30902" s="132" t="s">
        <v>31728</v>
      </c>
      <c r="F30902" s="132" t="s">
        <v>23</v>
      </c>
      <c r="G30902" s="130">
        <v>154104002</v>
      </c>
      <c r="H30902" s="56">
        <v>5199</v>
      </c>
      <c r="I30902" s="129" t="s">
        <v>880</v>
      </c>
      <c r="J30902" s="132" t="s">
        <v>883</v>
      </c>
      <c r="K30902" s="132" t="s">
        <v>257</v>
      </c>
      <c r="L30902" s="132" t="s">
        <v>258</v>
      </c>
      <c r="M30902" s="128">
        <v>756558463</v>
      </c>
      <c r="N30902" s="128">
        <v>0</v>
      </c>
      <c r="O30902" s="128">
        <v>20570000</v>
      </c>
      <c r="P30902" s="128">
        <v>0</v>
      </c>
      <c r="Q30902" s="128">
        <v>777128463</v>
      </c>
      <c r="R30902" s="128">
        <v>0</v>
      </c>
      <c r="S30902" s="127">
        <v>777128463</v>
      </c>
      <c r="T30902" s="131" t="s">
        <v>21</v>
      </c>
      <c r="U30902" s="56" t="s">
        <v>21</v>
      </c>
      <c r="W30902" s="56">
        <v>9</v>
      </c>
      <c r="X30902" s="56">
        <v>1</v>
      </c>
    </row>
    <row r="30903" spans="1:24">
      <c r="A30903" s="56">
        <v>5199</v>
      </c>
      <c r="B30903" s="133" t="s">
        <v>32052</v>
      </c>
      <c r="C30903" s="132" t="s">
        <v>21</v>
      </c>
      <c r="D30903" s="131">
        <v>61</v>
      </c>
      <c r="E30903" s="132" t="s">
        <v>31728</v>
      </c>
      <c r="F30903" s="132" t="s">
        <v>23</v>
      </c>
      <c r="G30903" s="130">
        <v>154104003</v>
      </c>
      <c r="H30903" s="56">
        <v>5199</v>
      </c>
      <c r="I30903" s="129" t="s">
        <v>880</v>
      </c>
      <c r="J30903" s="132" t="s">
        <v>885</v>
      </c>
      <c r="K30903" s="132" t="s">
        <v>257</v>
      </c>
      <c r="L30903" s="132" t="s">
        <v>258</v>
      </c>
      <c r="M30903" s="128">
        <v>491820455</v>
      </c>
      <c r="N30903" s="128">
        <v>0</v>
      </c>
      <c r="O30903" s="128">
        <v>0</v>
      </c>
      <c r="P30903" s="128">
        <v>0</v>
      </c>
      <c r="Q30903" s="128">
        <v>491820455</v>
      </c>
      <c r="R30903" s="128">
        <v>0</v>
      </c>
      <c r="S30903" s="127">
        <v>491820455</v>
      </c>
      <c r="T30903" s="131" t="s">
        <v>21</v>
      </c>
      <c r="U30903" s="56" t="s">
        <v>21</v>
      </c>
      <c r="W30903" s="56">
        <v>9</v>
      </c>
      <c r="X30903" s="56">
        <v>1</v>
      </c>
    </row>
    <row r="30904" spans="1:24">
      <c r="A30904" s="56">
        <v>5199</v>
      </c>
      <c r="B30904" s="133" t="s">
        <v>32053</v>
      </c>
      <c r="C30904" s="132" t="s">
        <v>21</v>
      </c>
      <c r="D30904" s="131">
        <v>61</v>
      </c>
      <c r="E30904" s="132" t="s">
        <v>31728</v>
      </c>
      <c r="F30904" s="132" t="s">
        <v>23</v>
      </c>
      <c r="G30904" s="130">
        <v>154104004</v>
      </c>
      <c r="H30904" s="56">
        <v>5199</v>
      </c>
      <c r="I30904" s="129" t="s">
        <v>880</v>
      </c>
      <c r="J30904" s="132" t="s">
        <v>887</v>
      </c>
      <c r="K30904" s="132" t="s">
        <v>257</v>
      </c>
      <c r="L30904" s="132" t="s">
        <v>258</v>
      </c>
      <c r="M30904" s="128">
        <v>7803221078</v>
      </c>
      <c r="N30904" s="128">
        <v>0</v>
      </c>
      <c r="O30904" s="128">
        <v>70950000</v>
      </c>
      <c r="P30904" s="128">
        <v>0</v>
      </c>
      <c r="Q30904" s="128">
        <v>7874171078</v>
      </c>
      <c r="R30904" s="128">
        <v>0</v>
      </c>
      <c r="S30904" s="127">
        <v>7874171078</v>
      </c>
      <c r="T30904" s="131" t="s">
        <v>21</v>
      </c>
      <c r="U30904" s="56" t="s">
        <v>21</v>
      </c>
      <c r="W30904" s="56">
        <v>10</v>
      </c>
      <c r="X30904" s="56">
        <v>1</v>
      </c>
    </row>
    <row r="30905" spans="1:24">
      <c r="A30905" s="56">
        <v>5199</v>
      </c>
      <c r="B30905" s="133" t="s">
        <v>32054</v>
      </c>
      <c r="C30905" s="132" t="s">
        <v>21</v>
      </c>
      <c r="D30905" s="131">
        <v>61</v>
      </c>
      <c r="E30905" s="132" t="s">
        <v>31728</v>
      </c>
      <c r="F30905" s="132" t="s">
        <v>23</v>
      </c>
      <c r="G30905" s="130">
        <v>154104998</v>
      </c>
      <c r="H30905" s="56">
        <v>5199</v>
      </c>
      <c r="I30905" s="129" t="s">
        <v>880</v>
      </c>
      <c r="J30905" s="132" t="s">
        <v>889</v>
      </c>
      <c r="K30905" s="132" t="s">
        <v>257</v>
      </c>
      <c r="L30905" s="132" t="s">
        <v>258</v>
      </c>
      <c r="M30905" s="128">
        <v>1030736722</v>
      </c>
      <c r="N30905" s="128">
        <v>0</v>
      </c>
      <c r="O30905" s="128">
        <v>0</v>
      </c>
      <c r="P30905" s="128">
        <v>0</v>
      </c>
      <c r="Q30905" s="128">
        <v>1030736722</v>
      </c>
      <c r="R30905" s="128">
        <v>0</v>
      </c>
      <c r="S30905" s="127">
        <v>1030736722</v>
      </c>
      <c r="T30905" s="131" t="s">
        <v>21</v>
      </c>
      <c r="U30905" s="56" t="s">
        <v>21</v>
      </c>
      <c r="W30905" s="56">
        <v>10</v>
      </c>
      <c r="X30905" s="56">
        <v>1</v>
      </c>
    </row>
    <row r="30906" spans="1:24">
      <c r="A30906" s="56">
        <v>5199</v>
      </c>
      <c r="B30906" s="133" t="s">
        <v>32055</v>
      </c>
      <c r="C30906" s="132" t="s">
        <v>21</v>
      </c>
      <c r="D30906" s="131">
        <v>61</v>
      </c>
      <c r="E30906" s="132" t="s">
        <v>31728</v>
      </c>
      <c r="F30906" s="132" t="s">
        <v>23</v>
      </c>
      <c r="G30906" s="130">
        <v>154198001</v>
      </c>
      <c r="H30906" s="56">
        <v>5199</v>
      </c>
      <c r="I30906" s="129" t="s">
        <v>891</v>
      </c>
      <c r="J30906" s="132" t="s">
        <v>892</v>
      </c>
      <c r="K30906" s="132" t="s">
        <v>257</v>
      </c>
      <c r="L30906" s="132" t="s">
        <v>258</v>
      </c>
      <c r="M30906" s="128">
        <v>260717227</v>
      </c>
      <c r="N30906" s="128">
        <v>0</v>
      </c>
      <c r="O30906" s="128">
        <v>0</v>
      </c>
      <c r="P30906" s="128">
        <v>0</v>
      </c>
      <c r="Q30906" s="128">
        <v>260717227</v>
      </c>
      <c r="R30906" s="128">
        <v>0</v>
      </c>
      <c r="S30906" s="127">
        <v>260717227</v>
      </c>
      <c r="T30906" s="131" t="s">
        <v>21</v>
      </c>
      <c r="U30906" s="56" t="s">
        <v>21</v>
      </c>
      <c r="W30906" s="56">
        <v>9</v>
      </c>
      <c r="X30906" s="56">
        <v>1</v>
      </c>
    </row>
    <row r="30907" spans="1:24">
      <c r="A30907" s="56">
        <v>5199</v>
      </c>
      <c r="B30907" s="133" t="s">
        <v>32056</v>
      </c>
      <c r="C30907" s="132" t="s">
        <v>21</v>
      </c>
      <c r="D30907" s="131">
        <v>61</v>
      </c>
      <c r="E30907" s="132" t="s">
        <v>31728</v>
      </c>
      <c r="F30907" s="132" t="s">
        <v>23</v>
      </c>
      <c r="G30907" s="130">
        <v>154201001</v>
      </c>
      <c r="H30907" s="56">
        <v>5199</v>
      </c>
      <c r="I30907" s="129" t="s">
        <v>894</v>
      </c>
      <c r="J30907" s="132" t="s">
        <v>895</v>
      </c>
      <c r="K30907" s="132" t="s">
        <v>257</v>
      </c>
      <c r="L30907" s="132" t="s">
        <v>258</v>
      </c>
      <c r="M30907" s="128">
        <v>0</v>
      </c>
      <c r="N30907" s="128">
        <v>24806813268</v>
      </c>
      <c r="O30907" s="128">
        <v>234723700</v>
      </c>
      <c r="P30907" s="128">
        <v>473802880</v>
      </c>
      <c r="Q30907" s="128">
        <v>0</v>
      </c>
      <c r="R30907" s="128">
        <v>25045892448</v>
      </c>
      <c r="S30907" s="127">
        <v>-25045892448</v>
      </c>
      <c r="T30907" s="131" t="s">
        <v>21</v>
      </c>
      <c r="U30907" s="56" t="s">
        <v>21</v>
      </c>
      <c r="W30907" s="56">
        <v>1</v>
      </c>
      <c r="X30907" s="56">
        <v>11</v>
      </c>
    </row>
    <row r="30908" spans="1:24">
      <c r="A30908" s="56">
        <v>5199</v>
      </c>
      <c r="B30908" s="133" t="s">
        <v>32057</v>
      </c>
      <c r="C30908" s="132" t="s">
        <v>21</v>
      </c>
      <c r="D30908" s="131">
        <v>61</v>
      </c>
      <c r="E30908" s="132" t="s">
        <v>31728</v>
      </c>
      <c r="F30908" s="132" t="s">
        <v>23</v>
      </c>
      <c r="G30908" s="130">
        <v>170103021</v>
      </c>
      <c r="H30908" s="56">
        <v>5199</v>
      </c>
      <c r="I30908" s="129" t="s">
        <v>351</v>
      </c>
      <c r="J30908" s="132" t="s">
        <v>897</v>
      </c>
      <c r="K30908" s="132" t="s">
        <v>257</v>
      </c>
      <c r="L30908" s="132" t="s">
        <v>258</v>
      </c>
      <c r="M30908" s="128">
        <v>2493142</v>
      </c>
      <c r="N30908" s="128">
        <v>0</v>
      </c>
      <c r="O30908" s="128">
        <v>481009</v>
      </c>
      <c r="P30908" s="128">
        <v>0</v>
      </c>
      <c r="Q30908" s="128">
        <v>2974151</v>
      </c>
      <c r="R30908" s="128">
        <v>0</v>
      </c>
      <c r="S30908" s="127">
        <v>2974151</v>
      </c>
      <c r="T30908" s="131" t="s">
        <v>21</v>
      </c>
      <c r="U30908" s="56" t="s">
        <v>21</v>
      </c>
      <c r="W30908" s="56">
        <v>7</v>
      </c>
      <c r="X30908" s="56">
        <v>1</v>
      </c>
    </row>
    <row r="30909" spans="1:24">
      <c r="A30909" s="56">
        <v>5199</v>
      </c>
      <c r="B30909" s="133" t="s">
        <v>32058</v>
      </c>
      <c r="C30909" s="132" t="s">
        <v>21</v>
      </c>
      <c r="D30909" s="131">
        <v>61</v>
      </c>
      <c r="E30909" s="132" t="s">
        <v>31728</v>
      </c>
      <c r="F30909" s="132" t="s">
        <v>23</v>
      </c>
      <c r="G30909" s="130">
        <v>170103022</v>
      </c>
      <c r="H30909" s="56">
        <v>5199</v>
      </c>
      <c r="I30909" s="129" t="s">
        <v>351</v>
      </c>
      <c r="J30909" s="132" t="s">
        <v>899</v>
      </c>
      <c r="K30909" s="132" t="s">
        <v>257</v>
      </c>
      <c r="L30909" s="132" t="s">
        <v>258</v>
      </c>
      <c r="M30909" s="128">
        <v>9230032081</v>
      </c>
      <c r="N30909" s="128">
        <v>0</v>
      </c>
      <c r="O30909" s="128">
        <v>1386225721</v>
      </c>
      <c r="P30909" s="128">
        <v>0</v>
      </c>
      <c r="Q30909" s="128">
        <v>10616257802</v>
      </c>
      <c r="R30909" s="128">
        <v>0</v>
      </c>
      <c r="S30909" s="127">
        <v>10616257802</v>
      </c>
      <c r="T30909" s="131" t="s">
        <v>21</v>
      </c>
      <c r="U30909" s="56" t="s">
        <v>21</v>
      </c>
      <c r="W30909" s="56">
        <v>11</v>
      </c>
      <c r="X30909" s="56">
        <v>1</v>
      </c>
    </row>
    <row r="30910" spans="1:24">
      <c r="A30910" s="56">
        <v>5199</v>
      </c>
      <c r="B30910" s="133" t="s">
        <v>32059</v>
      </c>
      <c r="C30910" s="132" t="s">
        <v>21</v>
      </c>
      <c r="D30910" s="131">
        <v>61</v>
      </c>
      <c r="E30910" s="132" t="s">
        <v>31728</v>
      </c>
      <c r="F30910" s="132" t="s">
        <v>23</v>
      </c>
      <c r="G30910" s="130">
        <v>170105992</v>
      </c>
      <c r="H30910" s="56">
        <v>5199</v>
      </c>
      <c r="I30910" s="129" t="s">
        <v>901</v>
      </c>
      <c r="J30910" s="132" t="s">
        <v>902</v>
      </c>
      <c r="K30910" s="132" t="s">
        <v>257</v>
      </c>
      <c r="L30910" s="132" t="s">
        <v>258</v>
      </c>
      <c r="M30910" s="128">
        <v>0</v>
      </c>
      <c r="N30910" s="128">
        <v>0</v>
      </c>
      <c r="O30910" s="128">
        <v>174877640</v>
      </c>
      <c r="P30910" s="128">
        <v>7295981</v>
      </c>
      <c r="Q30910" s="128">
        <v>167581659</v>
      </c>
      <c r="R30910" s="128">
        <v>0</v>
      </c>
      <c r="S30910" s="127">
        <v>167581659</v>
      </c>
      <c r="T30910" s="131" t="s">
        <v>21</v>
      </c>
      <c r="U30910" s="56" t="s">
        <v>21</v>
      </c>
      <c r="W30910" s="56">
        <v>9</v>
      </c>
      <c r="X30910" s="56">
        <v>1</v>
      </c>
    </row>
    <row r="30911" spans="1:24">
      <c r="A30911" s="56">
        <v>5199</v>
      </c>
      <c r="B30911" s="133" t="s">
        <v>32060</v>
      </c>
      <c r="C30911" s="132" t="s">
        <v>58</v>
      </c>
      <c r="D30911" s="131">
        <v>61</v>
      </c>
      <c r="E30911" s="132" t="s">
        <v>31728</v>
      </c>
      <c r="F30911" s="132" t="s">
        <v>23</v>
      </c>
      <c r="G30911" s="130">
        <v>170105996</v>
      </c>
      <c r="H30911" s="56">
        <v>5199</v>
      </c>
      <c r="I30911" s="129" t="s">
        <v>901</v>
      </c>
      <c r="J30911" s="132" t="s">
        <v>906</v>
      </c>
      <c r="K30911" s="132" t="s">
        <v>257</v>
      </c>
      <c r="L30911" s="132" t="s">
        <v>258</v>
      </c>
      <c r="M30911" s="128">
        <v>0</v>
      </c>
      <c r="N30911" s="128">
        <v>0</v>
      </c>
      <c r="O30911" s="128">
        <v>1220879748</v>
      </c>
      <c r="P30911" s="128">
        <v>412669495</v>
      </c>
      <c r="Q30911" s="128">
        <v>808210253</v>
      </c>
      <c r="R30911" s="128">
        <v>0</v>
      </c>
      <c r="S30911" s="127">
        <v>808210253</v>
      </c>
      <c r="T30911" s="131" t="s">
        <v>58</v>
      </c>
      <c r="U30911" s="56" t="s">
        <v>58</v>
      </c>
      <c r="W30911" s="56">
        <v>9</v>
      </c>
      <c r="X30911" s="56">
        <v>1</v>
      </c>
    </row>
    <row r="30912" spans="1:24">
      <c r="A30912" s="56">
        <v>5199</v>
      </c>
      <c r="B30912" s="133" t="s">
        <v>32061</v>
      </c>
      <c r="C30912" s="132" t="s">
        <v>21</v>
      </c>
      <c r="D30912" s="131">
        <v>61</v>
      </c>
      <c r="E30912" s="132" t="s">
        <v>31728</v>
      </c>
      <c r="F30912" s="132" t="s">
        <v>23</v>
      </c>
      <c r="G30912" s="130">
        <v>170105996</v>
      </c>
      <c r="H30912" s="56">
        <v>5199</v>
      </c>
      <c r="I30912" s="129" t="s">
        <v>901</v>
      </c>
      <c r="J30912" s="132" t="s">
        <v>906</v>
      </c>
      <c r="K30912" s="132" t="s">
        <v>257</v>
      </c>
      <c r="L30912" s="132" t="s">
        <v>258</v>
      </c>
      <c r="M30912" s="128">
        <v>0</v>
      </c>
      <c r="N30912" s="128">
        <v>0</v>
      </c>
      <c r="O30912" s="128">
        <v>188719713979</v>
      </c>
      <c r="P30912" s="128">
        <v>81967730468</v>
      </c>
      <c r="Q30912" s="128">
        <v>106751983511</v>
      </c>
      <c r="R30912" s="128">
        <v>0</v>
      </c>
      <c r="S30912" s="127">
        <v>106751983511</v>
      </c>
      <c r="T30912" s="131" t="s">
        <v>21</v>
      </c>
      <c r="U30912" s="56" t="s">
        <v>21</v>
      </c>
      <c r="W30912" s="56">
        <v>12</v>
      </c>
      <c r="X30912" s="56">
        <v>1</v>
      </c>
    </row>
    <row r="30913" spans="1:24">
      <c r="A30913" s="56">
        <v>5199</v>
      </c>
      <c r="B30913" s="133" t="s">
        <v>32062</v>
      </c>
      <c r="C30913" s="132" t="s">
        <v>21</v>
      </c>
      <c r="D30913" s="131">
        <v>61</v>
      </c>
      <c r="E30913" s="132" t="s">
        <v>31728</v>
      </c>
      <c r="F30913" s="132" t="s">
        <v>23</v>
      </c>
      <c r="G30913" s="130">
        <v>250101001</v>
      </c>
      <c r="H30913" s="56">
        <v>5199</v>
      </c>
      <c r="I30913" s="129" t="s">
        <v>762</v>
      </c>
      <c r="J30913" s="132" t="s">
        <v>763</v>
      </c>
      <c r="K30913" s="132" t="s">
        <v>257</v>
      </c>
      <c r="L30913" s="132" t="s">
        <v>258</v>
      </c>
      <c r="M30913" s="128">
        <v>0</v>
      </c>
      <c r="N30913" s="128">
        <v>12678076377778</v>
      </c>
      <c r="O30913" s="128">
        <v>1215580695649</v>
      </c>
      <c r="P30913" s="128">
        <v>3267177556686</v>
      </c>
      <c r="Q30913" s="128">
        <v>0</v>
      </c>
      <c r="R30913" s="128">
        <v>14729673238815</v>
      </c>
      <c r="S30913" s="127">
        <v>-14729673238815</v>
      </c>
      <c r="T30913" s="131" t="s">
        <v>21</v>
      </c>
      <c r="U30913" s="56" t="s">
        <v>21</v>
      </c>
      <c r="W30913" s="56">
        <v>1</v>
      </c>
      <c r="X30913" s="56">
        <v>14</v>
      </c>
    </row>
    <row r="30914" spans="1:24">
      <c r="A30914" s="56">
        <v>5199</v>
      </c>
      <c r="B30914" s="133" t="s">
        <v>32063</v>
      </c>
      <c r="C30914" s="132" t="s">
        <v>37</v>
      </c>
      <c r="D30914" s="131">
        <v>61</v>
      </c>
      <c r="E30914" s="132" t="s">
        <v>31728</v>
      </c>
      <c r="F30914" s="132" t="s">
        <v>23</v>
      </c>
      <c r="G30914" s="130">
        <v>250102001</v>
      </c>
      <c r="H30914" s="56">
        <v>5199</v>
      </c>
      <c r="I30914" s="129" t="s">
        <v>911</v>
      </c>
      <c r="J30914" s="132" t="s">
        <v>912</v>
      </c>
      <c r="K30914" s="132" t="s">
        <v>257</v>
      </c>
      <c r="L30914" s="132" t="s">
        <v>258</v>
      </c>
      <c r="M30914" s="128">
        <v>0</v>
      </c>
      <c r="N30914" s="128">
        <v>17722098487</v>
      </c>
      <c r="O30914" s="128">
        <v>0</v>
      </c>
      <c r="P30914" s="128">
        <v>1201773539</v>
      </c>
      <c r="Q30914" s="128">
        <v>0</v>
      </c>
      <c r="R30914" s="128">
        <v>18923872026</v>
      </c>
      <c r="S30914" s="127">
        <v>-18923872026</v>
      </c>
      <c r="T30914" s="131" t="s">
        <v>38</v>
      </c>
      <c r="U30914" s="56" t="s">
        <v>38</v>
      </c>
      <c r="W30914" s="56">
        <v>1</v>
      </c>
      <c r="X30914" s="56">
        <v>11</v>
      </c>
    </row>
    <row r="30915" spans="1:24">
      <c r="A30915" s="56">
        <v>5199</v>
      </c>
      <c r="B30915" s="133" t="s">
        <v>32064</v>
      </c>
      <c r="C30915" s="132" t="s">
        <v>40</v>
      </c>
      <c r="D30915" s="131">
        <v>61</v>
      </c>
      <c r="E30915" s="132" t="s">
        <v>31728</v>
      </c>
      <c r="F30915" s="132" t="s">
        <v>23</v>
      </c>
      <c r="G30915" s="130">
        <v>250102001</v>
      </c>
      <c r="H30915" s="56">
        <v>5199</v>
      </c>
      <c r="I30915" s="129" t="s">
        <v>911</v>
      </c>
      <c r="J30915" s="132" t="s">
        <v>912</v>
      </c>
      <c r="K30915" s="132" t="s">
        <v>257</v>
      </c>
      <c r="L30915" s="132" t="s">
        <v>258</v>
      </c>
      <c r="M30915" s="128">
        <v>0</v>
      </c>
      <c r="N30915" s="128">
        <v>2720033858</v>
      </c>
      <c r="O30915" s="128">
        <v>0</v>
      </c>
      <c r="P30915" s="128">
        <v>52400593</v>
      </c>
      <c r="Q30915" s="128">
        <v>0</v>
      </c>
      <c r="R30915" s="128">
        <v>2772434451</v>
      </c>
      <c r="S30915" s="127">
        <v>-2772434451</v>
      </c>
      <c r="T30915" s="131" t="s">
        <v>38</v>
      </c>
      <c r="U30915" s="56" t="s">
        <v>38</v>
      </c>
      <c r="W30915" s="56">
        <v>1</v>
      </c>
      <c r="X30915" s="56">
        <v>10</v>
      </c>
    </row>
    <row r="30916" spans="1:24">
      <c r="A30916" s="56">
        <v>5199</v>
      </c>
      <c r="B30916" s="133" t="s">
        <v>32065</v>
      </c>
      <c r="C30916" s="132" t="s">
        <v>42</v>
      </c>
      <c r="D30916" s="131">
        <v>61</v>
      </c>
      <c r="E30916" s="132" t="s">
        <v>31728</v>
      </c>
      <c r="F30916" s="132" t="s">
        <v>23</v>
      </c>
      <c r="G30916" s="130">
        <v>250102001</v>
      </c>
      <c r="H30916" s="56">
        <v>5199</v>
      </c>
      <c r="I30916" s="129" t="s">
        <v>911</v>
      </c>
      <c r="J30916" s="132" t="s">
        <v>912</v>
      </c>
      <c r="K30916" s="132" t="s">
        <v>257</v>
      </c>
      <c r="L30916" s="132" t="s">
        <v>258</v>
      </c>
      <c r="M30916" s="128">
        <v>0</v>
      </c>
      <c r="N30916" s="128">
        <v>3852871514</v>
      </c>
      <c r="O30916" s="128">
        <v>0</v>
      </c>
      <c r="P30916" s="128">
        <v>298628988</v>
      </c>
      <c r="Q30916" s="128">
        <v>0</v>
      </c>
      <c r="R30916" s="128">
        <v>4151500502</v>
      </c>
      <c r="S30916" s="127">
        <v>-4151500502</v>
      </c>
      <c r="T30916" s="131" t="s">
        <v>38</v>
      </c>
      <c r="U30916" s="56" t="s">
        <v>38</v>
      </c>
      <c r="W30916" s="56">
        <v>1</v>
      </c>
      <c r="X30916" s="56">
        <v>10</v>
      </c>
    </row>
    <row r="30917" spans="1:24">
      <c r="A30917" s="56">
        <v>5199</v>
      </c>
      <c r="B30917" s="133" t="s">
        <v>32066</v>
      </c>
      <c r="C30917" s="132" t="s">
        <v>618</v>
      </c>
      <c r="D30917" s="131">
        <v>61</v>
      </c>
      <c r="E30917" s="132" t="s">
        <v>31728</v>
      </c>
      <c r="F30917" s="132" t="s">
        <v>23</v>
      </c>
      <c r="G30917" s="130">
        <v>250102001</v>
      </c>
      <c r="H30917" s="56">
        <v>5199</v>
      </c>
      <c r="I30917" s="129" t="s">
        <v>911</v>
      </c>
      <c r="J30917" s="132" t="s">
        <v>912</v>
      </c>
      <c r="K30917" s="132" t="s">
        <v>257</v>
      </c>
      <c r="L30917" s="132" t="s">
        <v>258</v>
      </c>
      <c r="M30917" s="128">
        <v>0</v>
      </c>
      <c r="N30917" s="128">
        <v>189686933</v>
      </c>
      <c r="O30917" s="128">
        <v>0</v>
      </c>
      <c r="P30917" s="128">
        <v>1029669</v>
      </c>
      <c r="Q30917" s="128">
        <v>0</v>
      </c>
      <c r="R30917" s="128">
        <v>190716602</v>
      </c>
      <c r="S30917" s="127">
        <v>-190716602</v>
      </c>
      <c r="T30917" s="131" t="s">
        <v>38</v>
      </c>
      <c r="U30917" s="56" t="s">
        <v>38</v>
      </c>
      <c r="W30917" s="56">
        <v>1</v>
      </c>
      <c r="X30917" s="56">
        <v>9</v>
      </c>
    </row>
    <row r="30918" spans="1:24">
      <c r="A30918" s="56">
        <v>5199</v>
      </c>
      <c r="B30918" s="133" t="s">
        <v>32067</v>
      </c>
      <c r="C30918" s="132" t="s">
        <v>44</v>
      </c>
      <c r="D30918" s="131">
        <v>61</v>
      </c>
      <c r="E30918" s="132" t="s">
        <v>31728</v>
      </c>
      <c r="F30918" s="132" t="s">
        <v>23</v>
      </c>
      <c r="G30918" s="130">
        <v>250102001</v>
      </c>
      <c r="H30918" s="56">
        <v>5199</v>
      </c>
      <c r="I30918" s="129" t="s">
        <v>911</v>
      </c>
      <c r="J30918" s="132" t="s">
        <v>912</v>
      </c>
      <c r="K30918" s="132" t="s">
        <v>257</v>
      </c>
      <c r="L30918" s="132" t="s">
        <v>258</v>
      </c>
      <c r="M30918" s="128">
        <v>0</v>
      </c>
      <c r="N30918" s="128">
        <v>56200425941</v>
      </c>
      <c r="O30918" s="128">
        <v>0</v>
      </c>
      <c r="P30918" s="128">
        <v>15103917586</v>
      </c>
      <c r="Q30918" s="128">
        <v>0</v>
      </c>
      <c r="R30918" s="128">
        <v>71304343527</v>
      </c>
      <c r="S30918" s="127">
        <v>-71304343527</v>
      </c>
      <c r="T30918" s="131" t="s">
        <v>44</v>
      </c>
      <c r="U30918" s="56" t="s">
        <v>44</v>
      </c>
      <c r="W30918" s="56">
        <v>1</v>
      </c>
      <c r="X30918" s="56">
        <v>11</v>
      </c>
    </row>
    <row r="30919" spans="1:24">
      <c r="A30919" s="56">
        <v>5199</v>
      </c>
      <c r="B30919" s="133" t="s">
        <v>32068</v>
      </c>
      <c r="C30919" s="132" t="s">
        <v>46</v>
      </c>
      <c r="D30919" s="131">
        <v>61</v>
      </c>
      <c r="E30919" s="132" t="s">
        <v>31728</v>
      </c>
      <c r="F30919" s="132" t="s">
        <v>23</v>
      </c>
      <c r="G30919" s="130">
        <v>250102001</v>
      </c>
      <c r="H30919" s="56">
        <v>5199</v>
      </c>
      <c r="I30919" s="129" t="s">
        <v>911</v>
      </c>
      <c r="J30919" s="132" t="s">
        <v>912</v>
      </c>
      <c r="K30919" s="132" t="s">
        <v>257</v>
      </c>
      <c r="L30919" s="132" t="s">
        <v>258</v>
      </c>
      <c r="M30919" s="128">
        <v>0</v>
      </c>
      <c r="N30919" s="128">
        <v>9809955349</v>
      </c>
      <c r="O30919" s="128">
        <v>0</v>
      </c>
      <c r="P30919" s="128">
        <v>447586814</v>
      </c>
      <c r="Q30919" s="128">
        <v>0</v>
      </c>
      <c r="R30919" s="128">
        <v>10257542163</v>
      </c>
      <c r="S30919" s="127">
        <v>-10257542163</v>
      </c>
      <c r="T30919" s="131" t="s">
        <v>38</v>
      </c>
      <c r="U30919" s="56" t="s">
        <v>38</v>
      </c>
      <c r="W30919" s="56">
        <v>1</v>
      </c>
      <c r="X30919" s="56">
        <v>11</v>
      </c>
    </row>
    <row r="30920" spans="1:24">
      <c r="A30920" s="56">
        <v>5199</v>
      </c>
      <c r="B30920" s="133" t="s">
        <v>32069</v>
      </c>
      <c r="C30920" s="132" t="s">
        <v>48</v>
      </c>
      <c r="D30920" s="131">
        <v>61</v>
      </c>
      <c r="E30920" s="132" t="s">
        <v>31728</v>
      </c>
      <c r="F30920" s="132" t="s">
        <v>23</v>
      </c>
      <c r="G30920" s="130">
        <v>250102001</v>
      </c>
      <c r="H30920" s="56">
        <v>5199</v>
      </c>
      <c r="I30920" s="129" t="s">
        <v>911</v>
      </c>
      <c r="J30920" s="132" t="s">
        <v>912</v>
      </c>
      <c r="K30920" s="132" t="s">
        <v>257</v>
      </c>
      <c r="L30920" s="132" t="s">
        <v>258</v>
      </c>
      <c r="M30920" s="128">
        <v>0</v>
      </c>
      <c r="N30920" s="128">
        <v>763500195</v>
      </c>
      <c r="O30920" s="128">
        <v>0</v>
      </c>
      <c r="P30920" s="128">
        <v>2416758</v>
      </c>
      <c r="Q30920" s="128">
        <v>0</v>
      </c>
      <c r="R30920" s="128">
        <v>765916953</v>
      </c>
      <c r="S30920" s="127">
        <v>-765916953</v>
      </c>
      <c r="T30920" s="131" t="s">
        <v>38</v>
      </c>
      <c r="U30920" s="56" t="s">
        <v>38</v>
      </c>
      <c r="W30920" s="56">
        <v>1</v>
      </c>
      <c r="X30920" s="56">
        <v>9</v>
      </c>
    </row>
    <row r="30921" spans="1:24">
      <c r="A30921" s="56">
        <v>5199</v>
      </c>
      <c r="B30921" s="133" t="s">
        <v>32070</v>
      </c>
      <c r="C30921" s="132" t="s">
        <v>50</v>
      </c>
      <c r="D30921" s="131">
        <v>61</v>
      </c>
      <c r="E30921" s="132" t="s">
        <v>31728</v>
      </c>
      <c r="F30921" s="132" t="s">
        <v>23</v>
      </c>
      <c r="G30921" s="130">
        <v>250102001</v>
      </c>
      <c r="H30921" s="56">
        <v>5199</v>
      </c>
      <c r="I30921" s="129" t="s">
        <v>911</v>
      </c>
      <c r="J30921" s="132" t="s">
        <v>912</v>
      </c>
      <c r="K30921" s="132" t="s">
        <v>257</v>
      </c>
      <c r="L30921" s="132" t="s">
        <v>258</v>
      </c>
      <c r="M30921" s="128">
        <v>0</v>
      </c>
      <c r="N30921" s="128">
        <v>77195391040</v>
      </c>
      <c r="O30921" s="128">
        <v>0</v>
      </c>
      <c r="P30921" s="128">
        <v>30029398</v>
      </c>
      <c r="Q30921" s="128">
        <v>0</v>
      </c>
      <c r="R30921" s="128">
        <v>77225420438</v>
      </c>
      <c r="S30921" s="127">
        <v>-77225420438</v>
      </c>
      <c r="T30921" s="131" t="s">
        <v>38</v>
      </c>
      <c r="U30921" s="56" t="s">
        <v>38</v>
      </c>
      <c r="W30921" s="56">
        <v>1</v>
      </c>
      <c r="X30921" s="56">
        <v>11</v>
      </c>
    </row>
    <row r="30922" spans="1:24">
      <c r="A30922" s="56">
        <v>5199</v>
      </c>
      <c r="B30922" s="133" t="s">
        <v>32071</v>
      </c>
      <c r="C30922" s="132" t="s">
        <v>773</v>
      </c>
      <c r="D30922" s="131">
        <v>61</v>
      </c>
      <c r="E30922" s="132" t="s">
        <v>31728</v>
      </c>
      <c r="F30922" s="132" t="s">
        <v>23</v>
      </c>
      <c r="G30922" s="130">
        <v>250102001</v>
      </c>
      <c r="H30922" s="56">
        <v>5199</v>
      </c>
      <c r="I30922" s="129" t="s">
        <v>911</v>
      </c>
      <c r="J30922" s="132" t="s">
        <v>912</v>
      </c>
      <c r="K30922" s="132" t="s">
        <v>257</v>
      </c>
      <c r="L30922" s="132" t="s">
        <v>258</v>
      </c>
      <c r="M30922" s="128">
        <v>0</v>
      </c>
      <c r="N30922" s="128">
        <v>2092058</v>
      </c>
      <c r="O30922" s="128">
        <v>0</v>
      </c>
      <c r="P30922" s="128">
        <v>51094</v>
      </c>
      <c r="Q30922" s="128">
        <v>0</v>
      </c>
      <c r="R30922" s="128">
        <v>2143152</v>
      </c>
      <c r="S30922" s="127">
        <v>-2143152</v>
      </c>
      <c r="T30922" s="131" t="s">
        <v>38</v>
      </c>
      <c r="U30922" s="56" t="s">
        <v>38</v>
      </c>
      <c r="W30922" s="56">
        <v>1</v>
      </c>
      <c r="X30922" s="56">
        <v>7</v>
      </c>
    </row>
    <row r="30923" spans="1:24">
      <c r="A30923" s="56">
        <v>5199</v>
      </c>
      <c r="B30923" s="133" t="s">
        <v>32072</v>
      </c>
      <c r="C30923" s="132" t="s">
        <v>462</v>
      </c>
      <c r="D30923" s="131">
        <v>61</v>
      </c>
      <c r="E30923" s="132" t="s">
        <v>31728</v>
      </c>
      <c r="F30923" s="132" t="s">
        <v>23</v>
      </c>
      <c r="G30923" s="130">
        <v>250102001</v>
      </c>
      <c r="H30923" s="56">
        <v>5199</v>
      </c>
      <c r="I30923" s="129" t="s">
        <v>911</v>
      </c>
      <c r="J30923" s="132" t="s">
        <v>912</v>
      </c>
      <c r="K30923" s="132" t="s">
        <v>257</v>
      </c>
      <c r="L30923" s="132" t="s">
        <v>258</v>
      </c>
      <c r="M30923" s="128">
        <v>0</v>
      </c>
      <c r="N30923" s="128">
        <v>4751004944</v>
      </c>
      <c r="O30923" s="128">
        <v>0</v>
      </c>
      <c r="P30923" s="128">
        <v>532152477</v>
      </c>
      <c r="Q30923" s="128">
        <v>0</v>
      </c>
      <c r="R30923" s="128">
        <v>5283157421</v>
      </c>
      <c r="S30923" s="127">
        <v>-5283157421</v>
      </c>
      <c r="T30923" s="131" t="s">
        <v>38</v>
      </c>
      <c r="U30923" s="56" t="s">
        <v>38</v>
      </c>
      <c r="W30923" s="56">
        <v>1</v>
      </c>
      <c r="X30923" s="56">
        <v>10</v>
      </c>
    </row>
    <row r="30924" spans="1:24">
      <c r="A30924" s="56">
        <v>5199</v>
      </c>
      <c r="B30924" s="133" t="s">
        <v>32073</v>
      </c>
      <c r="C30924" s="132" t="s">
        <v>54</v>
      </c>
      <c r="D30924" s="131">
        <v>61</v>
      </c>
      <c r="E30924" s="132" t="s">
        <v>31728</v>
      </c>
      <c r="F30924" s="132" t="s">
        <v>23</v>
      </c>
      <c r="G30924" s="130">
        <v>250102001</v>
      </c>
      <c r="H30924" s="56">
        <v>5199</v>
      </c>
      <c r="I30924" s="129" t="s">
        <v>911</v>
      </c>
      <c r="J30924" s="132" t="s">
        <v>912</v>
      </c>
      <c r="K30924" s="132" t="s">
        <v>257</v>
      </c>
      <c r="L30924" s="132" t="s">
        <v>258</v>
      </c>
      <c r="M30924" s="128">
        <v>0</v>
      </c>
      <c r="N30924" s="128">
        <v>7812464042</v>
      </c>
      <c r="O30924" s="128">
        <v>0</v>
      </c>
      <c r="P30924" s="128">
        <v>3694373861</v>
      </c>
      <c r="Q30924" s="128">
        <v>0</v>
      </c>
      <c r="R30924" s="128">
        <v>11506837903</v>
      </c>
      <c r="S30924" s="127">
        <v>-11506837903</v>
      </c>
      <c r="T30924" s="131" t="s">
        <v>38</v>
      </c>
      <c r="U30924" s="56" t="s">
        <v>38</v>
      </c>
      <c r="W30924" s="56">
        <v>1</v>
      </c>
      <c r="X30924" s="56">
        <v>11</v>
      </c>
    </row>
    <row r="30925" spans="1:24">
      <c r="A30925" s="56">
        <v>5199</v>
      </c>
      <c r="B30925" s="133" t="s">
        <v>32074</v>
      </c>
      <c r="C30925" s="132" t="s">
        <v>58</v>
      </c>
      <c r="D30925" s="131">
        <v>61</v>
      </c>
      <c r="E30925" s="132" t="s">
        <v>31728</v>
      </c>
      <c r="F30925" s="132" t="s">
        <v>23</v>
      </c>
      <c r="G30925" s="130">
        <v>250102001</v>
      </c>
      <c r="H30925" s="56">
        <v>5199</v>
      </c>
      <c r="I30925" s="129" t="s">
        <v>911</v>
      </c>
      <c r="J30925" s="132" t="s">
        <v>912</v>
      </c>
      <c r="K30925" s="132" t="s">
        <v>257</v>
      </c>
      <c r="L30925" s="132" t="s">
        <v>258</v>
      </c>
      <c r="M30925" s="128">
        <v>0</v>
      </c>
      <c r="N30925" s="128">
        <v>741833635114</v>
      </c>
      <c r="O30925" s="128">
        <v>0</v>
      </c>
      <c r="P30925" s="128">
        <v>46283821149</v>
      </c>
      <c r="Q30925" s="128">
        <v>0</v>
      </c>
      <c r="R30925" s="128">
        <v>788117456263</v>
      </c>
      <c r="S30925" s="127">
        <v>-788117456263</v>
      </c>
      <c r="T30925" s="131" t="s">
        <v>58</v>
      </c>
      <c r="U30925" s="56" t="s">
        <v>58</v>
      </c>
      <c r="W30925" s="56">
        <v>1</v>
      </c>
      <c r="X30925" s="56">
        <v>12</v>
      </c>
    </row>
    <row r="30926" spans="1:24">
      <c r="A30926" s="56">
        <v>5199</v>
      </c>
      <c r="B30926" s="133" t="s">
        <v>32075</v>
      </c>
      <c r="C30926" s="132" t="s">
        <v>21</v>
      </c>
      <c r="D30926" s="131">
        <v>61</v>
      </c>
      <c r="E30926" s="132" t="s">
        <v>31728</v>
      </c>
      <c r="F30926" s="132" t="s">
        <v>23</v>
      </c>
      <c r="G30926" s="130">
        <v>250102002</v>
      </c>
      <c r="H30926" s="56">
        <v>5199</v>
      </c>
      <c r="I30926" s="129" t="s">
        <v>911</v>
      </c>
      <c r="J30926" s="132" t="s">
        <v>926</v>
      </c>
      <c r="K30926" s="132" t="s">
        <v>257</v>
      </c>
      <c r="L30926" s="132" t="s">
        <v>258</v>
      </c>
      <c r="M30926" s="128">
        <v>938422405421</v>
      </c>
      <c r="N30926" s="128">
        <v>0</v>
      </c>
      <c r="O30926" s="128">
        <v>64413272223</v>
      </c>
      <c r="P30926" s="128">
        <v>0</v>
      </c>
      <c r="Q30926" s="128">
        <v>1002835677644</v>
      </c>
      <c r="R30926" s="128">
        <v>0</v>
      </c>
      <c r="S30926" s="127">
        <v>1002835677644</v>
      </c>
      <c r="T30926" s="131" t="s">
        <v>21</v>
      </c>
      <c r="U30926" s="56" t="s">
        <v>21</v>
      </c>
      <c r="W30926" s="56">
        <v>13</v>
      </c>
      <c r="X30926" s="56">
        <v>1</v>
      </c>
    </row>
    <row r="30927" spans="1:24">
      <c r="A30927" s="56">
        <v>5199</v>
      </c>
      <c r="B30927" s="133" t="s">
        <v>32076</v>
      </c>
      <c r="C30927" s="132" t="s">
        <v>37</v>
      </c>
      <c r="D30927" s="131">
        <v>61</v>
      </c>
      <c r="E30927" s="132" t="s">
        <v>31728</v>
      </c>
      <c r="F30927" s="132" t="s">
        <v>23</v>
      </c>
      <c r="G30927" s="130">
        <v>260101001</v>
      </c>
      <c r="H30927" s="56">
        <v>5199</v>
      </c>
      <c r="I30927" s="129" t="s">
        <v>928</v>
      </c>
      <c r="J30927" s="132" t="s">
        <v>929</v>
      </c>
      <c r="K30927" s="132" t="s">
        <v>257</v>
      </c>
      <c r="L30927" s="132" t="s">
        <v>258</v>
      </c>
      <c r="M30927" s="128">
        <v>22406827370</v>
      </c>
      <c r="N30927" s="128">
        <v>0</v>
      </c>
      <c r="O30927" s="128">
        <v>5184250870</v>
      </c>
      <c r="P30927" s="128">
        <v>800993917</v>
      </c>
      <c r="Q30927" s="128">
        <v>26790084323</v>
      </c>
      <c r="R30927" s="128">
        <v>0</v>
      </c>
      <c r="S30927" s="127">
        <v>26790084323</v>
      </c>
      <c r="T30927" s="131" t="s">
        <v>38</v>
      </c>
      <c r="U30927" s="56" t="s">
        <v>38</v>
      </c>
      <c r="W30927" s="56">
        <v>11</v>
      </c>
      <c r="X30927" s="56">
        <v>1</v>
      </c>
    </row>
    <row r="30928" spans="1:24">
      <c r="A30928" s="56">
        <v>5199</v>
      </c>
      <c r="B30928" s="133" t="s">
        <v>32077</v>
      </c>
      <c r="C30928" s="132" t="s">
        <v>40</v>
      </c>
      <c r="D30928" s="131">
        <v>61</v>
      </c>
      <c r="E30928" s="132" t="s">
        <v>31728</v>
      </c>
      <c r="F30928" s="132" t="s">
        <v>23</v>
      </c>
      <c r="G30928" s="130">
        <v>260101001</v>
      </c>
      <c r="H30928" s="56">
        <v>5199</v>
      </c>
      <c r="I30928" s="129" t="s">
        <v>928</v>
      </c>
      <c r="J30928" s="132" t="s">
        <v>929</v>
      </c>
      <c r="K30928" s="132" t="s">
        <v>257</v>
      </c>
      <c r="L30928" s="132" t="s">
        <v>258</v>
      </c>
      <c r="M30928" s="128">
        <v>3429876413</v>
      </c>
      <c r="N30928" s="128">
        <v>5885</v>
      </c>
      <c r="O30928" s="128">
        <v>665255612</v>
      </c>
      <c r="P30928" s="128">
        <v>365981716</v>
      </c>
      <c r="Q30928" s="128">
        <v>3729150326</v>
      </c>
      <c r="R30928" s="128">
        <v>5902</v>
      </c>
      <c r="S30928" s="127">
        <v>3729144424</v>
      </c>
      <c r="T30928" s="131" t="s">
        <v>38</v>
      </c>
      <c r="U30928" s="56" t="s">
        <v>38</v>
      </c>
      <c r="W30928" s="56">
        <v>10</v>
      </c>
      <c r="X30928" s="56">
        <v>4</v>
      </c>
    </row>
    <row r="30929" spans="1:24">
      <c r="A30929" s="56">
        <v>5199</v>
      </c>
      <c r="B30929" s="133" t="s">
        <v>32078</v>
      </c>
      <c r="C30929" s="132" t="s">
        <v>42</v>
      </c>
      <c r="D30929" s="131">
        <v>61</v>
      </c>
      <c r="E30929" s="132" t="s">
        <v>31728</v>
      </c>
      <c r="F30929" s="132" t="s">
        <v>23</v>
      </c>
      <c r="G30929" s="130">
        <v>260101001</v>
      </c>
      <c r="H30929" s="56">
        <v>5199</v>
      </c>
      <c r="I30929" s="129" t="s">
        <v>928</v>
      </c>
      <c r="J30929" s="132" t="s">
        <v>929</v>
      </c>
      <c r="K30929" s="132" t="s">
        <v>257</v>
      </c>
      <c r="L30929" s="132" t="s">
        <v>258</v>
      </c>
      <c r="M30929" s="128">
        <v>4718710185</v>
      </c>
      <c r="N30929" s="128">
        <v>0</v>
      </c>
      <c r="O30929" s="128">
        <v>1019216167</v>
      </c>
      <c r="P30929" s="128">
        <v>921807741</v>
      </c>
      <c r="Q30929" s="128">
        <v>4816118611</v>
      </c>
      <c r="R30929" s="128">
        <v>0</v>
      </c>
      <c r="S30929" s="127">
        <v>4816118611</v>
      </c>
      <c r="T30929" s="131" t="s">
        <v>38</v>
      </c>
      <c r="U30929" s="56" t="s">
        <v>38</v>
      </c>
      <c r="W30929" s="56">
        <v>10</v>
      </c>
      <c r="X30929" s="56">
        <v>1</v>
      </c>
    </row>
    <row r="30930" spans="1:24">
      <c r="A30930" s="56">
        <v>5199</v>
      </c>
      <c r="B30930" s="133" t="s">
        <v>32079</v>
      </c>
      <c r="C30930" s="132" t="s">
        <v>618</v>
      </c>
      <c r="D30930" s="131">
        <v>61</v>
      </c>
      <c r="E30930" s="132" t="s">
        <v>31728</v>
      </c>
      <c r="F30930" s="132" t="s">
        <v>23</v>
      </c>
      <c r="G30930" s="130">
        <v>260101001</v>
      </c>
      <c r="H30930" s="56">
        <v>5199</v>
      </c>
      <c r="I30930" s="129" t="s">
        <v>928</v>
      </c>
      <c r="J30930" s="132" t="s">
        <v>929</v>
      </c>
      <c r="K30930" s="132" t="s">
        <v>257</v>
      </c>
      <c r="L30930" s="132" t="s">
        <v>258</v>
      </c>
      <c r="M30930" s="128">
        <v>189690281</v>
      </c>
      <c r="N30930" s="128">
        <v>0</v>
      </c>
      <c r="O30930" s="128">
        <v>1029688</v>
      </c>
      <c r="P30930" s="128">
        <v>0</v>
      </c>
      <c r="Q30930" s="128">
        <v>190719969</v>
      </c>
      <c r="R30930" s="128">
        <v>0</v>
      </c>
      <c r="S30930" s="127">
        <v>190719969</v>
      </c>
      <c r="T30930" s="131" t="s">
        <v>38</v>
      </c>
      <c r="U30930" s="56" t="s">
        <v>38</v>
      </c>
      <c r="W30930" s="56">
        <v>9</v>
      </c>
      <c r="X30930" s="56">
        <v>1</v>
      </c>
    </row>
    <row r="30931" spans="1:24">
      <c r="A30931" s="56">
        <v>5199</v>
      </c>
      <c r="B30931" s="133" t="s">
        <v>32080</v>
      </c>
      <c r="C30931" s="132" t="s">
        <v>44</v>
      </c>
      <c r="D30931" s="131">
        <v>61</v>
      </c>
      <c r="E30931" s="132" t="s">
        <v>31728</v>
      </c>
      <c r="F30931" s="132" t="s">
        <v>23</v>
      </c>
      <c r="G30931" s="130">
        <v>260101001</v>
      </c>
      <c r="H30931" s="56">
        <v>5199</v>
      </c>
      <c r="I30931" s="129" t="s">
        <v>928</v>
      </c>
      <c r="J30931" s="132" t="s">
        <v>929</v>
      </c>
      <c r="K30931" s="132" t="s">
        <v>257</v>
      </c>
      <c r="L30931" s="132" t="s">
        <v>258</v>
      </c>
      <c r="M30931" s="128">
        <v>147874978489</v>
      </c>
      <c r="N30931" s="128">
        <v>0</v>
      </c>
      <c r="O30931" s="128">
        <v>33781269266</v>
      </c>
      <c r="P30931" s="128">
        <v>48042650180</v>
      </c>
      <c r="Q30931" s="128">
        <v>133613597575</v>
      </c>
      <c r="R30931" s="128">
        <v>0</v>
      </c>
      <c r="S30931" s="127">
        <v>133613597575</v>
      </c>
      <c r="T30931" s="131" t="s">
        <v>44</v>
      </c>
      <c r="U30931" s="56" t="s">
        <v>44</v>
      </c>
      <c r="W30931" s="56">
        <v>12</v>
      </c>
      <c r="X30931" s="56">
        <v>1</v>
      </c>
    </row>
    <row r="30932" spans="1:24">
      <c r="A30932" s="56">
        <v>5199</v>
      </c>
      <c r="B30932" s="133" t="s">
        <v>32081</v>
      </c>
      <c r="C30932" s="132" t="s">
        <v>46</v>
      </c>
      <c r="D30932" s="131">
        <v>61</v>
      </c>
      <c r="E30932" s="132" t="s">
        <v>31728</v>
      </c>
      <c r="F30932" s="132" t="s">
        <v>23</v>
      </c>
      <c r="G30932" s="130">
        <v>260101001</v>
      </c>
      <c r="H30932" s="56">
        <v>5199</v>
      </c>
      <c r="I30932" s="129" t="s">
        <v>928</v>
      </c>
      <c r="J30932" s="132" t="s">
        <v>929</v>
      </c>
      <c r="K30932" s="132" t="s">
        <v>257</v>
      </c>
      <c r="L30932" s="132" t="s">
        <v>258</v>
      </c>
      <c r="M30932" s="128">
        <v>21911916950</v>
      </c>
      <c r="N30932" s="128">
        <v>0</v>
      </c>
      <c r="O30932" s="128">
        <v>13604995069</v>
      </c>
      <c r="P30932" s="128">
        <v>11491225839</v>
      </c>
      <c r="Q30932" s="128">
        <v>24025686180</v>
      </c>
      <c r="R30932" s="128">
        <v>0</v>
      </c>
      <c r="S30932" s="127">
        <v>24025686180</v>
      </c>
      <c r="T30932" s="131" t="s">
        <v>38</v>
      </c>
      <c r="U30932" s="56" t="s">
        <v>38</v>
      </c>
      <c r="W30932" s="56">
        <v>11</v>
      </c>
      <c r="X30932" s="56">
        <v>1</v>
      </c>
    </row>
    <row r="30933" spans="1:24">
      <c r="A30933" s="56">
        <v>5199</v>
      </c>
      <c r="B30933" s="133" t="s">
        <v>32082</v>
      </c>
      <c r="C30933" s="132" t="s">
        <v>48</v>
      </c>
      <c r="D30933" s="131">
        <v>61</v>
      </c>
      <c r="E30933" s="132" t="s">
        <v>31728</v>
      </c>
      <c r="F30933" s="132" t="s">
        <v>23</v>
      </c>
      <c r="G30933" s="130">
        <v>260101001</v>
      </c>
      <c r="H30933" s="56">
        <v>5199</v>
      </c>
      <c r="I30933" s="129" t="s">
        <v>928</v>
      </c>
      <c r="J30933" s="132" t="s">
        <v>929</v>
      </c>
      <c r="K30933" s="132" t="s">
        <v>257</v>
      </c>
      <c r="L30933" s="132" t="s">
        <v>258</v>
      </c>
      <c r="M30933" s="128">
        <v>763514759</v>
      </c>
      <c r="N30933" s="128">
        <v>160086</v>
      </c>
      <c r="O30933" s="128">
        <v>12203033</v>
      </c>
      <c r="P30933" s="128">
        <v>9813501</v>
      </c>
      <c r="Q30933" s="128">
        <v>765931563</v>
      </c>
      <c r="R30933" s="128">
        <v>187358</v>
      </c>
      <c r="S30933" s="127">
        <v>765744205</v>
      </c>
      <c r="T30933" s="131" t="s">
        <v>38</v>
      </c>
      <c r="U30933" s="56" t="s">
        <v>38</v>
      </c>
      <c r="W30933" s="56">
        <v>9</v>
      </c>
      <c r="X30933" s="56">
        <v>6</v>
      </c>
    </row>
    <row r="30934" spans="1:24">
      <c r="A30934" s="56">
        <v>5199</v>
      </c>
      <c r="B30934" s="133" t="s">
        <v>32083</v>
      </c>
      <c r="C30934" s="132" t="s">
        <v>50</v>
      </c>
      <c r="D30934" s="131">
        <v>61</v>
      </c>
      <c r="E30934" s="132" t="s">
        <v>31728</v>
      </c>
      <c r="F30934" s="132" t="s">
        <v>23</v>
      </c>
      <c r="G30934" s="130">
        <v>260101001</v>
      </c>
      <c r="H30934" s="56">
        <v>5199</v>
      </c>
      <c r="I30934" s="129" t="s">
        <v>928</v>
      </c>
      <c r="J30934" s="132" t="s">
        <v>929</v>
      </c>
      <c r="K30934" s="132" t="s">
        <v>257</v>
      </c>
      <c r="L30934" s="132" t="s">
        <v>258</v>
      </c>
      <c r="M30934" s="128">
        <v>107588082118</v>
      </c>
      <c r="N30934" s="128">
        <v>0</v>
      </c>
      <c r="O30934" s="128">
        <v>1137186022895</v>
      </c>
      <c r="P30934" s="128">
        <v>1134231594362</v>
      </c>
      <c r="Q30934" s="128">
        <v>110542510651</v>
      </c>
      <c r="R30934" s="128">
        <v>0</v>
      </c>
      <c r="S30934" s="127">
        <v>110542510651</v>
      </c>
      <c r="T30934" s="131" t="s">
        <v>38</v>
      </c>
      <c r="U30934" s="56" t="s">
        <v>38</v>
      </c>
      <c r="W30934" s="56">
        <v>12</v>
      </c>
      <c r="X30934" s="56">
        <v>1</v>
      </c>
    </row>
    <row r="30935" spans="1:24">
      <c r="A30935" s="56">
        <v>5199</v>
      </c>
      <c r="B30935" s="133" t="s">
        <v>32084</v>
      </c>
      <c r="C30935" s="132" t="s">
        <v>52</v>
      </c>
      <c r="D30935" s="131">
        <v>61</v>
      </c>
      <c r="E30935" s="132" t="s">
        <v>31728</v>
      </c>
      <c r="F30935" s="132" t="s">
        <v>23</v>
      </c>
      <c r="G30935" s="130">
        <v>260101001</v>
      </c>
      <c r="H30935" s="56">
        <v>5199</v>
      </c>
      <c r="I30935" s="129" t="s">
        <v>928</v>
      </c>
      <c r="J30935" s="132" t="s">
        <v>929</v>
      </c>
      <c r="K30935" s="132" t="s">
        <v>257</v>
      </c>
      <c r="L30935" s="132" t="s">
        <v>258</v>
      </c>
      <c r="M30935" s="128">
        <v>96</v>
      </c>
      <c r="N30935" s="128">
        <v>0</v>
      </c>
      <c r="O30935" s="128">
        <v>2278698210</v>
      </c>
      <c r="P30935" s="128">
        <v>2278698210</v>
      </c>
      <c r="Q30935" s="128">
        <v>96</v>
      </c>
      <c r="R30935" s="128">
        <v>0</v>
      </c>
      <c r="S30935" s="127">
        <v>96</v>
      </c>
      <c r="T30935" s="131" t="s">
        <v>38</v>
      </c>
      <c r="U30935" s="56" t="s">
        <v>38</v>
      </c>
      <c r="W30935" s="56">
        <v>2</v>
      </c>
      <c r="X30935" s="56">
        <v>1</v>
      </c>
    </row>
    <row r="30936" spans="1:24">
      <c r="A30936" s="56">
        <v>5199</v>
      </c>
      <c r="B30936" s="133" t="s">
        <v>32085</v>
      </c>
      <c r="C30936" s="132" t="s">
        <v>773</v>
      </c>
      <c r="D30936" s="131">
        <v>61</v>
      </c>
      <c r="E30936" s="132" t="s">
        <v>31728</v>
      </c>
      <c r="F30936" s="132" t="s">
        <v>23</v>
      </c>
      <c r="G30936" s="130">
        <v>260101001</v>
      </c>
      <c r="H30936" s="56">
        <v>5199</v>
      </c>
      <c r="I30936" s="129" t="s">
        <v>928</v>
      </c>
      <c r="J30936" s="132" t="s">
        <v>929</v>
      </c>
      <c r="K30936" s="132" t="s">
        <v>257</v>
      </c>
      <c r="L30936" s="132" t="s">
        <v>258</v>
      </c>
      <c r="M30936" s="128">
        <v>2092058</v>
      </c>
      <c r="N30936" s="128">
        <v>0</v>
      </c>
      <c r="O30936" s="128">
        <v>51094</v>
      </c>
      <c r="P30936" s="128">
        <v>0</v>
      </c>
      <c r="Q30936" s="128">
        <v>2143152</v>
      </c>
      <c r="R30936" s="128">
        <v>0</v>
      </c>
      <c r="S30936" s="127">
        <v>2143152</v>
      </c>
      <c r="T30936" s="131" t="s">
        <v>38</v>
      </c>
      <c r="U30936" s="56" t="s">
        <v>38</v>
      </c>
      <c r="W30936" s="56">
        <v>7</v>
      </c>
      <c r="X30936" s="56">
        <v>1</v>
      </c>
    </row>
    <row r="30937" spans="1:24">
      <c r="A30937" s="56">
        <v>5199</v>
      </c>
      <c r="B30937" s="133" t="s">
        <v>32086</v>
      </c>
      <c r="C30937" s="132" t="s">
        <v>462</v>
      </c>
      <c r="D30937" s="131">
        <v>61</v>
      </c>
      <c r="E30937" s="132" t="s">
        <v>31728</v>
      </c>
      <c r="F30937" s="132" t="s">
        <v>23</v>
      </c>
      <c r="G30937" s="130">
        <v>260101001</v>
      </c>
      <c r="H30937" s="56">
        <v>5199</v>
      </c>
      <c r="I30937" s="129" t="s">
        <v>928</v>
      </c>
      <c r="J30937" s="132" t="s">
        <v>929</v>
      </c>
      <c r="K30937" s="132" t="s">
        <v>257</v>
      </c>
      <c r="L30937" s="132" t="s">
        <v>258</v>
      </c>
      <c r="M30937" s="128">
        <v>4751004944</v>
      </c>
      <c r="N30937" s="128">
        <v>0</v>
      </c>
      <c r="O30937" s="128">
        <v>532152477</v>
      </c>
      <c r="P30937" s="128">
        <v>0</v>
      </c>
      <c r="Q30937" s="128">
        <v>5283157421</v>
      </c>
      <c r="R30937" s="128">
        <v>0</v>
      </c>
      <c r="S30937" s="127">
        <v>5283157421</v>
      </c>
      <c r="T30937" s="131" t="s">
        <v>38</v>
      </c>
      <c r="U30937" s="56" t="s">
        <v>38</v>
      </c>
      <c r="W30937" s="56">
        <v>10</v>
      </c>
      <c r="X30937" s="56">
        <v>1</v>
      </c>
    </row>
    <row r="30938" spans="1:24">
      <c r="A30938" s="56">
        <v>5199</v>
      </c>
      <c r="B30938" s="133" t="s">
        <v>32087</v>
      </c>
      <c r="C30938" s="132" t="s">
        <v>54</v>
      </c>
      <c r="D30938" s="131">
        <v>61</v>
      </c>
      <c r="E30938" s="132" t="s">
        <v>31728</v>
      </c>
      <c r="F30938" s="132" t="s">
        <v>23</v>
      </c>
      <c r="G30938" s="130">
        <v>260101001</v>
      </c>
      <c r="H30938" s="56">
        <v>5199</v>
      </c>
      <c r="I30938" s="129" t="s">
        <v>928</v>
      </c>
      <c r="J30938" s="132" t="s">
        <v>929</v>
      </c>
      <c r="K30938" s="132" t="s">
        <v>257</v>
      </c>
      <c r="L30938" s="132" t="s">
        <v>258</v>
      </c>
      <c r="M30938" s="128">
        <v>11022981198</v>
      </c>
      <c r="N30938" s="128">
        <v>0</v>
      </c>
      <c r="O30938" s="128">
        <v>4866826860</v>
      </c>
      <c r="P30938" s="128">
        <v>1230037485</v>
      </c>
      <c r="Q30938" s="128">
        <v>14659770573</v>
      </c>
      <c r="R30938" s="128">
        <v>0</v>
      </c>
      <c r="S30938" s="127">
        <v>14659770573</v>
      </c>
      <c r="T30938" s="131" t="s">
        <v>38</v>
      </c>
      <c r="U30938" s="56" t="s">
        <v>38</v>
      </c>
      <c r="W30938" s="56">
        <v>11</v>
      </c>
      <c r="X30938" s="56">
        <v>1</v>
      </c>
    </row>
    <row r="30939" spans="1:24">
      <c r="A30939" s="56">
        <v>5199</v>
      </c>
      <c r="B30939" s="133" t="s">
        <v>32088</v>
      </c>
      <c r="C30939" s="132" t="s">
        <v>56</v>
      </c>
      <c r="D30939" s="131">
        <v>61</v>
      </c>
      <c r="E30939" s="132" t="s">
        <v>31728</v>
      </c>
      <c r="F30939" s="132" t="s">
        <v>23</v>
      </c>
      <c r="G30939" s="130">
        <v>260101001</v>
      </c>
      <c r="H30939" s="56">
        <v>5199</v>
      </c>
      <c r="I30939" s="129" t="s">
        <v>928</v>
      </c>
      <c r="J30939" s="132" t="s">
        <v>929</v>
      </c>
      <c r="K30939" s="132" t="s">
        <v>257</v>
      </c>
      <c r="L30939" s="132" t="s">
        <v>258</v>
      </c>
      <c r="M30939" s="128">
        <v>221899</v>
      </c>
      <c r="N30939" s="128">
        <v>0</v>
      </c>
      <c r="O30939" s="128">
        <v>6730</v>
      </c>
      <c r="P30939" s="128">
        <v>9020</v>
      </c>
      <c r="Q30939" s="128">
        <v>219609</v>
      </c>
      <c r="R30939" s="128">
        <v>0</v>
      </c>
      <c r="S30939" s="127">
        <v>219609</v>
      </c>
      <c r="T30939" s="131" t="s">
        <v>38</v>
      </c>
      <c r="U30939" s="56" t="s">
        <v>38</v>
      </c>
      <c r="W30939" s="56">
        <v>6</v>
      </c>
      <c r="X30939" s="56">
        <v>1</v>
      </c>
    </row>
    <row r="30940" spans="1:24">
      <c r="A30940" s="56">
        <v>5199</v>
      </c>
      <c r="B30940" s="133" t="s">
        <v>32089</v>
      </c>
      <c r="C30940" s="132" t="s">
        <v>58</v>
      </c>
      <c r="D30940" s="131">
        <v>61</v>
      </c>
      <c r="E30940" s="132" t="s">
        <v>31728</v>
      </c>
      <c r="F30940" s="132" t="s">
        <v>23</v>
      </c>
      <c r="G30940" s="130">
        <v>260101001</v>
      </c>
      <c r="H30940" s="56">
        <v>5199</v>
      </c>
      <c r="I30940" s="129" t="s">
        <v>928</v>
      </c>
      <c r="J30940" s="132" t="s">
        <v>929</v>
      </c>
      <c r="K30940" s="132" t="s">
        <v>257</v>
      </c>
      <c r="L30940" s="132" t="s">
        <v>258</v>
      </c>
      <c r="M30940" s="128">
        <v>2754858320982</v>
      </c>
      <c r="N30940" s="128">
        <v>0</v>
      </c>
      <c r="O30940" s="128">
        <v>4032504291174</v>
      </c>
      <c r="P30940" s="128">
        <v>4397604250847</v>
      </c>
      <c r="Q30940" s="128">
        <v>2389758361309</v>
      </c>
      <c r="R30940" s="128">
        <v>0</v>
      </c>
      <c r="S30940" s="127">
        <v>2389758361309</v>
      </c>
      <c r="T30940" s="131" t="s">
        <v>58</v>
      </c>
      <c r="U30940" s="56" t="s">
        <v>58</v>
      </c>
      <c r="W30940" s="56">
        <v>13</v>
      </c>
      <c r="X30940" s="56">
        <v>1</v>
      </c>
    </row>
    <row r="30941" spans="1:24">
      <c r="A30941" s="56">
        <v>5199</v>
      </c>
      <c r="B30941" s="133" t="s">
        <v>32090</v>
      </c>
      <c r="C30941" s="132" t="s">
        <v>21</v>
      </c>
      <c r="D30941" s="131">
        <v>61</v>
      </c>
      <c r="E30941" s="132" t="s">
        <v>31728</v>
      </c>
      <c r="F30941" s="132" t="s">
        <v>23</v>
      </c>
      <c r="G30941" s="130">
        <v>260101001</v>
      </c>
      <c r="H30941" s="56">
        <v>5199</v>
      </c>
      <c r="I30941" s="129" t="s">
        <v>928</v>
      </c>
      <c r="J30941" s="132" t="s">
        <v>929</v>
      </c>
      <c r="K30941" s="132" t="s">
        <v>257</v>
      </c>
      <c r="L30941" s="132" t="s">
        <v>258</v>
      </c>
      <c r="M30941" s="128">
        <v>14153988614172</v>
      </c>
      <c r="N30941" s="128">
        <v>0</v>
      </c>
      <c r="O30941" s="128">
        <v>13715818984493</v>
      </c>
      <c r="P30941" s="128">
        <v>11218591454053</v>
      </c>
      <c r="Q30941" s="128">
        <v>16651216144612</v>
      </c>
      <c r="R30941" s="128">
        <v>0</v>
      </c>
      <c r="S30941" s="127">
        <v>16651216144612</v>
      </c>
      <c r="T30941" s="131" t="s">
        <v>21</v>
      </c>
      <c r="U30941" s="56" t="s">
        <v>21</v>
      </c>
      <c r="W30941" s="56">
        <v>14</v>
      </c>
      <c r="X30941" s="56">
        <v>1</v>
      </c>
    </row>
    <row r="30942" spans="1:24">
      <c r="A30942" s="56">
        <v>5199</v>
      </c>
      <c r="B30942" s="133" t="s">
        <v>32091</v>
      </c>
      <c r="C30942" s="132" t="s">
        <v>21</v>
      </c>
      <c r="D30942" s="131">
        <v>61</v>
      </c>
      <c r="E30942" s="132" t="s">
        <v>31728</v>
      </c>
      <c r="F30942" s="132" t="s">
        <v>23</v>
      </c>
      <c r="G30942" s="130">
        <v>270103021</v>
      </c>
      <c r="H30942" s="56">
        <v>5199</v>
      </c>
      <c r="I30942" s="129" t="s">
        <v>753</v>
      </c>
      <c r="J30942" s="132" t="s">
        <v>961</v>
      </c>
      <c r="K30942" s="132" t="s">
        <v>257</v>
      </c>
      <c r="L30942" s="132" t="s">
        <v>258</v>
      </c>
      <c r="M30942" s="128">
        <v>0</v>
      </c>
      <c r="N30942" s="128">
        <v>9593355131</v>
      </c>
      <c r="O30942" s="128">
        <v>0</v>
      </c>
      <c r="P30942" s="128">
        <v>966046344</v>
      </c>
      <c r="Q30942" s="128">
        <v>0</v>
      </c>
      <c r="R30942" s="128">
        <v>10559401475</v>
      </c>
      <c r="S30942" s="127">
        <v>-10559401475</v>
      </c>
      <c r="T30942" s="131" t="s">
        <v>21</v>
      </c>
      <c r="U30942" s="56" t="s">
        <v>21</v>
      </c>
      <c r="W30942" s="56">
        <v>1</v>
      </c>
      <c r="X30942" s="56">
        <v>11</v>
      </c>
    </row>
    <row r="30943" spans="1:24">
      <c r="A30943" s="56">
        <v>5199</v>
      </c>
      <c r="B30943" s="133" t="s">
        <v>32092</v>
      </c>
      <c r="C30943" s="132" t="s">
        <v>21</v>
      </c>
      <c r="D30943" s="131">
        <v>61</v>
      </c>
      <c r="E30943" s="132" t="s">
        <v>31728</v>
      </c>
      <c r="F30943" s="132" t="s">
        <v>23</v>
      </c>
      <c r="G30943" s="130">
        <v>270103022</v>
      </c>
      <c r="H30943" s="56">
        <v>5199</v>
      </c>
      <c r="I30943" s="129" t="s">
        <v>753</v>
      </c>
      <c r="J30943" s="132" t="s">
        <v>963</v>
      </c>
      <c r="K30943" s="132" t="s">
        <v>257</v>
      </c>
      <c r="L30943" s="132" t="s">
        <v>258</v>
      </c>
      <c r="M30943" s="128">
        <v>0</v>
      </c>
      <c r="N30943" s="128">
        <v>7669274825</v>
      </c>
      <c r="O30943" s="128">
        <v>0</v>
      </c>
      <c r="P30943" s="128">
        <v>972366995</v>
      </c>
      <c r="Q30943" s="128">
        <v>0</v>
      </c>
      <c r="R30943" s="128">
        <v>8641641820</v>
      </c>
      <c r="S30943" s="127">
        <v>-8641641820</v>
      </c>
      <c r="T30943" s="131" t="s">
        <v>21</v>
      </c>
      <c r="U30943" s="56" t="s">
        <v>21</v>
      </c>
      <c r="W30943" s="56">
        <v>1</v>
      </c>
      <c r="X30943" s="56">
        <v>10</v>
      </c>
    </row>
    <row r="30944" spans="1:24">
      <c r="A30944" s="56">
        <v>5199</v>
      </c>
      <c r="B30944" s="133" t="s">
        <v>32093</v>
      </c>
      <c r="C30944" s="132" t="s">
        <v>21</v>
      </c>
      <c r="D30944" s="131">
        <v>61</v>
      </c>
      <c r="E30944" s="132" t="s">
        <v>31728</v>
      </c>
      <c r="F30944" s="132" t="s">
        <v>23</v>
      </c>
      <c r="G30944" s="130">
        <v>270105992</v>
      </c>
      <c r="H30944" s="56">
        <v>5199</v>
      </c>
      <c r="I30944" s="129" t="s">
        <v>965</v>
      </c>
      <c r="J30944" s="132" t="s">
        <v>966</v>
      </c>
      <c r="K30944" s="132" t="s">
        <v>257</v>
      </c>
      <c r="L30944" s="132" t="s">
        <v>258</v>
      </c>
      <c r="M30944" s="128">
        <v>0</v>
      </c>
      <c r="N30944" s="128">
        <v>0</v>
      </c>
      <c r="O30944" s="128">
        <v>7295981</v>
      </c>
      <c r="P30944" s="128">
        <v>174877640</v>
      </c>
      <c r="Q30944" s="128">
        <v>0</v>
      </c>
      <c r="R30944" s="128">
        <v>167581659</v>
      </c>
      <c r="S30944" s="127">
        <v>-167581659</v>
      </c>
      <c r="T30944" s="131" t="s">
        <v>21</v>
      </c>
      <c r="U30944" s="56" t="s">
        <v>21</v>
      </c>
      <c r="W30944" s="56">
        <v>1</v>
      </c>
      <c r="X30944" s="56">
        <v>9</v>
      </c>
    </row>
    <row r="30945" spans="1:24">
      <c r="A30945" s="56">
        <v>5199</v>
      </c>
      <c r="B30945" s="133" t="s">
        <v>32094</v>
      </c>
      <c r="C30945" s="132" t="s">
        <v>58</v>
      </c>
      <c r="D30945" s="131">
        <v>61</v>
      </c>
      <c r="E30945" s="132" t="s">
        <v>31728</v>
      </c>
      <c r="F30945" s="132" t="s">
        <v>23</v>
      </c>
      <c r="G30945" s="130">
        <v>270105996</v>
      </c>
      <c r="H30945" s="56">
        <v>5199</v>
      </c>
      <c r="I30945" s="129" t="s">
        <v>965</v>
      </c>
      <c r="J30945" s="132" t="s">
        <v>970</v>
      </c>
      <c r="K30945" s="132" t="s">
        <v>257</v>
      </c>
      <c r="L30945" s="132" t="s">
        <v>258</v>
      </c>
      <c r="M30945" s="128">
        <v>0</v>
      </c>
      <c r="N30945" s="128">
        <v>0</v>
      </c>
      <c r="O30945" s="128">
        <v>412669495</v>
      </c>
      <c r="P30945" s="128">
        <v>1220879748</v>
      </c>
      <c r="Q30945" s="128">
        <v>0</v>
      </c>
      <c r="R30945" s="128">
        <v>808210253</v>
      </c>
      <c r="S30945" s="127">
        <v>-808210253</v>
      </c>
      <c r="T30945" s="131" t="s">
        <v>58</v>
      </c>
      <c r="U30945" s="56" t="s">
        <v>58</v>
      </c>
      <c r="W30945" s="56">
        <v>1</v>
      </c>
      <c r="X30945" s="56">
        <v>9</v>
      </c>
    </row>
    <row r="30946" spans="1:24">
      <c r="A30946" s="56">
        <v>5199</v>
      </c>
      <c r="B30946" s="133" t="s">
        <v>32095</v>
      </c>
      <c r="C30946" s="132" t="s">
        <v>21</v>
      </c>
      <c r="D30946" s="131">
        <v>61</v>
      </c>
      <c r="E30946" s="132" t="s">
        <v>31728</v>
      </c>
      <c r="F30946" s="132" t="s">
        <v>23</v>
      </c>
      <c r="G30946" s="130">
        <v>270105996</v>
      </c>
      <c r="H30946" s="56">
        <v>5199</v>
      </c>
      <c r="I30946" s="129" t="s">
        <v>965</v>
      </c>
      <c r="J30946" s="132" t="s">
        <v>970</v>
      </c>
      <c r="K30946" s="132" t="s">
        <v>257</v>
      </c>
      <c r="L30946" s="132" t="s">
        <v>258</v>
      </c>
      <c r="M30946" s="128">
        <v>0</v>
      </c>
      <c r="N30946" s="128">
        <v>0</v>
      </c>
      <c r="O30946" s="128">
        <v>74165373054</v>
      </c>
      <c r="P30946" s="128">
        <v>180917356565</v>
      </c>
      <c r="Q30946" s="128">
        <v>0</v>
      </c>
      <c r="R30946" s="128">
        <v>106751983511</v>
      </c>
      <c r="S30946" s="127">
        <v>-106751983511</v>
      </c>
      <c r="T30946" s="131" t="s">
        <v>21</v>
      </c>
      <c r="U30946" s="56" t="s">
        <v>21</v>
      </c>
      <c r="W30946" s="56">
        <v>1</v>
      </c>
      <c r="X30946" s="56">
        <v>12</v>
      </c>
    </row>
    <row r="30947" spans="1:24">
      <c r="A30947" s="56">
        <v>5212</v>
      </c>
      <c r="B30947" s="133" t="s">
        <v>32096</v>
      </c>
      <c r="C30947" s="132" t="s">
        <v>46</v>
      </c>
      <c r="D30947" s="131">
        <v>61</v>
      </c>
      <c r="E30947" s="132" t="s">
        <v>31728</v>
      </c>
      <c r="F30947" s="132" t="s">
        <v>23</v>
      </c>
      <c r="G30947" s="130">
        <v>270301013</v>
      </c>
      <c r="H30947" s="56">
        <v>5212</v>
      </c>
      <c r="I30947" s="129" t="s">
        <v>666</v>
      </c>
      <c r="J30947" s="132" t="s">
        <v>973</v>
      </c>
      <c r="K30947" s="132" t="s">
        <v>610</v>
      </c>
      <c r="L30947" s="132" t="s">
        <v>611</v>
      </c>
      <c r="M30947" s="128">
        <v>0</v>
      </c>
      <c r="N30947" s="128">
        <v>0</v>
      </c>
      <c r="O30947" s="128">
        <v>107217287</v>
      </c>
      <c r="P30947" s="128">
        <v>107217287</v>
      </c>
      <c r="Q30947" s="128">
        <v>0</v>
      </c>
      <c r="R30947" s="128">
        <v>0</v>
      </c>
      <c r="S30947" s="127">
        <v>0</v>
      </c>
      <c r="T30947" s="131" t="s">
        <v>38</v>
      </c>
      <c r="U30947" s="56" t="s">
        <v>38</v>
      </c>
      <c r="W30947" s="56">
        <v>1</v>
      </c>
      <c r="X30947" s="56">
        <v>1</v>
      </c>
    </row>
    <row r="30948" spans="1:24">
      <c r="A30948" s="56">
        <v>5212</v>
      </c>
      <c r="B30948" s="133" t="s">
        <v>32097</v>
      </c>
      <c r="C30948" s="132" t="s">
        <v>58</v>
      </c>
      <c r="D30948" s="131">
        <v>61</v>
      </c>
      <c r="E30948" s="132" t="s">
        <v>31728</v>
      </c>
      <c r="F30948" s="132" t="s">
        <v>23</v>
      </c>
      <c r="G30948" s="130">
        <v>270301013</v>
      </c>
      <c r="H30948" s="56">
        <v>5212</v>
      </c>
      <c r="I30948" s="129" t="s">
        <v>666</v>
      </c>
      <c r="J30948" s="132" t="s">
        <v>973</v>
      </c>
      <c r="K30948" s="132" t="s">
        <v>610</v>
      </c>
      <c r="L30948" s="132" t="s">
        <v>611</v>
      </c>
      <c r="M30948" s="128">
        <v>0</v>
      </c>
      <c r="N30948" s="128">
        <v>0</v>
      </c>
      <c r="O30948" s="128">
        <v>180190</v>
      </c>
      <c r="P30948" s="128">
        <v>180190</v>
      </c>
      <c r="Q30948" s="128">
        <v>0</v>
      </c>
      <c r="R30948" s="128">
        <v>0</v>
      </c>
      <c r="S30948" s="127">
        <v>0</v>
      </c>
      <c r="T30948" s="131" t="s">
        <v>58</v>
      </c>
      <c r="U30948" s="56" t="s">
        <v>58</v>
      </c>
      <c r="W30948" s="56">
        <v>1</v>
      </c>
      <c r="X30948" s="56">
        <v>1</v>
      </c>
    </row>
    <row r="30949" spans="1:24">
      <c r="A30949" s="56">
        <v>5212</v>
      </c>
      <c r="B30949" s="133" t="s">
        <v>32098</v>
      </c>
      <c r="C30949" s="132" t="s">
        <v>58</v>
      </c>
      <c r="D30949" s="131">
        <v>61</v>
      </c>
      <c r="E30949" s="132" t="s">
        <v>31728</v>
      </c>
      <c r="F30949" s="132" t="s">
        <v>23</v>
      </c>
      <c r="G30949" s="130">
        <v>270301014</v>
      </c>
      <c r="H30949" s="56">
        <v>5212</v>
      </c>
      <c r="I30949" s="129" t="s">
        <v>666</v>
      </c>
      <c r="J30949" s="132" t="s">
        <v>977</v>
      </c>
      <c r="K30949" s="132" t="s">
        <v>610</v>
      </c>
      <c r="L30949" s="132" t="s">
        <v>611</v>
      </c>
      <c r="M30949" s="128">
        <v>0</v>
      </c>
      <c r="N30949" s="128">
        <v>0</v>
      </c>
      <c r="O30949" s="128">
        <v>73021290</v>
      </c>
      <c r="P30949" s="128">
        <v>73021290</v>
      </c>
      <c r="Q30949" s="128">
        <v>0</v>
      </c>
      <c r="R30949" s="128">
        <v>0</v>
      </c>
      <c r="S30949" s="127">
        <v>0</v>
      </c>
      <c r="T30949" s="131" t="s">
        <v>58</v>
      </c>
      <c r="U30949" s="56" t="s">
        <v>58</v>
      </c>
      <c r="W30949" s="56">
        <v>1</v>
      </c>
      <c r="X30949" s="56">
        <v>1</v>
      </c>
    </row>
    <row r="30950" spans="1:24">
      <c r="A30950" s="56">
        <v>5212</v>
      </c>
      <c r="B30950" s="133" t="s">
        <v>32099</v>
      </c>
      <c r="C30950" s="132" t="s">
        <v>21</v>
      </c>
      <c r="D30950" s="131">
        <v>61</v>
      </c>
      <c r="E30950" s="132" t="s">
        <v>31728</v>
      </c>
      <c r="F30950" s="132" t="s">
        <v>23</v>
      </c>
      <c r="G30950" s="130">
        <v>270301014</v>
      </c>
      <c r="H30950" s="56">
        <v>5212</v>
      </c>
      <c r="I30950" s="129" t="s">
        <v>666</v>
      </c>
      <c r="J30950" s="132" t="s">
        <v>977</v>
      </c>
      <c r="K30950" s="132" t="s">
        <v>610</v>
      </c>
      <c r="L30950" s="132" t="s">
        <v>611</v>
      </c>
      <c r="M30950" s="128">
        <v>0</v>
      </c>
      <c r="N30950" s="128">
        <v>50039503</v>
      </c>
      <c r="O30950" s="128">
        <v>80862155241</v>
      </c>
      <c r="P30950" s="128">
        <v>81305774855</v>
      </c>
      <c r="Q30950" s="128">
        <v>0</v>
      </c>
      <c r="R30950" s="128">
        <v>493659117</v>
      </c>
      <c r="S30950" s="127">
        <v>-493659117</v>
      </c>
      <c r="T30950" s="131" t="s">
        <v>21</v>
      </c>
      <c r="U30950" s="56" t="s">
        <v>21</v>
      </c>
      <c r="W30950" s="56">
        <v>1</v>
      </c>
      <c r="X30950" s="56">
        <v>9</v>
      </c>
    </row>
    <row r="30951" spans="1:24">
      <c r="A30951" s="56">
        <v>5212</v>
      </c>
      <c r="B30951" s="133" t="s">
        <v>32100</v>
      </c>
      <c r="C30951" s="132" t="s">
        <v>58</v>
      </c>
      <c r="D30951" s="131">
        <v>61</v>
      </c>
      <c r="E30951" s="132" t="s">
        <v>31728</v>
      </c>
      <c r="F30951" s="132" t="s">
        <v>23</v>
      </c>
      <c r="G30951" s="130">
        <v>270301015</v>
      </c>
      <c r="H30951" s="56">
        <v>5212</v>
      </c>
      <c r="I30951" s="129" t="s">
        <v>666</v>
      </c>
      <c r="J30951" s="132" t="s">
        <v>981</v>
      </c>
      <c r="K30951" s="132" t="s">
        <v>610</v>
      </c>
      <c r="L30951" s="132" t="s">
        <v>611</v>
      </c>
      <c r="M30951" s="128">
        <v>324610</v>
      </c>
      <c r="N30951" s="128">
        <v>0</v>
      </c>
      <c r="O30951" s="128">
        <v>348995</v>
      </c>
      <c r="P30951" s="128">
        <v>673605</v>
      </c>
      <c r="Q30951" s="128">
        <v>0</v>
      </c>
      <c r="R30951" s="128">
        <v>0</v>
      </c>
      <c r="S30951" s="127">
        <v>0</v>
      </c>
      <c r="T30951" s="131" t="s">
        <v>58</v>
      </c>
      <c r="U30951" s="56" t="s">
        <v>58</v>
      </c>
      <c r="W30951" s="56">
        <v>1</v>
      </c>
      <c r="X30951" s="56">
        <v>1</v>
      </c>
    </row>
    <row r="30952" spans="1:24">
      <c r="A30952" s="56">
        <v>5212</v>
      </c>
      <c r="B30952" s="133" t="s">
        <v>32101</v>
      </c>
      <c r="C30952" s="132" t="s">
        <v>21</v>
      </c>
      <c r="D30952" s="131">
        <v>61</v>
      </c>
      <c r="E30952" s="132" t="s">
        <v>31728</v>
      </c>
      <c r="F30952" s="132" t="s">
        <v>23</v>
      </c>
      <c r="G30952" s="130">
        <v>270301015</v>
      </c>
      <c r="H30952" s="56">
        <v>5212</v>
      </c>
      <c r="I30952" s="129" t="s">
        <v>666</v>
      </c>
      <c r="J30952" s="132" t="s">
        <v>981</v>
      </c>
      <c r="K30952" s="132" t="s">
        <v>610</v>
      </c>
      <c r="L30952" s="132" t="s">
        <v>611</v>
      </c>
      <c r="M30952" s="128">
        <v>103555747</v>
      </c>
      <c r="N30952" s="128">
        <v>0</v>
      </c>
      <c r="O30952" s="128">
        <v>495241341</v>
      </c>
      <c r="P30952" s="128">
        <v>492346427</v>
      </c>
      <c r="Q30952" s="128">
        <v>106450661</v>
      </c>
      <c r="R30952" s="128">
        <v>0</v>
      </c>
      <c r="S30952" s="127">
        <v>106450661</v>
      </c>
      <c r="T30952" s="131" t="s">
        <v>21</v>
      </c>
      <c r="U30952" s="56" t="s">
        <v>21</v>
      </c>
      <c r="W30952" s="56">
        <v>9</v>
      </c>
      <c r="X30952" s="56">
        <v>1</v>
      </c>
    </row>
    <row r="30953" spans="1:24">
      <c r="A30953" s="56">
        <v>5212</v>
      </c>
      <c r="B30953" s="133" t="s">
        <v>32102</v>
      </c>
      <c r="C30953" s="132" t="s">
        <v>21</v>
      </c>
      <c r="D30953" s="131">
        <v>61</v>
      </c>
      <c r="E30953" s="132" t="s">
        <v>31728</v>
      </c>
      <c r="F30953" s="132" t="s">
        <v>23</v>
      </c>
      <c r="G30953" s="130">
        <v>270405001</v>
      </c>
      <c r="H30953" s="56">
        <v>5212</v>
      </c>
      <c r="I30953" s="129" t="s">
        <v>985</v>
      </c>
      <c r="J30953" s="132" t="s">
        <v>986</v>
      </c>
      <c r="K30953" s="132" t="s">
        <v>610</v>
      </c>
      <c r="L30953" s="132" t="s">
        <v>611</v>
      </c>
      <c r="M30953" s="128">
        <v>0</v>
      </c>
      <c r="N30953" s="128">
        <v>0</v>
      </c>
      <c r="O30953" s="128">
        <v>4331649424</v>
      </c>
      <c r="P30953" s="128">
        <v>4339688413</v>
      </c>
      <c r="Q30953" s="128">
        <v>0</v>
      </c>
      <c r="R30953" s="128">
        <v>8038989</v>
      </c>
      <c r="S30953" s="127">
        <v>-8038989</v>
      </c>
      <c r="T30953" s="131" t="s">
        <v>21</v>
      </c>
      <c r="U30953" s="56" t="s">
        <v>21</v>
      </c>
      <c r="W30953" s="56">
        <v>1</v>
      </c>
      <c r="X30953" s="56">
        <v>7</v>
      </c>
    </row>
    <row r="30954" spans="1:24">
      <c r="A30954" s="56">
        <v>5212</v>
      </c>
      <c r="B30954" s="133" t="s">
        <v>32103</v>
      </c>
      <c r="C30954" s="132" t="s">
        <v>21</v>
      </c>
      <c r="D30954" s="131">
        <v>61</v>
      </c>
      <c r="E30954" s="132" t="s">
        <v>31728</v>
      </c>
      <c r="F30954" s="132" t="s">
        <v>23</v>
      </c>
      <c r="G30954" s="130">
        <v>270405002</v>
      </c>
      <c r="H30954" s="56">
        <v>5212</v>
      </c>
      <c r="I30954" s="129" t="s">
        <v>985</v>
      </c>
      <c r="J30954" s="132" t="s">
        <v>988</v>
      </c>
      <c r="K30954" s="132" t="s">
        <v>610</v>
      </c>
      <c r="L30954" s="132" t="s">
        <v>611</v>
      </c>
      <c r="M30954" s="128">
        <v>0</v>
      </c>
      <c r="N30954" s="128">
        <v>171248067</v>
      </c>
      <c r="O30954" s="128">
        <v>38394655610</v>
      </c>
      <c r="P30954" s="128">
        <v>38361458722</v>
      </c>
      <c r="Q30954" s="128">
        <v>0</v>
      </c>
      <c r="R30954" s="128">
        <v>138051179</v>
      </c>
      <c r="S30954" s="127">
        <v>-138051179</v>
      </c>
      <c r="T30954" s="131" t="s">
        <v>21</v>
      </c>
      <c r="U30954" s="56" t="s">
        <v>21</v>
      </c>
      <c r="W30954" s="56">
        <v>1</v>
      </c>
      <c r="X30954" s="56">
        <v>9</v>
      </c>
    </row>
    <row r="30955" spans="1:24">
      <c r="A30955" s="56">
        <v>5212</v>
      </c>
      <c r="B30955" s="133" t="s">
        <v>32104</v>
      </c>
      <c r="C30955" s="132" t="s">
        <v>21</v>
      </c>
      <c r="D30955" s="131">
        <v>61</v>
      </c>
      <c r="E30955" s="132" t="s">
        <v>31728</v>
      </c>
      <c r="F30955" s="132" t="s">
        <v>23</v>
      </c>
      <c r="G30955" s="130">
        <v>270405003</v>
      </c>
      <c r="H30955" s="56">
        <v>5212</v>
      </c>
      <c r="I30955" s="129" t="s">
        <v>985</v>
      </c>
      <c r="J30955" s="132" t="s">
        <v>990</v>
      </c>
      <c r="K30955" s="132" t="s">
        <v>610</v>
      </c>
      <c r="L30955" s="132" t="s">
        <v>611</v>
      </c>
      <c r="M30955" s="128">
        <v>0</v>
      </c>
      <c r="N30955" s="128">
        <v>2122601</v>
      </c>
      <c r="O30955" s="128">
        <v>1223939876</v>
      </c>
      <c r="P30955" s="128">
        <v>1226246736</v>
      </c>
      <c r="Q30955" s="128">
        <v>0</v>
      </c>
      <c r="R30955" s="128">
        <v>4429461</v>
      </c>
      <c r="S30955" s="127">
        <v>-4429461</v>
      </c>
      <c r="T30955" s="131" t="s">
        <v>21</v>
      </c>
      <c r="U30955" s="56" t="s">
        <v>21</v>
      </c>
      <c r="W30955" s="56">
        <v>1</v>
      </c>
      <c r="X30955" s="56">
        <v>7</v>
      </c>
    </row>
    <row r="30956" spans="1:24">
      <c r="A30956" s="56">
        <v>5212</v>
      </c>
      <c r="B30956" s="133" t="s">
        <v>32105</v>
      </c>
      <c r="C30956" s="132" t="s">
        <v>21</v>
      </c>
      <c r="D30956" s="131">
        <v>61</v>
      </c>
      <c r="E30956" s="132" t="s">
        <v>31728</v>
      </c>
      <c r="F30956" s="132" t="s">
        <v>23</v>
      </c>
      <c r="G30956" s="130">
        <v>270405004</v>
      </c>
      <c r="H30956" s="56">
        <v>5212</v>
      </c>
      <c r="I30956" s="129" t="s">
        <v>985</v>
      </c>
      <c r="J30956" s="132" t="s">
        <v>992</v>
      </c>
      <c r="K30956" s="132" t="s">
        <v>610</v>
      </c>
      <c r="L30956" s="132" t="s">
        <v>611</v>
      </c>
      <c r="M30956" s="128">
        <v>51145930</v>
      </c>
      <c r="N30956" s="128">
        <v>0</v>
      </c>
      <c r="O30956" s="128">
        <v>6281049574</v>
      </c>
      <c r="P30956" s="128">
        <v>6369582539</v>
      </c>
      <c r="Q30956" s="128">
        <v>0</v>
      </c>
      <c r="R30956" s="128">
        <v>37387035</v>
      </c>
      <c r="S30956" s="127">
        <v>-37387035</v>
      </c>
      <c r="T30956" s="131" t="s">
        <v>21</v>
      </c>
      <c r="U30956" s="56" t="s">
        <v>21</v>
      </c>
      <c r="W30956" s="56">
        <v>1</v>
      </c>
      <c r="X30956" s="56">
        <v>8</v>
      </c>
    </row>
    <row r="30957" spans="1:24">
      <c r="A30957" s="56">
        <v>5212</v>
      </c>
      <c r="B30957" s="133" t="s">
        <v>32106</v>
      </c>
      <c r="C30957" s="132" t="s">
        <v>21</v>
      </c>
      <c r="D30957" s="131">
        <v>61</v>
      </c>
      <c r="E30957" s="132" t="s">
        <v>31728</v>
      </c>
      <c r="F30957" s="132" t="s">
        <v>23</v>
      </c>
      <c r="G30957" s="130">
        <v>270405006</v>
      </c>
      <c r="H30957" s="56">
        <v>5212</v>
      </c>
      <c r="I30957" s="129" t="s">
        <v>985</v>
      </c>
      <c r="J30957" s="132" t="s">
        <v>994</v>
      </c>
      <c r="K30957" s="132" t="s">
        <v>610</v>
      </c>
      <c r="L30957" s="132" t="s">
        <v>611</v>
      </c>
      <c r="M30957" s="128">
        <v>0</v>
      </c>
      <c r="N30957" s="128">
        <v>0</v>
      </c>
      <c r="O30957" s="128">
        <v>3658576</v>
      </c>
      <c r="P30957" s="128">
        <v>3658576</v>
      </c>
      <c r="Q30957" s="128">
        <v>0</v>
      </c>
      <c r="R30957" s="128">
        <v>0</v>
      </c>
      <c r="S30957" s="127">
        <v>0</v>
      </c>
      <c r="T30957" s="131" t="s">
        <v>21</v>
      </c>
      <c r="U30957" s="56" t="s">
        <v>21</v>
      </c>
      <c r="W30957" s="56">
        <v>1</v>
      </c>
      <c r="X30957" s="56">
        <v>1</v>
      </c>
    </row>
    <row r="30958" spans="1:24">
      <c r="A30958" s="56">
        <v>5212</v>
      </c>
      <c r="B30958" s="133" t="s">
        <v>32107</v>
      </c>
      <c r="C30958" s="132" t="s">
        <v>21</v>
      </c>
      <c r="D30958" s="131">
        <v>61</v>
      </c>
      <c r="E30958" s="132" t="s">
        <v>31728</v>
      </c>
      <c r="F30958" s="132" t="s">
        <v>23</v>
      </c>
      <c r="G30958" s="130">
        <v>270407101</v>
      </c>
      <c r="H30958" s="56">
        <v>5212</v>
      </c>
      <c r="I30958" s="129" t="s">
        <v>996</v>
      </c>
      <c r="J30958" s="132" t="s">
        <v>999</v>
      </c>
      <c r="K30958" s="132" t="s">
        <v>610</v>
      </c>
      <c r="L30958" s="132" t="s">
        <v>611</v>
      </c>
      <c r="M30958" s="128">
        <v>0</v>
      </c>
      <c r="N30958" s="128">
        <v>21040107</v>
      </c>
      <c r="O30958" s="128">
        <v>25987441</v>
      </c>
      <c r="P30958" s="128">
        <v>9326518</v>
      </c>
      <c r="Q30958" s="128">
        <v>0</v>
      </c>
      <c r="R30958" s="128">
        <v>4379184</v>
      </c>
      <c r="S30958" s="127">
        <v>-4379184</v>
      </c>
      <c r="T30958" s="131" t="s">
        <v>21</v>
      </c>
      <c r="U30958" s="56" t="s">
        <v>21</v>
      </c>
      <c r="W30958" s="56">
        <v>1</v>
      </c>
      <c r="X30958" s="56">
        <v>7</v>
      </c>
    </row>
    <row r="30959" spans="1:24">
      <c r="A30959" s="56">
        <v>5212</v>
      </c>
      <c r="B30959" s="133" t="s">
        <v>32108</v>
      </c>
      <c r="C30959" s="132" t="s">
        <v>21</v>
      </c>
      <c r="D30959" s="131">
        <v>61</v>
      </c>
      <c r="E30959" s="132" t="s">
        <v>31728</v>
      </c>
      <c r="F30959" s="132" t="s">
        <v>23</v>
      </c>
      <c r="G30959" s="130">
        <v>270407102</v>
      </c>
      <c r="H30959" s="56">
        <v>5212</v>
      </c>
      <c r="I30959" s="129" t="s">
        <v>996</v>
      </c>
      <c r="J30959" s="132" t="s">
        <v>1004</v>
      </c>
      <c r="K30959" s="132" t="s">
        <v>610</v>
      </c>
      <c r="L30959" s="132" t="s">
        <v>611</v>
      </c>
      <c r="M30959" s="128">
        <v>0</v>
      </c>
      <c r="N30959" s="128">
        <v>51465592</v>
      </c>
      <c r="O30959" s="128">
        <v>101171360</v>
      </c>
      <c r="P30959" s="128">
        <v>65724893</v>
      </c>
      <c r="Q30959" s="128">
        <v>0</v>
      </c>
      <c r="R30959" s="128">
        <v>16019125</v>
      </c>
      <c r="S30959" s="127">
        <v>-16019125</v>
      </c>
      <c r="T30959" s="131" t="s">
        <v>21</v>
      </c>
      <c r="U30959" s="56" t="s">
        <v>21</v>
      </c>
      <c r="W30959" s="56">
        <v>1</v>
      </c>
      <c r="X30959" s="56">
        <v>8</v>
      </c>
    </row>
    <row r="30960" spans="1:24">
      <c r="A30960" s="56">
        <v>5212</v>
      </c>
      <c r="B30960" s="133" t="s">
        <v>32109</v>
      </c>
      <c r="C30960" s="132" t="s">
        <v>21</v>
      </c>
      <c r="D30960" s="131">
        <v>61</v>
      </c>
      <c r="E30960" s="132" t="s">
        <v>31728</v>
      </c>
      <c r="F30960" s="132" t="s">
        <v>23</v>
      </c>
      <c r="G30960" s="130">
        <v>270407103</v>
      </c>
      <c r="H30960" s="56">
        <v>5212</v>
      </c>
      <c r="I30960" s="129" t="s">
        <v>996</v>
      </c>
      <c r="J30960" s="132" t="s">
        <v>1008</v>
      </c>
      <c r="K30960" s="132" t="s">
        <v>610</v>
      </c>
      <c r="L30960" s="132" t="s">
        <v>611</v>
      </c>
      <c r="M30960" s="128">
        <v>0</v>
      </c>
      <c r="N30960" s="128">
        <v>238000</v>
      </c>
      <c r="O30960" s="128">
        <v>0</v>
      </c>
      <c r="P30960" s="128">
        <v>336000</v>
      </c>
      <c r="Q30960" s="128">
        <v>0</v>
      </c>
      <c r="R30960" s="128">
        <v>574000</v>
      </c>
      <c r="S30960" s="127">
        <v>-574000</v>
      </c>
      <c r="T30960" s="131" t="s">
        <v>21</v>
      </c>
      <c r="U30960" s="56" t="s">
        <v>21</v>
      </c>
      <c r="W30960" s="56">
        <v>1</v>
      </c>
      <c r="X30960" s="56">
        <v>6</v>
      </c>
    </row>
    <row r="30961" spans="1:24">
      <c r="A30961" s="56">
        <v>5212</v>
      </c>
      <c r="B30961" s="133" t="s">
        <v>32110</v>
      </c>
      <c r="C30961" s="132" t="s">
        <v>21</v>
      </c>
      <c r="D30961" s="131">
        <v>61</v>
      </c>
      <c r="E30961" s="132" t="s">
        <v>31728</v>
      </c>
      <c r="F30961" s="132" t="s">
        <v>23</v>
      </c>
      <c r="G30961" s="130">
        <v>270407104</v>
      </c>
      <c r="H30961" s="56">
        <v>5212</v>
      </c>
      <c r="I30961" s="129" t="s">
        <v>996</v>
      </c>
      <c r="J30961" s="132" t="s">
        <v>1013</v>
      </c>
      <c r="K30961" s="132" t="s">
        <v>610</v>
      </c>
      <c r="L30961" s="132" t="s">
        <v>611</v>
      </c>
      <c r="M30961" s="128">
        <v>0</v>
      </c>
      <c r="N30961" s="128">
        <v>0</v>
      </c>
      <c r="O30961" s="128">
        <v>89500</v>
      </c>
      <c r="P30961" s="128">
        <v>89500</v>
      </c>
      <c r="Q30961" s="128">
        <v>0</v>
      </c>
      <c r="R30961" s="128">
        <v>0</v>
      </c>
      <c r="S30961" s="127">
        <v>0</v>
      </c>
      <c r="T30961" s="131" t="s">
        <v>21</v>
      </c>
      <c r="U30961" s="56" t="s">
        <v>21</v>
      </c>
      <c r="W30961" s="56">
        <v>1</v>
      </c>
      <c r="X30961" s="56">
        <v>1</v>
      </c>
    </row>
    <row r="30962" spans="1:24">
      <c r="A30962" s="56">
        <v>6311</v>
      </c>
      <c r="B30962" s="133" t="s">
        <v>32111</v>
      </c>
      <c r="C30962" s="132" t="s">
        <v>21</v>
      </c>
      <c r="D30962" s="131">
        <v>61</v>
      </c>
      <c r="E30962" s="132" t="s">
        <v>31728</v>
      </c>
      <c r="F30962" s="132" t="s">
        <v>23</v>
      </c>
      <c r="G30962" s="130">
        <v>330901001</v>
      </c>
      <c r="H30962" s="56">
        <v>6311</v>
      </c>
      <c r="I30962" s="129" t="s">
        <v>1020</v>
      </c>
      <c r="J30962" s="132" t="s">
        <v>1021</v>
      </c>
      <c r="K30962" s="132" t="s">
        <v>1022</v>
      </c>
      <c r="L30962" s="132" t="s">
        <v>1023</v>
      </c>
      <c r="M30962" s="128">
        <v>0</v>
      </c>
      <c r="N30962" s="128">
        <v>87296</v>
      </c>
      <c r="O30962" s="128">
        <v>100875</v>
      </c>
      <c r="P30962" s="128">
        <v>13579</v>
      </c>
      <c r="Q30962" s="128">
        <v>0</v>
      </c>
      <c r="R30962" s="128">
        <v>0</v>
      </c>
      <c r="S30962" s="127">
        <v>0</v>
      </c>
      <c r="T30962" s="131" t="s">
        <v>21</v>
      </c>
      <c r="U30962" s="56" t="s">
        <v>21</v>
      </c>
      <c r="W30962" s="56">
        <v>1</v>
      </c>
      <c r="X30962" s="56">
        <v>1</v>
      </c>
    </row>
    <row r="30963" spans="1:24">
      <c r="A30963" s="56">
        <v>7010</v>
      </c>
      <c r="B30963" s="133" t="s">
        <v>32112</v>
      </c>
      <c r="C30963" s="132" t="s">
        <v>21</v>
      </c>
      <c r="D30963" s="131">
        <v>61</v>
      </c>
      <c r="E30963" s="132" t="s">
        <v>31728</v>
      </c>
      <c r="F30963" s="132" t="s">
        <v>23</v>
      </c>
      <c r="G30963" s="130">
        <v>470301001</v>
      </c>
      <c r="H30963" s="56">
        <v>7010</v>
      </c>
      <c r="I30963" s="129" t="s">
        <v>1027</v>
      </c>
      <c r="J30963" s="132" t="s">
        <v>1028</v>
      </c>
      <c r="K30963" s="132" t="s">
        <v>1029</v>
      </c>
      <c r="L30963" s="132" t="s">
        <v>1030</v>
      </c>
      <c r="M30963" s="128">
        <v>0</v>
      </c>
      <c r="N30963" s="128">
        <v>679065737599</v>
      </c>
      <c r="O30963" s="128">
        <v>0</v>
      </c>
      <c r="P30963" s="128">
        <v>75223849066</v>
      </c>
      <c r="Q30963" s="128">
        <v>0</v>
      </c>
      <c r="R30963" s="128">
        <v>754289586665</v>
      </c>
      <c r="S30963" s="127">
        <v>-754289586665</v>
      </c>
      <c r="T30963" s="131" t="s">
        <v>21</v>
      </c>
      <c r="U30963" s="56" t="s">
        <v>21</v>
      </c>
      <c r="W30963" s="56">
        <v>1</v>
      </c>
      <c r="X30963" s="56">
        <v>12</v>
      </c>
    </row>
    <row r="30964" spans="1:24">
      <c r="A30964" s="56">
        <v>7010</v>
      </c>
      <c r="B30964" s="133" t="s">
        <v>32113</v>
      </c>
      <c r="C30964" s="132" t="s">
        <v>21</v>
      </c>
      <c r="D30964" s="131">
        <v>61</v>
      </c>
      <c r="E30964" s="132" t="s">
        <v>31728</v>
      </c>
      <c r="F30964" s="132" t="s">
        <v>23</v>
      </c>
      <c r="G30964" s="130">
        <v>470301002</v>
      </c>
      <c r="H30964" s="56">
        <v>7010</v>
      </c>
      <c r="I30964" s="129" t="s">
        <v>1027</v>
      </c>
      <c r="J30964" s="132" t="s">
        <v>1032</v>
      </c>
      <c r="K30964" s="132" t="s">
        <v>1029</v>
      </c>
      <c r="L30964" s="132" t="s">
        <v>1030</v>
      </c>
      <c r="M30964" s="128">
        <v>0</v>
      </c>
      <c r="N30964" s="128">
        <v>9078943928</v>
      </c>
      <c r="O30964" s="128">
        <v>0</v>
      </c>
      <c r="P30964" s="128">
        <v>612088022</v>
      </c>
      <c r="Q30964" s="128">
        <v>0</v>
      </c>
      <c r="R30964" s="128">
        <v>9691031950</v>
      </c>
      <c r="S30964" s="127">
        <v>-9691031950</v>
      </c>
      <c r="T30964" s="131" t="s">
        <v>21</v>
      </c>
      <c r="U30964" s="56" t="s">
        <v>21</v>
      </c>
      <c r="W30964" s="56">
        <v>1</v>
      </c>
      <c r="X30964" s="56">
        <v>10</v>
      </c>
    </row>
    <row r="30965" spans="1:24">
      <c r="A30965" s="56">
        <v>7010</v>
      </c>
      <c r="B30965" s="133" t="s">
        <v>32114</v>
      </c>
      <c r="C30965" s="132" t="s">
        <v>21</v>
      </c>
      <c r="D30965" s="131">
        <v>61</v>
      </c>
      <c r="E30965" s="132" t="s">
        <v>31728</v>
      </c>
      <c r="F30965" s="132" t="s">
        <v>23</v>
      </c>
      <c r="G30965" s="130">
        <v>470302001</v>
      </c>
      <c r="H30965" s="56">
        <v>7010</v>
      </c>
      <c r="I30965" s="129" t="s">
        <v>1034</v>
      </c>
      <c r="J30965" s="132" t="s">
        <v>1035</v>
      </c>
      <c r="K30965" s="132" t="s">
        <v>1029</v>
      </c>
      <c r="L30965" s="132" t="s">
        <v>1030</v>
      </c>
      <c r="M30965" s="128">
        <v>0</v>
      </c>
      <c r="N30965" s="128">
        <v>12423679939</v>
      </c>
      <c r="O30965" s="128">
        <v>0</v>
      </c>
      <c r="P30965" s="128">
        <v>14034549064</v>
      </c>
      <c r="Q30965" s="128">
        <v>0</v>
      </c>
      <c r="R30965" s="128">
        <v>26458229003</v>
      </c>
      <c r="S30965" s="127">
        <v>-26458229003</v>
      </c>
      <c r="T30965" s="131" t="s">
        <v>21</v>
      </c>
      <c r="U30965" s="56" t="s">
        <v>21</v>
      </c>
      <c r="W30965" s="56">
        <v>1</v>
      </c>
      <c r="X30965" s="56">
        <v>11</v>
      </c>
    </row>
    <row r="30966" spans="1:24">
      <c r="A30966" s="56">
        <v>7010</v>
      </c>
      <c r="B30966" s="133" t="s">
        <v>32115</v>
      </c>
      <c r="C30966" s="132" t="s">
        <v>21</v>
      </c>
      <c r="D30966" s="131">
        <v>61</v>
      </c>
      <c r="E30966" s="132" t="s">
        <v>31728</v>
      </c>
      <c r="F30966" s="132" t="s">
        <v>23</v>
      </c>
      <c r="G30966" s="130">
        <v>470302097</v>
      </c>
      <c r="H30966" s="56">
        <v>7010</v>
      </c>
      <c r="I30966" s="129" t="s">
        <v>1034</v>
      </c>
      <c r="J30966" s="132" t="s">
        <v>1039</v>
      </c>
      <c r="K30966" s="132" t="s">
        <v>1029</v>
      </c>
      <c r="L30966" s="132" t="s">
        <v>1030</v>
      </c>
      <c r="M30966" s="128">
        <v>0</v>
      </c>
      <c r="N30966" s="128">
        <v>14695000000</v>
      </c>
      <c r="O30966" s="128">
        <v>0</v>
      </c>
      <c r="P30966" s="128">
        <v>475000000</v>
      </c>
      <c r="Q30966" s="128">
        <v>0</v>
      </c>
      <c r="R30966" s="128">
        <v>15170000000</v>
      </c>
      <c r="S30966" s="127">
        <v>-15170000000</v>
      </c>
      <c r="T30966" s="131" t="s">
        <v>21</v>
      </c>
      <c r="U30966" s="56" t="s">
        <v>21</v>
      </c>
      <c r="W30966" s="56">
        <v>1</v>
      </c>
      <c r="X30966" s="56">
        <v>11</v>
      </c>
    </row>
    <row r="30967" spans="1:24">
      <c r="A30967" s="56">
        <v>7020</v>
      </c>
      <c r="B30967" s="133" t="s">
        <v>32116</v>
      </c>
      <c r="C30967" s="132" t="s">
        <v>21</v>
      </c>
      <c r="D30967" s="131">
        <v>61</v>
      </c>
      <c r="E30967" s="132" t="s">
        <v>31728</v>
      </c>
      <c r="F30967" s="132" t="s">
        <v>23</v>
      </c>
      <c r="G30967" s="130">
        <v>410101001</v>
      </c>
      <c r="H30967" s="56">
        <v>7020</v>
      </c>
      <c r="I30967" s="129" t="s">
        <v>1041</v>
      </c>
      <c r="J30967" s="132" t="s">
        <v>1042</v>
      </c>
      <c r="K30967" s="132" t="s">
        <v>1029</v>
      </c>
      <c r="L30967" s="132" t="s">
        <v>1030</v>
      </c>
      <c r="M30967" s="128">
        <v>0</v>
      </c>
      <c r="N30967" s="128">
        <v>175723567057</v>
      </c>
      <c r="O30967" s="128">
        <v>0</v>
      </c>
      <c r="P30967" s="128">
        <v>16685510826</v>
      </c>
      <c r="Q30967" s="128">
        <v>0</v>
      </c>
      <c r="R30967" s="128">
        <v>192409077883</v>
      </c>
      <c r="S30967" s="127">
        <v>-192409077883</v>
      </c>
      <c r="T30967" s="131" t="s">
        <v>21</v>
      </c>
      <c r="U30967" s="56" t="s">
        <v>21</v>
      </c>
      <c r="W30967" s="56">
        <v>1</v>
      </c>
      <c r="X30967" s="56">
        <v>12</v>
      </c>
    </row>
    <row r="30968" spans="1:24">
      <c r="A30968" s="56">
        <v>7020</v>
      </c>
      <c r="B30968" s="133" t="s">
        <v>32117</v>
      </c>
      <c r="C30968" s="132" t="s">
        <v>21</v>
      </c>
      <c r="D30968" s="131">
        <v>61</v>
      </c>
      <c r="E30968" s="132" t="s">
        <v>31728</v>
      </c>
      <c r="F30968" s="132" t="s">
        <v>23</v>
      </c>
      <c r="G30968" s="130">
        <v>410102001</v>
      </c>
      <c r="H30968" s="56">
        <v>7020</v>
      </c>
      <c r="I30968" s="129" t="s">
        <v>1046</v>
      </c>
      <c r="J30968" s="132" t="s">
        <v>1047</v>
      </c>
      <c r="K30968" s="132" t="s">
        <v>1029</v>
      </c>
      <c r="L30968" s="132" t="s">
        <v>1030</v>
      </c>
      <c r="M30968" s="128">
        <v>0</v>
      </c>
      <c r="N30968" s="128">
        <v>568418593268</v>
      </c>
      <c r="O30968" s="128">
        <v>0</v>
      </c>
      <c r="P30968" s="128">
        <v>72850463571</v>
      </c>
      <c r="Q30968" s="128">
        <v>0</v>
      </c>
      <c r="R30968" s="128">
        <v>641269056839</v>
      </c>
      <c r="S30968" s="127">
        <v>-641269056839</v>
      </c>
      <c r="T30968" s="131" t="s">
        <v>21</v>
      </c>
      <c r="U30968" s="56" t="s">
        <v>21</v>
      </c>
      <c r="W30968" s="56">
        <v>1</v>
      </c>
      <c r="X30968" s="56">
        <v>12</v>
      </c>
    </row>
    <row r="30969" spans="1:24">
      <c r="A30969" s="56">
        <v>7020</v>
      </c>
      <c r="B30969" s="133" t="s">
        <v>32118</v>
      </c>
      <c r="C30969" s="132" t="s">
        <v>21</v>
      </c>
      <c r="D30969" s="131">
        <v>61</v>
      </c>
      <c r="E30969" s="132" t="s">
        <v>31728</v>
      </c>
      <c r="F30969" s="132" t="s">
        <v>23</v>
      </c>
      <c r="G30969" s="130">
        <v>410107001</v>
      </c>
      <c r="H30969" s="56">
        <v>7020</v>
      </c>
      <c r="I30969" s="129" t="s">
        <v>1049</v>
      </c>
      <c r="J30969" s="132" t="s">
        <v>1050</v>
      </c>
      <c r="K30969" s="132" t="s">
        <v>1029</v>
      </c>
      <c r="L30969" s="132" t="s">
        <v>1030</v>
      </c>
      <c r="M30969" s="128">
        <v>0</v>
      </c>
      <c r="N30969" s="128">
        <v>4507748215</v>
      </c>
      <c r="O30969" s="128">
        <v>0</v>
      </c>
      <c r="P30969" s="128">
        <v>430910461</v>
      </c>
      <c r="Q30969" s="128">
        <v>0</v>
      </c>
      <c r="R30969" s="128">
        <v>4938658676</v>
      </c>
      <c r="S30969" s="127">
        <v>-4938658676</v>
      </c>
      <c r="T30969" s="131" t="s">
        <v>21</v>
      </c>
      <c r="U30969" s="56" t="s">
        <v>21</v>
      </c>
      <c r="W30969" s="56">
        <v>1</v>
      </c>
      <c r="X30969" s="56">
        <v>10</v>
      </c>
    </row>
    <row r="30970" spans="1:24">
      <c r="A30970" s="56">
        <v>7020</v>
      </c>
      <c r="B30970" s="133" t="s">
        <v>32119</v>
      </c>
      <c r="C30970" s="132" t="s">
        <v>21</v>
      </c>
      <c r="D30970" s="131">
        <v>61</v>
      </c>
      <c r="E30970" s="132" t="s">
        <v>31728</v>
      </c>
      <c r="F30970" s="132" t="s">
        <v>23</v>
      </c>
      <c r="G30970" s="130">
        <v>410110002</v>
      </c>
      <c r="H30970" s="56">
        <v>7020</v>
      </c>
      <c r="I30970" s="129" t="s">
        <v>1057</v>
      </c>
      <c r="J30970" s="132" t="s">
        <v>1058</v>
      </c>
      <c r="K30970" s="132" t="s">
        <v>1029</v>
      </c>
      <c r="L30970" s="132" t="s">
        <v>1030</v>
      </c>
      <c r="M30970" s="128">
        <v>0</v>
      </c>
      <c r="N30970" s="128">
        <v>228262330790</v>
      </c>
      <c r="O30970" s="128">
        <v>0</v>
      </c>
      <c r="P30970" s="128">
        <v>22600270482</v>
      </c>
      <c r="Q30970" s="128">
        <v>0</v>
      </c>
      <c r="R30970" s="128">
        <v>250862601272</v>
      </c>
      <c r="S30970" s="127">
        <v>-250862601272</v>
      </c>
      <c r="T30970" s="131" t="s">
        <v>21</v>
      </c>
      <c r="U30970" s="56" t="s">
        <v>21</v>
      </c>
      <c r="W30970" s="56">
        <v>1</v>
      </c>
      <c r="X30970" s="56">
        <v>12</v>
      </c>
    </row>
    <row r="30971" spans="1:24">
      <c r="A30971" s="56">
        <v>7030</v>
      </c>
      <c r="B30971" s="133" t="s">
        <v>32120</v>
      </c>
      <c r="C30971" s="132" t="s">
        <v>21</v>
      </c>
      <c r="D30971" s="131">
        <v>61</v>
      </c>
      <c r="E30971" s="132" t="s">
        <v>31728</v>
      </c>
      <c r="F30971" s="132" t="s">
        <v>23</v>
      </c>
      <c r="G30971" s="130">
        <v>410205003</v>
      </c>
      <c r="H30971" s="56">
        <v>7030</v>
      </c>
      <c r="I30971" s="129" t="s">
        <v>2657</v>
      </c>
      <c r="J30971" s="132" t="s">
        <v>2658</v>
      </c>
      <c r="K30971" s="132" t="s">
        <v>1029</v>
      </c>
      <c r="L30971" s="132" t="s">
        <v>1030</v>
      </c>
      <c r="M30971" s="128">
        <v>0</v>
      </c>
      <c r="N30971" s="128">
        <v>36129473934</v>
      </c>
      <c r="O30971" s="128">
        <v>0</v>
      </c>
      <c r="P30971" s="128">
        <v>2740821918</v>
      </c>
      <c r="Q30971" s="128">
        <v>0</v>
      </c>
      <c r="R30971" s="128">
        <v>38870295852</v>
      </c>
      <c r="S30971" s="127">
        <v>-38870295852</v>
      </c>
      <c r="T30971" s="131" t="s">
        <v>21</v>
      </c>
      <c r="U30971" s="56" t="s">
        <v>21</v>
      </c>
      <c r="W30971" s="56">
        <v>1</v>
      </c>
      <c r="X30971" s="56">
        <v>11</v>
      </c>
    </row>
    <row r="30972" spans="1:24">
      <c r="A30972" s="56">
        <v>7040</v>
      </c>
      <c r="B30972" s="133" t="s">
        <v>32121</v>
      </c>
      <c r="C30972" s="132" t="s">
        <v>21</v>
      </c>
      <c r="D30972" s="131">
        <v>61</v>
      </c>
      <c r="E30972" s="132" t="s">
        <v>31728</v>
      </c>
      <c r="F30972" s="132" t="s">
        <v>23</v>
      </c>
      <c r="G30972" s="130">
        <v>410301001</v>
      </c>
      <c r="H30972" s="56">
        <v>7040</v>
      </c>
      <c r="I30972" s="129" t="s">
        <v>1060</v>
      </c>
      <c r="J30972" s="132" t="s">
        <v>1061</v>
      </c>
      <c r="K30972" s="132" t="s">
        <v>1029</v>
      </c>
      <c r="L30972" s="132" t="s">
        <v>1030</v>
      </c>
      <c r="M30972" s="128">
        <v>0</v>
      </c>
      <c r="N30972" s="128">
        <v>1329595033</v>
      </c>
      <c r="O30972" s="128">
        <v>0</v>
      </c>
      <c r="P30972" s="128">
        <v>113773821</v>
      </c>
      <c r="Q30972" s="128">
        <v>0</v>
      </c>
      <c r="R30972" s="128">
        <v>1443368854</v>
      </c>
      <c r="S30972" s="127">
        <v>-1443368854</v>
      </c>
      <c r="T30972" s="131" t="s">
        <v>21</v>
      </c>
      <c r="U30972" s="56" t="s">
        <v>21</v>
      </c>
      <c r="W30972" s="56">
        <v>1</v>
      </c>
      <c r="X30972" s="56">
        <v>10</v>
      </c>
    </row>
    <row r="30973" spans="1:24">
      <c r="A30973" s="56">
        <v>7040</v>
      </c>
      <c r="B30973" s="133" t="s">
        <v>32122</v>
      </c>
      <c r="C30973" s="132" t="s">
        <v>21</v>
      </c>
      <c r="D30973" s="131">
        <v>61</v>
      </c>
      <c r="E30973" s="132" t="s">
        <v>31728</v>
      </c>
      <c r="F30973" s="132" t="s">
        <v>23</v>
      </c>
      <c r="G30973" s="130">
        <v>410301011</v>
      </c>
      <c r="H30973" s="56">
        <v>7040</v>
      </c>
      <c r="I30973" s="129" t="s">
        <v>1060</v>
      </c>
      <c r="J30973" s="132" t="s">
        <v>1063</v>
      </c>
      <c r="K30973" s="132" t="s">
        <v>1029</v>
      </c>
      <c r="L30973" s="132" t="s">
        <v>1030</v>
      </c>
      <c r="M30973" s="128">
        <v>0</v>
      </c>
      <c r="N30973" s="128">
        <v>2706479389</v>
      </c>
      <c r="O30973" s="128">
        <v>0</v>
      </c>
      <c r="P30973" s="128">
        <v>781137070</v>
      </c>
      <c r="Q30973" s="128">
        <v>0</v>
      </c>
      <c r="R30973" s="128">
        <v>3487616459</v>
      </c>
      <c r="S30973" s="127">
        <v>-3487616459</v>
      </c>
      <c r="T30973" s="131" t="s">
        <v>21</v>
      </c>
      <c r="U30973" s="56" t="s">
        <v>21</v>
      </c>
      <c r="W30973" s="56">
        <v>1</v>
      </c>
      <c r="X30973" s="56">
        <v>10</v>
      </c>
    </row>
    <row r="30974" spans="1:24">
      <c r="A30974" s="56">
        <v>7090</v>
      </c>
      <c r="B30974" s="133" t="s">
        <v>32123</v>
      </c>
      <c r="C30974" s="132" t="s">
        <v>21</v>
      </c>
      <c r="D30974" s="131">
        <v>61</v>
      </c>
      <c r="E30974" s="132" t="s">
        <v>31728</v>
      </c>
      <c r="F30974" s="132" t="s">
        <v>23</v>
      </c>
      <c r="G30974" s="130">
        <v>419801002</v>
      </c>
      <c r="H30974" s="56">
        <v>7090</v>
      </c>
      <c r="I30974" s="129" t="s">
        <v>1067</v>
      </c>
      <c r="J30974" s="132" t="s">
        <v>1070</v>
      </c>
      <c r="K30974" s="132" t="s">
        <v>1029</v>
      </c>
      <c r="L30974" s="132" t="s">
        <v>1030</v>
      </c>
      <c r="M30974" s="128">
        <v>0</v>
      </c>
      <c r="N30974" s="128">
        <v>12370494133</v>
      </c>
      <c r="O30974" s="128">
        <v>0</v>
      </c>
      <c r="P30974" s="128">
        <v>7084849598</v>
      </c>
      <c r="Q30974" s="128">
        <v>0</v>
      </c>
      <c r="R30974" s="128">
        <v>19455343731</v>
      </c>
      <c r="S30974" s="127">
        <v>-19455343731</v>
      </c>
      <c r="T30974" s="131" t="s">
        <v>21</v>
      </c>
      <c r="U30974" s="56" t="s">
        <v>21</v>
      </c>
      <c r="W30974" s="56">
        <v>1</v>
      </c>
      <c r="X30974" s="56">
        <v>11</v>
      </c>
    </row>
    <row r="30975" spans="1:24">
      <c r="A30975" s="56">
        <v>7110</v>
      </c>
      <c r="B30975" s="133" t="s">
        <v>32124</v>
      </c>
      <c r="C30975" s="132" t="s">
        <v>21</v>
      </c>
      <c r="D30975" s="131">
        <v>61</v>
      </c>
      <c r="E30975" s="132" t="s">
        <v>31728</v>
      </c>
      <c r="F30975" s="132" t="s">
        <v>23</v>
      </c>
      <c r="G30975" s="130">
        <v>430101001</v>
      </c>
      <c r="H30975" s="56">
        <v>7110</v>
      </c>
      <c r="I30975" s="129" t="s">
        <v>1072</v>
      </c>
      <c r="J30975" s="132" t="s">
        <v>1073</v>
      </c>
      <c r="K30975" s="132" t="s">
        <v>1074</v>
      </c>
      <c r="L30975" s="132" t="s">
        <v>1075</v>
      </c>
      <c r="M30975" s="128">
        <v>0</v>
      </c>
      <c r="N30975" s="128">
        <v>5667005941</v>
      </c>
      <c r="O30975" s="128">
        <v>0</v>
      </c>
      <c r="P30975" s="128">
        <v>722339071</v>
      </c>
      <c r="Q30975" s="128">
        <v>0</v>
      </c>
      <c r="R30975" s="128">
        <v>6389345012</v>
      </c>
      <c r="S30975" s="127">
        <v>-6389345012</v>
      </c>
      <c r="T30975" s="131" t="s">
        <v>21</v>
      </c>
      <c r="U30975" s="56" t="s">
        <v>21</v>
      </c>
      <c r="W30975" s="56">
        <v>1</v>
      </c>
      <c r="X30975" s="56">
        <v>10</v>
      </c>
    </row>
    <row r="30976" spans="1:24">
      <c r="A30976" s="56">
        <v>7110</v>
      </c>
      <c r="B30976" s="133" t="s">
        <v>32125</v>
      </c>
      <c r="C30976" s="132" t="s">
        <v>21</v>
      </c>
      <c r="D30976" s="131">
        <v>61</v>
      </c>
      <c r="E30976" s="132" t="s">
        <v>31728</v>
      </c>
      <c r="F30976" s="132" t="s">
        <v>23</v>
      </c>
      <c r="G30976" s="130">
        <v>430101002</v>
      </c>
      <c r="H30976" s="56">
        <v>7110</v>
      </c>
      <c r="I30976" s="129" t="s">
        <v>1072</v>
      </c>
      <c r="J30976" s="132" t="s">
        <v>1077</v>
      </c>
      <c r="K30976" s="132" t="s">
        <v>1074</v>
      </c>
      <c r="L30976" s="132" t="s">
        <v>1075</v>
      </c>
      <c r="M30976" s="128">
        <v>0</v>
      </c>
      <c r="N30976" s="128">
        <v>3571862874</v>
      </c>
      <c r="O30976" s="128">
        <v>0</v>
      </c>
      <c r="P30976" s="128">
        <v>575986797</v>
      </c>
      <c r="Q30976" s="128">
        <v>0</v>
      </c>
      <c r="R30976" s="128">
        <v>4147849671</v>
      </c>
      <c r="S30976" s="127">
        <v>-4147849671</v>
      </c>
      <c r="T30976" s="131" t="s">
        <v>21</v>
      </c>
      <c r="U30976" s="56" t="s">
        <v>21</v>
      </c>
      <c r="W30976" s="56">
        <v>1</v>
      </c>
      <c r="X30976" s="56">
        <v>10</v>
      </c>
    </row>
    <row r="30977" spans="1:24">
      <c r="A30977" s="56">
        <v>7110</v>
      </c>
      <c r="B30977" s="133" t="s">
        <v>32126</v>
      </c>
      <c r="C30977" s="132" t="s">
        <v>21</v>
      </c>
      <c r="D30977" s="131">
        <v>61</v>
      </c>
      <c r="E30977" s="132" t="s">
        <v>31728</v>
      </c>
      <c r="F30977" s="132" t="s">
        <v>23</v>
      </c>
      <c r="G30977" s="130">
        <v>430101005</v>
      </c>
      <c r="H30977" s="56">
        <v>7110</v>
      </c>
      <c r="I30977" s="129" t="s">
        <v>1072</v>
      </c>
      <c r="J30977" s="132" t="s">
        <v>1079</v>
      </c>
      <c r="K30977" s="132" t="s">
        <v>1074</v>
      </c>
      <c r="L30977" s="132" t="s">
        <v>1075</v>
      </c>
      <c r="M30977" s="128">
        <v>0</v>
      </c>
      <c r="N30977" s="128">
        <v>8761356</v>
      </c>
      <c r="O30977" s="128">
        <v>0</v>
      </c>
      <c r="P30977" s="128">
        <v>656651</v>
      </c>
      <c r="Q30977" s="128">
        <v>0</v>
      </c>
      <c r="R30977" s="128">
        <v>9418007</v>
      </c>
      <c r="S30977" s="127">
        <v>-9418007</v>
      </c>
      <c r="T30977" s="131" t="s">
        <v>21</v>
      </c>
      <c r="U30977" s="56" t="s">
        <v>21</v>
      </c>
      <c r="W30977" s="56">
        <v>1</v>
      </c>
      <c r="X30977" s="56">
        <v>7</v>
      </c>
    </row>
    <row r="30978" spans="1:24">
      <c r="A30978" s="56">
        <v>7110</v>
      </c>
      <c r="B30978" s="133" t="s">
        <v>32127</v>
      </c>
      <c r="C30978" s="132" t="s">
        <v>21</v>
      </c>
      <c r="D30978" s="131">
        <v>61</v>
      </c>
      <c r="E30978" s="132" t="s">
        <v>31728</v>
      </c>
      <c r="F30978" s="132" t="s">
        <v>23</v>
      </c>
      <c r="G30978" s="130">
        <v>430101006</v>
      </c>
      <c r="H30978" s="56">
        <v>7110</v>
      </c>
      <c r="I30978" s="129" t="s">
        <v>1072</v>
      </c>
      <c r="J30978" s="132" t="s">
        <v>1081</v>
      </c>
      <c r="K30978" s="132" t="s">
        <v>1074</v>
      </c>
      <c r="L30978" s="132" t="s">
        <v>1075</v>
      </c>
      <c r="M30978" s="128">
        <v>0</v>
      </c>
      <c r="N30978" s="128">
        <v>91960</v>
      </c>
      <c r="O30978" s="128">
        <v>0</v>
      </c>
      <c r="P30978" s="128">
        <v>0</v>
      </c>
      <c r="Q30978" s="128">
        <v>0</v>
      </c>
      <c r="R30978" s="128">
        <v>91960</v>
      </c>
      <c r="S30978" s="127">
        <v>-91960</v>
      </c>
      <c r="T30978" s="131" t="s">
        <v>21</v>
      </c>
      <c r="U30978" s="56" t="s">
        <v>21</v>
      </c>
      <c r="W30978" s="56">
        <v>1</v>
      </c>
      <c r="X30978" s="56">
        <v>5</v>
      </c>
    </row>
    <row r="30979" spans="1:24">
      <c r="A30979" s="56">
        <v>7110</v>
      </c>
      <c r="B30979" s="133" t="s">
        <v>32128</v>
      </c>
      <c r="C30979" s="132" t="s">
        <v>21</v>
      </c>
      <c r="D30979" s="131">
        <v>61</v>
      </c>
      <c r="E30979" s="132" t="s">
        <v>31728</v>
      </c>
      <c r="F30979" s="132" t="s">
        <v>23</v>
      </c>
      <c r="G30979" s="130">
        <v>430101008</v>
      </c>
      <c r="H30979" s="56">
        <v>7110</v>
      </c>
      <c r="I30979" s="129" t="s">
        <v>1072</v>
      </c>
      <c r="J30979" s="132" t="s">
        <v>1083</v>
      </c>
      <c r="K30979" s="132" t="s">
        <v>1074</v>
      </c>
      <c r="L30979" s="132" t="s">
        <v>1075</v>
      </c>
      <c r="M30979" s="128">
        <v>0</v>
      </c>
      <c r="N30979" s="128">
        <v>5293686432</v>
      </c>
      <c r="O30979" s="128">
        <v>0</v>
      </c>
      <c r="P30979" s="128">
        <v>425617628</v>
      </c>
      <c r="Q30979" s="128">
        <v>0</v>
      </c>
      <c r="R30979" s="128">
        <v>5719304060</v>
      </c>
      <c r="S30979" s="127">
        <v>-5719304060</v>
      </c>
      <c r="T30979" s="131" t="s">
        <v>21</v>
      </c>
      <c r="U30979" s="56" t="s">
        <v>21</v>
      </c>
      <c r="W30979" s="56">
        <v>1</v>
      </c>
      <c r="X30979" s="56">
        <v>10</v>
      </c>
    </row>
    <row r="30980" spans="1:24">
      <c r="A30980" s="56">
        <v>7110</v>
      </c>
      <c r="B30980" s="133" t="s">
        <v>32129</v>
      </c>
      <c r="C30980" s="132" t="s">
        <v>21</v>
      </c>
      <c r="D30980" s="131">
        <v>61</v>
      </c>
      <c r="E30980" s="132" t="s">
        <v>31728</v>
      </c>
      <c r="F30980" s="132" t="s">
        <v>23</v>
      </c>
      <c r="G30980" s="130">
        <v>430101101</v>
      </c>
      <c r="H30980" s="56">
        <v>7110</v>
      </c>
      <c r="I30980" s="129" t="s">
        <v>1072</v>
      </c>
      <c r="J30980" s="132" t="s">
        <v>1085</v>
      </c>
      <c r="K30980" s="132" t="s">
        <v>1074</v>
      </c>
      <c r="L30980" s="132" t="s">
        <v>1075</v>
      </c>
      <c r="M30980" s="128">
        <v>0</v>
      </c>
      <c r="N30980" s="128">
        <v>274454</v>
      </c>
      <c r="O30980" s="128">
        <v>0</v>
      </c>
      <c r="P30980" s="128">
        <v>20000</v>
      </c>
      <c r="Q30980" s="128">
        <v>0</v>
      </c>
      <c r="R30980" s="128">
        <v>294454</v>
      </c>
      <c r="S30980" s="127">
        <v>-294454</v>
      </c>
      <c r="T30980" s="131" t="s">
        <v>21</v>
      </c>
      <c r="U30980" s="56" t="s">
        <v>21</v>
      </c>
      <c r="W30980" s="56">
        <v>1</v>
      </c>
      <c r="X30980" s="56">
        <v>6</v>
      </c>
    </row>
    <row r="30981" spans="1:24">
      <c r="A30981" s="56">
        <v>7110</v>
      </c>
      <c r="B30981" s="133" t="s">
        <v>32130</v>
      </c>
      <c r="C30981" s="132" t="s">
        <v>21</v>
      </c>
      <c r="D30981" s="131">
        <v>61</v>
      </c>
      <c r="E30981" s="132" t="s">
        <v>31728</v>
      </c>
      <c r="F30981" s="132" t="s">
        <v>23</v>
      </c>
      <c r="G30981" s="130">
        <v>430101108</v>
      </c>
      <c r="H30981" s="56">
        <v>7110</v>
      </c>
      <c r="I30981" s="129" t="s">
        <v>1072</v>
      </c>
      <c r="J30981" s="132" t="s">
        <v>1089</v>
      </c>
      <c r="K30981" s="132" t="s">
        <v>1074</v>
      </c>
      <c r="L30981" s="132" t="s">
        <v>1075</v>
      </c>
      <c r="M30981" s="128">
        <v>0</v>
      </c>
      <c r="N30981" s="128">
        <v>200000</v>
      </c>
      <c r="O30981" s="128">
        <v>0</v>
      </c>
      <c r="P30981" s="128">
        <v>0</v>
      </c>
      <c r="Q30981" s="128">
        <v>0</v>
      </c>
      <c r="R30981" s="128">
        <v>200000</v>
      </c>
      <c r="S30981" s="127">
        <v>-200000</v>
      </c>
      <c r="T30981" s="131" t="s">
        <v>21</v>
      </c>
      <c r="U30981" s="56" t="s">
        <v>21</v>
      </c>
      <c r="W30981" s="56">
        <v>1</v>
      </c>
      <c r="X30981" s="56">
        <v>6</v>
      </c>
    </row>
    <row r="30982" spans="1:24">
      <c r="A30982" s="56">
        <v>7110</v>
      </c>
      <c r="B30982" s="133" t="s">
        <v>32131</v>
      </c>
      <c r="C30982" s="132" t="s">
        <v>21</v>
      </c>
      <c r="D30982" s="131">
        <v>61</v>
      </c>
      <c r="E30982" s="132" t="s">
        <v>31728</v>
      </c>
      <c r="F30982" s="132" t="s">
        <v>23</v>
      </c>
      <c r="G30982" s="130">
        <v>430302001</v>
      </c>
      <c r="H30982" s="56">
        <v>7110</v>
      </c>
      <c r="I30982" s="129" t="s">
        <v>1091</v>
      </c>
      <c r="J30982" s="132" t="s">
        <v>1092</v>
      </c>
      <c r="K30982" s="132" t="s">
        <v>1074</v>
      </c>
      <c r="L30982" s="132" t="s">
        <v>1075</v>
      </c>
      <c r="M30982" s="128">
        <v>0</v>
      </c>
      <c r="N30982" s="128">
        <v>3431042724</v>
      </c>
      <c r="O30982" s="128">
        <v>0</v>
      </c>
      <c r="P30982" s="128">
        <v>499977839</v>
      </c>
      <c r="Q30982" s="128">
        <v>0</v>
      </c>
      <c r="R30982" s="128">
        <v>3931020563</v>
      </c>
      <c r="S30982" s="127">
        <v>-3931020563</v>
      </c>
      <c r="T30982" s="131" t="s">
        <v>21</v>
      </c>
      <c r="U30982" s="56" t="s">
        <v>21</v>
      </c>
      <c r="W30982" s="56">
        <v>1</v>
      </c>
      <c r="X30982" s="56">
        <v>10</v>
      </c>
    </row>
    <row r="30983" spans="1:24">
      <c r="A30983" s="56">
        <v>7110</v>
      </c>
      <c r="B30983" s="133" t="s">
        <v>32132</v>
      </c>
      <c r="C30983" s="132" t="s">
        <v>21</v>
      </c>
      <c r="D30983" s="131">
        <v>61</v>
      </c>
      <c r="E30983" s="132" t="s">
        <v>31728</v>
      </c>
      <c r="F30983" s="132" t="s">
        <v>23</v>
      </c>
      <c r="G30983" s="130">
        <v>430302002</v>
      </c>
      <c r="H30983" s="56">
        <v>7110</v>
      </c>
      <c r="I30983" s="129" t="s">
        <v>1091</v>
      </c>
      <c r="J30983" s="132" t="s">
        <v>1094</v>
      </c>
      <c r="K30983" s="132" t="s">
        <v>1074</v>
      </c>
      <c r="L30983" s="132" t="s">
        <v>1075</v>
      </c>
      <c r="M30983" s="128">
        <v>0</v>
      </c>
      <c r="N30983" s="128">
        <v>9963585351</v>
      </c>
      <c r="O30983" s="128">
        <v>0</v>
      </c>
      <c r="P30983" s="128">
        <v>1491000713</v>
      </c>
      <c r="Q30983" s="128">
        <v>0</v>
      </c>
      <c r="R30983" s="128">
        <v>11454586064</v>
      </c>
      <c r="S30983" s="127">
        <v>-11454586064</v>
      </c>
      <c r="T30983" s="131" t="s">
        <v>21</v>
      </c>
      <c r="U30983" s="56" t="s">
        <v>21</v>
      </c>
      <c r="W30983" s="56">
        <v>1</v>
      </c>
      <c r="X30983" s="56">
        <v>11</v>
      </c>
    </row>
    <row r="30984" spans="1:24">
      <c r="A30984" s="56">
        <v>7110</v>
      </c>
      <c r="B30984" s="133" t="s">
        <v>32133</v>
      </c>
      <c r="C30984" s="132" t="s">
        <v>21</v>
      </c>
      <c r="D30984" s="131">
        <v>61</v>
      </c>
      <c r="E30984" s="132" t="s">
        <v>31728</v>
      </c>
      <c r="F30984" s="132" t="s">
        <v>23</v>
      </c>
      <c r="G30984" s="130">
        <v>430302003</v>
      </c>
      <c r="H30984" s="56">
        <v>7110</v>
      </c>
      <c r="I30984" s="129" t="s">
        <v>1091</v>
      </c>
      <c r="J30984" s="132" t="s">
        <v>1096</v>
      </c>
      <c r="K30984" s="132" t="s">
        <v>1074</v>
      </c>
      <c r="L30984" s="132" t="s">
        <v>1075</v>
      </c>
      <c r="M30984" s="128">
        <v>0</v>
      </c>
      <c r="N30984" s="128">
        <v>330767915</v>
      </c>
      <c r="O30984" s="128">
        <v>0</v>
      </c>
      <c r="P30984" s="128">
        <v>43986646</v>
      </c>
      <c r="Q30984" s="128">
        <v>0</v>
      </c>
      <c r="R30984" s="128">
        <v>374754561</v>
      </c>
      <c r="S30984" s="127">
        <v>-374754561</v>
      </c>
      <c r="T30984" s="131" t="s">
        <v>21</v>
      </c>
      <c r="U30984" s="56" t="s">
        <v>21</v>
      </c>
      <c r="W30984" s="56">
        <v>1</v>
      </c>
      <c r="X30984" s="56">
        <v>9</v>
      </c>
    </row>
    <row r="30985" spans="1:24">
      <c r="A30985" s="56">
        <v>7110</v>
      </c>
      <c r="B30985" s="133" t="s">
        <v>32134</v>
      </c>
      <c r="C30985" s="132" t="s">
        <v>21</v>
      </c>
      <c r="D30985" s="131">
        <v>61</v>
      </c>
      <c r="E30985" s="132" t="s">
        <v>31728</v>
      </c>
      <c r="F30985" s="132" t="s">
        <v>23</v>
      </c>
      <c r="G30985" s="130">
        <v>430302004</v>
      </c>
      <c r="H30985" s="56">
        <v>7110</v>
      </c>
      <c r="I30985" s="129" t="s">
        <v>1091</v>
      </c>
      <c r="J30985" s="132" t="s">
        <v>1098</v>
      </c>
      <c r="K30985" s="132" t="s">
        <v>1074</v>
      </c>
      <c r="L30985" s="132" t="s">
        <v>1075</v>
      </c>
      <c r="M30985" s="128">
        <v>0</v>
      </c>
      <c r="N30985" s="128">
        <v>562403926</v>
      </c>
      <c r="O30985" s="128">
        <v>0</v>
      </c>
      <c r="P30985" s="128">
        <v>46064706</v>
      </c>
      <c r="Q30985" s="128">
        <v>0</v>
      </c>
      <c r="R30985" s="128">
        <v>608468632</v>
      </c>
      <c r="S30985" s="127">
        <v>-608468632</v>
      </c>
      <c r="T30985" s="131" t="s">
        <v>21</v>
      </c>
      <c r="U30985" s="56" t="s">
        <v>21</v>
      </c>
      <c r="W30985" s="56">
        <v>1</v>
      </c>
      <c r="X30985" s="56">
        <v>9</v>
      </c>
    </row>
    <row r="30986" spans="1:24">
      <c r="A30986" s="56">
        <v>7110</v>
      </c>
      <c r="B30986" s="133" t="s">
        <v>32135</v>
      </c>
      <c r="C30986" s="132" t="s">
        <v>21</v>
      </c>
      <c r="D30986" s="131">
        <v>61</v>
      </c>
      <c r="E30986" s="132" t="s">
        <v>31728</v>
      </c>
      <c r="F30986" s="132" t="s">
        <v>23</v>
      </c>
      <c r="G30986" s="130">
        <v>430302005</v>
      </c>
      <c r="H30986" s="56">
        <v>7110</v>
      </c>
      <c r="I30986" s="129" t="s">
        <v>1091</v>
      </c>
      <c r="J30986" s="132" t="s">
        <v>1100</v>
      </c>
      <c r="K30986" s="132" t="s">
        <v>1074</v>
      </c>
      <c r="L30986" s="132" t="s">
        <v>1075</v>
      </c>
      <c r="M30986" s="128">
        <v>0</v>
      </c>
      <c r="N30986" s="128">
        <v>797408</v>
      </c>
      <c r="O30986" s="128">
        <v>0</v>
      </c>
      <c r="P30986" s="128">
        <v>78832</v>
      </c>
      <c r="Q30986" s="128">
        <v>0</v>
      </c>
      <c r="R30986" s="128">
        <v>876240</v>
      </c>
      <c r="S30986" s="127">
        <v>-876240</v>
      </c>
      <c r="T30986" s="131" t="s">
        <v>21</v>
      </c>
      <c r="U30986" s="56" t="s">
        <v>21</v>
      </c>
      <c r="W30986" s="56">
        <v>1</v>
      </c>
      <c r="X30986" s="56">
        <v>6</v>
      </c>
    </row>
    <row r="30987" spans="1:24">
      <c r="A30987" s="56">
        <v>7110</v>
      </c>
      <c r="B30987" s="133" t="s">
        <v>32136</v>
      </c>
      <c r="C30987" s="132" t="s">
        <v>21</v>
      </c>
      <c r="D30987" s="131">
        <v>61</v>
      </c>
      <c r="E30987" s="132" t="s">
        <v>31728</v>
      </c>
      <c r="F30987" s="132" t="s">
        <v>23</v>
      </c>
      <c r="G30987" s="130">
        <v>430302006</v>
      </c>
      <c r="H30987" s="56">
        <v>7110</v>
      </c>
      <c r="I30987" s="129" t="s">
        <v>1091</v>
      </c>
      <c r="J30987" s="132" t="s">
        <v>1102</v>
      </c>
      <c r="K30987" s="132" t="s">
        <v>1074</v>
      </c>
      <c r="L30987" s="132" t="s">
        <v>1075</v>
      </c>
      <c r="M30987" s="128">
        <v>0</v>
      </c>
      <c r="N30987" s="128">
        <v>32605500</v>
      </c>
      <c r="O30987" s="128">
        <v>0</v>
      </c>
      <c r="P30987" s="128">
        <v>2288136</v>
      </c>
      <c r="Q30987" s="128">
        <v>0</v>
      </c>
      <c r="R30987" s="128">
        <v>34893636</v>
      </c>
      <c r="S30987" s="127">
        <v>-34893636</v>
      </c>
      <c r="T30987" s="131" t="s">
        <v>21</v>
      </c>
      <c r="U30987" s="56" t="s">
        <v>21</v>
      </c>
      <c r="W30987" s="56">
        <v>1</v>
      </c>
      <c r="X30987" s="56">
        <v>8</v>
      </c>
    </row>
    <row r="30988" spans="1:24">
      <c r="A30988" s="56">
        <v>7110</v>
      </c>
      <c r="B30988" s="133" t="s">
        <v>32137</v>
      </c>
      <c r="C30988" s="132" t="s">
        <v>21</v>
      </c>
      <c r="D30988" s="131">
        <v>61</v>
      </c>
      <c r="E30988" s="132" t="s">
        <v>31728</v>
      </c>
      <c r="F30988" s="132" t="s">
        <v>23</v>
      </c>
      <c r="G30988" s="130">
        <v>430302011</v>
      </c>
      <c r="H30988" s="56">
        <v>7110</v>
      </c>
      <c r="I30988" s="129" t="s">
        <v>1091</v>
      </c>
      <c r="J30988" s="132" t="s">
        <v>1104</v>
      </c>
      <c r="K30988" s="132" t="s">
        <v>1074</v>
      </c>
      <c r="L30988" s="132" t="s">
        <v>1075</v>
      </c>
      <c r="M30988" s="128">
        <v>0</v>
      </c>
      <c r="N30988" s="128">
        <v>827241452</v>
      </c>
      <c r="O30988" s="128">
        <v>0</v>
      </c>
      <c r="P30988" s="128">
        <v>85716051</v>
      </c>
      <c r="Q30988" s="128">
        <v>0</v>
      </c>
      <c r="R30988" s="128">
        <v>912957503</v>
      </c>
      <c r="S30988" s="127">
        <v>-912957503</v>
      </c>
      <c r="T30988" s="131" t="s">
        <v>21</v>
      </c>
      <c r="U30988" s="56" t="s">
        <v>21</v>
      </c>
      <c r="W30988" s="56">
        <v>1</v>
      </c>
      <c r="X30988" s="56">
        <v>9</v>
      </c>
    </row>
    <row r="30989" spans="1:24">
      <c r="A30989" s="56">
        <v>7110</v>
      </c>
      <c r="B30989" s="133" t="s">
        <v>32138</v>
      </c>
      <c r="C30989" s="132" t="s">
        <v>21</v>
      </c>
      <c r="D30989" s="131">
        <v>61</v>
      </c>
      <c r="E30989" s="132" t="s">
        <v>31728</v>
      </c>
      <c r="F30989" s="132" t="s">
        <v>23</v>
      </c>
      <c r="G30989" s="130">
        <v>471001004</v>
      </c>
      <c r="H30989" s="56">
        <v>7110</v>
      </c>
      <c r="I30989" s="129" t="s">
        <v>1110</v>
      </c>
      <c r="J30989" s="132" t="s">
        <v>1111</v>
      </c>
      <c r="K30989" s="132" t="s">
        <v>1074</v>
      </c>
      <c r="L30989" s="132" t="s">
        <v>1075</v>
      </c>
      <c r="M30989" s="128">
        <v>0</v>
      </c>
      <c r="N30989" s="128">
        <v>5947774021</v>
      </c>
      <c r="O30989" s="128">
        <v>0</v>
      </c>
      <c r="P30989" s="128">
        <v>367765310</v>
      </c>
      <c r="Q30989" s="128">
        <v>0</v>
      </c>
      <c r="R30989" s="128">
        <v>6315539331</v>
      </c>
      <c r="S30989" s="127">
        <v>-6315539331</v>
      </c>
      <c r="T30989" s="131" t="s">
        <v>21</v>
      </c>
      <c r="U30989" s="56" t="s">
        <v>21</v>
      </c>
      <c r="W30989" s="56">
        <v>1</v>
      </c>
      <c r="X30989" s="56">
        <v>10</v>
      </c>
    </row>
    <row r="30990" spans="1:24">
      <c r="A30990" s="56">
        <v>7130</v>
      </c>
      <c r="B30990" s="133" t="s">
        <v>32139</v>
      </c>
      <c r="C30990" s="132" t="s">
        <v>21</v>
      </c>
      <c r="D30990" s="131">
        <v>61</v>
      </c>
      <c r="E30990" s="132" t="s">
        <v>31728</v>
      </c>
      <c r="F30990" s="132" t="s">
        <v>23</v>
      </c>
      <c r="G30990" s="130">
        <v>430501001</v>
      </c>
      <c r="H30990" s="56">
        <v>7130</v>
      </c>
      <c r="I30990" s="129" t="s">
        <v>1113</v>
      </c>
      <c r="J30990" s="132" t="s">
        <v>1114</v>
      </c>
      <c r="K30990" s="132" t="s">
        <v>1074</v>
      </c>
      <c r="L30990" s="132" t="s">
        <v>1075</v>
      </c>
      <c r="M30990" s="128">
        <v>0</v>
      </c>
      <c r="N30990" s="128">
        <v>545688081</v>
      </c>
      <c r="O30990" s="128">
        <v>0</v>
      </c>
      <c r="P30990" s="128">
        <v>88062459</v>
      </c>
      <c r="Q30990" s="128">
        <v>0</v>
      </c>
      <c r="R30990" s="128">
        <v>633750540</v>
      </c>
      <c r="S30990" s="127">
        <v>-633750540</v>
      </c>
      <c r="T30990" s="131" t="s">
        <v>21</v>
      </c>
      <c r="U30990" s="56" t="s">
        <v>21</v>
      </c>
      <c r="W30990" s="56">
        <v>1</v>
      </c>
      <c r="X30990" s="56">
        <v>9</v>
      </c>
    </row>
    <row r="30991" spans="1:24">
      <c r="A30991" s="56">
        <v>7130</v>
      </c>
      <c r="B30991" s="133" t="s">
        <v>32140</v>
      </c>
      <c r="C30991" s="132" t="s">
        <v>21</v>
      </c>
      <c r="D30991" s="131">
        <v>61</v>
      </c>
      <c r="E30991" s="132" t="s">
        <v>31728</v>
      </c>
      <c r="F30991" s="132" t="s">
        <v>23</v>
      </c>
      <c r="G30991" s="130">
        <v>430501101</v>
      </c>
      <c r="H30991" s="56">
        <v>7130</v>
      </c>
      <c r="I30991" s="129" t="s">
        <v>1113</v>
      </c>
      <c r="J30991" s="132" t="s">
        <v>1118</v>
      </c>
      <c r="K30991" s="132" t="s">
        <v>1074</v>
      </c>
      <c r="L30991" s="132" t="s">
        <v>1075</v>
      </c>
      <c r="M30991" s="128">
        <v>0</v>
      </c>
      <c r="N30991" s="128">
        <v>20000</v>
      </c>
      <c r="O30991" s="128">
        <v>0</v>
      </c>
      <c r="P30991" s="128">
        <v>0</v>
      </c>
      <c r="Q30991" s="128">
        <v>0</v>
      </c>
      <c r="R30991" s="128">
        <v>20000</v>
      </c>
      <c r="S30991" s="127">
        <v>-20000</v>
      </c>
      <c r="T30991" s="131" t="s">
        <v>21</v>
      </c>
      <c r="U30991" s="56" t="s">
        <v>21</v>
      </c>
      <c r="W30991" s="56">
        <v>1</v>
      </c>
      <c r="X30991" s="56">
        <v>5</v>
      </c>
    </row>
    <row r="30992" spans="1:24">
      <c r="A30992" s="56">
        <v>7140</v>
      </c>
      <c r="B30992" s="133" t="s">
        <v>32141</v>
      </c>
      <c r="C30992" s="132" t="s">
        <v>21</v>
      </c>
      <c r="D30992" s="131">
        <v>61</v>
      </c>
      <c r="E30992" s="132" t="s">
        <v>31728</v>
      </c>
      <c r="F30992" s="132" t="s">
        <v>23</v>
      </c>
      <c r="G30992" s="130">
        <v>430601001</v>
      </c>
      <c r="H30992" s="56">
        <v>7140</v>
      </c>
      <c r="I30992" s="129" t="s">
        <v>1120</v>
      </c>
      <c r="J30992" s="132" t="s">
        <v>1121</v>
      </c>
      <c r="K30992" s="132" t="s">
        <v>1074</v>
      </c>
      <c r="L30992" s="132" t="s">
        <v>1075</v>
      </c>
      <c r="M30992" s="128">
        <v>0</v>
      </c>
      <c r="N30992" s="128">
        <v>400000000</v>
      </c>
      <c r="O30992" s="128">
        <v>0</v>
      </c>
      <c r="P30992" s="128">
        <v>0</v>
      </c>
      <c r="Q30992" s="128">
        <v>0</v>
      </c>
      <c r="R30992" s="128">
        <v>400000000</v>
      </c>
      <c r="S30992" s="127">
        <v>-400000000</v>
      </c>
      <c r="T30992" s="131" t="s">
        <v>21</v>
      </c>
      <c r="U30992" s="56" t="s">
        <v>21</v>
      </c>
      <c r="W30992" s="56">
        <v>1</v>
      </c>
      <c r="X30992" s="56">
        <v>9</v>
      </c>
    </row>
    <row r="30993" spans="1:24">
      <c r="A30993" s="56">
        <v>7190</v>
      </c>
      <c r="B30993" s="133" t="s">
        <v>32142</v>
      </c>
      <c r="C30993" s="132" t="s">
        <v>21</v>
      </c>
      <c r="D30993" s="131">
        <v>61</v>
      </c>
      <c r="E30993" s="132" t="s">
        <v>31728</v>
      </c>
      <c r="F30993" s="132" t="s">
        <v>23</v>
      </c>
      <c r="G30993" s="130">
        <v>430203001</v>
      </c>
      <c r="H30993" s="56">
        <v>7190</v>
      </c>
      <c r="I30993" s="129" t="s">
        <v>1126</v>
      </c>
      <c r="J30993" s="132" t="s">
        <v>1127</v>
      </c>
      <c r="K30993" s="132" t="s">
        <v>1074</v>
      </c>
      <c r="L30993" s="132" t="s">
        <v>1075</v>
      </c>
      <c r="M30993" s="128">
        <v>0</v>
      </c>
      <c r="N30993" s="128">
        <v>3168560</v>
      </c>
      <c r="O30993" s="128">
        <v>0</v>
      </c>
      <c r="P30993" s="128">
        <v>0</v>
      </c>
      <c r="Q30993" s="128">
        <v>0</v>
      </c>
      <c r="R30993" s="128">
        <v>3168560</v>
      </c>
      <c r="S30993" s="127">
        <v>-3168560</v>
      </c>
      <c r="T30993" s="131" t="s">
        <v>21</v>
      </c>
      <c r="U30993" s="56" t="s">
        <v>21</v>
      </c>
      <c r="W30993" s="56">
        <v>1</v>
      </c>
      <c r="X30993" s="56">
        <v>7</v>
      </c>
    </row>
    <row r="30994" spans="1:24">
      <c r="A30994" s="56">
        <v>7190</v>
      </c>
      <c r="B30994" s="133" t="s">
        <v>32143</v>
      </c>
      <c r="C30994" s="132" t="s">
        <v>21</v>
      </c>
      <c r="D30994" s="131">
        <v>61</v>
      </c>
      <c r="E30994" s="132" t="s">
        <v>31728</v>
      </c>
      <c r="F30994" s="132" t="s">
        <v>23</v>
      </c>
      <c r="G30994" s="130">
        <v>430203002</v>
      </c>
      <c r="H30994" s="56">
        <v>7190</v>
      </c>
      <c r="I30994" s="129" t="s">
        <v>1126</v>
      </c>
      <c r="J30994" s="132" t="s">
        <v>1129</v>
      </c>
      <c r="K30994" s="132" t="s">
        <v>1074</v>
      </c>
      <c r="L30994" s="132" t="s">
        <v>1075</v>
      </c>
      <c r="M30994" s="128">
        <v>0</v>
      </c>
      <c r="N30994" s="128">
        <v>18156485</v>
      </c>
      <c r="O30994" s="128">
        <v>0</v>
      </c>
      <c r="P30994" s="128">
        <v>1841300</v>
      </c>
      <c r="Q30994" s="128">
        <v>0</v>
      </c>
      <c r="R30994" s="128">
        <v>19997785</v>
      </c>
      <c r="S30994" s="127">
        <v>-19997785</v>
      </c>
      <c r="T30994" s="131" t="s">
        <v>21</v>
      </c>
      <c r="U30994" s="56" t="s">
        <v>21</v>
      </c>
      <c r="W30994" s="56">
        <v>1</v>
      </c>
      <c r="X30994" s="56">
        <v>8</v>
      </c>
    </row>
    <row r="30995" spans="1:24">
      <c r="A30995" s="56">
        <v>7190</v>
      </c>
      <c r="B30995" s="133" t="s">
        <v>32144</v>
      </c>
      <c r="C30995" s="132" t="s">
        <v>21</v>
      </c>
      <c r="D30995" s="131">
        <v>61</v>
      </c>
      <c r="E30995" s="132" t="s">
        <v>31728</v>
      </c>
      <c r="F30995" s="132" t="s">
        <v>23</v>
      </c>
      <c r="G30995" s="130">
        <v>430203011</v>
      </c>
      <c r="H30995" s="56">
        <v>7190</v>
      </c>
      <c r="I30995" s="129" t="s">
        <v>1126</v>
      </c>
      <c r="J30995" s="132" t="s">
        <v>1131</v>
      </c>
      <c r="K30995" s="132" t="s">
        <v>1074</v>
      </c>
      <c r="L30995" s="132" t="s">
        <v>1075</v>
      </c>
      <c r="M30995" s="128">
        <v>0</v>
      </c>
      <c r="N30995" s="128">
        <v>4052333</v>
      </c>
      <c r="O30995" s="128">
        <v>0</v>
      </c>
      <c r="P30995" s="128">
        <v>0</v>
      </c>
      <c r="Q30995" s="128">
        <v>0</v>
      </c>
      <c r="R30995" s="128">
        <v>4052333</v>
      </c>
      <c r="S30995" s="127">
        <v>-4052333</v>
      </c>
      <c r="T30995" s="131" t="s">
        <v>21</v>
      </c>
      <c r="U30995" s="56" t="s">
        <v>21</v>
      </c>
      <c r="W30995" s="56">
        <v>1</v>
      </c>
      <c r="X30995" s="56">
        <v>7</v>
      </c>
    </row>
    <row r="30996" spans="1:24">
      <c r="A30996" s="56">
        <v>7190</v>
      </c>
      <c r="B30996" s="133" t="s">
        <v>32145</v>
      </c>
      <c r="C30996" s="132" t="s">
        <v>21</v>
      </c>
      <c r="D30996" s="131">
        <v>61</v>
      </c>
      <c r="E30996" s="132" t="s">
        <v>31728</v>
      </c>
      <c r="F30996" s="132" t="s">
        <v>23</v>
      </c>
      <c r="G30996" s="130">
        <v>430301001</v>
      </c>
      <c r="H30996" s="56">
        <v>7190</v>
      </c>
      <c r="I30996" s="129" t="s">
        <v>1135</v>
      </c>
      <c r="J30996" s="132" t="s">
        <v>1136</v>
      </c>
      <c r="K30996" s="132" t="s">
        <v>1074</v>
      </c>
      <c r="L30996" s="132" t="s">
        <v>1075</v>
      </c>
      <c r="M30996" s="128">
        <v>0</v>
      </c>
      <c r="N30996" s="128">
        <v>82084387</v>
      </c>
      <c r="O30996" s="128">
        <v>0</v>
      </c>
      <c r="P30996" s="128">
        <v>8417850</v>
      </c>
      <c r="Q30996" s="128">
        <v>0</v>
      </c>
      <c r="R30996" s="128">
        <v>90502237</v>
      </c>
      <c r="S30996" s="127">
        <v>-90502237</v>
      </c>
      <c r="T30996" s="131" t="s">
        <v>21</v>
      </c>
      <c r="U30996" s="56" t="s">
        <v>21</v>
      </c>
      <c r="W30996" s="56">
        <v>1</v>
      </c>
      <c r="X30996" s="56">
        <v>8</v>
      </c>
    </row>
    <row r="30997" spans="1:24">
      <c r="A30997" s="56">
        <v>7190</v>
      </c>
      <c r="B30997" s="133" t="s">
        <v>32146</v>
      </c>
      <c r="C30997" s="132" t="s">
        <v>21</v>
      </c>
      <c r="D30997" s="131">
        <v>61</v>
      </c>
      <c r="E30997" s="132" t="s">
        <v>31728</v>
      </c>
      <c r="F30997" s="132" t="s">
        <v>23</v>
      </c>
      <c r="G30997" s="130">
        <v>430301002</v>
      </c>
      <c r="H30997" s="56">
        <v>7190</v>
      </c>
      <c r="I30997" s="129" t="s">
        <v>1135</v>
      </c>
      <c r="J30997" s="132" t="s">
        <v>1138</v>
      </c>
      <c r="K30997" s="132" t="s">
        <v>1074</v>
      </c>
      <c r="L30997" s="132" t="s">
        <v>1075</v>
      </c>
      <c r="M30997" s="128">
        <v>0</v>
      </c>
      <c r="N30997" s="128">
        <v>534092540</v>
      </c>
      <c r="O30997" s="128">
        <v>0</v>
      </c>
      <c r="P30997" s="128">
        <v>67601004</v>
      </c>
      <c r="Q30997" s="128">
        <v>0</v>
      </c>
      <c r="R30997" s="128">
        <v>601693544</v>
      </c>
      <c r="S30997" s="127">
        <v>-601693544</v>
      </c>
      <c r="T30997" s="131" t="s">
        <v>21</v>
      </c>
      <c r="U30997" s="56" t="s">
        <v>21</v>
      </c>
      <c r="W30997" s="56">
        <v>1</v>
      </c>
      <c r="X30997" s="56">
        <v>9</v>
      </c>
    </row>
    <row r="30998" spans="1:24">
      <c r="A30998" s="56">
        <v>7190</v>
      </c>
      <c r="B30998" s="133" t="s">
        <v>32147</v>
      </c>
      <c r="C30998" s="132" t="s">
        <v>21</v>
      </c>
      <c r="D30998" s="131">
        <v>61</v>
      </c>
      <c r="E30998" s="132" t="s">
        <v>31728</v>
      </c>
      <c r="F30998" s="132" t="s">
        <v>23</v>
      </c>
      <c r="G30998" s="130">
        <v>430301003</v>
      </c>
      <c r="H30998" s="56">
        <v>7190</v>
      </c>
      <c r="I30998" s="129" t="s">
        <v>1135</v>
      </c>
      <c r="J30998" s="132" t="s">
        <v>1140</v>
      </c>
      <c r="K30998" s="132" t="s">
        <v>1074</v>
      </c>
      <c r="L30998" s="132" t="s">
        <v>1075</v>
      </c>
      <c r="M30998" s="128">
        <v>0</v>
      </c>
      <c r="N30998" s="128">
        <v>7727139</v>
      </c>
      <c r="O30998" s="128">
        <v>0</v>
      </c>
      <c r="P30998" s="128">
        <v>836085</v>
      </c>
      <c r="Q30998" s="128">
        <v>0</v>
      </c>
      <c r="R30998" s="128">
        <v>8563224</v>
      </c>
      <c r="S30998" s="127">
        <v>-8563224</v>
      </c>
      <c r="T30998" s="131" t="s">
        <v>21</v>
      </c>
      <c r="U30998" s="56" t="s">
        <v>21</v>
      </c>
      <c r="W30998" s="56">
        <v>1</v>
      </c>
      <c r="X30998" s="56">
        <v>7</v>
      </c>
    </row>
    <row r="30999" spans="1:24">
      <c r="A30999" s="56">
        <v>7190</v>
      </c>
      <c r="B30999" s="133" t="s">
        <v>32148</v>
      </c>
      <c r="C30999" s="132" t="s">
        <v>21</v>
      </c>
      <c r="D30999" s="131">
        <v>61</v>
      </c>
      <c r="E30999" s="132" t="s">
        <v>31728</v>
      </c>
      <c r="F30999" s="132" t="s">
        <v>23</v>
      </c>
      <c r="G30999" s="130">
        <v>430301004</v>
      </c>
      <c r="H30999" s="56">
        <v>7190</v>
      </c>
      <c r="I30999" s="129" t="s">
        <v>1135</v>
      </c>
      <c r="J30999" s="132" t="s">
        <v>1142</v>
      </c>
      <c r="K30999" s="132" t="s">
        <v>1074</v>
      </c>
      <c r="L30999" s="132" t="s">
        <v>1075</v>
      </c>
      <c r="M30999" s="128">
        <v>0</v>
      </c>
      <c r="N30999" s="128">
        <v>27858843</v>
      </c>
      <c r="O30999" s="128">
        <v>0</v>
      </c>
      <c r="P30999" s="128">
        <v>3830555</v>
      </c>
      <c r="Q30999" s="128">
        <v>0</v>
      </c>
      <c r="R30999" s="128">
        <v>31689398</v>
      </c>
      <c r="S30999" s="127">
        <v>-31689398</v>
      </c>
      <c r="T30999" s="131" t="s">
        <v>21</v>
      </c>
      <c r="U30999" s="56" t="s">
        <v>21</v>
      </c>
      <c r="W30999" s="56">
        <v>1</v>
      </c>
      <c r="X30999" s="56">
        <v>8</v>
      </c>
    </row>
    <row r="31000" spans="1:24">
      <c r="A31000" s="56">
        <v>7190</v>
      </c>
      <c r="B31000" s="133" t="s">
        <v>32149</v>
      </c>
      <c r="C31000" s="132" t="s">
        <v>21</v>
      </c>
      <c r="D31000" s="131">
        <v>61</v>
      </c>
      <c r="E31000" s="132" t="s">
        <v>31728</v>
      </c>
      <c r="F31000" s="132" t="s">
        <v>23</v>
      </c>
      <c r="G31000" s="130">
        <v>430301006</v>
      </c>
      <c r="H31000" s="56">
        <v>7190</v>
      </c>
      <c r="I31000" s="129" t="s">
        <v>1135</v>
      </c>
      <c r="J31000" s="132" t="s">
        <v>1144</v>
      </c>
      <c r="K31000" s="132" t="s">
        <v>1074</v>
      </c>
      <c r="L31000" s="132" t="s">
        <v>1075</v>
      </c>
      <c r="M31000" s="128">
        <v>0</v>
      </c>
      <c r="N31000" s="128">
        <v>886352</v>
      </c>
      <c r="O31000" s="128">
        <v>0</v>
      </c>
      <c r="P31000" s="128">
        <v>31818</v>
      </c>
      <c r="Q31000" s="128">
        <v>0</v>
      </c>
      <c r="R31000" s="128">
        <v>918170</v>
      </c>
      <c r="S31000" s="127">
        <v>-918170</v>
      </c>
      <c r="T31000" s="131" t="s">
        <v>21</v>
      </c>
      <c r="U31000" s="56" t="s">
        <v>21</v>
      </c>
      <c r="W31000" s="56">
        <v>1</v>
      </c>
      <c r="X31000" s="56">
        <v>6</v>
      </c>
    </row>
    <row r="31001" spans="1:24">
      <c r="A31001" s="56">
        <v>7190</v>
      </c>
      <c r="B31001" s="133" t="s">
        <v>32150</v>
      </c>
      <c r="C31001" s="132" t="s">
        <v>21</v>
      </c>
      <c r="D31001" s="131">
        <v>61</v>
      </c>
      <c r="E31001" s="132" t="s">
        <v>31728</v>
      </c>
      <c r="F31001" s="132" t="s">
        <v>23</v>
      </c>
      <c r="G31001" s="130">
        <v>430301011</v>
      </c>
      <c r="H31001" s="56">
        <v>7190</v>
      </c>
      <c r="I31001" s="129" t="s">
        <v>1135</v>
      </c>
      <c r="J31001" s="132" t="s">
        <v>1146</v>
      </c>
      <c r="K31001" s="132" t="s">
        <v>1074</v>
      </c>
      <c r="L31001" s="132" t="s">
        <v>1075</v>
      </c>
      <c r="M31001" s="128">
        <v>0</v>
      </c>
      <c r="N31001" s="128">
        <v>36764041</v>
      </c>
      <c r="O31001" s="128">
        <v>0</v>
      </c>
      <c r="P31001" s="128">
        <v>1518162</v>
      </c>
      <c r="Q31001" s="128">
        <v>0</v>
      </c>
      <c r="R31001" s="128">
        <v>38282203</v>
      </c>
      <c r="S31001" s="127">
        <v>-38282203</v>
      </c>
      <c r="T31001" s="131" t="s">
        <v>21</v>
      </c>
      <c r="U31001" s="56" t="s">
        <v>21</v>
      </c>
      <c r="W31001" s="56">
        <v>1</v>
      </c>
      <c r="X31001" s="56">
        <v>8</v>
      </c>
    </row>
    <row r="31002" spans="1:24">
      <c r="A31002" s="56">
        <v>7190</v>
      </c>
      <c r="B31002" s="133" t="s">
        <v>32151</v>
      </c>
      <c r="C31002" s="132" t="s">
        <v>21</v>
      </c>
      <c r="D31002" s="131">
        <v>61</v>
      </c>
      <c r="E31002" s="132" t="s">
        <v>31728</v>
      </c>
      <c r="F31002" s="132" t="s">
        <v>23</v>
      </c>
      <c r="G31002" s="130">
        <v>430301101</v>
      </c>
      <c r="H31002" s="56">
        <v>7190</v>
      </c>
      <c r="I31002" s="129" t="s">
        <v>1135</v>
      </c>
      <c r="J31002" s="132" t="s">
        <v>1148</v>
      </c>
      <c r="K31002" s="132" t="s">
        <v>1074</v>
      </c>
      <c r="L31002" s="132" t="s">
        <v>1075</v>
      </c>
      <c r="M31002" s="128">
        <v>0</v>
      </c>
      <c r="N31002" s="128">
        <v>101167281</v>
      </c>
      <c r="O31002" s="128">
        <v>0</v>
      </c>
      <c r="P31002" s="128">
        <v>9792931</v>
      </c>
      <c r="Q31002" s="128">
        <v>0</v>
      </c>
      <c r="R31002" s="128">
        <v>110960212</v>
      </c>
      <c r="S31002" s="127">
        <v>-110960212</v>
      </c>
      <c r="T31002" s="131" t="s">
        <v>21</v>
      </c>
      <c r="U31002" s="56" t="s">
        <v>21</v>
      </c>
      <c r="W31002" s="56">
        <v>1</v>
      </c>
      <c r="X31002" s="56">
        <v>9</v>
      </c>
    </row>
    <row r="31003" spans="1:24">
      <c r="A31003" s="56">
        <v>7190</v>
      </c>
      <c r="B31003" s="133" t="s">
        <v>32152</v>
      </c>
      <c r="C31003" s="132" t="s">
        <v>21</v>
      </c>
      <c r="D31003" s="131">
        <v>61</v>
      </c>
      <c r="E31003" s="132" t="s">
        <v>31728</v>
      </c>
      <c r="F31003" s="132" t="s">
        <v>23</v>
      </c>
      <c r="G31003" s="130">
        <v>430301102</v>
      </c>
      <c r="H31003" s="56">
        <v>7190</v>
      </c>
      <c r="I31003" s="129" t="s">
        <v>1135</v>
      </c>
      <c r="J31003" s="132" t="s">
        <v>1150</v>
      </c>
      <c r="K31003" s="132" t="s">
        <v>1074</v>
      </c>
      <c r="L31003" s="132" t="s">
        <v>1075</v>
      </c>
      <c r="M31003" s="128">
        <v>0</v>
      </c>
      <c r="N31003" s="128">
        <v>559773292</v>
      </c>
      <c r="O31003" s="128">
        <v>0</v>
      </c>
      <c r="P31003" s="128">
        <v>56145742</v>
      </c>
      <c r="Q31003" s="128">
        <v>0</v>
      </c>
      <c r="R31003" s="128">
        <v>615919034</v>
      </c>
      <c r="S31003" s="127">
        <v>-615919034</v>
      </c>
      <c r="T31003" s="131" t="s">
        <v>21</v>
      </c>
      <c r="U31003" s="56" t="s">
        <v>21</v>
      </c>
      <c r="W31003" s="56">
        <v>1</v>
      </c>
      <c r="X31003" s="56">
        <v>9</v>
      </c>
    </row>
    <row r="31004" spans="1:24">
      <c r="A31004" s="56">
        <v>7190</v>
      </c>
      <c r="B31004" s="133" t="s">
        <v>32153</v>
      </c>
      <c r="C31004" s="132" t="s">
        <v>21</v>
      </c>
      <c r="D31004" s="131">
        <v>61</v>
      </c>
      <c r="E31004" s="132" t="s">
        <v>31728</v>
      </c>
      <c r="F31004" s="132" t="s">
        <v>23</v>
      </c>
      <c r="G31004" s="130">
        <v>430301103</v>
      </c>
      <c r="H31004" s="56">
        <v>7190</v>
      </c>
      <c r="I31004" s="129" t="s">
        <v>1135</v>
      </c>
      <c r="J31004" s="132" t="s">
        <v>1152</v>
      </c>
      <c r="K31004" s="132" t="s">
        <v>1074</v>
      </c>
      <c r="L31004" s="132" t="s">
        <v>1075</v>
      </c>
      <c r="M31004" s="128">
        <v>0</v>
      </c>
      <c r="N31004" s="128">
        <v>68139675</v>
      </c>
      <c r="O31004" s="128">
        <v>0</v>
      </c>
      <c r="P31004" s="128">
        <v>7601653</v>
      </c>
      <c r="Q31004" s="128">
        <v>0</v>
      </c>
      <c r="R31004" s="128">
        <v>75741328</v>
      </c>
      <c r="S31004" s="127">
        <v>-75741328</v>
      </c>
      <c r="T31004" s="131" t="s">
        <v>21</v>
      </c>
      <c r="U31004" s="56" t="s">
        <v>21</v>
      </c>
      <c r="W31004" s="56">
        <v>1</v>
      </c>
      <c r="X31004" s="56">
        <v>8</v>
      </c>
    </row>
    <row r="31005" spans="1:24">
      <c r="A31005" s="56">
        <v>7190</v>
      </c>
      <c r="B31005" s="133" t="s">
        <v>32154</v>
      </c>
      <c r="C31005" s="132" t="s">
        <v>21</v>
      </c>
      <c r="D31005" s="131">
        <v>61</v>
      </c>
      <c r="E31005" s="132" t="s">
        <v>31728</v>
      </c>
      <c r="F31005" s="132" t="s">
        <v>23</v>
      </c>
      <c r="G31005" s="130">
        <v>430301104</v>
      </c>
      <c r="H31005" s="56">
        <v>7190</v>
      </c>
      <c r="I31005" s="129" t="s">
        <v>1135</v>
      </c>
      <c r="J31005" s="132" t="s">
        <v>1154</v>
      </c>
      <c r="K31005" s="132" t="s">
        <v>1074</v>
      </c>
      <c r="L31005" s="132" t="s">
        <v>1075</v>
      </c>
      <c r="M31005" s="128">
        <v>0</v>
      </c>
      <c r="N31005" s="128">
        <v>410943445</v>
      </c>
      <c r="O31005" s="128">
        <v>0</v>
      </c>
      <c r="P31005" s="128">
        <v>21932652</v>
      </c>
      <c r="Q31005" s="128">
        <v>0</v>
      </c>
      <c r="R31005" s="128">
        <v>432876097</v>
      </c>
      <c r="S31005" s="127">
        <v>-432876097</v>
      </c>
      <c r="T31005" s="131" t="s">
        <v>21</v>
      </c>
      <c r="U31005" s="56" t="s">
        <v>21</v>
      </c>
      <c r="W31005" s="56">
        <v>1</v>
      </c>
      <c r="X31005" s="56">
        <v>9</v>
      </c>
    </row>
    <row r="31006" spans="1:24">
      <c r="A31006" s="56">
        <v>7190</v>
      </c>
      <c r="B31006" s="133" t="s">
        <v>32155</v>
      </c>
      <c r="C31006" s="132" t="s">
        <v>21</v>
      </c>
      <c r="D31006" s="131">
        <v>61</v>
      </c>
      <c r="E31006" s="132" t="s">
        <v>31728</v>
      </c>
      <c r="F31006" s="132" t="s">
        <v>23</v>
      </c>
      <c r="G31006" s="130">
        <v>430301106</v>
      </c>
      <c r="H31006" s="56">
        <v>7190</v>
      </c>
      <c r="I31006" s="129" t="s">
        <v>1135</v>
      </c>
      <c r="J31006" s="132" t="s">
        <v>1156</v>
      </c>
      <c r="K31006" s="132" t="s">
        <v>1074</v>
      </c>
      <c r="L31006" s="132" t="s">
        <v>1075</v>
      </c>
      <c r="M31006" s="128">
        <v>0</v>
      </c>
      <c r="N31006" s="128">
        <v>850000</v>
      </c>
      <c r="O31006" s="128">
        <v>0</v>
      </c>
      <c r="P31006" s="128">
        <v>0</v>
      </c>
      <c r="Q31006" s="128">
        <v>0</v>
      </c>
      <c r="R31006" s="128">
        <v>850000</v>
      </c>
      <c r="S31006" s="127">
        <v>-850000</v>
      </c>
      <c r="T31006" s="131" t="s">
        <v>21</v>
      </c>
      <c r="U31006" s="56" t="s">
        <v>21</v>
      </c>
      <c r="W31006" s="56">
        <v>1</v>
      </c>
      <c r="X31006" s="56">
        <v>6</v>
      </c>
    </row>
    <row r="31007" spans="1:24">
      <c r="A31007" s="56">
        <v>7190</v>
      </c>
      <c r="B31007" s="133" t="s">
        <v>32156</v>
      </c>
      <c r="C31007" s="132" t="s">
        <v>21</v>
      </c>
      <c r="D31007" s="131">
        <v>61</v>
      </c>
      <c r="E31007" s="132" t="s">
        <v>31728</v>
      </c>
      <c r="F31007" s="132" t="s">
        <v>23</v>
      </c>
      <c r="G31007" s="130">
        <v>430302211</v>
      </c>
      <c r="H31007" s="56">
        <v>7190</v>
      </c>
      <c r="I31007" s="129" t="s">
        <v>1091</v>
      </c>
      <c r="J31007" s="132" t="s">
        <v>2702</v>
      </c>
      <c r="K31007" s="132" t="s">
        <v>1074</v>
      </c>
      <c r="L31007" s="132" t="s">
        <v>1075</v>
      </c>
      <c r="M31007" s="128">
        <v>0</v>
      </c>
      <c r="N31007" s="128">
        <v>51</v>
      </c>
      <c r="O31007" s="128">
        <v>0</v>
      </c>
      <c r="P31007" s="128">
        <v>0</v>
      </c>
      <c r="Q31007" s="128">
        <v>0</v>
      </c>
      <c r="R31007" s="128">
        <v>51</v>
      </c>
      <c r="S31007" s="127">
        <v>-51</v>
      </c>
      <c r="T31007" s="131" t="s">
        <v>21</v>
      </c>
      <c r="U31007" s="56" t="s">
        <v>21</v>
      </c>
      <c r="W31007" s="56">
        <v>1</v>
      </c>
      <c r="X31007" s="56">
        <v>2</v>
      </c>
    </row>
    <row r="31008" spans="1:24">
      <c r="A31008" s="56">
        <v>7190</v>
      </c>
      <c r="B31008" s="133" t="s">
        <v>32157</v>
      </c>
      <c r="C31008" s="132" t="s">
        <v>21</v>
      </c>
      <c r="D31008" s="131">
        <v>61</v>
      </c>
      <c r="E31008" s="132" t="s">
        <v>31728</v>
      </c>
      <c r="F31008" s="132" t="s">
        <v>23</v>
      </c>
      <c r="G31008" s="130">
        <v>439801001</v>
      </c>
      <c r="H31008" s="56">
        <v>7190</v>
      </c>
      <c r="I31008" s="129" t="s">
        <v>1158</v>
      </c>
      <c r="J31008" s="132" t="s">
        <v>1159</v>
      </c>
      <c r="K31008" s="132" t="s">
        <v>1074</v>
      </c>
      <c r="L31008" s="132" t="s">
        <v>1075</v>
      </c>
      <c r="M31008" s="128">
        <v>0</v>
      </c>
      <c r="N31008" s="128">
        <v>3603711</v>
      </c>
      <c r="O31008" s="128">
        <v>0</v>
      </c>
      <c r="P31008" s="128">
        <v>0</v>
      </c>
      <c r="Q31008" s="128">
        <v>0</v>
      </c>
      <c r="R31008" s="128">
        <v>3603711</v>
      </c>
      <c r="S31008" s="127">
        <v>-3603711</v>
      </c>
      <c r="T31008" s="131" t="s">
        <v>21</v>
      </c>
      <c r="U31008" s="56" t="s">
        <v>21</v>
      </c>
      <c r="W31008" s="56">
        <v>1</v>
      </c>
      <c r="X31008" s="56">
        <v>7</v>
      </c>
    </row>
    <row r="31009" spans="1:24">
      <c r="A31009" s="56">
        <v>7190</v>
      </c>
      <c r="B31009" s="133" t="s">
        <v>32158</v>
      </c>
      <c r="C31009" s="132" t="s">
        <v>21</v>
      </c>
      <c r="D31009" s="131">
        <v>61</v>
      </c>
      <c r="E31009" s="132" t="s">
        <v>31728</v>
      </c>
      <c r="F31009" s="132" t="s">
        <v>23</v>
      </c>
      <c r="G31009" s="130">
        <v>439801002</v>
      </c>
      <c r="H31009" s="56">
        <v>7190</v>
      </c>
      <c r="I31009" s="129" t="s">
        <v>1158</v>
      </c>
      <c r="J31009" s="132" t="s">
        <v>1161</v>
      </c>
      <c r="K31009" s="132" t="s">
        <v>1074</v>
      </c>
      <c r="L31009" s="132" t="s">
        <v>1075</v>
      </c>
      <c r="M31009" s="128">
        <v>0</v>
      </c>
      <c r="N31009" s="128">
        <v>214434705</v>
      </c>
      <c r="O31009" s="128">
        <v>0</v>
      </c>
      <c r="P31009" s="128">
        <v>23165575</v>
      </c>
      <c r="Q31009" s="128">
        <v>0</v>
      </c>
      <c r="R31009" s="128">
        <v>237600280</v>
      </c>
      <c r="S31009" s="127">
        <v>-237600280</v>
      </c>
      <c r="T31009" s="131" t="s">
        <v>21</v>
      </c>
      <c r="U31009" s="56" t="s">
        <v>21</v>
      </c>
      <c r="W31009" s="56">
        <v>1</v>
      </c>
      <c r="X31009" s="56">
        <v>9</v>
      </c>
    </row>
    <row r="31010" spans="1:24">
      <c r="A31010" s="56">
        <v>7190</v>
      </c>
      <c r="B31010" s="133" t="s">
        <v>32159</v>
      </c>
      <c r="C31010" s="132" t="s">
        <v>21</v>
      </c>
      <c r="D31010" s="131">
        <v>61</v>
      </c>
      <c r="E31010" s="132" t="s">
        <v>31728</v>
      </c>
      <c r="F31010" s="132" t="s">
        <v>23</v>
      </c>
      <c r="G31010" s="130">
        <v>439802003</v>
      </c>
      <c r="H31010" s="56">
        <v>7190</v>
      </c>
      <c r="I31010" s="129" t="s">
        <v>1163</v>
      </c>
      <c r="J31010" s="132" t="s">
        <v>1164</v>
      </c>
      <c r="K31010" s="132" t="s">
        <v>1074</v>
      </c>
      <c r="L31010" s="132" t="s">
        <v>1075</v>
      </c>
      <c r="M31010" s="128">
        <v>0</v>
      </c>
      <c r="N31010" s="128">
        <v>3411294911</v>
      </c>
      <c r="O31010" s="128">
        <v>0</v>
      </c>
      <c r="P31010" s="128">
        <v>368197663</v>
      </c>
      <c r="Q31010" s="128">
        <v>0</v>
      </c>
      <c r="R31010" s="128">
        <v>3779492574</v>
      </c>
      <c r="S31010" s="127">
        <v>-3779492574</v>
      </c>
      <c r="T31010" s="131" t="s">
        <v>21</v>
      </c>
      <c r="U31010" s="56" t="s">
        <v>21</v>
      </c>
      <c r="W31010" s="56">
        <v>1</v>
      </c>
      <c r="X31010" s="56">
        <v>10</v>
      </c>
    </row>
    <row r="31011" spans="1:24">
      <c r="A31011" s="56">
        <v>7190</v>
      </c>
      <c r="B31011" s="133" t="s">
        <v>32160</v>
      </c>
      <c r="C31011" s="132" t="s">
        <v>21</v>
      </c>
      <c r="D31011" s="131">
        <v>61</v>
      </c>
      <c r="E31011" s="132" t="s">
        <v>31728</v>
      </c>
      <c r="F31011" s="132" t="s">
        <v>23</v>
      </c>
      <c r="G31011" s="130">
        <v>439802005</v>
      </c>
      <c r="H31011" s="56">
        <v>7190</v>
      </c>
      <c r="I31011" s="129" t="s">
        <v>1163</v>
      </c>
      <c r="J31011" s="132" t="s">
        <v>1166</v>
      </c>
      <c r="K31011" s="132" t="s">
        <v>1074</v>
      </c>
      <c r="L31011" s="132" t="s">
        <v>1075</v>
      </c>
      <c r="M31011" s="128">
        <v>0</v>
      </c>
      <c r="N31011" s="128">
        <v>62133761</v>
      </c>
      <c r="O31011" s="128">
        <v>0</v>
      </c>
      <c r="P31011" s="128">
        <v>7949420</v>
      </c>
      <c r="Q31011" s="128">
        <v>0</v>
      </c>
      <c r="R31011" s="128">
        <v>70083181</v>
      </c>
      <c r="S31011" s="127">
        <v>-70083181</v>
      </c>
      <c r="T31011" s="131" t="s">
        <v>21</v>
      </c>
      <c r="U31011" s="56" t="s">
        <v>21</v>
      </c>
      <c r="W31011" s="56">
        <v>1</v>
      </c>
      <c r="X31011" s="56">
        <v>8</v>
      </c>
    </row>
    <row r="31012" spans="1:24">
      <c r="A31012" s="56">
        <v>7190</v>
      </c>
      <c r="B31012" s="133" t="s">
        <v>32161</v>
      </c>
      <c r="C31012" s="132" t="s">
        <v>21</v>
      </c>
      <c r="D31012" s="131">
        <v>61</v>
      </c>
      <c r="E31012" s="132" t="s">
        <v>31728</v>
      </c>
      <c r="F31012" s="132" t="s">
        <v>23</v>
      </c>
      <c r="G31012" s="130">
        <v>439802103</v>
      </c>
      <c r="H31012" s="56">
        <v>7190</v>
      </c>
      <c r="I31012" s="129" t="s">
        <v>1163</v>
      </c>
      <c r="J31012" s="132" t="s">
        <v>1168</v>
      </c>
      <c r="K31012" s="132" t="s">
        <v>1074</v>
      </c>
      <c r="L31012" s="132" t="s">
        <v>1075</v>
      </c>
      <c r="M31012" s="128">
        <v>0</v>
      </c>
      <c r="N31012" s="128">
        <v>320990</v>
      </c>
      <c r="O31012" s="128">
        <v>0</v>
      </c>
      <c r="P31012" s="128">
        <v>42870</v>
      </c>
      <c r="Q31012" s="128">
        <v>0</v>
      </c>
      <c r="R31012" s="128">
        <v>363860</v>
      </c>
      <c r="S31012" s="127">
        <v>-363860</v>
      </c>
      <c r="T31012" s="131" t="s">
        <v>21</v>
      </c>
      <c r="U31012" s="56" t="s">
        <v>21</v>
      </c>
      <c r="W31012" s="56">
        <v>1</v>
      </c>
      <c r="X31012" s="56">
        <v>6</v>
      </c>
    </row>
    <row r="31013" spans="1:24">
      <c r="A31013" s="56">
        <v>7190</v>
      </c>
      <c r="B31013" s="133" t="s">
        <v>32162</v>
      </c>
      <c r="C31013" s="132" t="s">
        <v>21</v>
      </c>
      <c r="D31013" s="131">
        <v>61</v>
      </c>
      <c r="E31013" s="132" t="s">
        <v>31728</v>
      </c>
      <c r="F31013" s="132" t="s">
        <v>23</v>
      </c>
      <c r="G31013" s="130">
        <v>439802105</v>
      </c>
      <c r="H31013" s="56">
        <v>7190</v>
      </c>
      <c r="I31013" s="129" t="s">
        <v>1163</v>
      </c>
      <c r="J31013" s="132" t="s">
        <v>1170</v>
      </c>
      <c r="K31013" s="132" t="s">
        <v>1074</v>
      </c>
      <c r="L31013" s="132" t="s">
        <v>1075</v>
      </c>
      <c r="M31013" s="128">
        <v>0</v>
      </c>
      <c r="N31013" s="128">
        <v>472330</v>
      </c>
      <c r="O31013" s="128">
        <v>0</v>
      </c>
      <c r="P31013" s="128">
        <v>42870</v>
      </c>
      <c r="Q31013" s="128">
        <v>0</v>
      </c>
      <c r="R31013" s="128">
        <v>515200</v>
      </c>
      <c r="S31013" s="127">
        <v>-515200</v>
      </c>
      <c r="T31013" s="131" t="s">
        <v>21</v>
      </c>
      <c r="U31013" s="56" t="s">
        <v>21</v>
      </c>
      <c r="W31013" s="56">
        <v>1</v>
      </c>
      <c r="X31013" s="56">
        <v>6</v>
      </c>
    </row>
    <row r="31014" spans="1:24">
      <c r="A31014" s="56">
        <v>7190</v>
      </c>
      <c r="B31014" s="133" t="s">
        <v>32163</v>
      </c>
      <c r="C31014" s="132" t="s">
        <v>21</v>
      </c>
      <c r="D31014" s="131">
        <v>61</v>
      </c>
      <c r="E31014" s="132" t="s">
        <v>31728</v>
      </c>
      <c r="F31014" s="132" t="s">
        <v>23</v>
      </c>
      <c r="G31014" s="130">
        <v>439802998</v>
      </c>
      <c r="H31014" s="56">
        <v>7190</v>
      </c>
      <c r="I31014" s="129" t="s">
        <v>1163</v>
      </c>
      <c r="J31014" s="132" t="s">
        <v>1174</v>
      </c>
      <c r="K31014" s="132" t="s">
        <v>1074</v>
      </c>
      <c r="L31014" s="132" t="s">
        <v>1075</v>
      </c>
      <c r="M31014" s="128">
        <v>0</v>
      </c>
      <c r="N31014" s="128">
        <v>321845043</v>
      </c>
      <c r="O31014" s="128">
        <v>0</v>
      </c>
      <c r="P31014" s="128">
        <v>20988859</v>
      </c>
      <c r="Q31014" s="128">
        <v>0</v>
      </c>
      <c r="R31014" s="128">
        <v>342833902</v>
      </c>
      <c r="S31014" s="127">
        <v>-342833902</v>
      </c>
      <c r="T31014" s="131" t="s">
        <v>21</v>
      </c>
      <c r="U31014" s="56" t="s">
        <v>21</v>
      </c>
      <c r="W31014" s="56">
        <v>1</v>
      </c>
      <c r="X31014" s="56">
        <v>9</v>
      </c>
    </row>
    <row r="31015" spans="1:24">
      <c r="A31015" s="56">
        <v>7210</v>
      </c>
      <c r="B31015" s="133" t="s">
        <v>32164</v>
      </c>
      <c r="C31015" s="132" t="s">
        <v>21</v>
      </c>
      <c r="D31015" s="131">
        <v>61</v>
      </c>
      <c r="E31015" s="132" t="s">
        <v>31728</v>
      </c>
      <c r="F31015" s="132" t="s">
        <v>23</v>
      </c>
      <c r="G31015" s="130">
        <v>420101001</v>
      </c>
      <c r="H31015" s="56">
        <v>7210</v>
      </c>
      <c r="I31015" s="129" t="s">
        <v>1176</v>
      </c>
      <c r="J31015" s="132" t="s">
        <v>1177</v>
      </c>
      <c r="K31015" s="132" t="s">
        <v>1178</v>
      </c>
      <c r="L31015" s="132" t="s">
        <v>1179</v>
      </c>
      <c r="M31015" s="128">
        <v>0</v>
      </c>
      <c r="N31015" s="128">
        <v>48868622640</v>
      </c>
      <c r="O31015" s="128">
        <v>0</v>
      </c>
      <c r="P31015" s="128">
        <v>40089865751</v>
      </c>
      <c r="Q31015" s="128">
        <v>0</v>
      </c>
      <c r="R31015" s="128">
        <v>88958488391</v>
      </c>
      <c r="S31015" s="127">
        <v>-88958488391</v>
      </c>
      <c r="T31015" s="131" t="s">
        <v>21</v>
      </c>
      <c r="U31015" s="56" t="s">
        <v>21</v>
      </c>
      <c r="W31015" s="56">
        <v>1</v>
      </c>
      <c r="X31015" s="56">
        <v>11</v>
      </c>
    </row>
    <row r="31016" spans="1:24">
      <c r="A31016" s="56">
        <v>7210</v>
      </c>
      <c r="B31016" s="133" t="s">
        <v>32165</v>
      </c>
      <c r="C31016" s="132" t="s">
        <v>21</v>
      </c>
      <c r="D31016" s="131">
        <v>61</v>
      </c>
      <c r="E31016" s="132" t="s">
        <v>31728</v>
      </c>
      <c r="F31016" s="132" t="s">
        <v>23</v>
      </c>
      <c r="G31016" s="130">
        <v>420101002</v>
      </c>
      <c r="H31016" s="56">
        <v>7210</v>
      </c>
      <c r="I31016" s="129" t="s">
        <v>1176</v>
      </c>
      <c r="J31016" s="132" t="s">
        <v>1181</v>
      </c>
      <c r="K31016" s="132" t="s">
        <v>1178</v>
      </c>
      <c r="L31016" s="132" t="s">
        <v>1179</v>
      </c>
      <c r="M31016" s="128">
        <v>0</v>
      </c>
      <c r="N31016" s="128">
        <v>0</v>
      </c>
      <c r="O31016" s="128">
        <v>0</v>
      </c>
      <c r="P31016" s="128">
        <v>99687</v>
      </c>
      <c r="Q31016" s="128">
        <v>0</v>
      </c>
      <c r="R31016" s="128">
        <v>99687</v>
      </c>
      <c r="S31016" s="127">
        <v>-99687</v>
      </c>
      <c r="T31016" s="131" t="s">
        <v>21</v>
      </c>
      <c r="U31016" s="56" t="s">
        <v>21</v>
      </c>
      <c r="W31016" s="56">
        <v>1</v>
      </c>
      <c r="X31016" s="56">
        <v>5</v>
      </c>
    </row>
    <row r="31017" spans="1:24">
      <c r="A31017" s="56">
        <v>7900</v>
      </c>
      <c r="B31017" s="133" t="s">
        <v>32166</v>
      </c>
      <c r="C31017" s="132" t="s">
        <v>21</v>
      </c>
      <c r="D31017" s="131">
        <v>61</v>
      </c>
      <c r="E31017" s="132" t="s">
        <v>31728</v>
      </c>
      <c r="F31017" s="132" t="s">
        <v>23</v>
      </c>
      <c r="G31017" s="130">
        <v>460203001</v>
      </c>
      <c r="H31017" s="56">
        <v>7900</v>
      </c>
      <c r="I31017" s="129" t="s">
        <v>1194</v>
      </c>
      <c r="J31017" s="132" t="s">
        <v>1195</v>
      </c>
      <c r="K31017" s="132" t="s">
        <v>1191</v>
      </c>
      <c r="L31017" s="132" t="s">
        <v>1192</v>
      </c>
      <c r="M31017" s="128">
        <v>0</v>
      </c>
      <c r="N31017" s="128">
        <v>1158994356</v>
      </c>
      <c r="O31017" s="128">
        <v>0</v>
      </c>
      <c r="P31017" s="128">
        <v>38770560</v>
      </c>
      <c r="Q31017" s="128">
        <v>0</v>
      </c>
      <c r="R31017" s="128">
        <v>1197764916</v>
      </c>
      <c r="S31017" s="127">
        <v>-1197764916</v>
      </c>
      <c r="T31017" s="131" t="s">
        <v>21</v>
      </c>
      <c r="U31017" s="56" t="s">
        <v>21</v>
      </c>
      <c r="W31017" s="56">
        <v>1</v>
      </c>
      <c r="X31017" s="56">
        <v>10</v>
      </c>
    </row>
    <row r="31018" spans="1:24">
      <c r="A31018" s="56">
        <v>7900</v>
      </c>
      <c r="B31018" s="133" t="s">
        <v>32167</v>
      </c>
      <c r="C31018" s="132" t="s">
        <v>21</v>
      </c>
      <c r="D31018" s="131">
        <v>61</v>
      </c>
      <c r="E31018" s="132" t="s">
        <v>31728</v>
      </c>
      <c r="F31018" s="132" t="s">
        <v>23</v>
      </c>
      <c r="G31018" s="130">
        <v>461001001</v>
      </c>
      <c r="H31018" s="56">
        <v>7900</v>
      </c>
      <c r="I31018" s="129" t="s">
        <v>1200</v>
      </c>
      <c r="J31018" s="132" t="s">
        <v>1201</v>
      </c>
      <c r="K31018" s="132" t="s">
        <v>1191</v>
      </c>
      <c r="L31018" s="132" t="s">
        <v>1192</v>
      </c>
      <c r="M31018" s="128">
        <v>0</v>
      </c>
      <c r="N31018" s="128">
        <v>17430960983</v>
      </c>
      <c r="O31018" s="128">
        <v>0</v>
      </c>
      <c r="P31018" s="128">
        <v>28419837887</v>
      </c>
      <c r="Q31018" s="128">
        <v>0</v>
      </c>
      <c r="R31018" s="128">
        <v>45850798870</v>
      </c>
      <c r="S31018" s="127">
        <v>-45850798870</v>
      </c>
      <c r="T31018" s="131" t="s">
        <v>21</v>
      </c>
      <c r="U31018" s="56" t="s">
        <v>21</v>
      </c>
      <c r="W31018" s="56">
        <v>1</v>
      </c>
      <c r="X31018" s="56">
        <v>11</v>
      </c>
    </row>
    <row r="31019" spans="1:24">
      <c r="A31019" s="56">
        <v>7900</v>
      </c>
      <c r="B31019" s="133" t="s">
        <v>32168</v>
      </c>
      <c r="C31019" s="132" t="s">
        <v>21</v>
      </c>
      <c r="D31019" s="131">
        <v>61</v>
      </c>
      <c r="E31019" s="132" t="s">
        <v>31728</v>
      </c>
      <c r="F31019" s="132" t="s">
        <v>23</v>
      </c>
      <c r="G31019" s="130">
        <v>461001002</v>
      </c>
      <c r="H31019" s="56">
        <v>7900</v>
      </c>
      <c r="I31019" s="129" t="s">
        <v>1200</v>
      </c>
      <c r="J31019" s="132" t="s">
        <v>1203</v>
      </c>
      <c r="K31019" s="132" t="s">
        <v>1191</v>
      </c>
      <c r="L31019" s="132" t="s">
        <v>1192</v>
      </c>
      <c r="M31019" s="128">
        <v>0</v>
      </c>
      <c r="N31019" s="128">
        <v>195600000</v>
      </c>
      <c r="O31019" s="128">
        <v>0</v>
      </c>
      <c r="P31019" s="128">
        <v>16800000</v>
      </c>
      <c r="Q31019" s="128">
        <v>0</v>
      </c>
      <c r="R31019" s="128">
        <v>212400000</v>
      </c>
      <c r="S31019" s="127">
        <v>-212400000</v>
      </c>
      <c r="T31019" s="131" t="s">
        <v>21</v>
      </c>
      <c r="U31019" s="56" t="s">
        <v>21</v>
      </c>
      <c r="W31019" s="56">
        <v>1</v>
      </c>
      <c r="X31019" s="56">
        <v>9</v>
      </c>
    </row>
    <row r="31020" spans="1:24">
      <c r="A31020" s="56">
        <v>7900</v>
      </c>
      <c r="B31020" s="133" t="s">
        <v>32169</v>
      </c>
      <c r="C31020" s="132" t="s">
        <v>21</v>
      </c>
      <c r="D31020" s="131">
        <v>61</v>
      </c>
      <c r="E31020" s="132" t="s">
        <v>31728</v>
      </c>
      <c r="F31020" s="132" t="s">
        <v>23</v>
      </c>
      <c r="G31020" s="130">
        <v>469801001</v>
      </c>
      <c r="H31020" s="56">
        <v>7900</v>
      </c>
      <c r="I31020" s="129" t="s">
        <v>9661</v>
      </c>
      <c r="J31020" s="132" t="s">
        <v>9662</v>
      </c>
      <c r="K31020" s="132" t="s">
        <v>1191</v>
      </c>
      <c r="L31020" s="132" t="s">
        <v>1192</v>
      </c>
      <c r="M31020" s="128">
        <v>0</v>
      </c>
      <c r="N31020" s="128">
        <v>0</v>
      </c>
      <c r="O31020" s="128">
        <v>0</v>
      </c>
      <c r="P31020" s="128">
        <v>38000000</v>
      </c>
      <c r="Q31020" s="128">
        <v>0</v>
      </c>
      <c r="R31020" s="128">
        <v>38000000</v>
      </c>
      <c r="S31020" s="127">
        <v>-38000000</v>
      </c>
      <c r="T31020" s="131" t="s">
        <v>21</v>
      </c>
      <c r="U31020" s="56" t="s">
        <v>21</v>
      </c>
      <c r="W31020" s="56">
        <v>1</v>
      </c>
      <c r="X31020" s="56">
        <v>8</v>
      </c>
    </row>
    <row r="31021" spans="1:24">
      <c r="A31021" s="56">
        <v>7900</v>
      </c>
      <c r="B31021" s="133" t="s">
        <v>32170</v>
      </c>
      <c r="C31021" s="132" t="s">
        <v>21</v>
      </c>
      <c r="D31021" s="131">
        <v>61</v>
      </c>
      <c r="E31021" s="132" t="s">
        <v>31728</v>
      </c>
      <c r="F31021" s="132" t="s">
        <v>23</v>
      </c>
      <c r="G31021" s="130">
        <v>469898998</v>
      </c>
      <c r="H31021" s="56">
        <v>7900</v>
      </c>
      <c r="I31021" s="129" t="s">
        <v>1205</v>
      </c>
      <c r="J31021" s="132" t="s">
        <v>1208</v>
      </c>
      <c r="K31021" s="132" t="s">
        <v>1191</v>
      </c>
      <c r="L31021" s="132" t="s">
        <v>1192</v>
      </c>
      <c r="M31021" s="128">
        <v>0</v>
      </c>
      <c r="N31021" s="128">
        <v>0</v>
      </c>
      <c r="O31021" s="128">
        <v>0</v>
      </c>
      <c r="P31021" s="128">
        <v>94031065</v>
      </c>
      <c r="Q31021" s="128">
        <v>0</v>
      </c>
      <c r="R31021" s="128">
        <v>94031065</v>
      </c>
      <c r="S31021" s="127">
        <v>-94031065</v>
      </c>
      <c r="T31021" s="131" t="s">
        <v>21</v>
      </c>
      <c r="U31021" s="56" t="s">
        <v>21</v>
      </c>
      <c r="W31021" s="56">
        <v>1</v>
      </c>
      <c r="X31021" s="56">
        <v>8</v>
      </c>
    </row>
    <row r="31022" spans="1:24">
      <c r="A31022" s="56">
        <v>7900</v>
      </c>
      <c r="B31022" s="133" t="s">
        <v>32171</v>
      </c>
      <c r="C31022" s="132" t="s">
        <v>21</v>
      </c>
      <c r="D31022" s="131">
        <v>61</v>
      </c>
      <c r="E31022" s="132" t="s">
        <v>31728</v>
      </c>
      <c r="F31022" s="132" t="s">
        <v>23</v>
      </c>
      <c r="G31022" s="130">
        <v>471097011</v>
      </c>
      <c r="H31022" s="56">
        <v>7900</v>
      </c>
      <c r="I31022" s="129" t="s">
        <v>1210</v>
      </c>
      <c r="J31022" s="132" t="s">
        <v>1211</v>
      </c>
      <c r="K31022" s="132" t="s">
        <v>1191</v>
      </c>
      <c r="L31022" s="132" t="s">
        <v>1192</v>
      </c>
      <c r="M31022" s="128">
        <v>0</v>
      </c>
      <c r="N31022" s="128">
        <v>2219939915</v>
      </c>
      <c r="O31022" s="128">
        <v>0</v>
      </c>
      <c r="P31022" s="128">
        <v>351534492</v>
      </c>
      <c r="Q31022" s="128">
        <v>0</v>
      </c>
      <c r="R31022" s="128">
        <v>2571474407</v>
      </c>
      <c r="S31022" s="127">
        <v>-2571474407</v>
      </c>
      <c r="T31022" s="131" t="s">
        <v>21</v>
      </c>
      <c r="U31022" s="56" t="s">
        <v>21</v>
      </c>
      <c r="W31022" s="56">
        <v>1</v>
      </c>
      <c r="X31022" s="56">
        <v>10</v>
      </c>
    </row>
    <row r="31023" spans="1:24">
      <c r="A31023" s="56">
        <v>8010</v>
      </c>
      <c r="B31023" s="133" t="s">
        <v>32172</v>
      </c>
      <c r="C31023" s="132" t="s">
        <v>21</v>
      </c>
      <c r="D31023" s="131">
        <v>61</v>
      </c>
      <c r="E31023" s="132" t="s">
        <v>31728</v>
      </c>
      <c r="F31023" s="132" t="s">
        <v>23</v>
      </c>
      <c r="G31023" s="130">
        <v>510202001</v>
      </c>
      <c r="H31023" s="56">
        <v>8010</v>
      </c>
      <c r="I31023" s="129" t="s">
        <v>1215</v>
      </c>
      <c r="J31023" s="132" t="s">
        <v>1216</v>
      </c>
      <c r="K31023" s="132" t="s">
        <v>1217</v>
      </c>
      <c r="L31023" s="132" t="s">
        <v>1218</v>
      </c>
      <c r="M31023" s="128">
        <v>5459665</v>
      </c>
      <c r="N31023" s="128">
        <v>0</v>
      </c>
      <c r="O31023" s="128">
        <v>264213</v>
      </c>
      <c r="P31023" s="128">
        <v>0</v>
      </c>
      <c r="Q31023" s="128">
        <v>5723878</v>
      </c>
      <c r="R31023" s="128">
        <v>0</v>
      </c>
      <c r="S31023" s="127">
        <v>5723878</v>
      </c>
      <c r="T31023" s="131" t="s">
        <v>21</v>
      </c>
      <c r="U31023" s="56" t="s">
        <v>21</v>
      </c>
      <c r="W31023" s="56">
        <v>7</v>
      </c>
      <c r="X31023" s="56">
        <v>1</v>
      </c>
    </row>
    <row r="31024" spans="1:24">
      <c r="A31024" s="56">
        <v>8010</v>
      </c>
      <c r="B31024" s="133" t="s">
        <v>32173</v>
      </c>
      <c r="C31024" s="132" t="s">
        <v>21</v>
      </c>
      <c r="D31024" s="131">
        <v>61</v>
      </c>
      <c r="E31024" s="132" t="s">
        <v>31728</v>
      </c>
      <c r="F31024" s="132" t="s">
        <v>23</v>
      </c>
      <c r="G31024" s="130">
        <v>510203001</v>
      </c>
      <c r="H31024" s="56">
        <v>8010</v>
      </c>
      <c r="I31024" s="129" t="s">
        <v>1220</v>
      </c>
      <c r="J31024" s="132" t="s">
        <v>1221</v>
      </c>
      <c r="K31024" s="132" t="s">
        <v>1217</v>
      </c>
      <c r="L31024" s="132" t="s">
        <v>1218</v>
      </c>
      <c r="M31024" s="128">
        <v>225717</v>
      </c>
      <c r="N31024" s="128">
        <v>0</v>
      </c>
      <c r="O31024" s="128">
        <v>31227</v>
      </c>
      <c r="P31024" s="128">
        <v>0</v>
      </c>
      <c r="Q31024" s="128">
        <v>256944</v>
      </c>
      <c r="R31024" s="128">
        <v>0</v>
      </c>
      <c r="S31024" s="127">
        <v>256944</v>
      </c>
      <c r="T31024" s="131" t="s">
        <v>21</v>
      </c>
      <c r="U31024" s="56" t="s">
        <v>21</v>
      </c>
      <c r="W31024" s="56">
        <v>6</v>
      </c>
      <c r="X31024" s="56">
        <v>1</v>
      </c>
    </row>
    <row r="31025" spans="1:24">
      <c r="A31025" s="56">
        <v>8010</v>
      </c>
      <c r="B31025" s="133" t="s">
        <v>32174</v>
      </c>
      <c r="C31025" s="132" t="s">
        <v>21</v>
      </c>
      <c r="D31025" s="131">
        <v>61</v>
      </c>
      <c r="E31025" s="132" t="s">
        <v>31728</v>
      </c>
      <c r="F31025" s="132" t="s">
        <v>23</v>
      </c>
      <c r="G31025" s="130">
        <v>510205001</v>
      </c>
      <c r="H31025" s="56">
        <v>8010</v>
      </c>
      <c r="I31025" s="129" t="s">
        <v>1226</v>
      </c>
      <c r="J31025" s="132" t="s">
        <v>1227</v>
      </c>
      <c r="K31025" s="132" t="s">
        <v>1217</v>
      </c>
      <c r="L31025" s="132" t="s">
        <v>1218</v>
      </c>
      <c r="M31025" s="128">
        <v>4913965755</v>
      </c>
      <c r="N31025" s="128">
        <v>0</v>
      </c>
      <c r="O31025" s="128">
        <v>598791261</v>
      </c>
      <c r="P31025" s="128">
        <v>0</v>
      </c>
      <c r="Q31025" s="128">
        <v>5512757016</v>
      </c>
      <c r="R31025" s="128">
        <v>0</v>
      </c>
      <c r="S31025" s="127">
        <v>5512757016</v>
      </c>
      <c r="T31025" s="131" t="s">
        <v>21</v>
      </c>
      <c r="U31025" s="56" t="s">
        <v>21</v>
      </c>
      <c r="W31025" s="56">
        <v>10</v>
      </c>
      <c r="X31025" s="56">
        <v>1</v>
      </c>
    </row>
    <row r="31026" spans="1:24">
      <c r="A31026" s="56">
        <v>8010</v>
      </c>
      <c r="B31026" s="133" t="s">
        <v>32175</v>
      </c>
      <c r="C31026" s="132" t="s">
        <v>21</v>
      </c>
      <c r="D31026" s="131">
        <v>61</v>
      </c>
      <c r="E31026" s="132" t="s">
        <v>31728</v>
      </c>
      <c r="F31026" s="132" t="s">
        <v>23</v>
      </c>
      <c r="G31026" s="130">
        <v>510205002</v>
      </c>
      <c r="H31026" s="56">
        <v>8010</v>
      </c>
      <c r="I31026" s="129" t="s">
        <v>1226</v>
      </c>
      <c r="J31026" s="132" t="s">
        <v>1229</v>
      </c>
      <c r="K31026" s="132" t="s">
        <v>1217</v>
      </c>
      <c r="L31026" s="132" t="s">
        <v>1218</v>
      </c>
      <c r="M31026" s="128">
        <v>292199438921</v>
      </c>
      <c r="N31026" s="128">
        <v>0</v>
      </c>
      <c r="O31026" s="128">
        <v>32275664215</v>
      </c>
      <c r="P31026" s="128">
        <v>0</v>
      </c>
      <c r="Q31026" s="128">
        <v>324475103136</v>
      </c>
      <c r="R31026" s="128">
        <v>0</v>
      </c>
      <c r="S31026" s="127">
        <v>324475103136</v>
      </c>
      <c r="T31026" s="131" t="s">
        <v>21</v>
      </c>
      <c r="U31026" s="56" t="s">
        <v>21</v>
      </c>
      <c r="W31026" s="56">
        <v>12</v>
      </c>
      <c r="X31026" s="56">
        <v>1</v>
      </c>
    </row>
    <row r="31027" spans="1:24">
      <c r="A31027" s="56">
        <v>8010</v>
      </c>
      <c r="B31027" s="133" t="s">
        <v>32176</v>
      </c>
      <c r="C31027" s="132" t="s">
        <v>21</v>
      </c>
      <c r="D31027" s="131">
        <v>61</v>
      </c>
      <c r="E31027" s="132" t="s">
        <v>31728</v>
      </c>
      <c r="F31027" s="132" t="s">
        <v>23</v>
      </c>
      <c r="G31027" s="130">
        <v>510205003</v>
      </c>
      <c r="H31027" s="56">
        <v>8010</v>
      </c>
      <c r="I31027" s="129" t="s">
        <v>1226</v>
      </c>
      <c r="J31027" s="132" t="s">
        <v>1231</v>
      </c>
      <c r="K31027" s="132" t="s">
        <v>1217</v>
      </c>
      <c r="L31027" s="132" t="s">
        <v>1218</v>
      </c>
      <c r="M31027" s="128">
        <v>9975</v>
      </c>
      <c r="N31027" s="128">
        <v>0</v>
      </c>
      <c r="O31027" s="128">
        <v>916</v>
      </c>
      <c r="P31027" s="128">
        <v>0</v>
      </c>
      <c r="Q31027" s="128">
        <v>10891</v>
      </c>
      <c r="R31027" s="128">
        <v>0</v>
      </c>
      <c r="S31027" s="127">
        <v>10891</v>
      </c>
      <c r="T31027" s="131" t="s">
        <v>21</v>
      </c>
      <c r="U31027" s="56" t="s">
        <v>21</v>
      </c>
      <c r="W31027" s="56">
        <v>5</v>
      </c>
      <c r="X31027" s="56">
        <v>1</v>
      </c>
    </row>
    <row r="31028" spans="1:24">
      <c r="A31028" s="56">
        <v>8010</v>
      </c>
      <c r="B31028" s="133" t="s">
        <v>32177</v>
      </c>
      <c r="C31028" s="132" t="s">
        <v>21</v>
      </c>
      <c r="D31028" s="131">
        <v>61</v>
      </c>
      <c r="E31028" s="132" t="s">
        <v>31728</v>
      </c>
      <c r="F31028" s="132" t="s">
        <v>23</v>
      </c>
      <c r="G31028" s="130">
        <v>510205004</v>
      </c>
      <c r="H31028" s="56">
        <v>8010</v>
      </c>
      <c r="I31028" s="129" t="s">
        <v>1226</v>
      </c>
      <c r="J31028" s="132" t="s">
        <v>1233</v>
      </c>
      <c r="K31028" s="132" t="s">
        <v>1217</v>
      </c>
      <c r="L31028" s="132" t="s">
        <v>1218</v>
      </c>
      <c r="M31028" s="128">
        <v>201251318280</v>
      </c>
      <c r="N31028" s="128">
        <v>0</v>
      </c>
      <c r="O31028" s="128">
        <v>18022952904</v>
      </c>
      <c r="P31028" s="128">
        <v>0</v>
      </c>
      <c r="Q31028" s="128">
        <v>219274271184</v>
      </c>
      <c r="R31028" s="128">
        <v>0</v>
      </c>
      <c r="S31028" s="127">
        <v>219274271184</v>
      </c>
      <c r="T31028" s="131" t="s">
        <v>21</v>
      </c>
      <c r="U31028" s="56" t="s">
        <v>21</v>
      </c>
      <c r="W31028" s="56">
        <v>12</v>
      </c>
      <c r="X31028" s="56">
        <v>1</v>
      </c>
    </row>
    <row r="31029" spans="1:24">
      <c r="A31029" s="56">
        <v>8010</v>
      </c>
      <c r="B31029" s="133" t="s">
        <v>32178</v>
      </c>
      <c r="C31029" s="132" t="s">
        <v>21</v>
      </c>
      <c r="D31029" s="131">
        <v>61</v>
      </c>
      <c r="E31029" s="132" t="s">
        <v>31728</v>
      </c>
      <c r="F31029" s="132" t="s">
        <v>23</v>
      </c>
      <c r="G31029" s="130">
        <v>510205014</v>
      </c>
      <c r="H31029" s="56">
        <v>8010</v>
      </c>
      <c r="I31029" s="129" t="s">
        <v>1226</v>
      </c>
      <c r="J31029" s="132" t="s">
        <v>1235</v>
      </c>
      <c r="K31029" s="132" t="s">
        <v>1217</v>
      </c>
      <c r="L31029" s="132" t="s">
        <v>1218</v>
      </c>
      <c r="M31029" s="128">
        <v>33032202</v>
      </c>
      <c r="N31029" s="128">
        <v>0</v>
      </c>
      <c r="O31029" s="128">
        <v>5929408</v>
      </c>
      <c r="P31029" s="128">
        <v>0</v>
      </c>
      <c r="Q31029" s="128">
        <v>38961610</v>
      </c>
      <c r="R31029" s="128">
        <v>0</v>
      </c>
      <c r="S31029" s="127">
        <v>38961610</v>
      </c>
      <c r="T31029" s="131" t="s">
        <v>21</v>
      </c>
      <c r="U31029" s="56" t="s">
        <v>21</v>
      </c>
      <c r="W31029" s="56">
        <v>8</v>
      </c>
      <c r="X31029" s="56">
        <v>1</v>
      </c>
    </row>
    <row r="31030" spans="1:24">
      <c r="A31030" s="56">
        <v>8010</v>
      </c>
      <c r="B31030" s="133" t="s">
        <v>32179</v>
      </c>
      <c r="C31030" s="132" t="s">
        <v>21</v>
      </c>
      <c r="D31030" s="131">
        <v>61</v>
      </c>
      <c r="E31030" s="132" t="s">
        <v>31728</v>
      </c>
      <c r="F31030" s="132" t="s">
        <v>23</v>
      </c>
      <c r="G31030" s="130">
        <v>570301001</v>
      </c>
      <c r="H31030" s="56">
        <v>8010</v>
      </c>
      <c r="I31030" s="129" t="s">
        <v>1237</v>
      </c>
      <c r="J31030" s="132" t="s">
        <v>1238</v>
      </c>
      <c r="K31030" s="132" t="s">
        <v>1217</v>
      </c>
      <c r="L31030" s="132" t="s">
        <v>1218</v>
      </c>
      <c r="M31030" s="128">
        <v>793250969180</v>
      </c>
      <c r="N31030" s="128">
        <v>0</v>
      </c>
      <c r="O31030" s="128">
        <v>79357214388</v>
      </c>
      <c r="P31030" s="128">
        <v>0</v>
      </c>
      <c r="Q31030" s="128">
        <v>872608183568</v>
      </c>
      <c r="R31030" s="128">
        <v>0</v>
      </c>
      <c r="S31030" s="127">
        <v>872608183568</v>
      </c>
      <c r="T31030" s="131" t="s">
        <v>21</v>
      </c>
      <c r="U31030" s="56" t="s">
        <v>21</v>
      </c>
      <c r="W31030" s="56">
        <v>12</v>
      </c>
      <c r="X31030" s="56">
        <v>1</v>
      </c>
    </row>
    <row r="31031" spans="1:24">
      <c r="A31031" s="56">
        <v>8010</v>
      </c>
      <c r="B31031" s="133" t="s">
        <v>32180</v>
      </c>
      <c r="C31031" s="132" t="s">
        <v>21</v>
      </c>
      <c r="D31031" s="131">
        <v>61</v>
      </c>
      <c r="E31031" s="132" t="s">
        <v>31728</v>
      </c>
      <c r="F31031" s="132" t="s">
        <v>23</v>
      </c>
      <c r="G31031" s="130">
        <v>570301002</v>
      </c>
      <c r="H31031" s="56">
        <v>8010</v>
      </c>
      <c r="I31031" s="129" t="s">
        <v>1237</v>
      </c>
      <c r="J31031" s="132" t="s">
        <v>1240</v>
      </c>
      <c r="K31031" s="132" t="s">
        <v>1217</v>
      </c>
      <c r="L31031" s="132" t="s">
        <v>1218</v>
      </c>
      <c r="M31031" s="128">
        <v>1465209264</v>
      </c>
      <c r="N31031" s="128">
        <v>0</v>
      </c>
      <c r="O31031" s="128">
        <v>226311405</v>
      </c>
      <c r="P31031" s="128">
        <v>0</v>
      </c>
      <c r="Q31031" s="128">
        <v>1691520669</v>
      </c>
      <c r="R31031" s="128">
        <v>0</v>
      </c>
      <c r="S31031" s="127">
        <v>1691520669</v>
      </c>
      <c r="T31031" s="131" t="s">
        <v>21</v>
      </c>
      <c r="U31031" s="56" t="s">
        <v>21</v>
      </c>
      <c r="W31031" s="56">
        <v>10</v>
      </c>
      <c r="X31031" s="56">
        <v>1</v>
      </c>
    </row>
    <row r="31032" spans="1:24">
      <c r="A31032" s="56">
        <v>8010</v>
      </c>
      <c r="B31032" s="133" t="s">
        <v>32181</v>
      </c>
      <c r="C31032" s="132" t="s">
        <v>21</v>
      </c>
      <c r="D31032" s="131">
        <v>61</v>
      </c>
      <c r="E31032" s="132" t="s">
        <v>31728</v>
      </c>
      <c r="F31032" s="132" t="s">
        <v>23</v>
      </c>
      <c r="G31032" s="130">
        <v>570302001</v>
      </c>
      <c r="H31032" s="56">
        <v>8010</v>
      </c>
      <c r="I31032" s="129" t="s">
        <v>1242</v>
      </c>
      <c r="J31032" s="132" t="s">
        <v>1243</v>
      </c>
      <c r="K31032" s="132" t="s">
        <v>1217</v>
      </c>
      <c r="L31032" s="132" t="s">
        <v>1218</v>
      </c>
      <c r="M31032" s="128">
        <v>-50273771980</v>
      </c>
      <c r="N31032" s="128">
        <v>0</v>
      </c>
      <c r="O31032" s="128">
        <v>-10678682406</v>
      </c>
      <c r="P31032" s="128">
        <v>0</v>
      </c>
      <c r="Q31032" s="128">
        <v>-60952454386</v>
      </c>
      <c r="R31032" s="128">
        <v>0</v>
      </c>
      <c r="S31032" s="127">
        <v>-60952454386</v>
      </c>
      <c r="T31032" s="131" t="s">
        <v>21</v>
      </c>
      <c r="U31032" s="56" t="s">
        <v>21</v>
      </c>
      <c r="W31032" s="56">
        <v>12</v>
      </c>
      <c r="X31032" s="56">
        <v>1</v>
      </c>
    </row>
    <row r="31033" spans="1:24">
      <c r="A31033" s="56">
        <v>8010</v>
      </c>
      <c r="B31033" s="133" t="s">
        <v>32182</v>
      </c>
      <c r="C31033" s="132" t="s">
        <v>21</v>
      </c>
      <c r="D31033" s="131">
        <v>61</v>
      </c>
      <c r="E31033" s="132" t="s">
        <v>31728</v>
      </c>
      <c r="F31033" s="132" t="s">
        <v>23</v>
      </c>
      <c r="G31033" s="130">
        <v>570302002</v>
      </c>
      <c r="H31033" s="56">
        <v>8010</v>
      </c>
      <c r="I31033" s="129" t="s">
        <v>1242</v>
      </c>
      <c r="J31033" s="132" t="s">
        <v>1245</v>
      </c>
      <c r="K31033" s="132" t="s">
        <v>1217</v>
      </c>
      <c r="L31033" s="132" t="s">
        <v>1218</v>
      </c>
      <c r="M31033" s="128">
        <v>-1748233</v>
      </c>
      <c r="N31033" s="128">
        <v>0</v>
      </c>
      <c r="O31033" s="128">
        <v>0</v>
      </c>
      <c r="P31033" s="128">
        <v>0</v>
      </c>
      <c r="Q31033" s="128">
        <v>-1748233</v>
      </c>
      <c r="R31033" s="128">
        <v>0</v>
      </c>
      <c r="S31033" s="127">
        <v>-1748233</v>
      </c>
      <c r="T31033" s="131" t="s">
        <v>21</v>
      </c>
      <c r="U31033" s="56" t="s">
        <v>21</v>
      </c>
      <c r="W31033" s="56">
        <v>8</v>
      </c>
      <c r="X31033" s="56">
        <v>1</v>
      </c>
    </row>
    <row r="31034" spans="1:24">
      <c r="A31034" s="56">
        <v>8090</v>
      </c>
      <c r="B31034" s="133" t="s">
        <v>32183</v>
      </c>
      <c r="C31034" s="132" t="s">
        <v>21</v>
      </c>
      <c r="D31034" s="131">
        <v>61</v>
      </c>
      <c r="E31034" s="132" t="s">
        <v>31728</v>
      </c>
      <c r="F31034" s="132" t="s">
        <v>23</v>
      </c>
      <c r="G31034" s="130">
        <v>529801998</v>
      </c>
      <c r="H31034" s="56">
        <v>8090</v>
      </c>
      <c r="I31034" s="129" t="s">
        <v>1249</v>
      </c>
      <c r="J31034" s="132" t="s">
        <v>1250</v>
      </c>
      <c r="K31034" s="132" t="s">
        <v>1217</v>
      </c>
      <c r="L31034" s="132" t="s">
        <v>1218</v>
      </c>
      <c r="M31034" s="128">
        <v>438759500</v>
      </c>
      <c r="N31034" s="128">
        <v>0</v>
      </c>
      <c r="O31034" s="128">
        <v>28010250</v>
      </c>
      <c r="P31034" s="128">
        <v>0</v>
      </c>
      <c r="Q31034" s="128">
        <v>466769750</v>
      </c>
      <c r="R31034" s="128">
        <v>0</v>
      </c>
      <c r="S31034" s="127">
        <v>466769750</v>
      </c>
      <c r="T31034" s="131" t="s">
        <v>21</v>
      </c>
      <c r="U31034" s="56" t="s">
        <v>21</v>
      </c>
      <c r="W31034" s="56">
        <v>9</v>
      </c>
      <c r="X31034" s="56">
        <v>1</v>
      </c>
    </row>
    <row r="31035" spans="1:24">
      <c r="A31035" s="56">
        <v>8110</v>
      </c>
      <c r="B31035" s="133" t="s">
        <v>32184</v>
      </c>
      <c r="C31035" s="132" t="s">
        <v>21</v>
      </c>
      <c r="D31035" s="131">
        <v>61</v>
      </c>
      <c r="E31035" s="132" t="s">
        <v>31728</v>
      </c>
      <c r="F31035" s="132" t="s">
        <v>23</v>
      </c>
      <c r="G31035" s="130">
        <v>530101002</v>
      </c>
      <c r="H31035" s="56">
        <v>8110</v>
      </c>
      <c r="I31035" s="129" t="s">
        <v>1252</v>
      </c>
      <c r="J31035" s="132" t="s">
        <v>1253</v>
      </c>
      <c r="K31035" s="132" t="s">
        <v>1254</v>
      </c>
      <c r="L31035" s="132" t="s">
        <v>1255</v>
      </c>
      <c r="M31035" s="128">
        <v>135618120</v>
      </c>
      <c r="N31035" s="128">
        <v>0</v>
      </c>
      <c r="O31035" s="128">
        <v>24231080</v>
      </c>
      <c r="P31035" s="128">
        <v>0</v>
      </c>
      <c r="Q31035" s="128">
        <v>159849200</v>
      </c>
      <c r="R31035" s="128">
        <v>0</v>
      </c>
      <c r="S31035" s="127">
        <v>159849200</v>
      </c>
      <c r="T31035" s="131" t="s">
        <v>21</v>
      </c>
      <c r="U31035" s="56" t="s">
        <v>21</v>
      </c>
      <c r="W31035" s="56">
        <v>9</v>
      </c>
      <c r="X31035" s="56">
        <v>1</v>
      </c>
    </row>
    <row r="31036" spans="1:24">
      <c r="A31036" s="56">
        <v>8120</v>
      </c>
      <c r="B31036" s="133" t="s">
        <v>32185</v>
      </c>
      <c r="C31036" s="132" t="s">
        <v>21</v>
      </c>
      <c r="D31036" s="131">
        <v>61</v>
      </c>
      <c r="E31036" s="132" t="s">
        <v>31728</v>
      </c>
      <c r="F31036" s="132" t="s">
        <v>23</v>
      </c>
      <c r="G31036" s="130">
        <v>530301001</v>
      </c>
      <c r="H31036" s="56">
        <v>8120</v>
      </c>
      <c r="I31036" s="129" t="s">
        <v>1260</v>
      </c>
      <c r="J31036" s="132" t="s">
        <v>1261</v>
      </c>
      <c r="K31036" s="132" t="s">
        <v>1254</v>
      </c>
      <c r="L31036" s="132" t="s">
        <v>1255</v>
      </c>
      <c r="M31036" s="128">
        <v>421551790</v>
      </c>
      <c r="N31036" s="128">
        <v>0</v>
      </c>
      <c r="O31036" s="128">
        <v>83712000</v>
      </c>
      <c r="P31036" s="128">
        <v>0</v>
      </c>
      <c r="Q31036" s="128">
        <v>505263790</v>
      </c>
      <c r="R31036" s="128">
        <v>0</v>
      </c>
      <c r="S31036" s="127">
        <v>505263790</v>
      </c>
      <c r="T31036" s="131" t="s">
        <v>21</v>
      </c>
      <c r="U31036" s="56" t="s">
        <v>21</v>
      </c>
      <c r="W31036" s="56">
        <v>9</v>
      </c>
      <c r="X31036" s="56">
        <v>1</v>
      </c>
    </row>
    <row r="31037" spans="1:24">
      <c r="A31037" s="56">
        <v>8133</v>
      </c>
      <c r="B31037" s="133" t="s">
        <v>32186</v>
      </c>
      <c r="C31037" s="132" t="s">
        <v>21</v>
      </c>
      <c r="D31037" s="131">
        <v>61</v>
      </c>
      <c r="E31037" s="132" t="s">
        <v>31728</v>
      </c>
      <c r="F31037" s="132" t="s">
        <v>23</v>
      </c>
      <c r="G31037" s="130">
        <v>540201003</v>
      </c>
      <c r="H31037" s="56">
        <v>8133</v>
      </c>
      <c r="I31037" s="129" t="s">
        <v>1263</v>
      </c>
      <c r="J31037" s="132" t="s">
        <v>1264</v>
      </c>
      <c r="K31037" s="132" t="s">
        <v>1254</v>
      </c>
      <c r="L31037" s="132" t="s">
        <v>1255</v>
      </c>
      <c r="M31037" s="128">
        <v>396130000</v>
      </c>
      <c r="N31037" s="128">
        <v>0</v>
      </c>
      <c r="O31037" s="128">
        <v>108210000</v>
      </c>
      <c r="P31037" s="128">
        <v>0</v>
      </c>
      <c r="Q31037" s="128">
        <v>504340000</v>
      </c>
      <c r="R31037" s="128">
        <v>0</v>
      </c>
      <c r="S31037" s="127">
        <v>504340000</v>
      </c>
      <c r="T31037" s="131" t="s">
        <v>21</v>
      </c>
      <c r="U31037" s="56" t="s">
        <v>21</v>
      </c>
      <c r="W31037" s="56">
        <v>9</v>
      </c>
      <c r="X31037" s="56">
        <v>1</v>
      </c>
    </row>
    <row r="31038" spans="1:24">
      <c r="A31038" s="56">
        <v>8139</v>
      </c>
      <c r="B31038" s="133" t="s">
        <v>32187</v>
      </c>
      <c r="C31038" s="132" t="s">
        <v>21</v>
      </c>
      <c r="D31038" s="131">
        <v>61</v>
      </c>
      <c r="E31038" s="132" t="s">
        <v>31728</v>
      </c>
      <c r="F31038" s="132" t="s">
        <v>23</v>
      </c>
      <c r="G31038" s="130">
        <v>540201998</v>
      </c>
      <c r="H31038" s="56">
        <v>8139</v>
      </c>
      <c r="I31038" s="129" t="s">
        <v>1263</v>
      </c>
      <c r="J31038" s="132" t="s">
        <v>1266</v>
      </c>
      <c r="K31038" s="132" t="s">
        <v>1254</v>
      </c>
      <c r="L31038" s="132" t="s">
        <v>1255</v>
      </c>
      <c r="M31038" s="128">
        <v>15948719</v>
      </c>
      <c r="N31038" s="128">
        <v>0</v>
      </c>
      <c r="O31038" s="128">
        <v>15943183</v>
      </c>
      <c r="P31038" s="128">
        <v>0</v>
      </c>
      <c r="Q31038" s="128">
        <v>31891902</v>
      </c>
      <c r="R31038" s="128">
        <v>0</v>
      </c>
      <c r="S31038" s="127">
        <v>31891902</v>
      </c>
      <c r="T31038" s="131" t="s">
        <v>21</v>
      </c>
      <c r="U31038" s="56" t="s">
        <v>21</v>
      </c>
      <c r="W31038" s="56">
        <v>8</v>
      </c>
      <c r="X31038" s="56">
        <v>1</v>
      </c>
    </row>
    <row r="31039" spans="1:24">
      <c r="A31039" s="56">
        <v>8140</v>
      </c>
      <c r="B31039" s="133" t="s">
        <v>32188</v>
      </c>
      <c r="C31039" s="132" t="s">
        <v>21</v>
      </c>
      <c r="D31039" s="131">
        <v>61</v>
      </c>
      <c r="E31039" s="132" t="s">
        <v>31728</v>
      </c>
      <c r="F31039" s="132" t="s">
        <v>23</v>
      </c>
      <c r="G31039" s="130">
        <v>530401001</v>
      </c>
      <c r="H31039" s="56">
        <v>8140</v>
      </c>
      <c r="I31039" s="129" t="s">
        <v>2022</v>
      </c>
      <c r="J31039" s="132" t="s">
        <v>2023</v>
      </c>
      <c r="K31039" s="132" t="s">
        <v>1254</v>
      </c>
      <c r="L31039" s="132" t="s">
        <v>1255</v>
      </c>
      <c r="M31039" s="128">
        <v>9020000</v>
      </c>
      <c r="N31039" s="128">
        <v>0</v>
      </c>
      <c r="O31039" s="128">
        <v>0</v>
      </c>
      <c r="P31039" s="128">
        <v>0</v>
      </c>
      <c r="Q31039" s="128">
        <v>9020000</v>
      </c>
      <c r="R31039" s="128">
        <v>0</v>
      </c>
      <c r="S31039" s="127">
        <v>9020000</v>
      </c>
      <c r="T31039" s="131" t="s">
        <v>21</v>
      </c>
      <c r="U31039" s="56" t="s">
        <v>21</v>
      </c>
      <c r="W31039" s="56">
        <v>7</v>
      </c>
      <c r="X31039" s="56">
        <v>1</v>
      </c>
    </row>
    <row r="31040" spans="1:24">
      <c r="A31040" s="56">
        <v>8210</v>
      </c>
      <c r="B31040" s="133" t="s">
        <v>32189</v>
      </c>
      <c r="C31040" s="132" t="s">
        <v>21</v>
      </c>
      <c r="D31040" s="131">
        <v>61</v>
      </c>
      <c r="E31040" s="132" t="s">
        <v>31728</v>
      </c>
      <c r="F31040" s="132" t="s">
        <v>23</v>
      </c>
      <c r="G31040" s="130">
        <v>520102001</v>
      </c>
      <c r="H31040" s="56">
        <v>8210</v>
      </c>
      <c r="I31040" s="129" t="s">
        <v>1268</v>
      </c>
      <c r="J31040" s="132" t="s">
        <v>1269</v>
      </c>
      <c r="K31040" s="132" t="s">
        <v>1178</v>
      </c>
      <c r="L31040" s="132" t="s">
        <v>1179</v>
      </c>
      <c r="M31040" s="128">
        <v>27775027165</v>
      </c>
      <c r="N31040" s="128">
        <v>0</v>
      </c>
      <c r="O31040" s="128">
        <v>14277640428</v>
      </c>
      <c r="P31040" s="128">
        <v>0</v>
      </c>
      <c r="Q31040" s="128">
        <v>42052667593</v>
      </c>
      <c r="R31040" s="128">
        <v>0</v>
      </c>
      <c r="S31040" s="127">
        <v>42052667593</v>
      </c>
      <c r="T31040" s="131" t="s">
        <v>21</v>
      </c>
      <c r="U31040" s="56" t="s">
        <v>21</v>
      </c>
      <c r="W31040" s="56">
        <v>11</v>
      </c>
      <c r="X31040" s="56">
        <v>1</v>
      </c>
    </row>
    <row r="31041" spans="1:24">
      <c r="A31041" s="56">
        <v>8310</v>
      </c>
      <c r="B31041" s="133" t="s">
        <v>32190</v>
      </c>
      <c r="C31041" s="132" t="s">
        <v>21</v>
      </c>
      <c r="D31041" s="131">
        <v>61</v>
      </c>
      <c r="E31041" s="132" t="s">
        <v>31728</v>
      </c>
      <c r="F31041" s="132" t="s">
        <v>23</v>
      </c>
      <c r="G31041" s="130">
        <v>550102001</v>
      </c>
      <c r="H31041" s="56">
        <v>8310</v>
      </c>
      <c r="I31041" s="129" t="s">
        <v>1279</v>
      </c>
      <c r="J31041" s="132" t="s">
        <v>1280</v>
      </c>
      <c r="K31041" s="132" t="s">
        <v>1281</v>
      </c>
      <c r="L31041" s="132" t="s">
        <v>1282</v>
      </c>
      <c r="M31041" s="128">
        <v>2326176116</v>
      </c>
      <c r="N31041" s="128">
        <v>0</v>
      </c>
      <c r="O31041" s="128">
        <v>605468325</v>
      </c>
      <c r="P31041" s="128">
        <v>0</v>
      </c>
      <c r="Q31041" s="128">
        <v>2931644441</v>
      </c>
      <c r="R31041" s="128">
        <v>0</v>
      </c>
      <c r="S31041" s="127">
        <v>2931644441</v>
      </c>
      <c r="T31041" s="131" t="s">
        <v>21</v>
      </c>
      <c r="U31041" s="56" t="s">
        <v>21</v>
      </c>
      <c r="W31041" s="56">
        <v>10</v>
      </c>
      <c r="X31041" s="56">
        <v>1</v>
      </c>
    </row>
    <row r="31042" spans="1:24">
      <c r="A31042" s="56">
        <v>8310</v>
      </c>
      <c r="B31042" s="133" t="s">
        <v>32191</v>
      </c>
      <c r="C31042" s="132" t="s">
        <v>21</v>
      </c>
      <c r="D31042" s="131">
        <v>61</v>
      </c>
      <c r="E31042" s="132" t="s">
        <v>31728</v>
      </c>
      <c r="F31042" s="132" t="s">
        <v>23</v>
      </c>
      <c r="G31042" s="130">
        <v>550103001</v>
      </c>
      <c r="H31042" s="56">
        <v>8310</v>
      </c>
      <c r="I31042" s="129" t="s">
        <v>1284</v>
      </c>
      <c r="J31042" s="132" t="s">
        <v>1285</v>
      </c>
      <c r="K31042" s="132" t="s">
        <v>1281</v>
      </c>
      <c r="L31042" s="132" t="s">
        <v>1282</v>
      </c>
      <c r="M31042" s="128">
        <v>74148243</v>
      </c>
      <c r="N31042" s="128">
        <v>0</v>
      </c>
      <c r="O31042" s="128">
        <v>25347820</v>
      </c>
      <c r="P31042" s="128">
        <v>0</v>
      </c>
      <c r="Q31042" s="128">
        <v>99496063</v>
      </c>
      <c r="R31042" s="128">
        <v>0</v>
      </c>
      <c r="S31042" s="127">
        <v>99496063</v>
      </c>
      <c r="T31042" s="131" t="s">
        <v>21</v>
      </c>
      <c r="U31042" s="56" t="s">
        <v>21</v>
      </c>
      <c r="W31042" s="56">
        <v>8</v>
      </c>
      <c r="X31042" s="56">
        <v>1</v>
      </c>
    </row>
    <row r="31043" spans="1:24">
      <c r="A31043" s="56">
        <v>8320</v>
      </c>
      <c r="B31043" s="133" t="s">
        <v>32192</v>
      </c>
      <c r="C31043" s="132" t="s">
        <v>21</v>
      </c>
      <c r="D31043" s="131">
        <v>61</v>
      </c>
      <c r="E31043" s="132" t="s">
        <v>31728</v>
      </c>
      <c r="F31043" s="132" t="s">
        <v>23</v>
      </c>
      <c r="G31043" s="130">
        <v>550104001</v>
      </c>
      <c r="H31043" s="56">
        <v>8320</v>
      </c>
      <c r="I31043" s="129" t="s">
        <v>2033</v>
      </c>
      <c r="J31043" s="132" t="s">
        <v>2034</v>
      </c>
      <c r="K31043" s="132" t="s">
        <v>1281</v>
      </c>
      <c r="L31043" s="132" t="s">
        <v>1282</v>
      </c>
      <c r="M31043" s="128">
        <v>82125000</v>
      </c>
      <c r="N31043" s="128">
        <v>0</v>
      </c>
      <c r="O31043" s="128">
        <v>22371818</v>
      </c>
      <c r="P31043" s="128">
        <v>0</v>
      </c>
      <c r="Q31043" s="128">
        <v>104496818</v>
      </c>
      <c r="R31043" s="128">
        <v>0</v>
      </c>
      <c r="S31043" s="127">
        <v>104496818</v>
      </c>
      <c r="T31043" s="131" t="s">
        <v>21</v>
      </c>
      <c r="U31043" s="56" t="s">
        <v>21</v>
      </c>
      <c r="W31043" s="56">
        <v>9</v>
      </c>
      <c r="X31043" s="56">
        <v>1</v>
      </c>
    </row>
    <row r="31044" spans="1:24">
      <c r="A31044" s="56">
        <v>8490</v>
      </c>
      <c r="B31044" s="133" t="s">
        <v>32193</v>
      </c>
      <c r="C31044" s="132" t="s">
        <v>21</v>
      </c>
      <c r="D31044" s="131">
        <v>61</v>
      </c>
      <c r="E31044" s="132" t="s">
        <v>31728</v>
      </c>
      <c r="F31044" s="132" t="s">
        <v>23</v>
      </c>
      <c r="G31044" s="130">
        <v>529802011</v>
      </c>
      <c r="H31044" s="56">
        <v>8490</v>
      </c>
      <c r="I31044" s="129" t="s">
        <v>1291</v>
      </c>
      <c r="J31044" s="132" t="s">
        <v>1292</v>
      </c>
      <c r="K31044" s="132" t="s">
        <v>1288</v>
      </c>
      <c r="L31044" s="132" t="s">
        <v>1289</v>
      </c>
      <c r="M31044" s="128">
        <v>317556688</v>
      </c>
      <c r="N31044" s="128">
        <v>0</v>
      </c>
      <c r="O31044" s="128">
        <v>169064225</v>
      </c>
      <c r="P31044" s="128">
        <v>0</v>
      </c>
      <c r="Q31044" s="128">
        <v>486620913</v>
      </c>
      <c r="R31044" s="128">
        <v>0</v>
      </c>
      <c r="S31044" s="127">
        <v>486620913</v>
      </c>
      <c r="T31044" s="131" t="s">
        <v>21</v>
      </c>
      <c r="U31044" s="56" t="s">
        <v>21</v>
      </c>
      <c r="W31044" s="56">
        <v>9</v>
      </c>
      <c r="X31044" s="56">
        <v>1</v>
      </c>
    </row>
    <row r="31045" spans="1:24">
      <c r="A31045" s="56">
        <v>8511</v>
      </c>
      <c r="B31045" s="133" t="s">
        <v>32194</v>
      </c>
      <c r="C31045" s="132" t="s">
        <v>21</v>
      </c>
      <c r="D31045" s="131">
        <v>61</v>
      </c>
      <c r="E31045" s="132" t="s">
        <v>31728</v>
      </c>
      <c r="F31045" s="132" t="s">
        <v>23</v>
      </c>
      <c r="G31045" s="130">
        <v>540401001</v>
      </c>
      <c r="H31045" s="56">
        <v>8511</v>
      </c>
      <c r="I31045" s="129" t="s">
        <v>1300</v>
      </c>
      <c r="J31045" s="132" t="s">
        <v>1301</v>
      </c>
      <c r="K31045" s="132" t="s">
        <v>1281</v>
      </c>
      <c r="L31045" s="132" t="s">
        <v>1282</v>
      </c>
      <c r="M31045" s="128">
        <v>20995223786</v>
      </c>
      <c r="N31045" s="128">
        <v>0</v>
      </c>
      <c r="O31045" s="128">
        <v>2001809206</v>
      </c>
      <c r="P31045" s="128">
        <v>0</v>
      </c>
      <c r="Q31045" s="128">
        <v>22997032992</v>
      </c>
      <c r="R31045" s="128">
        <v>0</v>
      </c>
      <c r="S31045" s="127">
        <v>22997032992</v>
      </c>
      <c r="T31045" s="131" t="s">
        <v>21</v>
      </c>
      <c r="U31045" s="56" t="s">
        <v>21</v>
      </c>
      <c r="W31045" s="56">
        <v>11</v>
      </c>
      <c r="X31045" s="56">
        <v>1</v>
      </c>
    </row>
    <row r="31046" spans="1:24">
      <c r="A31046" s="56">
        <v>8511</v>
      </c>
      <c r="B31046" s="133" t="s">
        <v>32195</v>
      </c>
      <c r="C31046" s="132" t="s">
        <v>21</v>
      </c>
      <c r="D31046" s="131">
        <v>61</v>
      </c>
      <c r="E31046" s="132" t="s">
        <v>31728</v>
      </c>
      <c r="F31046" s="132" t="s">
        <v>23</v>
      </c>
      <c r="G31046" s="130">
        <v>540401002</v>
      </c>
      <c r="H31046" s="56">
        <v>8511</v>
      </c>
      <c r="I31046" s="129" t="s">
        <v>1300</v>
      </c>
      <c r="J31046" s="132" t="s">
        <v>1303</v>
      </c>
      <c r="K31046" s="132" t="s">
        <v>1281</v>
      </c>
      <c r="L31046" s="132" t="s">
        <v>1282</v>
      </c>
      <c r="M31046" s="128">
        <v>335576630</v>
      </c>
      <c r="N31046" s="128">
        <v>0</v>
      </c>
      <c r="O31046" s="128">
        <v>25011955</v>
      </c>
      <c r="P31046" s="128">
        <v>0</v>
      </c>
      <c r="Q31046" s="128">
        <v>360588585</v>
      </c>
      <c r="R31046" s="128">
        <v>0</v>
      </c>
      <c r="S31046" s="127">
        <v>360588585</v>
      </c>
      <c r="T31046" s="131" t="s">
        <v>21</v>
      </c>
      <c r="U31046" s="56" t="s">
        <v>21</v>
      </c>
      <c r="W31046" s="56">
        <v>9</v>
      </c>
      <c r="X31046" s="56">
        <v>1</v>
      </c>
    </row>
    <row r="31047" spans="1:24">
      <c r="A31047" s="56">
        <v>8511</v>
      </c>
      <c r="B31047" s="133" t="s">
        <v>32196</v>
      </c>
      <c r="C31047" s="132" t="s">
        <v>21</v>
      </c>
      <c r="D31047" s="131">
        <v>61</v>
      </c>
      <c r="E31047" s="132" t="s">
        <v>31728</v>
      </c>
      <c r="F31047" s="132" t="s">
        <v>23</v>
      </c>
      <c r="G31047" s="130">
        <v>540401068</v>
      </c>
      <c r="H31047" s="56">
        <v>8511</v>
      </c>
      <c r="I31047" s="129" t="s">
        <v>1300</v>
      </c>
      <c r="J31047" s="132" t="s">
        <v>1305</v>
      </c>
      <c r="K31047" s="132" t="s">
        <v>1281</v>
      </c>
      <c r="L31047" s="132" t="s">
        <v>1282</v>
      </c>
      <c r="M31047" s="128">
        <v>11862963085</v>
      </c>
      <c r="N31047" s="128">
        <v>0</v>
      </c>
      <c r="O31047" s="128">
        <v>1077434265</v>
      </c>
      <c r="P31047" s="128">
        <v>0</v>
      </c>
      <c r="Q31047" s="128">
        <v>12940397350</v>
      </c>
      <c r="R31047" s="128">
        <v>0</v>
      </c>
      <c r="S31047" s="127">
        <v>12940397350</v>
      </c>
      <c r="T31047" s="131" t="s">
        <v>21</v>
      </c>
      <c r="U31047" s="56" t="s">
        <v>21</v>
      </c>
      <c r="W31047" s="56">
        <v>11</v>
      </c>
      <c r="X31047" s="56">
        <v>1</v>
      </c>
    </row>
    <row r="31048" spans="1:24">
      <c r="A31048" s="56">
        <v>8520</v>
      </c>
      <c r="B31048" s="133" t="s">
        <v>32197</v>
      </c>
      <c r="C31048" s="132" t="s">
        <v>21</v>
      </c>
      <c r="D31048" s="131">
        <v>61</v>
      </c>
      <c r="E31048" s="132" t="s">
        <v>31728</v>
      </c>
      <c r="F31048" s="132" t="s">
        <v>23</v>
      </c>
      <c r="G31048" s="130">
        <v>540405001</v>
      </c>
      <c r="H31048" s="56">
        <v>8520</v>
      </c>
      <c r="I31048" s="129" t="s">
        <v>1307</v>
      </c>
      <c r="J31048" s="132" t="s">
        <v>1308</v>
      </c>
      <c r="K31048" s="132" t="s">
        <v>1281</v>
      </c>
      <c r="L31048" s="132" t="s">
        <v>1282</v>
      </c>
      <c r="M31048" s="128">
        <v>778496543</v>
      </c>
      <c r="N31048" s="128">
        <v>0</v>
      </c>
      <c r="O31048" s="128">
        <v>1054874546</v>
      </c>
      <c r="P31048" s="128">
        <v>0</v>
      </c>
      <c r="Q31048" s="128">
        <v>1833371089</v>
      </c>
      <c r="R31048" s="128">
        <v>0</v>
      </c>
      <c r="S31048" s="127">
        <v>1833371089</v>
      </c>
      <c r="T31048" s="131" t="s">
        <v>21</v>
      </c>
      <c r="U31048" s="56" t="s">
        <v>21</v>
      </c>
      <c r="W31048" s="56">
        <v>10</v>
      </c>
      <c r="X31048" s="56">
        <v>1</v>
      </c>
    </row>
    <row r="31049" spans="1:24">
      <c r="A31049" s="56">
        <v>8531</v>
      </c>
      <c r="B31049" s="133" t="s">
        <v>32198</v>
      </c>
      <c r="C31049" s="132" t="s">
        <v>21</v>
      </c>
      <c r="D31049" s="131">
        <v>61</v>
      </c>
      <c r="E31049" s="132" t="s">
        <v>31728</v>
      </c>
      <c r="F31049" s="132" t="s">
        <v>23</v>
      </c>
      <c r="G31049" s="130">
        <v>540402002</v>
      </c>
      <c r="H31049" s="56">
        <v>8531</v>
      </c>
      <c r="I31049" s="129" t="s">
        <v>1310</v>
      </c>
      <c r="J31049" s="132" t="s">
        <v>1311</v>
      </c>
      <c r="K31049" s="132" t="s">
        <v>1281</v>
      </c>
      <c r="L31049" s="132" t="s">
        <v>1282</v>
      </c>
      <c r="M31049" s="128">
        <v>3520897235</v>
      </c>
      <c r="N31049" s="128">
        <v>0</v>
      </c>
      <c r="O31049" s="128">
        <v>329533050</v>
      </c>
      <c r="P31049" s="128">
        <v>0</v>
      </c>
      <c r="Q31049" s="128">
        <v>3850430285</v>
      </c>
      <c r="R31049" s="128">
        <v>0</v>
      </c>
      <c r="S31049" s="127">
        <v>3850430285</v>
      </c>
      <c r="T31049" s="131" t="s">
        <v>21</v>
      </c>
      <c r="U31049" s="56" t="s">
        <v>21</v>
      </c>
      <c r="W31049" s="56">
        <v>10</v>
      </c>
      <c r="X31049" s="56">
        <v>1</v>
      </c>
    </row>
    <row r="31050" spans="1:24">
      <c r="A31050" s="56">
        <v>8532</v>
      </c>
      <c r="B31050" s="133" t="s">
        <v>32199</v>
      </c>
      <c r="C31050" s="132" t="s">
        <v>21</v>
      </c>
      <c r="D31050" s="131">
        <v>61</v>
      </c>
      <c r="E31050" s="132" t="s">
        <v>31728</v>
      </c>
      <c r="F31050" s="132" t="s">
        <v>23</v>
      </c>
      <c r="G31050" s="130">
        <v>540402001</v>
      </c>
      <c r="H31050" s="56">
        <v>8532</v>
      </c>
      <c r="I31050" s="129" t="s">
        <v>1310</v>
      </c>
      <c r="J31050" s="132" t="s">
        <v>1313</v>
      </c>
      <c r="K31050" s="132" t="s">
        <v>1281</v>
      </c>
      <c r="L31050" s="132" t="s">
        <v>1282</v>
      </c>
      <c r="M31050" s="128">
        <v>615112560</v>
      </c>
      <c r="N31050" s="128">
        <v>0</v>
      </c>
      <c r="O31050" s="128">
        <v>56491380</v>
      </c>
      <c r="P31050" s="128">
        <v>0</v>
      </c>
      <c r="Q31050" s="128">
        <v>671603940</v>
      </c>
      <c r="R31050" s="128">
        <v>0</v>
      </c>
      <c r="S31050" s="127">
        <v>671603940</v>
      </c>
      <c r="T31050" s="131" t="s">
        <v>21</v>
      </c>
      <c r="U31050" s="56" t="s">
        <v>21</v>
      </c>
      <c r="W31050" s="56">
        <v>9</v>
      </c>
      <c r="X31050" s="56">
        <v>1</v>
      </c>
    </row>
    <row r="31051" spans="1:24">
      <c r="A31051" s="56">
        <v>8534</v>
      </c>
      <c r="B31051" s="133" t="s">
        <v>32200</v>
      </c>
      <c r="C31051" s="132" t="s">
        <v>21</v>
      </c>
      <c r="D31051" s="131">
        <v>61</v>
      </c>
      <c r="E31051" s="132" t="s">
        <v>31728</v>
      </c>
      <c r="F31051" s="132" t="s">
        <v>23</v>
      </c>
      <c r="G31051" s="130">
        <v>540402004</v>
      </c>
      <c r="H31051" s="56">
        <v>8534</v>
      </c>
      <c r="I31051" s="129" t="s">
        <v>1310</v>
      </c>
      <c r="J31051" s="132" t="s">
        <v>1315</v>
      </c>
      <c r="K31051" s="132" t="s">
        <v>1281</v>
      </c>
      <c r="L31051" s="132" t="s">
        <v>1282</v>
      </c>
      <c r="M31051" s="128">
        <v>409769040</v>
      </c>
      <c r="N31051" s="128">
        <v>0</v>
      </c>
      <c r="O31051" s="128">
        <v>37660920</v>
      </c>
      <c r="P31051" s="128">
        <v>0</v>
      </c>
      <c r="Q31051" s="128">
        <v>447429960</v>
      </c>
      <c r="R31051" s="128">
        <v>0</v>
      </c>
      <c r="S31051" s="127">
        <v>447429960</v>
      </c>
      <c r="T31051" s="131" t="s">
        <v>21</v>
      </c>
      <c r="U31051" s="56" t="s">
        <v>21</v>
      </c>
      <c r="W31051" s="56">
        <v>9</v>
      </c>
      <c r="X31051" s="56">
        <v>1</v>
      </c>
    </row>
    <row r="31052" spans="1:24">
      <c r="A31052" s="56">
        <v>8539</v>
      </c>
      <c r="B31052" s="133" t="s">
        <v>32201</v>
      </c>
      <c r="C31052" s="132" t="s">
        <v>21</v>
      </c>
      <c r="D31052" s="131">
        <v>61</v>
      </c>
      <c r="E31052" s="132" t="s">
        <v>31728</v>
      </c>
      <c r="F31052" s="132" t="s">
        <v>23</v>
      </c>
      <c r="G31052" s="130">
        <v>540402006</v>
      </c>
      <c r="H31052" s="56">
        <v>8539</v>
      </c>
      <c r="I31052" s="129" t="s">
        <v>1310</v>
      </c>
      <c r="J31052" s="132" t="s">
        <v>1317</v>
      </c>
      <c r="K31052" s="132" t="s">
        <v>1281</v>
      </c>
      <c r="L31052" s="132" t="s">
        <v>1282</v>
      </c>
      <c r="M31052" s="128">
        <v>234927455</v>
      </c>
      <c r="N31052" s="128">
        <v>0</v>
      </c>
      <c r="O31052" s="128">
        <v>0</v>
      </c>
      <c r="P31052" s="128">
        <v>0</v>
      </c>
      <c r="Q31052" s="128">
        <v>234927455</v>
      </c>
      <c r="R31052" s="128">
        <v>0</v>
      </c>
      <c r="S31052" s="127">
        <v>234927455</v>
      </c>
      <c r="T31052" s="131" t="s">
        <v>21</v>
      </c>
      <c r="U31052" s="56" t="s">
        <v>21</v>
      </c>
      <c r="W31052" s="56">
        <v>9</v>
      </c>
      <c r="X31052" s="56">
        <v>1</v>
      </c>
    </row>
    <row r="31053" spans="1:24">
      <c r="A31053" s="56">
        <v>8560</v>
      </c>
      <c r="B31053" s="133" t="s">
        <v>32202</v>
      </c>
      <c r="C31053" s="132" t="s">
        <v>21</v>
      </c>
      <c r="D31053" s="131">
        <v>61</v>
      </c>
      <c r="E31053" s="132" t="s">
        <v>31728</v>
      </c>
      <c r="F31053" s="132" t="s">
        <v>23</v>
      </c>
      <c r="G31053" s="130">
        <v>540404001</v>
      </c>
      <c r="H31053" s="56">
        <v>8560</v>
      </c>
      <c r="I31053" s="129" t="s">
        <v>1322</v>
      </c>
      <c r="J31053" s="132" t="s">
        <v>1323</v>
      </c>
      <c r="K31053" s="132" t="s">
        <v>1281</v>
      </c>
      <c r="L31053" s="132" t="s">
        <v>1282</v>
      </c>
      <c r="M31053" s="128">
        <v>1165037391</v>
      </c>
      <c r="N31053" s="128">
        <v>0</v>
      </c>
      <c r="O31053" s="128">
        <v>111895217</v>
      </c>
      <c r="P31053" s="128">
        <v>0</v>
      </c>
      <c r="Q31053" s="128">
        <v>1276932608</v>
      </c>
      <c r="R31053" s="128">
        <v>0</v>
      </c>
      <c r="S31053" s="127">
        <v>1276932608</v>
      </c>
      <c r="T31053" s="131" t="s">
        <v>21</v>
      </c>
      <c r="U31053" s="56" t="s">
        <v>21</v>
      </c>
      <c r="W31053" s="56">
        <v>10</v>
      </c>
      <c r="X31053" s="56">
        <v>1</v>
      </c>
    </row>
    <row r="31054" spans="1:24">
      <c r="A31054" s="56">
        <v>8570</v>
      </c>
      <c r="B31054" s="133" t="s">
        <v>32203</v>
      </c>
      <c r="C31054" s="132" t="s">
        <v>21</v>
      </c>
      <c r="D31054" s="131">
        <v>61</v>
      </c>
      <c r="E31054" s="132" t="s">
        <v>31728</v>
      </c>
      <c r="F31054" s="132" t="s">
        <v>23</v>
      </c>
      <c r="G31054" s="130">
        <v>549801002</v>
      </c>
      <c r="H31054" s="56">
        <v>8570</v>
      </c>
      <c r="I31054" s="129" t="s">
        <v>1325</v>
      </c>
      <c r="J31054" s="132" t="s">
        <v>1326</v>
      </c>
      <c r="K31054" s="132" t="s">
        <v>1281</v>
      </c>
      <c r="L31054" s="132" t="s">
        <v>1282</v>
      </c>
      <c r="M31054" s="128">
        <v>341264261</v>
      </c>
      <c r="N31054" s="128">
        <v>0</v>
      </c>
      <c r="O31054" s="128">
        <v>788712095</v>
      </c>
      <c r="P31054" s="128">
        <v>0</v>
      </c>
      <c r="Q31054" s="128">
        <v>1129976356</v>
      </c>
      <c r="R31054" s="128">
        <v>0</v>
      </c>
      <c r="S31054" s="127">
        <v>1129976356</v>
      </c>
      <c r="T31054" s="131" t="s">
        <v>21</v>
      </c>
      <c r="U31054" s="56" t="s">
        <v>21</v>
      </c>
      <c r="W31054" s="56">
        <v>10</v>
      </c>
      <c r="X31054" s="56">
        <v>1</v>
      </c>
    </row>
    <row r="31055" spans="1:24">
      <c r="A31055" s="56">
        <v>8611</v>
      </c>
      <c r="B31055" s="133" t="s">
        <v>32204</v>
      </c>
      <c r="C31055" s="132" t="s">
        <v>21</v>
      </c>
      <c r="D31055" s="131">
        <v>61</v>
      </c>
      <c r="E31055" s="132" t="s">
        <v>31728</v>
      </c>
      <c r="F31055" s="132" t="s">
        <v>23</v>
      </c>
      <c r="G31055" s="130">
        <v>540203002</v>
      </c>
      <c r="H31055" s="56">
        <v>8611</v>
      </c>
      <c r="I31055" s="129" t="s">
        <v>1328</v>
      </c>
      <c r="J31055" s="132" t="s">
        <v>1329</v>
      </c>
      <c r="K31055" s="132" t="s">
        <v>1281</v>
      </c>
      <c r="L31055" s="132" t="s">
        <v>1282</v>
      </c>
      <c r="M31055" s="128">
        <v>870869716</v>
      </c>
      <c r="N31055" s="128">
        <v>0</v>
      </c>
      <c r="O31055" s="128">
        <v>320974450</v>
      </c>
      <c r="P31055" s="128">
        <v>0</v>
      </c>
      <c r="Q31055" s="128">
        <v>1191844166</v>
      </c>
      <c r="R31055" s="128">
        <v>0</v>
      </c>
      <c r="S31055" s="127">
        <v>1191844166</v>
      </c>
      <c r="T31055" s="131" t="s">
        <v>21</v>
      </c>
      <c r="U31055" s="56" t="s">
        <v>21</v>
      </c>
      <c r="W31055" s="56">
        <v>10</v>
      </c>
      <c r="X31055" s="56">
        <v>1</v>
      </c>
    </row>
    <row r="31056" spans="1:24">
      <c r="A31056" s="56">
        <v>8612</v>
      </c>
      <c r="B31056" s="133" t="s">
        <v>32205</v>
      </c>
      <c r="C31056" s="132" t="s">
        <v>21</v>
      </c>
      <c r="D31056" s="131">
        <v>61</v>
      </c>
      <c r="E31056" s="132" t="s">
        <v>31728</v>
      </c>
      <c r="F31056" s="132" t="s">
        <v>23</v>
      </c>
      <c r="G31056" s="130">
        <v>540203003</v>
      </c>
      <c r="H31056" s="56">
        <v>8612</v>
      </c>
      <c r="I31056" s="129" t="s">
        <v>1328</v>
      </c>
      <c r="J31056" s="132" t="s">
        <v>1333</v>
      </c>
      <c r="K31056" s="132" t="s">
        <v>1281</v>
      </c>
      <c r="L31056" s="132" t="s">
        <v>1282</v>
      </c>
      <c r="M31056" s="128">
        <v>154827208</v>
      </c>
      <c r="N31056" s="128">
        <v>0</v>
      </c>
      <c r="O31056" s="128">
        <v>5417879</v>
      </c>
      <c r="P31056" s="128">
        <v>0</v>
      </c>
      <c r="Q31056" s="128">
        <v>160245087</v>
      </c>
      <c r="R31056" s="128">
        <v>0</v>
      </c>
      <c r="S31056" s="127">
        <v>160245087</v>
      </c>
      <c r="T31056" s="131" t="s">
        <v>21</v>
      </c>
      <c r="U31056" s="56" t="s">
        <v>21</v>
      </c>
      <c r="W31056" s="56">
        <v>9</v>
      </c>
      <c r="X31056" s="56">
        <v>1</v>
      </c>
    </row>
    <row r="31057" spans="1:24">
      <c r="A31057" s="56">
        <v>8612</v>
      </c>
      <c r="B31057" s="133" t="s">
        <v>32206</v>
      </c>
      <c r="C31057" s="132" t="s">
        <v>21</v>
      </c>
      <c r="D31057" s="131">
        <v>61</v>
      </c>
      <c r="E31057" s="132" t="s">
        <v>31728</v>
      </c>
      <c r="F31057" s="132" t="s">
        <v>23</v>
      </c>
      <c r="G31057" s="130">
        <v>540203103</v>
      </c>
      <c r="H31057" s="56">
        <v>8612</v>
      </c>
      <c r="I31057" s="129" t="s">
        <v>1328</v>
      </c>
      <c r="J31057" s="132" t="s">
        <v>1335</v>
      </c>
      <c r="K31057" s="132" t="s">
        <v>1281</v>
      </c>
      <c r="L31057" s="132" t="s">
        <v>1282</v>
      </c>
      <c r="M31057" s="128">
        <v>250331818</v>
      </c>
      <c r="N31057" s="128">
        <v>0</v>
      </c>
      <c r="O31057" s="128">
        <v>0</v>
      </c>
      <c r="P31057" s="128">
        <v>0</v>
      </c>
      <c r="Q31057" s="128">
        <v>250331818</v>
      </c>
      <c r="R31057" s="128">
        <v>0</v>
      </c>
      <c r="S31057" s="127">
        <v>250331818</v>
      </c>
      <c r="T31057" s="131" t="s">
        <v>21</v>
      </c>
      <c r="U31057" s="56" t="s">
        <v>21</v>
      </c>
      <c r="W31057" s="56">
        <v>9</v>
      </c>
      <c r="X31057" s="56">
        <v>1</v>
      </c>
    </row>
    <row r="31058" spans="1:24">
      <c r="A31058" s="56">
        <v>8614</v>
      </c>
      <c r="B31058" s="133" t="s">
        <v>32207</v>
      </c>
      <c r="C31058" s="132" t="s">
        <v>21</v>
      </c>
      <c r="D31058" s="131">
        <v>61</v>
      </c>
      <c r="E31058" s="132" t="s">
        <v>31728</v>
      </c>
      <c r="F31058" s="132" t="s">
        <v>23</v>
      </c>
      <c r="G31058" s="130">
        <v>540204001</v>
      </c>
      <c r="H31058" s="56">
        <v>8614</v>
      </c>
      <c r="I31058" s="129" t="s">
        <v>1337</v>
      </c>
      <c r="J31058" s="132" t="s">
        <v>1338</v>
      </c>
      <c r="K31058" s="132" t="s">
        <v>1281</v>
      </c>
      <c r="L31058" s="132" t="s">
        <v>1282</v>
      </c>
      <c r="M31058" s="128">
        <v>407925638</v>
      </c>
      <c r="N31058" s="128">
        <v>0</v>
      </c>
      <c r="O31058" s="128">
        <v>122317300</v>
      </c>
      <c r="P31058" s="128">
        <v>0</v>
      </c>
      <c r="Q31058" s="128">
        <v>530242938</v>
      </c>
      <c r="R31058" s="128">
        <v>0</v>
      </c>
      <c r="S31058" s="127">
        <v>530242938</v>
      </c>
      <c r="T31058" s="131" t="s">
        <v>21</v>
      </c>
      <c r="U31058" s="56" t="s">
        <v>21</v>
      </c>
      <c r="W31058" s="56">
        <v>9</v>
      </c>
      <c r="X31058" s="56">
        <v>1</v>
      </c>
    </row>
    <row r="31059" spans="1:24">
      <c r="A31059" s="56">
        <v>8619</v>
      </c>
      <c r="B31059" s="133" t="s">
        <v>32208</v>
      </c>
      <c r="C31059" s="132" t="s">
        <v>21</v>
      </c>
      <c r="D31059" s="131">
        <v>61</v>
      </c>
      <c r="E31059" s="132" t="s">
        <v>31728</v>
      </c>
      <c r="F31059" s="132" t="s">
        <v>23</v>
      </c>
      <c r="G31059" s="130">
        <v>540203001</v>
      </c>
      <c r="H31059" s="56">
        <v>8619</v>
      </c>
      <c r="I31059" s="129" t="s">
        <v>1328</v>
      </c>
      <c r="J31059" s="132" t="s">
        <v>1340</v>
      </c>
      <c r="K31059" s="132" t="s">
        <v>1281</v>
      </c>
      <c r="L31059" s="132" t="s">
        <v>1282</v>
      </c>
      <c r="M31059" s="128">
        <v>161781425</v>
      </c>
      <c r="N31059" s="128">
        <v>0</v>
      </c>
      <c r="O31059" s="128">
        <v>46721274</v>
      </c>
      <c r="P31059" s="128">
        <v>0</v>
      </c>
      <c r="Q31059" s="128">
        <v>208502699</v>
      </c>
      <c r="R31059" s="128">
        <v>0</v>
      </c>
      <c r="S31059" s="127">
        <v>208502699</v>
      </c>
      <c r="T31059" s="131" t="s">
        <v>21</v>
      </c>
      <c r="U31059" s="56" t="s">
        <v>21</v>
      </c>
      <c r="W31059" s="56">
        <v>9</v>
      </c>
      <c r="X31059" s="56">
        <v>1</v>
      </c>
    </row>
    <row r="31060" spans="1:24">
      <c r="A31060" s="56">
        <v>8619</v>
      </c>
      <c r="B31060" s="133" t="s">
        <v>32209</v>
      </c>
      <c r="C31060" s="132" t="s">
        <v>21</v>
      </c>
      <c r="D31060" s="131">
        <v>61</v>
      </c>
      <c r="E31060" s="132" t="s">
        <v>31728</v>
      </c>
      <c r="F31060" s="132" t="s">
        <v>23</v>
      </c>
      <c r="G31060" s="130">
        <v>540203101</v>
      </c>
      <c r="H31060" s="56">
        <v>8619</v>
      </c>
      <c r="I31060" s="129" t="s">
        <v>1328</v>
      </c>
      <c r="J31060" s="132" t="s">
        <v>1342</v>
      </c>
      <c r="K31060" s="132" t="s">
        <v>1281</v>
      </c>
      <c r="L31060" s="132" t="s">
        <v>1282</v>
      </c>
      <c r="M31060" s="128">
        <v>253364700</v>
      </c>
      <c r="N31060" s="128">
        <v>0</v>
      </c>
      <c r="O31060" s="128">
        <v>7854000</v>
      </c>
      <c r="P31060" s="128">
        <v>0</v>
      </c>
      <c r="Q31060" s="128">
        <v>261218700</v>
      </c>
      <c r="R31060" s="128">
        <v>0</v>
      </c>
      <c r="S31060" s="127">
        <v>261218700</v>
      </c>
      <c r="T31060" s="131" t="s">
        <v>21</v>
      </c>
      <c r="U31060" s="56" t="s">
        <v>21</v>
      </c>
      <c r="W31060" s="56">
        <v>9</v>
      </c>
      <c r="X31060" s="56">
        <v>1</v>
      </c>
    </row>
    <row r="31061" spans="1:24">
      <c r="A31061" s="56">
        <v>8620</v>
      </c>
      <c r="B31061" s="133" t="s">
        <v>32210</v>
      </c>
      <c r="C31061" s="132" t="s">
        <v>21</v>
      </c>
      <c r="D31061" s="131">
        <v>61</v>
      </c>
      <c r="E31061" s="132" t="s">
        <v>31728</v>
      </c>
      <c r="F31061" s="132" t="s">
        <v>23</v>
      </c>
      <c r="G31061" s="130">
        <v>540302001</v>
      </c>
      <c r="H31061" s="56">
        <v>8620</v>
      </c>
      <c r="I31061" s="129" t="s">
        <v>1344</v>
      </c>
      <c r="J31061" s="132" t="s">
        <v>1345</v>
      </c>
      <c r="K31061" s="132" t="s">
        <v>1281</v>
      </c>
      <c r="L31061" s="132" t="s">
        <v>1282</v>
      </c>
      <c r="M31061" s="128">
        <v>291504551</v>
      </c>
      <c r="N31061" s="128">
        <v>0</v>
      </c>
      <c r="O31061" s="128">
        <v>77052627</v>
      </c>
      <c r="P31061" s="128">
        <v>0</v>
      </c>
      <c r="Q31061" s="128">
        <v>368557178</v>
      </c>
      <c r="R31061" s="128">
        <v>0</v>
      </c>
      <c r="S31061" s="127">
        <v>368557178</v>
      </c>
      <c r="T31061" s="131" t="s">
        <v>21</v>
      </c>
      <c r="U31061" s="56" t="s">
        <v>21</v>
      </c>
      <c r="W31061" s="56">
        <v>9</v>
      </c>
      <c r="X31061" s="56">
        <v>1</v>
      </c>
    </row>
    <row r="31062" spans="1:24">
      <c r="A31062" s="56">
        <v>8620</v>
      </c>
      <c r="B31062" s="133" t="s">
        <v>32211</v>
      </c>
      <c r="C31062" s="132" t="s">
        <v>21</v>
      </c>
      <c r="D31062" s="131">
        <v>61</v>
      </c>
      <c r="E31062" s="132" t="s">
        <v>31728</v>
      </c>
      <c r="F31062" s="132" t="s">
        <v>23</v>
      </c>
      <c r="G31062" s="130">
        <v>540302002</v>
      </c>
      <c r="H31062" s="56">
        <v>8620</v>
      </c>
      <c r="I31062" s="129" t="s">
        <v>1344</v>
      </c>
      <c r="J31062" s="132" t="s">
        <v>1347</v>
      </c>
      <c r="K31062" s="132" t="s">
        <v>1281</v>
      </c>
      <c r="L31062" s="132" t="s">
        <v>1282</v>
      </c>
      <c r="M31062" s="128">
        <v>352090909</v>
      </c>
      <c r="N31062" s="128">
        <v>0</v>
      </c>
      <c r="O31062" s="128">
        <v>72000000</v>
      </c>
      <c r="P31062" s="128">
        <v>0</v>
      </c>
      <c r="Q31062" s="128">
        <v>424090909</v>
      </c>
      <c r="R31062" s="128">
        <v>0</v>
      </c>
      <c r="S31062" s="127">
        <v>424090909</v>
      </c>
      <c r="T31062" s="131" t="s">
        <v>21</v>
      </c>
      <c r="U31062" s="56" t="s">
        <v>21</v>
      </c>
      <c r="W31062" s="56">
        <v>9</v>
      </c>
      <c r="X31062" s="56">
        <v>1</v>
      </c>
    </row>
    <row r="31063" spans="1:24">
      <c r="A31063" s="56">
        <v>8630</v>
      </c>
      <c r="B31063" s="133" t="s">
        <v>32212</v>
      </c>
      <c r="C31063" s="132" t="s">
        <v>21</v>
      </c>
      <c r="D31063" s="131">
        <v>61</v>
      </c>
      <c r="E31063" s="132" t="s">
        <v>31728</v>
      </c>
      <c r="F31063" s="132" t="s">
        <v>23</v>
      </c>
      <c r="G31063" s="130">
        <v>540301001</v>
      </c>
      <c r="H31063" s="56">
        <v>8630</v>
      </c>
      <c r="I31063" s="129" t="s">
        <v>1349</v>
      </c>
      <c r="J31063" s="132" t="s">
        <v>1350</v>
      </c>
      <c r="K31063" s="132" t="s">
        <v>1281</v>
      </c>
      <c r="L31063" s="132" t="s">
        <v>1282</v>
      </c>
      <c r="M31063" s="128">
        <v>60000000</v>
      </c>
      <c r="N31063" s="128">
        <v>0</v>
      </c>
      <c r="O31063" s="128">
        <v>15000000</v>
      </c>
      <c r="P31063" s="128">
        <v>0</v>
      </c>
      <c r="Q31063" s="128">
        <v>75000000</v>
      </c>
      <c r="R31063" s="128">
        <v>0</v>
      </c>
      <c r="S31063" s="127">
        <v>75000000</v>
      </c>
      <c r="T31063" s="131" t="s">
        <v>21</v>
      </c>
      <c r="U31063" s="56" t="s">
        <v>21</v>
      </c>
      <c r="W31063" s="56">
        <v>8</v>
      </c>
      <c r="X31063" s="56">
        <v>1</v>
      </c>
    </row>
    <row r="31064" spans="1:24">
      <c r="A31064" s="56">
        <v>8650</v>
      </c>
      <c r="B31064" s="133" t="s">
        <v>32213</v>
      </c>
      <c r="C31064" s="132" t="s">
        <v>21</v>
      </c>
      <c r="D31064" s="131">
        <v>61</v>
      </c>
      <c r="E31064" s="132" t="s">
        <v>31728</v>
      </c>
      <c r="F31064" s="132" t="s">
        <v>23</v>
      </c>
      <c r="G31064" s="130">
        <v>540202001</v>
      </c>
      <c r="H31064" s="56">
        <v>8650</v>
      </c>
      <c r="I31064" s="129" t="s">
        <v>1352</v>
      </c>
      <c r="J31064" s="132" t="s">
        <v>1353</v>
      </c>
      <c r="K31064" s="132" t="s">
        <v>1281</v>
      </c>
      <c r="L31064" s="132" t="s">
        <v>1282</v>
      </c>
      <c r="M31064" s="128">
        <v>122200826</v>
      </c>
      <c r="N31064" s="128">
        <v>0</v>
      </c>
      <c r="O31064" s="128">
        <v>11958239</v>
      </c>
      <c r="P31064" s="128">
        <v>0</v>
      </c>
      <c r="Q31064" s="128">
        <v>134159065</v>
      </c>
      <c r="R31064" s="128">
        <v>0</v>
      </c>
      <c r="S31064" s="127">
        <v>134159065</v>
      </c>
      <c r="T31064" s="131" t="s">
        <v>21</v>
      </c>
      <c r="U31064" s="56" t="s">
        <v>21</v>
      </c>
      <c r="W31064" s="56">
        <v>9</v>
      </c>
      <c r="X31064" s="56">
        <v>1</v>
      </c>
    </row>
    <row r="31065" spans="1:24">
      <c r="A31065" s="56">
        <v>8650</v>
      </c>
      <c r="B31065" s="133" t="s">
        <v>32214</v>
      </c>
      <c r="C31065" s="132" t="s">
        <v>21</v>
      </c>
      <c r="D31065" s="131">
        <v>61</v>
      </c>
      <c r="E31065" s="132" t="s">
        <v>31728</v>
      </c>
      <c r="F31065" s="132" t="s">
        <v>23</v>
      </c>
      <c r="G31065" s="130">
        <v>540202002</v>
      </c>
      <c r="H31065" s="56">
        <v>8650</v>
      </c>
      <c r="I31065" s="129" t="s">
        <v>1352</v>
      </c>
      <c r="J31065" s="132" t="s">
        <v>1355</v>
      </c>
      <c r="K31065" s="132" t="s">
        <v>1281</v>
      </c>
      <c r="L31065" s="132" t="s">
        <v>1282</v>
      </c>
      <c r="M31065" s="128">
        <v>154249442</v>
      </c>
      <c r="N31065" s="128">
        <v>0</v>
      </c>
      <c r="O31065" s="128">
        <v>32716041</v>
      </c>
      <c r="P31065" s="128">
        <v>0</v>
      </c>
      <c r="Q31065" s="128">
        <v>186965483</v>
      </c>
      <c r="R31065" s="128">
        <v>0</v>
      </c>
      <c r="S31065" s="127">
        <v>186965483</v>
      </c>
      <c r="T31065" s="131" t="s">
        <v>21</v>
      </c>
      <c r="U31065" s="56" t="s">
        <v>21</v>
      </c>
      <c r="W31065" s="56">
        <v>9</v>
      </c>
      <c r="X31065" s="56">
        <v>1</v>
      </c>
    </row>
    <row r="31066" spans="1:24">
      <c r="A31066" s="56">
        <v>8660</v>
      </c>
      <c r="B31066" s="133" t="s">
        <v>32215</v>
      </c>
      <c r="C31066" s="132" t="s">
        <v>21</v>
      </c>
      <c r="D31066" s="131">
        <v>61</v>
      </c>
      <c r="E31066" s="132" t="s">
        <v>31728</v>
      </c>
      <c r="F31066" s="132" t="s">
        <v>23</v>
      </c>
      <c r="G31066" s="130">
        <v>540303001</v>
      </c>
      <c r="H31066" s="56">
        <v>8660</v>
      </c>
      <c r="I31066" s="129" t="s">
        <v>1357</v>
      </c>
      <c r="J31066" s="132" t="s">
        <v>1358</v>
      </c>
      <c r="K31066" s="132" t="s">
        <v>1281</v>
      </c>
      <c r="L31066" s="132" t="s">
        <v>1282</v>
      </c>
      <c r="M31066" s="128">
        <v>2982907519</v>
      </c>
      <c r="N31066" s="128">
        <v>0</v>
      </c>
      <c r="O31066" s="128">
        <v>133094330</v>
      </c>
      <c r="P31066" s="128">
        <v>0</v>
      </c>
      <c r="Q31066" s="128">
        <v>3116001849</v>
      </c>
      <c r="R31066" s="128">
        <v>0</v>
      </c>
      <c r="S31066" s="127">
        <v>3116001849</v>
      </c>
      <c r="T31066" s="131" t="s">
        <v>21</v>
      </c>
      <c r="U31066" s="56" t="s">
        <v>21</v>
      </c>
      <c r="W31066" s="56">
        <v>10</v>
      </c>
      <c r="X31066" s="56">
        <v>1</v>
      </c>
    </row>
    <row r="31067" spans="1:24">
      <c r="A31067" s="56">
        <v>8660</v>
      </c>
      <c r="B31067" s="133" t="s">
        <v>32216</v>
      </c>
      <c r="C31067" s="132" t="s">
        <v>21</v>
      </c>
      <c r="D31067" s="131">
        <v>61</v>
      </c>
      <c r="E31067" s="132" t="s">
        <v>31728</v>
      </c>
      <c r="F31067" s="132" t="s">
        <v>23</v>
      </c>
      <c r="G31067" s="130">
        <v>540303005</v>
      </c>
      <c r="H31067" s="56">
        <v>8660</v>
      </c>
      <c r="I31067" s="129" t="s">
        <v>1357</v>
      </c>
      <c r="J31067" s="132" t="s">
        <v>1360</v>
      </c>
      <c r="K31067" s="132" t="s">
        <v>1281</v>
      </c>
      <c r="L31067" s="132" t="s">
        <v>1282</v>
      </c>
      <c r="M31067" s="128">
        <v>840000001</v>
      </c>
      <c r="N31067" s="128">
        <v>0</v>
      </c>
      <c r="O31067" s="128">
        <v>442727273</v>
      </c>
      <c r="P31067" s="128">
        <v>0</v>
      </c>
      <c r="Q31067" s="128">
        <v>1282727274</v>
      </c>
      <c r="R31067" s="128">
        <v>0</v>
      </c>
      <c r="S31067" s="127">
        <v>1282727274</v>
      </c>
      <c r="T31067" s="131" t="s">
        <v>21</v>
      </c>
      <c r="U31067" s="56" t="s">
        <v>21</v>
      </c>
      <c r="W31067" s="56">
        <v>10</v>
      </c>
      <c r="X31067" s="56">
        <v>1</v>
      </c>
    </row>
    <row r="31068" spans="1:24">
      <c r="A31068" s="56">
        <v>8670</v>
      </c>
      <c r="B31068" s="133" t="s">
        <v>32217</v>
      </c>
      <c r="C31068" s="132" t="s">
        <v>21</v>
      </c>
      <c r="D31068" s="131">
        <v>61</v>
      </c>
      <c r="E31068" s="132" t="s">
        <v>31728</v>
      </c>
      <c r="F31068" s="132" t="s">
        <v>23</v>
      </c>
      <c r="G31068" s="130">
        <v>540301003</v>
      </c>
      <c r="H31068" s="56">
        <v>8670</v>
      </c>
      <c r="I31068" s="129" t="s">
        <v>1349</v>
      </c>
      <c r="J31068" s="132" t="s">
        <v>1362</v>
      </c>
      <c r="K31068" s="132" t="s">
        <v>1281</v>
      </c>
      <c r="L31068" s="132" t="s">
        <v>1282</v>
      </c>
      <c r="M31068" s="128">
        <v>13470500</v>
      </c>
      <c r="N31068" s="128">
        <v>0</v>
      </c>
      <c r="O31068" s="128">
        <v>8667700</v>
      </c>
      <c r="P31068" s="128">
        <v>0</v>
      </c>
      <c r="Q31068" s="128">
        <v>22138200</v>
      </c>
      <c r="R31068" s="128">
        <v>0</v>
      </c>
      <c r="S31068" s="127">
        <v>22138200</v>
      </c>
      <c r="T31068" s="131" t="s">
        <v>21</v>
      </c>
      <c r="U31068" s="56" t="s">
        <v>21</v>
      </c>
      <c r="W31068" s="56">
        <v>8</v>
      </c>
      <c r="X31068" s="56">
        <v>1</v>
      </c>
    </row>
    <row r="31069" spans="1:24">
      <c r="A31069" s="56">
        <v>8680</v>
      </c>
      <c r="B31069" s="133" t="s">
        <v>32218</v>
      </c>
      <c r="C31069" s="132" t="s">
        <v>21</v>
      </c>
      <c r="D31069" s="131">
        <v>61</v>
      </c>
      <c r="E31069" s="132" t="s">
        <v>31728</v>
      </c>
      <c r="F31069" s="132" t="s">
        <v>23</v>
      </c>
      <c r="G31069" s="130">
        <v>540601002</v>
      </c>
      <c r="H31069" s="56">
        <v>8680</v>
      </c>
      <c r="I31069" s="129" t="s">
        <v>1364</v>
      </c>
      <c r="J31069" s="132" t="s">
        <v>1365</v>
      </c>
      <c r="K31069" s="132" t="s">
        <v>1281</v>
      </c>
      <c r="L31069" s="132" t="s">
        <v>1282</v>
      </c>
      <c r="M31069" s="128">
        <v>64365000</v>
      </c>
      <c r="N31069" s="128">
        <v>0</v>
      </c>
      <c r="O31069" s="128">
        <v>0</v>
      </c>
      <c r="P31069" s="128">
        <v>0</v>
      </c>
      <c r="Q31069" s="128">
        <v>64365000</v>
      </c>
      <c r="R31069" s="128">
        <v>0</v>
      </c>
      <c r="S31069" s="127">
        <v>64365000</v>
      </c>
      <c r="T31069" s="131" t="s">
        <v>21</v>
      </c>
      <c r="U31069" s="56" t="s">
        <v>21</v>
      </c>
      <c r="W31069" s="56">
        <v>8</v>
      </c>
      <c r="X31069" s="56">
        <v>1</v>
      </c>
    </row>
    <row r="31070" spans="1:24">
      <c r="A31070" s="56">
        <v>8691</v>
      </c>
      <c r="B31070" s="133" t="s">
        <v>32219</v>
      </c>
      <c r="C31070" s="132" t="s">
        <v>21</v>
      </c>
      <c r="D31070" s="131">
        <v>61</v>
      </c>
      <c r="E31070" s="132" t="s">
        <v>31728</v>
      </c>
      <c r="F31070" s="132" t="s">
        <v>23</v>
      </c>
      <c r="G31070" s="130">
        <v>549801001</v>
      </c>
      <c r="H31070" s="56">
        <v>8691</v>
      </c>
      <c r="I31070" s="129" t="s">
        <v>1325</v>
      </c>
      <c r="J31070" s="132" t="s">
        <v>1367</v>
      </c>
      <c r="K31070" s="132" t="s">
        <v>1281</v>
      </c>
      <c r="L31070" s="132" t="s">
        <v>1282</v>
      </c>
      <c r="M31070" s="128">
        <v>1441915273</v>
      </c>
      <c r="N31070" s="128">
        <v>0</v>
      </c>
      <c r="O31070" s="128">
        <v>163095527</v>
      </c>
      <c r="P31070" s="128">
        <v>0</v>
      </c>
      <c r="Q31070" s="128">
        <v>1605010800</v>
      </c>
      <c r="R31070" s="128">
        <v>0</v>
      </c>
      <c r="S31070" s="127">
        <v>1605010800</v>
      </c>
      <c r="T31070" s="131" t="s">
        <v>21</v>
      </c>
      <c r="U31070" s="56" t="s">
        <v>21</v>
      </c>
      <c r="W31070" s="56">
        <v>10</v>
      </c>
      <c r="X31070" s="56">
        <v>1</v>
      </c>
    </row>
    <row r="31071" spans="1:24">
      <c r="A31071" s="56">
        <v>8693</v>
      </c>
      <c r="B31071" s="133" t="s">
        <v>32220</v>
      </c>
      <c r="C31071" s="132" t="s">
        <v>21</v>
      </c>
      <c r="D31071" s="131">
        <v>61</v>
      </c>
      <c r="E31071" s="132" t="s">
        <v>31728</v>
      </c>
      <c r="F31071" s="132" t="s">
        <v>23</v>
      </c>
      <c r="G31071" s="130">
        <v>540303003</v>
      </c>
      <c r="H31071" s="56">
        <v>8693</v>
      </c>
      <c r="I31071" s="129" t="s">
        <v>1357</v>
      </c>
      <c r="J31071" s="132" t="s">
        <v>1369</v>
      </c>
      <c r="K31071" s="132" t="s">
        <v>1281</v>
      </c>
      <c r="L31071" s="132" t="s">
        <v>1282</v>
      </c>
      <c r="M31071" s="128">
        <v>1335416729</v>
      </c>
      <c r="N31071" s="128">
        <v>0</v>
      </c>
      <c r="O31071" s="128">
        <v>51028318</v>
      </c>
      <c r="P31071" s="128">
        <v>0</v>
      </c>
      <c r="Q31071" s="128">
        <v>1386445047</v>
      </c>
      <c r="R31071" s="128">
        <v>0</v>
      </c>
      <c r="S31071" s="127">
        <v>1386445047</v>
      </c>
      <c r="T31071" s="131" t="s">
        <v>21</v>
      </c>
      <c r="U31071" s="56" t="s">
        <v>21</v>
      </c>
      <c r="W31071" s="56">
        <v>10</v>
      </c>
      <c r="X31071" s="56">
        <v>1</v>
      </c>
    </row>
    <row r="31072" spans="1:24">
      <c r="A31072" s="56">
        <v>8694</v>
      </c>
      <c r="B31072" s="133" t="s">
        <v>32221</v>
      </c>
      <c r="C31072" s="132" t="s">
        <v>21</v>
      </c>
      <c r="D31072" s="131">
        <v>61</v>
      </c>
      <c r="E31072" s="132" t="s">
        <v>31728</v>
      </c>
      <c r="F31072" s="132" t="s">
        <v>23</v>
      </c>
      <c r="G31072" s="130">
        <v>540303002</v>
      </c>
      <c r="H31072" s="56">
        <v>8694</v>
      </c>
      <c r="I31072" s="129" t="s">
        <v>1357</v>
      </c>
      <c r="J31072" s="132" t="s">
        <v>1371</v>
      </c>
      <c r="K31072" s="132" t="s">
        <v>1281</v>
      </c>
      <c r="L31072" s="132" t="s">
        <v>1282</v>
      </c>
      <c r="M31072" s="128">
        <v>13852917943</v>
      </c>
      <c r="N31072" s="128">
        <v>0</v>
      </c>
      <c r="O31072" s="128">
        <v>4638312473</v>
      </c>
      <c r="P31072" s="128">
        <v>0</v>
      </c>
      <c r="Q31072" s="128">
        <v>18491230416</v>
      </c>
      <c r="R31072" s="128">
        <v>0</v>
      </c>
      <c r="S31072" s="127">
        <v>18491230416</v>
      </c>
      <c r="T31072" s="131" t="s">
        <v>21</v>
      </c>
      <c r="U31072" s="56" t="s">
        <v>21</v>
      </c>
      <c r="W31072" s="56">
        <v>11</v>
      </c>
      <c r="X31072" s="56">
        <v>1</v>
      </c>
    </row>
    <row r="31073" spans="1:24">
      <c r="A31073" s="56">
        <v>8699</v>
      </c>
      <c r="B31073" s="133" t="s">
        <v>32222</v>
      </c>
      <c r="C31073" s="132" t="s">
        <v>21</v>
      </c>
      <c r="D31073" s="131">
        <v>61</v>
      </c>
      <c r="E31073" s="132" t="s">
        <v>31728</v>
      </c>
      <c r="F31073" s="132" t="s">
        <v>23</v>
      </c>
      <c r="G31073" s="130">
        <v>540402005</v>
      </c>
      <c r="H31073" s="56">
        <v>8699</v>
      </c>
      <c r="I31073" s="129" t="s">
        <v>1310</v>
      </c>
      <c r="J31073" s="132" t="s">
        <v>1373</v>
      </c>
      <c r="K31073" s="132" t="s">
        <v>1281</v>
      </c>
      <c r="L31073" s="132" t="s">
        <v>1282</v>
      </c>
      <c r="M31073" s="128">
        <v>777984315</v>
      </c>
      <c r="N31073" s="128">
        <v>0</v>
      </c>
      <c r="O31073" s="128">
        <v>75356058</v>
      </c>
      <c r="P31073" s="128">
        <v>0</v>
      </c>
      <c r="Q31073" s="128">
        <v>853340373</v>
      </c>
      <c r="R31073" s="128">
        <v>0</v>
      </c>
      <c r="S31073" s="127">
        <v>853340373</v>
      </c>
      <c r="T31073" s="131" t="s">
        <v>21</v>
      </c>
      <c r="U31073" s="56" t="s">
        <v>21</v>
      </c>
      <c r="W31073" s="56">
        <v>9</v>
      </c>
      <c r="X31073" s="56">
        <v>1</v>
      </c>
    </row>
    <row r="31074" spans="1:24">
      <c r="A31074" s="56">
        <v>8699</v>
      </c>
      <c r="B31074" s="133" t="s">
        <v>32223</v>
      </c>
      <c r="C31074" s="132" t="s">
        <v>21</v>
      </c>
      <c r="D31074" s="131">
        <v>61</v>
      </c>
      <c r="E31074" s="132" t="s">
        <v>31728</v>
      </c>
      <c r="F31074" s="132" t="s">
        <v>23</v>
      </c>
      <c r="G31074" s="130">
        <v>549801004</v>
      </c>
      <c r="H31074" s="56">
        <v>8699</v>
      </c>
      <c r="I31074" s="129" t="s">
        <v>1325</v>
      </c>
      <c r="J31074" s="132" t="s">
        <v>1375</v>
      </c>
      <c r="K31074" s="132" t="s">
        <v>1281</v>
      </c>
      <c r="L31074" s="132" t="s">
        <v>1282</v>
      </c>
      <c r="M31074" s="128">
        <v>1091580795</v>
      </c>
      <c r="N31074" s="128">
        <v>0</v>
      </c>
      <c r="O31074" s="128">
        <v>225280073</v>
      </c>
      <c r="P31074" s="128">
        <v>0</v>
      </c>
      <c r="Q31074" s="128">
        <v>1316860868</v>
      </c>
      <c r="R31074" s="128">
        <v>0</v>
      </c>
      <c r="S31074" s="127">
        <v>1316860868</v>
      </c>
      <c r="T31074" s="131" t="s">
        <v>21</v>
      </c>
      <c r="U31074" s="56" t="s">
        <v>21</v>
      </c>
      <c r="W31074" s="56">
        <v>10</v>
      </c>
      <c r="X31074" s="56">
        <v>1</v>
      </c>
    </row>
    <row r="31075" spans="1:24">
      <c r="A31075" s="56">
        <v>8699</v>
      </c>
      <c r="B31075" s="133" t="s">
        <v>32224</v>
      </c>
      <c r="C31075" s="132" t="s">
        <v>21</v>
      </c>
      <c r="D31075" s="131">
        <v>61</v>
      </c>
      <c r="E31075" s="132" t="s">
        <v>31728</v>
      </c>
      <c r="F31075" s="132" t="s">
        <v>23</v>
      </c>
      <c r="G31075" s="130">
        <v>569898998</v>
      </c>
      <c r="H31075" s="56">
        <v>8699</v>
      </c>
      <c r="I31075" s="129" t="s">
        <v>1297</v>
      </c>
      <c r="J31075" s="132" t="s">
        <v>1377</v>
      </c>
      <c r="K31075" s="132" t="s">
        <v>1281</v>
      </c>
      <c r="L31075" s="132" t="s">
        <v>1282</v>
      </c>
      <c r="M31075" s="128">
        <v>4493312806</v>
      </c>
      <c r="N31075" s="128">
        <v>0</v>
      </c>
      <c r="O31075" s="128">
        <v>2080498349</v>
      </c>
      <c r="P31075" s="128">
        <v>0</v>
      </c>
      <c r="Q31075" s="128">
        <v>6573811155</v>
      </c>
      <c r="R31075" s="128">
        <v>0</v>
      </c>
      <c r="S31075" s="127">
        <v>6573811155</v>
      </c>
      <c r="T31075" s="131" t="s">
        <v>21</v>
      </c>
      <c r="U31075" s="56" t="s">
        <v>21</v>
      </c>
      <c r="W31075" s="56">
        <v>10</v>
      </c>
      <c r="X31075" s="56">
        <v>1</v>
      </c>
    </row>
    <row r="31076" spans="1:24">
      <c r="A31076" s="56">
        <v>8710</v>
      </c>
      <c r="B31076" s="133" t="s">
        <v>32225</v>
      </c>
      <c r="C31076" s="132" t="s">
        <v>21</v>
      </c>
      <c r="D31076" s="131">
        <v>61</v>
      </c>
      <c r="E31076" s="132" t="s">
        <v>31728</v>
      </c>
      <c r="F31076" s="132" t="s">
        <v>23</v>
      </c>
      <c r="G31076" s="130">
        <v>540101001</v>
      </c>
      <c r="H31076" s="56">
        <v>8710</v>
      </c>
      <c r="I31076" s="129" t="s">
        <v>1379</v>
      </c>
      <c r="J31076" s="132" t="s">
        <v>1380</v>
      </c>
      <c r="K31076" s="132" t="s">
        <v>1281</v>
      </c>
      <c r="L31076" s="132" t="s">
        <v>1282</v>
      </c>
      <c r="M31076" s="128">
        <v>1546344982</v>
      </c>
      <c r="N31076" s="128">
        <v>0</v>
      </c>
      <c r="O31076" s="128">
        <v>309342975</v>
      </c>
      <c r="P31076" s="128">
        <v>0</v>
      </c>
      <c r="Q31076" s="128">
        <v>1855687957</v>
      </c>
      <c r="R31076" s="128">
        <v>0</v>
      </c>
      <c r="S31076" s="127">
        <v>1855687957</v>
      </c>
      <c r="T31076" s="131" t="s">
        <v>21</v>
      </c>
      <c r="U31076" s="56" t="s">
        <v>21</v>
      </c>
      <c r="W31076" s="56">
        <v>10</v>
      </c>
      <c r="X31076" s="56">
        <v>1</v>
      </c>
    </row>
    <row r="31077" spans="1:24">
      <c r="A31077" s="56">
        <v>8710</v>
      </c>
      <c r="B31077" s="133" t="s">
        <v>32226</v>
      </c>
      <c r="C31077" s="132" t="s">
        <v>21</v>
      </c>
      <c r="D31077" s="131">
        <v>61</v>
      </c>
      <c r="E31077" s="132" t="s">
        <v>31728</v>
      </c>
      <c r="F31077" s="132" t="s">
        <v>23</v>
      </c>
      <c r="G31077" s="130">
        <v>540102001</v>
      </c>
      <c r="H31077" s="56">
        <v>8710</v>
      </c>
      <c r="I31077" s="129" t="s">
        <v>1382</v>
      </c>
      <c r="J31077" s="132" t="s">
        <v>1383</v>
      </c>
      <c r="K31077" s="132" t="s">
        <v>1281</v>
      </c>
      <c r="L31077" s="132" t="s">
        <v>1282</v>
      </c>
      <c r="M31077" s="128">
        <v>515766544</v>
      </c>
      <c r="N31077" s="128">
        <v>0</v>
      </c>
      <c r="O31077" s="128">
        <v>66487526</v>
      </c>
      <c r="P31077" s="128">
        <v>0</v>
      </c>
      <c r="Q31077" s="128">
        <v>582254070</v>
      </c>
      <c r="R31077" s="128">
        <v>0</v>
      </c>
      <c r="S31077" s="127">
        <v>582254070</v>
      </c>
      <c r="T31077" s="131" t="s">
        <v>21</v>
      </c>
      <c r="U31077" s="56" t="s">
        <v>21</v>
      </c>
      <c r="W31077" s="56">
        <v>9</v>
      </c>
      <c r="X31077" s="56">
        <v>1</v>
      </c>
    </row>
    <row r="31078" spans="1:24">
      <c r="A31078" s="56">
        <v>8720</v>
      </c>
      <c r="B31078" s="133" t="s">
        <v>32227</v>
      </c>
      <c r="C31078" s="132" t="s">
        <v>21</v>
      </c>
      <c r="D31078" s="131">
        <v>61</v>
      </c>
      <c r="E31078" s="132" t="s">
        <v>31728</v>
      </c>
      <c r="F31078" s="132" t="s">
        <v>23</v>
      </c>
      <c r="G31078" s="130">
        <v>540101002</v>
      </c>
      <c r="H31078" s="56">
        <v>8720</v>
      </c>
      <c r="I31078" s="129" t="s">
        <v>1379</v>
      </c>
      <c r="J31078" s="132" t="s">
        <v>1385</v>
      </c>
      <c r="K31078" s="132" t="s">
        <v>1281</v>
      </c>
      <c r="L31078" s="132" t="s">
        <v>1282</v>
      </c>
      <c r="M31078" s="128">
        <v>386822282</v>
      </c>
      <c r="N31078" s="128">
        <v>0</v>
      </c>
      <c r="O31078" s="128">
        <v>201778400</v>
      </c>
      <c r="P31078" s="128">
        <v>0</v>
      </c>
      <c r="Q31078" s="128">
        <v>588600682</v>
      </c>
      <c r="R31078" s="128">
        <v>0</v>
      </c>
      <c r="S31078" s="127">
        <v>588600682</v>
      </c>
      <c r="T31078" s="131" t="s">
        <v>21</v>
      </c>
      <c r="U31078" s="56" t="s">
        <v>21</v>
      </c>
      <c r="W31078" s="56">
        <v>9</v>
      </c>
      <c r="X31078" s="56">
        <v>1</v>
      </c>
    </row>
    <row r="31079" spans="1:24">
      <c r="A31079" s="56">
        <v>8720</v>
      </c>
      <c r="B31079" s="133" t="s">
        <v>32228</v>
      </c>
      <c r="C31079" s="132" t="s">
        <v>21</v>
      </c>
      <c r="D31079" s="131">
        <v>61</v>
      </c>
      <c r="E31079" s="132" t="s">
        <v>31728</v>
      </c>
      <c r="F31079" s="132" t="s">
        <v>23</v>
      </c>
      <c r="G31079" s="130">
        <v>540101003</v>
      </c>
      <c r="H31079" s="56">
        <v>8720</v>
      </c>
      <c r="I31079" s="129" t="s">
        <v>1379</v>
      </c>
      <c r="J31079" s="132" t="s">
        <v>1387</v>
      </c>
      <c r="K31079" s="132" t="s">
        <v>1281</v>
      </c>
      <c r="L31079" s="132" t="s">
        <v>1282</v>
      </c>
      <c r="M31079" s="128">
        <v>222934189</v>
      </c>
      <c r="N31079" s="128">
        <v>0</v>
      </c>
      <c r="O31079" s="128">
        <v>94387300</v>
      </c>
      <c r="P31079" s="128">
        <v>0</v>
      </c>
      <c r="Q31079" s="128">
        <v>317321489</v>
      </c>
      <c r="R31079" s="128">
        <v>0</v>
      </c>
      <c r="S31079" s="127">
        <v>317321489</v>
      </c>
      <c r="T31079" s="131" t="s">
        <v>21</v>
      </c>
      <c r="U31079" s="56" t="s">
        <v>21</v>
      </c>
      <c r="W31079" s="56">
        <v>9</v>
      </c>
      <c r="X31079" s="56">
        <v>1</v>
      </c>
    </row>
    <row r="31080" spans="1:24">
      <c r="A31080" s="56">
        <v>8720</v>
      </c>
      <c r="B31080" s="133" t="s">
        <v>32229</v>
      </c>
      <c r="C31080" s="132" t="s">
        <v>21</v>
      </c>
      <c r="D31080" s="131">
        <v>61</v>
      </c>
      <c r="E31080" s="132" t="s">
        <v>31728</v>
      </c>
      <c r="F31080" s="132" t="s">
        <v>23</v>
      </c>
      <c r="G31080" s="130">
        <v>540102002</v>
      </c>
      <c r="H31080" s="56">
        <v>8720</v>
      </c>
      <c r="I31080" s="129" t="s">
        <v>1382</v>
      </c>
      <c r="J31080" s="132" t="s">
        <v>1385</v>
      </c>
      <c r="K31080" s="132" t="s">
        <v>1281</v>
      </c>
      <c r="L31080" s="132" t="s">
        <v>1282</v>
      </c>
      <c r="M31080" s="128">
        <v>15631000</v>
      </c>
      <c r="N31080" s="128">
        <v>0</v>
      </c>
      <c r="O31080" s="128">
        <v>0</v>
      </c>
      <c r="P31080" s="128">
        <v>0</v>
      </c>
      <c r="Q31080" s="128">
        <v>15631000</v>
      </c>
      <c r="R31080" s="128">
        <v>0</v>
      </c>
      <c r="S31080" s="127">
        <v>15631000</v>
      </c>
      <c r="T31080" s="131" t="s">
        <v>21</v>
      </c>
      <c r="U31080" s="56" t="s">
        <v>21</v>
      </c>
      <c r="W31080" s="56">
        <v>8</v>
      </c>
      <c r="X31080" s="56">
        <v>1</v>
      </c>
    </row>
    <row r="31081" spans="1:24">
      <c r="A31081" s="56">
        <v>8720</v>
      </c>
      <c r="B31081" s="133" t="s">
        <v>32230</v>
      </c>
      <c r="C31081" s="132" t="s">
        <v>21</v>
      </c>
      <c r="D31081" s="131">
        <v>61</v>
      </c>
      <c r="E31081" s="132" t="s">
        <v>31728</v>
      </c>
      <c r="F31081" s="132" t="s">
        <v>23</v>
      </c>
      <c r="G31081" s="130">
        <v>540102003</v>
      </c>
      <c r="H31081" s="56">
        <v>8720</v>
      </c>
      <c r="I31081" s="129" t="s">
        <v>1382</v>
      </c>
      <c r="J31081" s="132" t="s">
        <v>1390</v>
      </c>
      <c r="K31081" s="132" t="s">
        <v>1281</v>
      </c>
      <c r="L31081" s="132" t="s">
        <v>1282</v>
      </c>
      <c r="M31081" s="128">
        <v>196518197</v>
      </c>
      <c r="N31081" s="128">
        <v>0</v>
      </c>
      <c r="O31081" s="128">
        <v>169047787</v>
      </c>
      <c r="P31081" s="128">
        <v>0</v>
      </c>
      <c r="Q31081" s="128">
        <v>365565984</v>
      </c>
      <c r="R31081" s="128">
        <v>0</v>
      </c>
      <c r="S31081" s="127">
        <v>365565984</v>
      </c>
      <c r="T31081" s="131" t="s">
        <v>21</v>
      </c>
      <c r="U31081" s="56" t="s">
        <v>21</v>
      </c>
      <c r="W31081" s="56">
        <v>9</v>
      </c>
      <c r="X31081" s="56">
        <v>1</v>
      </c>
    </row>
    <row r="31082" spans="1:24">
      <c r="A31082" s="56">
        <v>8740</v>
      </c>
      <c r="B31082" s="133" t="s">
        <v>32231</v>
      </c>
      <c r="C31082" s="132" t="s">
        <v>21</v>
      </c>
      <c r="D31082" s="131">
        <v>61</v>
      </c>
      <c r="E31082" s="132" t="s">
        <v>31728</v>
      </c>
      <c r="F31082" s="132" t="s">
        <v>23</v>
      </c>
      <c r="G31082" s="130">
        <v>540101004</v>
      </c>
      <c r="H31082" s="56">
        <v>8740</v>
      </c>
      <c r="I31082" s="129" t="s">
        <v>1379</v>
      </c>
      <c r="J31082" s="132" t="s">
        <v>1392</v>
      </c>
      <c r="K31082" s="132" t="s">
        <v>1281</v>
      </c>
      <c r="L31082" s="132" t="s">
        <v>1282</v>
      </c>
      <c r="M31082" s="128">
        <v>1177548000</v>
      </c>
      <c r="N31082" s="128">
        <v>0</v>
      </c>
      <c r="O31082" s="128">
        <v>187265000</v>
      </c>
      <c r="P31082" s="128">
        <v>0</v>
      </c>
      <c r="Q31082" s="128">
        <v>1364813000</v>
      </c>
      <c r="R31082" s="128">
        <v>0</v>
      </c>
      <c r="S31082" s="127">
        <v>1364813000</v>
      </c>
      <c r="T31082" s="131" t="s">
        <v>21</v>
      </c>
      <c r="U31082" s="56" t="s">
        <v>21</v>
      </c>
      <c r="W31082" s="56">
        <v>10</v>
      </c>
      <c r="X31082" s="56">
        <v>1</v>
      </c>
    </row>
    <row r="31083" spans="1:24">
      <c r="A31083" s="56">
        <v>8740</v>
      </c>
      <c r="B31083" s="133" t="s">
        <v>32232</v>
      </c>
      <c r="C31083" s="132" t="s">
        <v>21</v>
      </c>
      <c r="D31083" s="131">
        <v>61</v>
      </c>
      <c r="E31083" s="132" t="s">
        <v>31728</v>
      </c>
      <c r="F31083" s="132" t="s">
        <v>23</v>
      </c>
      <c r="G31083" s="130">
        <v>540102004</v>
      </c>
      <c r="H31083" s="56">
        <v>8740</v>
      </c>
      <c r="I31083" s="129" t="s">
        <v>1382</v>
      </c>
      <c r="J31083" s="132" t="s">
        <v>1392</v>
      </c>
      <c r="K31083" s="132" t="s">
        <v>1281</v>
      </c>
      <c r="L31083" s="132" t="s">
        <v>1282</v>
      </c>
      <c r="M31083" s="128">
        <v>656795800</v>
      </c>
      <c r="N31083" s="128">
        <v>0</v>
      </c>
      <c r="O31083" s="128">
        <v>51814180</v>
      </c>
      <c r="P31083" s="128">
        <v>0</v>
      </c>
      <c r="Q31083" s="128">
        <v>708609980</v>
      </c>
      <c r="R31083" s="128">
        <v>0</v>
      </c>
      <c r="S31083" s="127">
        <v>708609980</v>
      </c>
      <c r="T31083" s="131" t="s">
        <v>21</v>
      </c>
      <c r="U31083" s="56" t="s">
        <v>21</v>
      </c>
      <c r="W31083" s="56">
        <v>9</v>
      </c>
      <c r="X31083" s="56">
        <v>1</v>
      </c>
    </row>
    <row r="31084" spans="1:24">
      <c r="A31084" s="56">
        <v>8750</v>
      </c>
      <c r="B31084" s="133" t="s">
        <v>32233</v>
      </c>
      <c r="C31084" s="132" t="s">
        <v>21</v>
      </c>
      <c r="D31084" s="131">
        <v>61</v>
      </c>
      <c r="E31084" s="132" t="s">
        <v>31728</v>
      </c>
      <c r="F31084" s="132" t="s">
        <v>23</v>
      </c>
      <c r="G31084" s="130">
        <v>561101003</v>
      </c>
      <c r="H31084" s="56">
        <v>8750</v>
      </c>
      <c r="I31084" s="129" t="s">
        <v>1394</v>
      </c>
      <c r="J31084" s="132" t="s">
        <v>1395</v>
      </c>
      <c r="K31084" s="132" t="s">
        <v>1281</v>
      </c>
      <c r="L31084" s="132" t="s">
        <v>1282</v>
      </c>
      <c r="M31084" s="128">
        <v>32905400</v>
      </c>
      <c r="N31084" s="128">
        <v>0</v>
      </c>
      <c r="O31084" s="128">
        <v>82549800</v>
      </c>
      <c r="P31084" s="128">
        <v>0</v>
      </c>
      <c r="Q31084" s="128">
        <v>115455200</v>
      </c>
      <c r="R31084" s="128">
        <v>0</v>
      </c>
      <c r="S31084" s="127">
        <v>115455200</v>
      </c>
      <c r="T31084" s="131" t="s">
        <v>21</v>
      </c>
      <c r="U31084" s="56" t="s">
        <v>21</v>
      </c>
      <c r="W31084" s="56">
        <v>9</v>
      </c>
      <c r="X31084" s="56">
        <v>1</v>
      </c>
    </row>
    <row r="31085" spans="1:24">
      <c r="A31085" s="56">
        <v>8760</v>
      </c>
      <c r="B31085" s="133" t="s">
        <v>32234</v>
      </c>
      <c r="C31085" s="132" t="s">
        <v>21</v>
      </c>
      <c r="D31085" s="131">
        <v>61</v>
      </c>
      <c r="E31085" s="132" t="s">
        <v>31728</v>
      </c>
      <c r="F31085" s="132" t="s">
        <v>23</v>
      </c>
      <c r="G31085" s="130">
        <v>540101005</v>
      </c>
      <c r="H31085" s="56">
        <v>8760</v>
      </c>
      <c r="I31085" s="129" t="s">
        <v>1379</v>
      </c>
      <c r="J31085" s="132" t="s">
        <v>1397</v>
      </c>
      <c r="K31085" s="132" t="s">
        <v>1281</v>
      </c>
      <c r="L31085" s="132" t="s">
        <v>1282</v>
      </c>
      <c r="M31085" s="128">
        <v>21566720254</v>
      </c>
      <c r="N31085" s="128">
        <v>0</v>
      </c>
      <c r="O31085" s="128">
        <v>2193943871</v>
      </c>
      <c r="P31085" s="128">
        <v>0</v>
      </c>
      <c r="Q31085" s="128">
        <v>23760664125</v>
      </c>
      <c r="R31085" s="128">
        <v>0</v>
      </c>
      <c r="S31085" s="127">
        <v>23760664125</v>
      </c>
      <c r="T31085" s="131" t="s">
        <v>21</v>
      </c>
      <c r="U31085" s="56" t="s">
        <v>21</v>
      </c>
      <c r="W31085" s="56">
        <v>11</v>
      </c>
      <c r="X31085" s="56">
        <v>1</v>
      </c>
    </row>
    <row r="31086" spans="1:24">
      <c r="A31086" s="56">
        <v>8760</v>
      </c>
      <c r="B31086" s="133" t="s">
        <v>32235</v>
      </c>
      <c r="C31086" s="132" t="s">
        <v>21</v>
      </c>
      <c r="D31086" s="131">
        <v>61</v>
      </c>
      <c r="E31086" s="132" t="s">
        <v>31728</v>
      </c>
      <c r="F31086" s="132" t="s">
        <v>23</v>
      </c>
      <c r="G31086" s="130">
        <v>540102005</v>
      </c>
      <c r="H31086" s="56">
        <v>8760</v>
      </c>
      <c r="I31086" s="129" t="s">
        <v>1382</v>
      </c>
      <c r="J31086" s="132" t="s">
        <v>1399</v>
      </c>
      <c r="K31086" s="132" t="s">
        <v>1281</v>
      </c>
      <c r="L31086" s="132" t="s">
        <v>1282</v>
      </c>
      <c r="M31086" s="128">
        <v>55000000</v>
      </c>
      <c r="N31086" s="128">
        <v>0</v>
      </c>
      <c r="O31086" s="128">
        <v>0</v>
      </c>
      <c r="P31086" s="128">
        <v>0</v>
      </c>
      <c r="Q31086" s="128">
        <v>55000000</v>
      </c>
      <c r="R31086" s="128">
        <v>0</v>
      </c>
      <c r="S31086" s="127">
        <v>55000000</v>
      </c>
      <c r="T31086" s="131" t="s">
        <v>21</v>
      </c>
      <c r="U31086" s="56" t="s">
        <v>21</v>
      </c>
      <c r="W31086" s="56">
        <v>8</v>
      </c>
      <c r="X31086" s="56">
        <v>1</v>
      </c>
    </row>
    <row r="31087" spans="1:24">
      <c r="A31087" s="56">
        <v>8830</v>
      </c>
      <c r="B31087" s="133" t="s">
        <v>32236</v>
      </c>
      <c r="C31087" s="132" t="s">
        <v>21</v>
      </c>
      <c r="D31087" s="131">
        <v>61</v>
      </c>
      <c r="E31087" s="132" t="s">
        <v>31728</v>
      </c>
      <c r="F31087" s="132" t="s">
        <v>23</v>
      </c>
      <c r="G31087" s="130">
        <v>561101001</v>
      </c>
      <c r="H31087" s="56">
        <v>8830</v>
      </c>
      <c r="I31087" s="129" t="s">
        <v>1394</v>
      </c>
      <c r="J31087" s="132" t="s">
        <v>1401</v>
      </c>
      <c r="K31087" s="132" t="s">
        <v>1281</v>
      </c>
      <c r="L31087" s="132" t="s">
        <v>1282</v>
      </c>
      <c r="M31087" s="128">
        <v>9543374979</v>
      </c>
      <c r="N31087" s="128">
        <v>0</v>
      </c>
      <c r="O31087" s="128">
        <v>0</v>
      </c>
      <c r="P31087" s="128">
        <v>0</v>
      </c>
      <c r="Q31087" s="128">
        <v>9543374979</v>
      </c>
      <c r="R31087" s="128">
        <v>0</v>
      </c>
      <c r="S31087" s="127">
        <v>9543374979</v>
      </c>
      <c r="T31087" s="131" t="s">
        <v>21</v>
      </c>
      <c r="U31087" s="56" t="s">
        <v>21</v>
      </c>
      <c r="W31087" s="56">
        <v>10</v>
      </c>
      <c r="X31087" s="56">
        <v>1</v>
      </c>
    </row>
    <row r="31088" spans="1:24">
      <c r="A31088" s="56">
        <v>8910</v>
      </c>
      <c r="B31088" s="133" t="s">
        <v>32237</v>
      </c>
      <c r="C31088" s="132" t="s">
        <v>21</v>
      </c>
      <c r="D31088" s="131">
        <v>61</v>
      </c>
      <c r="E31088" s="132" t="s">
        <v>31728</v>
      </c>
      <c r="F31088" s="132" t="s">
        <v>23</v>
      </c>
      <c r="G31088" s="130">
        <v>540601100</v>
      </c>
      <c r="H31088" s="56">
        <v>8910</v>
      </c>
      <c r="I31088" s="129" t="s">
        <v>1364</v>
      </c>
      <c r="J31088" s="132" t="s">
        <v>1403</v>
      </c>
      <c r="K31088" s="132" t="s">
        <v>1288</v>
      </c>
      <c r="L31088" s="132" t="s">
        <v>1289</v>
      </c>
      <c r="M31088" s="128">
        <v>582018000</v>
      </c>
      <c r="N31088" s="128">
        <v>0</v>
      </c>
      <c r="O31088" s="128">
        <v>0</v>
      </c>
      <c r="P31088" s="128">
        <v>0</v>
      </c>
      <c r="Q31088" s="128">
        <v>582018000</v>
      </c>
      <c r="R31088" s="128">
        <v>0</v>
      </c>
      <c r="S31088" s="127">
        <v>582018000</v>
      </c>
      <c r="T31088" s="131" t="s">
        <v>21</v>
      </c>
      <c r="U31088" s="56" t="s">
        <v>21</v>
      </c>
      <c r="W31088" s="56">
        <v>9</v>
      </c>
      <c r="X31088" s="56">
        <v>1</v>
      </c>
    </row>
    <row r="31089" spans="1:24">
      <c r="A31089" s="56">
        <v>8990</v>
      </c>
      <c r="B31089" s="133" t="s">
        <v>32238</v>
      </c>
      <c r="C31089" s="132" t="s">
        <v>21</v>
      </c>
      <c r="D31089" s="131">
        <v>61</v>
      </c>
      <c r="E31089" s="132" t="s">
        <v>31728</v>
      </c>
      <c r="F31089" s="132" t="s">
        <v>23</v>
      </c>
      <c r="G31089" s="130">
        <v>571097002</v>
      </c>
      <c r="H31089" s="56">
        <v>8990</v>
      </c>
      <c r="I31089" s="129" t="s">
        <v>1408</v>
      </c>
      <c r="J31089" s="132" t="s">
        <v>1409</v>
      </c>
      <c r="K31089" s="132" t="s">
        <v>1288</v>
      </c>
      <c r="L31089" s="132" t="s">
        <v>1289</v>
      </c>
      <c r="M31089" s="128">
        <v>167819000000</v>
      </c>
      <c r="N31089" s="128">
        <v>0</v>
      </c>
      <c r="O31089" s="128">
        <v>601000000</v>
      </c>
      <c r="P31089" s="128">
        <v>0</v>
      </c>
      <c r="Q31089" s="128">
        <v>168420000000</v>
      </c>
      <c r="R31089" s="128">
        <v>0</v>
      </c>
      <c r="S31089" s="127">
        <v>168420000000</v>
      </c>
      <c r="T31089" s="131" t="s">
        <v>21</v>
      </c>
      <c r="U31089" s="56" t="s">
        <v>21</v>
      </c>
      <c r="W31089" s="56">
        <v>12</v>
      </c>
      <c r="X31089" s="56">
        <v>1</v>
      </c>
    </row>
    <row r="31090" spans="1:24">
      <c r="A31090" s="56">
        <v>8990</v>
      </c>
      <c r="B31090" s="133" t="s">
        <v>32239</v>
      </c>
      <c r="C31090" s="132" t="s">
        <v>21</v>
      </c>
      <c r="D31090" s="131">
        <v>61</v>
      </c>
      <c r="E31090" s="132" t="s">
        <v>31728</v>
      </c>
      <c r="F31090" s="132" t="s">
        <v>23</v>
      </c>
      <c r="G31090" s="130">
        <v>571097101</v>
      </c>
      <c r="H31090" s="56">
        <v>8990</v>
      </c>
      <c r="I31090" s="129" t="s">
        <v>1408</v>
      </c>
      <c r="J31090" s="132" t="s">
        <v>2804</v>
      </c>
      <c r="K31090" s="132" t="s">
        <v>1288</v>
      </c>
      <c r="L31090" s="132" t="s">
        <v>1289</v>
      </c>
      <c r="M31090" s="128">
        <v>7287000000</v>
      </c>
      <c r="N31090" s="128">
        <v>0</v>
      </c>
      <c r="O31090" s="128">
        <v>0</v>
      </c>
      <c r="P31090" s="128">
        <v>0</v>
      </c>
      <c r="Q31090" s="128">
        <v>7287000000</v>
      </c>
      <c r="R31090" s="128">
        <v>0</v>
      </c>
      <c r="S31090" s="127">
        <v>7287000000</v>
      </c>
      <c r="T31090" s="131" t="s">
        <v>21</v>
      </c>
      <c r="U31090" s="56" t="s">
        <v>21</v>
      </c>
      <c r="W31090" s="56">
        <v>10</v>
      </c>
      <c r="X31090" s="56">
        <v>1</v>
      </c>
    </row>
    <row r="31091" spans="1:24">
      <c r="A31091" s="56">
        <v>8990</v>
      </c>
      <c r="B31091" s="133" t="s">
        <v>32240</v>
      </c>
      <c r="C31091" s="132" t="s">
        <v>21</v>
      </c>
      <c r="D31091" s="131">
        <v>61</v>
      </c>
      <c r="E31091" s="132" t="s">
        <v>31728</v>
      </c>
      <c r="F31091" s="132" t="s">
        <v>23</v>
      </c>
      <c r="G31091" s="130">
        <v>571098998</v>
      </c>
      <c r="H31091" s="56">
        <v>8990</v>
      </c>
      <c r="I31091" s="129" t="s">
        <v>1411</v>
      </c>
      <c r="J31091" s="132" t="s">
        <v>1412</v>
      </c>
      <c r="K31091" s="132" t="s">
        <v>1288</v>
      </c>
      <c r="L31091" s="132" t="s">
        <v>1289</v>
      </c>
      <c r="M31091" s="128">
        <v>5662379</v>
      </c>
      <c r="N31091" s="128">
        <v>0</v>
      </c>
      <c r="O31091" s="128">
        <v>0</v>
      </c>
      <c r="P31091" s="128">
        <v>0</v>
      </c>
      <c r="Q31091" s="128">
        <v>5662379</v>
      </c>
      <c r="R31091" s="128">
        <v>0</v>
      </c>
      <c r="S31091" s="127">
        <v>5662379</v>
      </c>
      <c r="T31091" s="131" t="s">
        <v>21</v>
      </c>
      <c r="U31091" s="56" t="s">
        <v>21</v>
      </c>
      <c r="W31091" s="56">
        <v>7</v>
      </c>
      <c r="X31091" s="56">
        <v>1</v>
      </c>
    </row>
    <row r="31092" spans="1:24">
      <c r="A31092" s="56">
        <v>1011</v>
      </c>
      <c r="B31092" s="133" t="s">
        <v>32241</v>
      </c>
      <c r="C31092" s="132" t="s">
        <v>21</v>
      </c>
      <c r="D31092" s="131">
        <v>62</v>
      </c>
      <c r="E31092" s="132" t="s">
        <v>32242</v>
      </c>
      <c r="F31092" s="132" t="s">
        <v>4523</v>
      </c>
      <c r="G31092" s="130">
        <v>110101001</v>
      </c>
      <c r="H31092" s="56">
        <v>1011</v>
      </c>
      <c r="I31092" s="129" t="s">
        <v>24</v>
      </c>
      <c r="J31092" s="132" t="s">
        <v>25</v>
      </c>
      <c r="K31092" s="132" t="s">
        <v>26</v>
      </c>
      <c r="L31092" s="132" t="s">
        <v>27</v>
      </c>
      <c r="M31092" s="128">
        <v>62198719000</v>
      </c>
      <c r="N31092" s="128">
        <v>0</v>
      </c>
      <c r="O31092" s="128">
        <v>4761997407506</v>
      </c>
      <c r="P31092" s="128">
        <v>4740382082706</v>
      </c>
      <c r="Q31092" s="128">
        <v>83814043800</v>
      </c>
      <c r="R31092" s="128">
        <v>0</v>
      </c>
      <c r="S31092" s="127">
        <v>83814043800</v>
      </c>
      <c r="T31092" s="131" t="s">
        <v>21</v>
      </c>
      <c r="U31092" s="56" t="s">
        <v>21</v>
      </c>
      <c r="W31092" s="56">
        <v>11</v>
      </c>
      <c r="X31092" s="56">
        <v>1</v>
      </c>
    </row>
    <row r="31093" spans="1:24">
      <c r="A31093" s="56">
        <v>1011</v>
      </c>
      <c r="B31093" s="133" t="s">
        <v>32243</v>
      </c>
      <c r="C31093" s="132" t="s">
        <v>21</v>
      </c>
      <c r="D31093" s="131">
        <v>62</v>
      </c>
      <c r="E31093" s="132" t="s">
        <v>32242</v>
      </c>
      <c r="F31093" s="132" t="s">
        <v>4523</v>
      </c>
      <c r="G31093" s="130">
        <v>110101005</v>
      </c>
      <c r="H31093" s="56">
        <v>1011</v>
      </c>
      <c r="I31093" s="129" t="s">
        <v>24</v>
      </c>
      <c r="J31093" s="132" t="s">
        <v>31</v>
      </c>
      <c r="K31093" s="132" t="s">
        <v>26</v>
      </c>
      <c r="L31093" s="132" t="s">
        <v>27</v>
      </c>
      <c r="M31093" s="128">
        <v>0</v>
      </c>
      <c r="N31093" s="128">
        <v>0</v>
      </c>
      <c r="O31093" s="128">
        <v>1365139543627</v>
      </c>
      <c r="P31093" s="128">
        <v>1365139543627</v>
      </c>
      <c r="Q31093" s="128">
        <v>0</v>
      </c>
      <c r="R31093" s="128">
        <v>0</v>
      </c>
      <c r="S31093" s="127">
        <v>0</v>
      </c>
      <c r="T31093" s="131" t="s">
        <v>21</v>
      </c>
      <c r="U31093" s="56" t="s">
        <v>21</v>
      </c>
      <c r="W31093" s="56">
        <v>1</v>
      </c>
      <c r="X31093" s="56">
        <v>1</v>
      </c>
    </row>
    <row r="31094" spans="1:24">
      <c r="A31094" s="56">
        <v>1012</v>
      </c>
      <c r="B31094" s="133" t="s">
        <v>32244</v>
      </c>
      <c r="C31094" s="132" t="s">
        <v>21</v>
      </c>
      <c r="D31094" s="131">
        <v>62</v>
      </c>
      <c r="E31094" s="132" t="s">
        <v>32242</v>
      </c>
      <c r="F31094" s="132" t="s">
        <v>4523</v>
      </c>
      <c r="G31094" s="130">
        <v>110103998</v>
      </c>
      <c r="H31094" s="56">
        <v>1012</v>
      </c>
      <c r="I31094" s="129" t="s">
        <v>2098</v>
      </c>
      <c r="J31094" s="132" t="s">
        <v>2099</v>
      </c>
      <c r="K31094" s="132" t="s">
        <v>26</v>
      </c>
      <c r="L31094" s="132" t="s">
        <v>27</v>
      </c>
      <c r="M31094" s="128">
        <v>0</v>
      </c>
      <c r="N31094" s="128">
        <v>0</v>
      </c>
      <c r="O31094" s="128">
        <v>614416000000</v>
      </c>
      <c r="P31094" s="128">
        <v>545214000000</v>
      </c>
      <c r="Q31094" s="128">
        <v>69202000000</v>
      </c>
      <c r="R31094" s="128">
        <v>0</v>
      </c>
      <c r="S31094" s="127">
        <v>69202000000</v>
      </c>
      <c r="T31094" s="131" t="s">
        <v>21</v>
      </c>
      <c r="U31094" s="56" t="s">
        <v>21</v>
      </c>
      <c r="W31094" s="56">
        <v>11</v>
      </c>
      <c r="X31094" s="56">
        <v>1</v>
      </c>
    </row>
    <row r="31095" spans="1:24">
      <c r="A31095" s="56">
        <v>1013</v>
      </c>
      <c r="B31095" s="133" t="s">
        <v>32245</v>
      </c>
      <c r="C31095" s="132" t="s">
        <v>21</v>
      </c>
      <c r="D31095" s="131">
        <v>62</v>
      </c>
      <c r="E31095" s="132" t="s">
        <v>32242</v>
      </c>
      <c r="F31095" s="132" t="s">
        <v>4523</v>
      </c>
      <c r="G31095" s="130">
        <v>110101006</v>
      </c>
      <c r="H31095" s="56">
        <v>1013</v>
      </c>
      <c r="I31095" s="129" t="s">
        <v>24</v>
      </c>
      <c r="J31095" s="132" t="s">
        <v>33</v>
      </c>
      <c r="K31095" s="132" t="s">
        <v>26</v>
      </c>
      <c r="L31095" s="132" t="s">
        <v>27</v>
      </c>
      <c r="M31095" s="128">
        <v>579117400</v>
      </c>
      <c r="N31095" s="128">
        <v>0</v>
      </c>
      <c r="O31095" s="128">
        <v>1491000000</v>
      </c>
      <c r="P31095" s="128">
        <v>1749000000</v>
      </c>
      <c r="Q31095" s="128">
        <v>321117400</v>
      </c>
      <c r="R31095" s="128">
        <v>0</v>
      </c>
      <c r="S31095" s="127">
        <v>321117400</v>
      </c>
      <c r="T31095" s="131" t="s">
        <v>21</v>
      </c>
      <c r="U31095" s="56" t="s">
        <v>21</v>
      </c>
      <c r="W31095" s="56">
        <v>9</v>
      </c>
      <c r="X31095" s="56">
        <v>1</v>
      </c>
    </row>
    <row r="31096" spans="1:24">
      <c r="A31096" s="56">
        <v>1014</v>
      </c>
      <c r="B31096" s="133" t="s">
        <v>32246</v>
      </c>
      <c r="C31096" s="132" t="s">
        <v>21</v>
      </c>
      <c r="D31096" s="131">
        <v>62</v>
      </c>
      <c r="E31096" s="132" t="s">
        <v>32242</v>
      </c>
      <c r="F31096" s="132" t="s">
        <v>4523</v>
      </c>
      <c r="G31096" s="130">
        <v>110103004</v>
      </c>
      <c r="H31096" s="56">
        <v>1014</v>
      </c>
      <c r="I31096" s="129" t="s">
        <v>2098</v>
      </c>
      <c r="J31096" s="132" t="s">
        <v>2108</v>
      </c>
      <c r="K31096" s="132" t="s">
        <v>26</v>
      </c>
      <c r="L31096" s="132" t="s">
        <v>27</v>
      </c>
      <c r="M31096" s="128">
        <v>149450000</v>
      </c>
      <c r="N31096" s="128">
        <v>0</v>
      </c>
      <c r="O31096" s="128">
        <v>15995200000</v>
      </c>
      <c r="P31096" s="128">
        <v>15699100000</v>
      </c>
      <c r="Q31096" s="128">
        <v>445550000</v>
      </c>
      <c r="R31096" s="128">
        <v>0</v>
      </c>
      <c r="S31096" s="127">
        <v>445550000</v>
      </c>
      <c r="T31096" s="131" t="s">
        <v>21</v>
      </c>
      <c r="U31096" s="56" t="s">
        <v>21</v>
      </c>
      <c r="W31096" s="56">
        <v>9</v>
      </c>
      <c r="X31096" s="56">
        <v>1</v>
      </c>
    </row>
    <row r="31097" spans="1:24">
      <c r="A31097" s="56">
        <v>1014</v>
      </c>
      <c r="B31097" s="133" t="s">
        <v>32247</v>
      </c>
      <c r="C31097" s="132" t="s">
        <v>21</v>
      </c>
      <c r="D31097" s="131">
        <v>62</v>
      </c>
      <c r="E31097" s="132" t="s">
        <v>32242</v>
      </c>
      <c r="F31097" s="132" t="s">
        <v>4523</v>
      </c>
      <c r="G31097" s="130">
        <v>110103006</v>
      </c>
      <c r="H31097" s="56">
        <v>1014</v>
      </c>
      <c r="I31097" s="129" t="s">
        <v>2098</v>
      </c>
      <c r="J31097" s="132" t="s">
        <v>2112</v>
      </c>
      <c r="K31097" s="132" t="s">
        <v>26</v>
      </c>
      <c r="L31097" s="132" t="s">
        <v>27</v>
      </c>
      <c r="M31097" s="128">
        <v>1112300000</v>
      </c>
      <c r="N31097" s="128">
        <v>0</v>
      </c>
      <c r="O31097" s="128">
        <v>18105900000</v>
      </c>
      <c r="P31097" s="128">
        <v>18790300000</v>
      </c>
      <c r="Q31097" s="128">
        <v>427900000</v>
      </c>
      <c r="R31097" s="128">
        <v>0</v>
      </c>
      <c r="S31097" s="127">
        <v>427900000</v>
      </c>
      <c r="T31097" s="131" t="s">
        <v>21</v>
      </c>
      <c r="U31097" s="56" t="s">
        <v>21</v>
      </c>
      <c r="W31097" s="56">
        <v>9</v>
      </c>
      <c r="X31097" s="56">
        <v>1</v>
      </c>
    </row>
    <row r="31098" spans="1:24">
      <c r="A31098" s="56">
        <v>1014</v>
      </c>
      <c r="B31098" s="133" t="s">
        <v>32248</v>
      </c>
      <c r="C31098" s="132" t="s">
        <v>21</v>
      </c>
      <c r="D31098" s="131">
        <v>62</v>
      </c>
      <c r="E31098" s="132" t="s">
        <v>32242</v>
      </c>
      <c r="F31098" s="132" t="s">
        <v>4523</v>
      </c>
      <c r="G31098" s="130">
        <v>110103007</v>
      </c>
      <c r="H31098" s="56">
        <v>1014</v>
      </c>
      <c r="I31098" s="129" t="s">
        <v>2098</v>
      </c>
      <c r="J31098" s="132" t="s">
        <v>2114</v>
      </c>
      <c r="K31098" s="132" t="s">
        <v>26</v>
      </c>
      <c r="L31098" s="132" t="s">
        <v>27</v>
      </c>
      <c r="M31098" s="128">
        <v>1794550000</v>
      </c>
      <c r="N31098" s="128">
        <v>0</v>
      </c>
      <c r="O31098" s="128">
        <v>16326950000</v>
      </c>
      <c r="P31098" s="128">
        <v>17374250000</v>
      </c>
      <c r="Q31098" s="128">
        <v>747250000</v>
      </c>
      <c r="R31098" s="128">
        <v>0</v>
      </c>
      <c r="S31098" s="127">
        <v>747250000</v>
      </c>
      <c r="T31098" s="131" t="s">
        <v>21</v>
      </c>
      <c r="U31098" s="56" t="s">
        <v>21</v>
      </c>
      <c r="W31098" s="56">
        <v>9</v>
      </c>
      <c r="X31098" s="56">
        <v>1</v>
      </c>
    </row>
    <row r="31099" spans="1:24">
      <c r="A31099" s="56">
        <v>1014</v>
      </c>
      <c r="B31099" s="133" t="s">
        <v>32249</v>
      </c>
      <c r="C31099" s="132" t="s">
        <v>21</v>
      </c>
      <c r="D31099" s="131">
        <v>62</v>
      </c>
      <c r="E31099" s="132" t="s">
        <v>32242</v>
      </c>
      <c r="F31099" s="132" t="s">
        <v>4523</v>
      </c>
      <c r="G31099" s="130">
        <v>110103008</v>
      </c>
      <c r="H31099" s="56">
        <v>1014</v>
      </c>
      <c r="I31099" s="129" t="s">
        <v>2098</v>
      </c>
      <c r="J31099" s="132" t="s">
        <v>2116</v>
      </c>
      <c r="K31099" s="132" t="s">
        <v>26</v>
      </c>
      <c r="L31099" s="132" t="s">
        <v>27</v>
      </c>
      <c r="M31099" s="128">
        <v>1687500000</v>
      </c>
      <c r="N31099" s="128">
        <v>0</v>
      </c>
      <c r="O31099" s="128">
        <v>10551700000</v>
      </c>
      <c r="P31099" s="128">
        <v>11500400000</v>
      </c>
      <c r="Q31099" s="128">
        <v>738800000</v>
      </c>
      <c r="R31099" s="128">
        <v>0</v>
      </c>
      <c r="S31099" s="127">
        <v>738800000</v>
      </c>
      <c r="T31099" s="131" t="s">
        <v>21</v>
      </c>
      <c r="U31099" s="56" t="s">
        <v>21</v>
      </c>
      <c r="W31099" s="56">
        <v>9</v>
      </c>
      <c r="X31099" s="56">
        <v>1</v>
      </c>
    </row>
    <row r="31100" spans="1:24">
      <c r="A31100" s="56">
        <v>1014</v>
      </c>
      <c r="B31100" s="133" t="s">
        <v>32250</v>
      </c>
      <c r="C31100" s="132" t="s">
        <v>21</v>
      </c>
      <c r="D31100" s="131">
        <v>62</v>
      </c>
      <c r="E31100" s="132" t="s">
        <v>32242</v>
      </c>
      <c r="F31100" s="132" t="s">
        <v>4523</v>
      </c>
      <c r="G31100" s="130">
        <v>110103009</v>
      </c>
      <c r="H31100" s="56">
        <v>1014</v>
      </c>
      <c r="I31100" s="129" t="s">
        <v>2098</v>
      </c>
      <c r="J31100" s="132" t="s">
        <v>2118</v>
      </c>
      <c r="K31100" s="132" t="s">
        <v>26</v>
      </c>
      <c r="L31100" s="132" t="s">
        <v>27</v>
      </c>
      <c r="M31100" s="128">
        <v>1468250000</v>
      </c>
      <c r="N31100" s="128">
        <v>0</v>
      </c>
      <c r="O31100" s="128">
        <v>10552300000</v>
      </c>
      <c r="P31100" s="128">
        <v>12020550000</v>
      </c>
      <c r="Q31100" s="128">
        <v>0</v>
      </c>
      <c r="R31100" s="128">
        <v>0</v>
      </c>
      <c r="S31100" s="127">
        <v>0</v>
      </c>
      <c r="T31100" s="131" t="s">
        <v>21</v>
      </c>
      <c r="U31100" s="56" t="s">
        <v>21</v>
      </c>
      <c r="W31100" s="56">
        <v>1</v>
      </c>
      <c r="X31100" s="56">
        <v>1</v>
      </c>
    </row>
    <row r="31101" spans="1:24">
      <c r="A31101" s="56">
        <v>1014</v>
      </c>
      <c r="B31101" s="133" t="s">
        <v>32251</v>
      </c>
      <c r="C31101" s="132" t="s">
        <v>21</v>
      </c>
      <c r="D31101" s="131">
        <v>62</v>
      </c>
      <c r="E31101" s="132" t="s">
        <v>32242</v>
      </c>
      <c r="F31101" s="132" t="s">
        <v>4523</v>
      </c>
      <c r="G31101" s="130">
        <v>110103010</v>
      </c>
      <c r="H31101" s="56">
        <v>1014</v>
      </c>
      <c r="I31101" s="129" t="s">
        <v>2098</v>
      </c>
      <c r="J31101" s="132" t="s">
        <v>2120</v>
      </c>
      <c r="K31101" s="132" t="s">
        <v>26</v>
      </c>
      <c r="L31101" s="132" t="s">
        <v>27</v>
      </c>
      <c r="M31101" s="128">
        <v>204700000</v>
      </c>
      <c r="N31101" s="128">
        <v>0</v>
      </c>
      <c r="O31101" s="128">
        <v>19926500000</v>
      </c>
      <c r="P31101" s="128">
        <v>19250000000</v>
      </c>
      <c r="Q31101" s="128">
        <v>881200000</v>
      </c>
      <c r="R31101" s="128">
        <v>0</v>
      </c>
      <c r="S31101" s="127">
        <v>881200000</v>
      </c>
      <c r="T31101" s="131" t="s">
        <v>21</v>
      </c>
      <c r="U31101" s="56" t="s">
        <v>21</v>
      </c>
      <c r="W31101" s="56">
        <v>9</v>
      </c>
      <c r="X31101" s="56">
        <v>1</v>
      </c>
    </row>
    <row r="31102" spans="1:24">
      <c r="A31102" s="56">
        <v>1014</v>
      </c>
      <c r="B31102" s="133" t="s">
        <v>32252</v>
      </c>
      <c r="C31102" s="132" t="s">
        <v>21</v>
      </c>
      <c r="D31102" s="131">
        <v>62</v>
      </c>
      <c r="E31102" s="132" t="s">
        <v>32242</v>
      </c>
      <c r="F31102" s="132" t="s">
        <v>4523</v>
      </c>
      <c r="G31102" s="130">
        <v>110103011</v>
      </c>
      <c r="H31102" s="56">
        <v>1014</v>
      </c>
      <c r="I31102" s="129" t="s">
        <v>2098</v>
      </c>
      <c r="J31102" s="132" t="s">
        <v>2122</v>
      </c>
      <c r="K31102" s="132" t="s">
        <v>26</v>
      </c>
      <c r="L31102" s="132" t="s">
        <v>27</v>
      </c>
      <c r="M31102" s="128">
        <v>556950000</v>
      </c>
      <c r="N31102" s="128">
        <v>0</v>
      </c>
      <c r="O31102" s="128">
        <v>5280000000</v>
      </c>
      <c r="P31102" s="128">
        <v>5346700000</v>
      </c>
      <c r="Q31102" s="128">
        <v>490250000</v>
      </c>
      <c r="R31102" s="128">
        <v>0</v>
      </c>
      <c r="S31102" s="127">
        <v>490250000</v>
      </c>
      <c r="T31102" s="131" t="s">
        <v>21</v>
      </c>
      <c r="U31102" s="56" t="s">
        <v>21</v>
      </c>
      <c r="W31102" s="56">
        <v>9</v>
      </c>
      <c r="X31102" s="56">
        <v>1</v>
      </c>
    </row>
    <row r="31103" spans="1:24">
      <c r="A31103" s="56">
        <v>1014</v>
      </c>
      <c r="B31103" s="133" t="s">
        <v>32253</v>
      </c>
      <c r="C31103" s="132" t="s">
        <v>21</v>
      </c>
      <c r="D31103" s="131">
        <v>62</v>
      </c>
      <c r="E31103" s="132" t="s">
        <v>32242</v>
      </c>
      <c r="F31103" s="132" t="s">
        <v>4523</v>
      </c>
      <c r="G31103" s="130">
        <v>110103012</v>
      </c>
      <c r="H31103" s="56">
        <v>1014</v>
      </c>
      <c r="I31103" s="129" t="s">
        <v>2098</v>
      </c>
      <c r="J31103" s="132" t="s">
        <v>2124</v>
      </c>
      <c r="K31103" s="132" t="s">
        <v>26</v>
      </c>
      <c r="L31103" s="132" t="s">
        <v>27</v>
      </c>
      <c r="M31103" s="128">
        <v>1817000000</v>
      </c>
      <c r="N31103" s="128">
        <v>0</v>
      </c>
      <c r="O31103" s="128">
        <v>16890700000</v>
      </c>
      <c r="P31103" s="128">
        <v>17968900000</v>
      </c>
      <c r="Q31103" s="128">
        <v>738800000</v>
      </c>
      <c r="R31103" s="128">
        <v>0</v>
      </c>
      <c r="S31103" s="127">
        <v>738800000</v>
      </c>
      <c r="T31103" s="131" t="s">
        <v>21</v>
      </c>
      <c r="U31103" s="56" t="s">
        <v>21</v>
      </c>
      <c r="W31103" s="56">
        <v>9</v>
      </c>
      <c r="X31103" s="56">
        <v>1</v>
      </c>
    </row>
    <row r="31104" spans="1:24">
      <c r="A31104" s="56">
        <v>1014</v>
      </c>
      <c r="B31104" s="133" t="s">
        <v>32254</v>
      </c>
      <c r="C31104" s="132" t="s">
        <v>21</v>
      </c>
      <c r="D31104" s="131">
        <v>62</v>
      </c>
      <c r="E31104" s="132" t="s">
        <v>32242</v>
      </c>
      <c r="F31104" s="132" t="s">
        <v>4523</v>
      </c>
      <c r="G31104" s="130">
        <v>110103013</v>
      </c>
      <c r="H31104" s="56">
        <v>1014</v>
      </c>
      <c r="I31104" s="129" t="s">
        <v>2098</v>
      </c>
      <c r="J31104" s="132" t="s">
        <v>2126</v>
      </c>
      <c r="K31104" s="132" t="s">
        <v>26</v>
      </c>
      <c r="L31104" s="132" t="s">
        <v>27</v>
      </c>
      <c r="M31104" s="128">
        <v>2048400000</v>
      </c>
      <c r="N31104" s="128">
        <v>0</v>
      </c>
      <c r="O31104" s="128">
        <v>18350300000</v>
      </c>
      <c r="P31104" s="128">
        <v>20047950000</v>
      </c>
      <c r="Q31104" s="128">
        <v>350750000</v>
      </c>
      <c r="R31104" s="128">
        <v>0</v>
      </c>
      <c r="S31104" s="127">
        <v>350750000</v>
      </c>
      <c r="T31104" s="131" t="s">
        <v>21</v>
      </c>
      <c r="U31104" s="56" t="s">
        <v>21</v>
      </c>
      <c r="W31104" s="56">
        <v>9</v>
      </c>
      <c r="X31104" s="56">
        <v>1</v>
      </c>
    </row>
    <row r="31105" spans="1:24">
      <c r="A31105" s="56">
        <v>1014</v>
      </c>
      <c r="B31105" s="133" t="s">
        <v>32255</v>
      </c>
      <c r="C31105" s="132" t="s">
        <v>21</v>
      </c>
      <c r="D31105" s="131">
        <v>62</v>
      </c>
      <c r="E31105" s="132" t="s">
        <v>32242</v>
      </c>
      <c r="F31105" s="132" t="s">
        <v>4523</v>
      </c>
      <c r="G31105" s="130">
        <v>110103014</v>
      </c>
      <c r="H31105" s="56">
        <v>1014</v>
      </c>
      <c r="I31105" s="129" t="s">
        <v>2098</v>
      </c>
      <c r="J31105" s="132" t="s">
        <v>2128</v>
      </c>
      <c r="K31105" s="132" t="s">
        <v>26</v>
      </c>
      <c r="L31105" s="132" t="s">
        <v>27</v>
      </c>
      <c r="M31105" s="128">
        <v>48350000</v>
      </c>
      <c r="N31105" s="128">
        <v>0</v>
      </c>
      <c r="O31105" s="128">
        <v>15990700000</v>
      </c>
      <c r="P31105" s="128">
        <v>15455350000</v>
      </c>
      <c r="Q31105" s="128">
        <v>583700000</v>
      </c>
      <c r="R31105" s="128">
        <v>0</v>
      </c>
      <c r="S31105" s="127">
        <v>583700000</v>
      </c>
      <c r="T31105" s="131" t="s">
        <v>21</v>
      </c>
      <c r="U31105" s="56" t="s">
        <v>21</v>
      </c>
      <c r="W31105" s="56">
        <v>9</v>
      </c>
      <c r="X31105" s="56">
        <v>1</v>
      </c>
    </row>
    <row r="31106" spans="1:24">
      <c r="A31106" s="56">
        <v>1014</v>
      </c>
      <c r="B31106" s="133" t="s">
        <v>32256</v>
      </c>
      <c r="C31106" s="132" t="s">
        <v>21</v>
      </c>
      <c r="D31106" s="131">
        <v>62</v>
      </c>
      <c r="E31106" s="132" t="s">
        <v>32242</v>
      </c>
      <c r="F31106" s="132" t="s">
        <v>4523</v>
      </c>
      <c r="G31106" s="130">
        <v>110103015</v>
      </c>
      <c r="H31106" s="56">
        <v>1014</v>
      </c>
      <c r="I31106" s="129" t="s">
        <v>2098</v>
      </c>
      <c r="J31106" s="132" t="s">
        <v>2130</v>
      </c>
      <c r="K31106" s="132" t="s">
        <v>26</v>
      </c>
      <c r="L31106" s="132" t="s">
        <v>27</v>
      </c>
      <c r="M31106" s="128">
        <v>1875450000</v>
      </c>
      <c r="N31106" s="128">
        <v>0</v>
      </c>
      <c r="O31106" s="128">
        <v>17806000000</v>
      </c>
      <c r="P31106" s="128">
        <v>19676250000</v>
      </c>
      <c r="Q31106" s="128">
        <v>5200000</v>
      </c>
      <c r="R31106" s="128">
        <v>0</v>
      </c>
      <c r="S31106" s="127">
        <v>5200000</v>
      </c>
      <c r="T31106" s="131" t="s">
        <v>21</v>
      </c>
      <c r="U31106" s="56" t="s">
        <v>21</v>
      </c>
      <c r="W31106" s="56">
        <v>7</v>
      </c>
      <c r="X31106" s="56">
        <v>1</v>
      </c>
    </row>
    <row r="31107" spans="1:24">
      <c r="A31107" s="56">
        <v>1014</v>
      </c>
      <c r="B31107" s="133" t="s">
        <v>32257</v>
      </c>
      <c r="C31107" s="132" t="s">
        <v>21</v>
      </c>
      <c r="D31107" s="131">
        <v>62</v>
      </c>
      <c r="E31107" s="132" t="s">
        <v>32242</v>
      </c>
      <c r="F31107" s="132" t="s">
        <v>4523</v>
      </c>
      <c r="G31107" s="130">
        <v>110103017</v>
      </c>
      <c r="H31107" s="56">
        <v>1014</v>
      </c>
      <c r="I31107" s="129" t="s">
        <v>2098</v>
      </c>
      <c r="J31107" s="132" t="s">
        <v>2134</v>
      </c>
      <c r="K31107" s="132" t="s">
        <v>26</v>
      </c>
      <c r="L31107" s="132" t="s">
        <v>27</v>
      </c>
      <c r="M31107" s="128">
        <v>1195950000</v>
      </c>
      <c r="N31107" s="128">
        <v>0</v>
      </c>
      <c r="O31107" s="128">
        <v>10550500000</v>
      </c>
      <c r="P31107" s="128">
        <v>10986400000</v>
      </c>
      <c r="Q31107" s="128">
        <v>760050000</v>
      </c>
      <c r="R31107" s="128">
        <v>0</v>
      </c>
      <c r="S31107" s="127">
        <v>760050000</v>
      </c>
      <c r="T31107" s="131" t="s">
        <v>21</v>
      </c>
      <c r="U31107" s="56" t="s">
        <v>21</v>
      </c>
      <c r="W31107" s="56">
        <v>9</v>
      </c>
      <c r="X31107" s="56">
        <v>1</v>
      </c>
    </row>
    <row r="31108" spans="1:24">
      <c r="A31108" s="56">
        <v>1014</v>
      </c>
      <c r="B31108" s="133" t="s">
        <v>32258</v>
      </c>
      <c r="C31108" s="132" t="s">
        <v>21</v>
      </c>
      <c r="D31108" s="131">
        <v>62</v>
      </c>
      <c r="E31108" s="132" t="s">
        <v>32242</v>
      </c>
      <c r="F31108" s="132" t="s">
        <v>4523</v>
      </c>
      <c r="G31108" s="130">
        <v>110103018</v>
      </c>
      <c r="H31108" s="56">
        <v>1014</v>
      </c>
      <c r="I31108" s="129" t="s">
        <v>2098</v>
      </c>
      <c r="J31108" s="132" t="s">
        <v>2136</v>
      </c>
      <c r="K31108" s="132" t="s">
        <v>26</v>
      </c>
      <c r="L31108" s="132" t="s">
        <v>27</v>
      </c>
      <c r="M31108" s="128">
        <v>1586400000</v>
      </c>
      <c r="N31108" s="128">
        <v>0</v>
      </c>
      <c r="O31108" s="128">
        <v>17710750000</v>
      </c>
      <c r="P31108" s="128">
        <v>18964550000</v>
      </c>
      <c r="Q31108" s="128">
        <v>332600000</v>
      </c>
      <c r="R31108" s="128">
        <v>0</v>
      </c>
      <c r="S31108" s="127">
        <v>332600000</v>
      </c>
      <c r="T31108" s="131" t="s">
        <v>21</v>
      </c>
      <c r="U31108" s="56" t="s">
        <v>21</v>
      </c>
      <c r="W31108" s="56">
        <v>9</v>
      </c>
      <c r="X31108" s="56">
        <v>1</v>
      </c>
    </row>
    <row r="31109" spans="1:24">
      <c r="A31109" s="56">
        <v>1014</v>
      </c>
      <c r="B31109" s="133" t="s">
        <v>32259</v>
      </c>
      <c r="C31109" s="132" t="s">
        <v>21</v>
      </c>
      <c r="D31109" s="131">
        <v>62</v>
      </c>
      <c r="E31109" s="132" t="s">
        <v>32242</v>
      </c>
      <c r="F31109" s="132" t="s">
        <v>4523</v>
      </c>
      <c r="G31109" s="130">
        <v>110103019</v>
      </c>
      <c r="H31109" s="56">
        <v>1014</v>
      </c>
      <c r="I31109" s="129" t="s">
        <v>2098</v>
      </c>
      <c r="J31109" s="132" t="s">
        <v>2138</v>
      </c>
      <c r="K31109" s="132" t="s">
        <v>26</v>
      </c>
      <c r="L31109" s="132" t="s">
        <v>27</v>
      </c>
      <c r="M31109" s="128">
        <v>794950000</v>
      </c>
      <c r="N31109" s="128">
        <v>0</v>
      </c>
      <c r="O31109" s="128">
        <v>12665500000</v>
      </c>
      <c r="P31109" s="128">
        <v>13441300000</v>
      </c>
      <c r="Q31109" s="128">
        <v>19150000</v>
      </c>
      <c r="R31109" s="128">
        <v>0</v>
      </c>
      <c r="S31109" s="127">
        <v>19150000</v>
      </c>
      <c r="T31109" s="131" t="s">
        <v>21</v>
      </c>
      <c r="U31109" s="56" t="s">
        <v>21</v>
      </c>
      <c r="W31109" s="56">
        <v>8</v>
      </c>
      <c r="X31109" s="56">
        <v>1</v>
      </c>
    </row>
    <row r="31110" spans="1:24">
      <c r="A31110" s="56">
        <v>1014</v>
      </c>
      <c r="B31110" s="133" t="s">
        <v>32260</v>
      </c>
      <c r="C31110" s="132" t="s">
        <v>21</v>
      </c>
      <c r="D31110" s="131">
        <v>62</v>
      </c>
      <c r="E31110" s="132" t="s">
        <v>32242</v>
      </c>
      <c r="F31110" s="132" t="s">
        <v>4523</v>
      </c>
      <c r="G31110" s="130">
        <v>110103020</v>
      </c>
      <c r="H31110" s="56">
        <v>1014</v>
      </c>
      <c r="I31110" s="129" t="s">
        <v>2098</v>
      </c>
      <c r="J31110" s="132" t="s">
        <v>2140</v>
      </c>
      <c r="K31110" s="132" t="s">
        <v>26</v>
      </c>
      <c r="L31110" s="132" t="s">
        <v>27</v>
      </c>
      <c r="M31110" s="128">
        <v>1564350000</v>
      </c>
      <c r="N31110" s="128">
        <v>0</v>
      </c>
      <c r="O31110" s="128">
        <v>24823600000</v>
      </c>
      <c r="P31110" s="128">
        <v>26297700000</v>
      </c>
      <c r="Q31110" s="128">
        <v>90250000</v>
      </c>
      <c r="R31110" s="128">
        <v>0</v>
      </c>
      <c r="S31110" s="127">
        <v>90250000</v>
      </c>
      <c r="T31110" s="131" t="s">
        <v>21</v>
      </c>
      <c r="U31110" s="56" t="s">
        <v>21</v>
      </c>
      <c r="W31110" s="56">
        <v>8</v>
      </c>
      <c r="X31110" s="56">
        <v>1</v>
      </c>
    </row>
    <row r="31111" spans="1:24">
      <c r="A31111" s="56">
        <v>1014</v>
      </c>
      <c r="B31111" s="133" t="s">
        <v>32261</v>
      </c>
      <c r="C31111" s="132" t="s">
        <v>21</v>
      </c>
      <c r="D31111" s="131">
        <v>62</v>
      </c>
      <c r="E31111" s="132" t="s">
        <v>32242</v>
      </c>
      <c r="F31111" s="132" t="s">
        <v>4523</v>
      </c>
      <c r="G31111" s="130">
        <v>110103021</v>
      </c>
      <c r="H31111" s="56">
        <v>1014</v>
      </c>
      <c r="I31111" s="129" t="s">
        <v>2098</v>
      </c>
      <c r="J31111" s="132" t="s">
        <v>2142</v>
      </c>
      <c r="K31111" s="132" t="s">
        <v>26</v>
      </c>
      <c r="L31111" s="132" t="s">
        <v>27</v>
      </c>
      <c r="M31111" s="128">
        <v>1580800000</v>
      </c>
      <c r="N31111" s="128">
        <v>0</v>
      </c>
      <c r="O31111" s="128">
        <v>26509200000</v>
      </c>
      <c r="P31111" s="128">
        <v>27655550000</v>
      </c>
      <c r="Q31111" s="128">
        <v>434450000</v>
      </c>
      <c r="R31111" s="128">
        <v>0</v>
      </c>
      <c r="S31111" s="127">
        <v>434450000</v>
      </c>
      <c r="T31111" s="131" t="s">
        <v>21</v>
      </c>
      <c r="U31111" s="56" t="s">
        <v>21</v>
      </c>
      <c r="W31111" s="56">
        <v>9</v>
      </c>
      <c r="X31111" s="56">
        <v>1</v>
      </c>
    </row>
    <row r="31112" spans="1:24">
      <c r="A31112" s="56">
        <v>1014</v>
      </c>
      <c r="B31112" s="133" t="s">
        <v>32262</v>
      </c>
      <c r="C31112" s="132" t="s">
        <v>21</v>
      </c>
      <c r="D31112" s="131">
        <v>62</v>
      </c>
      <c r="E31112" s="132" t="s">
        <v>32242</v>
      </c>
      <c r="F31112" s="132" t="s">
        <v>4523</v>
      </c>
      <c r="G31112" s="130">
        <v>110103022</v>
      </c>
      <c r="H31112" s="56">
        <v>1014</v>
      </c>
      <c r="I31112" s="129" t="s">
        <v>2098</v>
      </c>
      <c r="J31112" s="132" t="s">
        <v>2144</v>
      </c>
      <c r="K31112" s="132" t="s">
        <v>26</v>
      </c>
      <c r="L31112" s="132" t="s">
        <v>27</v>
      </c>
      <c r="M31112" s="128">
        <v>1717250000</v>
      </c>
      <c r="N31112" s="128">
        <v>0</v>
      </c>
      <c r="O31112" s="128">
        <v>18940500000</v>
      </c>
      <c r="P31112" s="128">
        <v>20276500000</v>
      </c>
      <c r="Q31112" s="128">
        <v>381250000</v>
      </c>
      <c r="R31112" s="128">
        <v>0</v>
      </c>
      <c r="S31112" s="127">
        <v>381250000</v>
      </c>
      <c r="T31112" s="131" t="s">
        <v>21</v>
      </c>
      <c r="U31112" s="56" t="s">
        <v>21</v>
      </c>
      <c r="W31112" s="56">
        <v>9</v>
      </c>
      <c r="X31112" s="56">
        <v>1</v>
      </c>
    </row>
    <row r="31113" spans="1:24">
      <c r="A31113" s="56">
        <v>1014</v>
      </c>
      <c r="B31113" s="133" t="s">
        <v>32263</v>
      </c>
      <c r="C31113" s="132" t="s">
        <v>21</v>
      </c>
      <c r="D31113" s="131">
        <v>62</v>
      </c>
      <c r="E31113" s="132" t="s">
        <v>32242</v>
      </c>
      <c r="F31113" s="132" t="s">
        <v>4523</v>
      </c>
      <c r="G31113" s="130">
        <v>110103023</v>
      </c>
      <c r="H31113" s="56">
        <v>1014</v>
      </c>
      <c r="I31113" s="129" t="s">
        <v>2098</v>
      </c>
      <c r="J31113" s="132" t="s">
        <v>2146</v>
      </c>
      <c r="K31113" s="132" t="s">
        <v>26</v>
      </c>
      <c r="L31113" s="132" t="s">
        <v>27</v>
      </c>
      <c r="M31113" s="128">
        <v>1791650000</v>
      </c>
      <c r="N31113" s="128">
        <v>0</v>
      </c>
      <c r="O31113" s="128">
        <v>15535100000</v>
      </c>
      <c r="P31113" s="128">
        <v>16651250000</v>
      </c>
      <c r="Q31113" s="128">
        <v>675500000</v>
      </c>
      <c r="R31113" s="128">
        <v>0</v>
      </c>
      <c r="S31113" s="127">
        <v>675500000</v>
      </c>
      <c r="T31113" s="131" t="s">
        <v>21</v>
      </c>
      <c r="U31113" s="56" t="s">
        <v>21</v>
      </c>
      <c r="W31113" s="56">
        <v>9</v>
      </c>
      <c r="X31113" s="56">
        <v>1</v>
      </c>
    </row>
    <row r="31114" spans="1:24">
      <c r="A31114" s="56">
        <v>1014</v>
      </c>
      <c r="B31114" s="133" t="s">
        <v>32264</v>
      </c>
      <c r="C31114" s="132" t="s">
        <v>21</v>
      </c>
      <c r="D31114" s="131">
        <v>62</v>
      </c>
      <c r="E31114" s="132" t="s">
        <v>32242</v>
      </c>
      <c r="F31114" s="132" t="s">
        <v>4523</v>
      </c>
      <c r="G31114" s="130">
        <v>110103024</v>
      </c>
      <c r="H31114" s="56">
        <v>1014</v>
      </c>
      <c r="I31114" s="129" t="s">
        <v>2098</v>
      </c>
      <c r="J31114" s="132" t="s">
        <v>2148</v>
      </c>
      <c r="K31114" s="132" t="s">
        <v>26</v>
      </c>
      <c r="L31114" s="132" t="s">
        <v>27</v>
      </c>
      <c r="M31114" s="128">
        <v>890300000</v>
      </c>
      <c r="N31114" s="128">
        <v>0</v>
      </c>
      <c r="O31114" s="128">
        <v>2110000000</v>
      </c>
      <c r="P31114" s="128">
        <v>2647850000</v>
      </c>
      <c r="Q31114" s="128">
        <v>352450000</v>
      </c>
      <c r="R31114" s="128">
        <v>0</v>
      </c>
      <c r="S31114" s="127">
        <v>352450000</v>
      </c>
      <c r="T31114" s="131" t="s">
        <v>21</v>
      </c>
      <c r="U31114" s="56" t="s">
        <v>21</v>
      </c>
      <c r="W31114" s="56">
        <v>9</v>
      </c>
      <c r="X31114" s="56">
        <v>1</v>
      </c>
    </row>
    <row r="31115" spans="1:24">
      <c r="A31115" s="56">
        <v>1014</v>
      </c>
      <c r="B31115" s="133" t="s">
        <v>32265</v>
      </c>
      <c r="C31115" s="132" t="s">
        <v>21</v>
      </c>
      <c r="D31115" s="131">
        <v>62</v>
      </c>
      <c r="E31115" s="132" t="s">
        <v>32242</v>
      </c>
      <c r="F31115" s="132" t="s">
        <v>4523</v>
      </c>
      <c r="G31115" s="130">
        <v>110103025</v>
      </c>
      <c r="H31115" s="56">
        <v>1014</v>
      </c>
      <c r="I31115" s="129" t="s">
        <v>2098</v>
      </c>
      <c r="J31115" s="132" t="s">
        <v>2150</v>
      </c>
      <c r="K31115" s="132" t="s">
        <v>26</v>
      </c>
      <c r="L31115" s="132" t="s">
        <v>27</v>
      </c>
      <c r="M31115" s="128">
        <v>1155450000</v>
      </c>
      <c r="N31115" s="128">
        <v>0</v>
      </c>
      <c r="O31115" s="128">
        <v>2110000000</v>
      </c>
      <c r="P31115" s="128">
        <v>1969000000</v>
      </c>
      <c r="Q31115" s="128">
        <v>1296450000</v>
      </c>
      <c r="R31115" s="128">
        <v>0</v>
      </c>
      <c r="S31115" s="127">
        <v>1296450000</v>
      </c>
      <c r="T31115" s="131" t="s">
        <v>21</v>
      </c>
      <c r="U31115" s="56" t="s">
        <v>21</v>
      </c>
      <c r="W31115" s="56">
        <v>10</v>
      </c>
      <c r="X31115" s="56">
        <v>1</v>
      </c>
    </row>
    <row r="31116" spans="1:24">
      <c r="A31116" s="56">
        <v>1014</v>
      </c>
      <c r="B31116" s="133" t="s">
        <v>32266</v>
      </c>
      <c r="C31116" s="132" t="s">
        <v>21</v>
      </c>
      <c r="D31116" s="131">
        <v>62</v>
      </c>
      <c r="E31116" s="132" t="s">
        <v>32242</v>
      </c>
      <c r="F31116" s="132" t="s">
        <v>4523</v>
      </c>
      <c r="G31116" s="130">
        <v>110103026</v>
      </c>
      <c r="H31116" s="56">
        <v>1014</v>
      </c>
      <c r="I31116" s="129" t="s">
        <v>2098</v>
      </c>
      <c r="J31116" s="132" t="s">
        <v>2152</v>
      </c>
      <c r="K31116" s="132" t="s">
        <v>26</v>
      </c>
      <c r="L31116" s="132" t="s">
        <v>27</v>
      </c>
      <c r="M31116" s="128">
        <v>775700000</v>
      </c>
      <c r="N31116" s="128">
        <v>0</v>
      </c>
      <c r="O31116" s="128">
        <v>20144100000</v>
      </c>
      <c r="P31116" s="128">
        <v>20370250000</v>
      </c>
      <c r="Q31116" s="128">
        <v>549550000</v>
      </c>
      <c r="R31116" s="128">
        <v>0</v>
      </c>
      <c r="S31116" s="127">
        <v>549550000</v>
      </c>
      <c r="T31116" s="131" t="s">
        <v>21</v>
      </c>
      <c r="U31116" s="56" t="s">
        <v>21</v>
      </c>
      <c r="W31116" s="56">
        <v>9</v>
      </c>
      <c r="X31116" s="56">
        <v>1</v>
      </c>
    </row>
    <row r="31117" spans="1:24">
      <c r="A31117" s="56">
        <v>1014</v>
      </c>
      <c r="B31117" s="133" t="s">
        <v>32267</v>
      </c>
      <c r="C31117" s="132" t="s">
        <v>21</v>
      </c>
      <c r="D31117" s="131">
        <v>62</v>
      </c>
      <c r="E31117" s="132" t="s">
        <v>32242</v>
      </c>
      <c r="F31117" s="132" t="s">
        <v>4523</v>
      </c>
      <c r="G31117" s="130">
        <v>110103028</v>
      </c>
      <c r="H31117" s="56">
        <v>1014</v>
      </c>
      <c r="I31117" s="129" t="s">
        <v>2098</v>
      </c>
      <c r="J31117" s="132" t="s">
        <v>2156</v>
      </c>
      <c r="K31117" s="132" t="s">
        <v>26</v>
      </c>
      <c r="L31117" s="132" t="s">
        <v>27</v>
      </c>
      <c r="M31117" s="128">
        <v>612450000</v>
      </c>
      <c r="N31117" s="128">
        <v>0</v>
      </c>
      <c r="O31117" s="128">
        <v>12385500000</v>
      </c>
      <c r="P31117" s="128">
        <v>12637100000</v>
      </c>
      <c r="Q31117" s="128">
        <v>360850000</v>
      </c>
      <c r="R31117" s="128">
        <v>0</v>
      </c>
      <c r="S31117" s="127">
        <v>360850000</v>
      </c>
      <c r="T31117" s="131" t="s">
        <v>21</v>
      </c>
      <c r="U31117" s="56" t="s">
        <v>21</v>
      </c>
      <c r="W31117" s="56">
        <v>9</v>
      </c>
      <c r="X31117" s="56">
        <v>1</v>
      </c>
    </row>
    <row r="31118" spans="1:24">
      <c r="A31118" s="56">
        <v>1014</v>
      </c>
      <c r="B31118" s="133" t="s">
        <v>32268</v>
      </c>
      <c r="C31118" s="132" t="s">
        <v>21</v>
      </c>
      <c r="D31118" s="131">
        <v>62</v>
      </c>
      <c r="E31118" s="132" t="s">
        <v>32242</v>
      </c>
      <c r="F31118" s="132" t="s">
        <v>4523</v>
      </c>
      <c r="G31118" s="130">
        <v>110103029</v>
      </c>
      <c r="H31118" s="56">
        <v>1014</v>
      </c>
      <c r="I31118" s="129" t="s">
        <v>2098</v>
      </c>
      <c r="J31118" s="132" t="s">
        <v>2158</v>
      </c>
      <c r="K31118" s="132" t="s">
        <v>26</v>
      </c>
      <c r="L31118" s="132" t="s">
        <v>27</v>
      </c>
      <c r="M31118" s="128">
        <v>0</v>
      </c>
      <c r="N31118" s="128">
        <v>0</v>
      </c>
      <c r="O31118" s="128">
        <v>12386700000</v>
      </c>
      <c r="P31118" s="128">
        <v>11969700000</v>
      </c>
      <c r="Q31118" s="128">
        <v>417000000</v>
      </c>
      <c r="R31118" s="128">
        <v>0</v>
      </c>
      <c r="S31118" s="127">
        <v>417000000</v>
      </c>
      <c r="T31118" s="131" t="s">
        <v>21</v>
      </c>
      <c r="U31118" s="56" t="s">
        <v>21</v>
      </c>
      <c r="W31118" s="56">
        <v>9</v>
      </c>
      <c r="X31118" s="56">
        <v>1</v>
      </c>
    </row>
    <row r="31119" spans="1:24">
      <c r="A31119" s="56">
        <v>1014</v>
      </c>
      <c r="B31119" s="133" t="s">
        <v>32269</v>
      </c>
      <c r="C31119" s="132" t="s">
        <v>21</v>
      </c>
      <c r="D31119" s="131">
        <v>62</v>
      </c>
      <c r="E31119" s="132" t="s">
        <v>32242</v>
      </c>
      <c r="F31119" s="132" t="s">
        <v>4523</v>
      </c>
      <c r="G31119" s="130">
        <v>110103030</v>
      </c>
      <c r="H31119" s="56">
        <v>1014</v>
      </c>
      <c r="I31119" s="129" t="s">
        <v>2098</v>
      </c>
      <c r="J31119" s="132" t="s">
        <v>2160</v>
      </c>
      <c r="K31119" s="132" t="s">
        <v>26</v>
      </c>
      <c r="L31119" s="132" t="s">
        <v>27</v>
      </c>
      <c r="M31119" s="128">
        <v>451350000</v>
      </c>
      <c r="N31119" s="128">
        <v>0</v>
      </c>
      <c r="O31119" s="128">
        <v>10140000000</v>
      </c>
      <c r="P31119" s="128">
        <v>10397500000</v>
      </c>
      <c r="Q31119" s="128">
        <v>193850000</v>
      </c>
      <c r="R31119" s="128">
        <v>0</v>
      </c>
      <c r="S31119" s="127">
        <v>193850000</v>
      </c>
      <c r="T31119" s="131" t="s">
        <v>21</v>
      </c>
      <c r="U31119" s="56" t="s">
        <v>21</v>
      </c>
      <c r="W31119" s="56">
        <v>9</v>
      </c>
      <c r="X31119" s="56">
        <v>1</v>
      </c>
    </row>
    <row r="31120" spans="1:24">
      <c r="A31120" s="56">
        <v>1014</v>
      </c>
      <c r="B31120" s="133" t="s">
        <v>32270</v>
      </c>
      <c r="C31120" s="132" t="s">
        <v>21</v>
      </c>
      <c r="D31120" s="131">
        <v>62</v>
      </c>
      <c r="E31120" s="132" t="s">
        <v>32242</v>
      </c>
      <c r="F31120" s="132" t="s">
        <v>4523</v>
      </c>
      <c r="G31120" s="130">
        <v>110103031</v>
      </c>
      <c r="H31120" s="56">
        <v>1014</v>
      </c>
      <c r="I31120" s="129" t="s">
        <v>2098</v>
      </c>
      <c r="J31120" s="132" t="s">
        <v>2162</v>
      </c>
      <c r="K31120" s="132" t="s">
        <v>26</v>
      </c>
      <c r="L31120" s="132" t="s">
        <v>27</v>
      </c>
      <c r="M31120" s="128">
        <v>713400000</v>
      </c>
      <c r="N31120" s="128">
        <v>0</v>
      </c>
      <c r="O31120" s="128">
        <v>10578800000</v>
      </c>
      <c r="P31120" s="128">
        <v>10663600000</v>
      </c>
      <c r="Q31120" s="128">
        <v>628600000</v>
      </c>
      <c r="R31120" s="128">
        <v>0</v>
      </c>
      <c r="S31120" s="127">
        <v>628600000</v>
      </c>
      <c r="T31120" s="131" t="s">
        <v>21</v>
      </c>
      <c r="U31120" s="56" t="s">
        <v>21</v>
      </c>
      <c r="W31120" s="56">
        <v>9</v>
      </c>
      <c r="X31120" s="56">
        <v>1</v>
      </c>
    </row>
    <row r="31121" spans="1:24">
      <c r="A31121" s="56">
        <v>1014</v>
      </c>
      <c r="B31121" s="133" t="s">
        <v>32271</v>
      </c>
      <c r="C31121" s="132" t="s">
        <v>21</v>
      </c>
      <c r="D31121" s="131">
        <v>62</v>
      </c>
      <c r="E31121" s="132" t="s">
        <v>32242</v>
      </c>
      <c r="F31121" s="132" t="s">
        <v>4523</v>
      </c>
      <c r="G31121" s="130">
        <v>110103032</v>
      </c>
      <c r="H31121" s="56">
        <v>1014</v>
      </c>
      <c r="I31121" s="129" t="s">
        <v>2098</v>
      </c>
      <c r="J31121" s="132" t="s">
        <v>2164</v>
      </c>
      <c r="K31121" s="132" t="s">
        <v>26</v>
      </c>
      <c r="L31121" s="132" t="s">
        <v>27</v>
      </c>
      <c r="M31121" s="128">
        <v>2055400000</v>
      </c>
      <c r="N31121" s="128">
        <v>0</v>
      </c>
      <c r="O31121" s="128">
        <v>10566500000</v>
      </c>
      <c r="P31121" s="128">
        <v>12403900000</v>
      </c>
      <c r="Q31121" s="128">
        <v>218000000</v>
      </c>
      <c r="R31121" s="128">
        <v>0</v>
      </c>
      <c r="S31121" s="127">
        <v>218000000</v>
      </c>
      <c r="T31121" s="131" t="s">
        <v>21</v>
      </c>
      <c r="U31121" s="56" t="s">
        <v>21</v>
      </c>
      <c r="W31121" s="56">
        <v>9</v>
      </c>
      <c r="X31121" s="56">
        <v>1</v>
      </c>
    </row>
    <row r="31122" spans="1:24">
      <c r="A31122" s="56">
        <v>1014</v>
      </c>
      <c r="B31122" s="133" t="s">
        <v>32272</v>
      </c>
      <c r="C31122" s="132" t="s">
        <v>21</v>
      </c>
      <c r="D31122" s="131">
        <v>62</v>
      </c>
      <c r="E31122" s="132" t="s">
        <v>32242</v>
      </c>
      <c r="F31122" s="132" t="s">
        <v>4523</v>
      </c>
      <c r="G31122" s="130">
        <v>110103033</v>
      </c>
      <c r="H31122" s="56">
        <v>1014</v>
      </c>
      <c r="I31122" s="129" t="s">
        <v>2098</v>
      </c>
      <c r="J31122" s="132" t="s">
        <v>2166</v>
      </c>
      <c r="K31122" s="132" t="s">
        <v>26</v>
      </c>
      <c r="L31122" s="132" t="s">
        <v>27</v>
      </c>
      <c r="M31122" s="128">
        <v>980700000</v>
      </c>
      <c r="N31122" s="128">
        <v>0</v>
      </c>
      <c r="O31122" s="128">
        <v>9335000000</v>
      </c>
      <c r="P31122" s="128">
        <v>9943300000</v>
      </c>
      <c r="Q31122" s="128">
        <v>372400000</v>
      </c>
      <c r="R31122" s="128">
        <v>0</v>
      </c>
      <c r="S31122" s="127">
        <v>372400000</v>
      </c>
      <c r="T31122" s="131" t="s">
        <v>21</v>
      </c>
      <c r="U31122" s="56" t="s">
        <v>21</v>
      </c>
      <c r="W31122" s="56">
        <v>9</v>
      </c>
      <c r="X31122" s="56">
        <v>1</v>
      </c>
    </row>
    <row r="31123" spans="1:24">
      <c r="A31123" s="56">
        <v>1014</v>
      </c>
      <c r="B31123" s="133" t="s">
        <v>32273</v>
      </c>
      <c r="C31123" s="132" t="s">
        <v>21</v>
      </c>
      <c r="D31123" s="131">
        <v>62</v>
      </c>
      <c r="E31123" s="132" t="s">
        <v>32242</v>
      </c>
      <c r="F31123" s="132" t="s">
        <v>4523</v>
      </c>
      <c r="G31123" s="130">
        <v>110103034</v>
      </c>
      <c r="H31123" s="56">
        <v>1014</v>
      </c>
      <c r="I31123" s="129" t="s">
        <v>2098</v>
      </c>
      <c r="J31123" s="132" t="s">
        <v>2168</v>
      </c>
      <c r="K31123" s="132" t="s">
        <v>26</v>
      </c>
      <c r="L31123" s="132" t="s">
        <v>27</v>
      </c>
      <c r="M31123" s="128">
        <v>1723900000</v>
      </c>
      <c r="N31123" s="128">
        <v>0</v>
      </c>
      <c r="O31123" s="128">
        <v>17721200000</v>
      </c>
      <c r="P31123" s="128">
        <v>19307950000</v>
      </c>
      <c r="Q31123" s="128">
        <v>137150000</v>
      </c>
      <c r="R31123" s="128">
        <v>0</v>
      </c>
      <c r="S31123" s="127">
        <v>137150000</v>
      </c>
      <c r="T31123" s="131" t="s">
        <v>21</v>
      </c>
      <c r="U31123" s="56" t="s">
        <v>21</v>
      </c>
      <c r="W31123" s="56">
        <v>9</v>
      </c>
      <c r="X31123" s="56">
        <v>1</v>
      </c>
    </row>
    <row r="31124" spans="1:24">
      <c r="A31124" s="56">
        <v>1014</v>
      </c>
      <c r="B31124" s="133" t="s">
        <v>32274</v>
      </c>
      <c r="C31124" s="132" t="s">
        <v>21</v>
      </c>
      <c r="D31124" s="131">
        <v>62</v>
      </c>
      <c r="E31124" s="132" t="s">
        <v>32242</v>
      </c>
      <c r="F31124" s="132" t="s">
        <v>4523</v>
      </c>
      <c r="G31124" s="130">
        <v>110103035</v>
      </c>
      <c r="H31124" s="56">
        <v>1014</v>
      </c>
      <c r="I31124" s="129" t="s">
        <v>2098</v>
      </c>
      <c r="J31124" s="132" t="s">
        <v>2170</v>
      </c>
      <c r="K31124" s="132" t="s">
        <v>26</v>
      </c>
      <c r="L31124" s="132" t="s">
        <v>27</v>
      </c>
      <c r="M31124" s="128">
        <v>210780000</v>
      </c>
      <c r="N31124" s="128">
        <v>0</v>
      </c>
      <c r="O31124" s="128">
        <v>7889450000</v>
      </c>
      <c r="P31124" s="128">
        <v>7919970000</v>
      </c>
      <c r="Q31124" s="128">
        <v>180260000</v>
      </c>
      <c r="R31124" s="128">
        <v>0</v>
      </c>
      <c r="S31124" s="127">
        <v>180260000</v>
      </c>
      <c r="T31124" s="131" t="s">
        <v>21</v>
      </c>
      <c r="U31124" s="56" t="s">
        <v>21</v>
      </c>
      <c r="W31124" s="56">
        <v>9</v>
      </c>
      <c r="X31124" s="56">
        <v>1</v>
      </c>
    </row>
    <row r="31125" spans="1:24">
      <c r="A31125" s="56">
        <v>1014</v>
      </c>
      <c r="B31125" s="133" t="s">
        <v>32275</v>
      </c>
      <c r="C31125" s="132" t="s">
        <v>21</v>
      </c>
      <c r="D31125" s="131">
        <v>62</v>
      </c>
      <c r="E31125" s="132" t="s">
        <v>32242</v>
      </c>
      <c r="F31125" s="132" t="s">
        <v>4523</v>
      </c>
      <c r="G31125" s="130">
        <v>110103036</v>
      </c>
      <c r="H31125" s="56">
        <v>1014</v>
      </c>
      <c r="I31125" s="129" t="s">
        <v>2098</v>
      </c>
      <c r="J31125" s="132" t="s">
        <v>2172</v>
      </c>
      <c r="K31125" s="132" t="s">
        <v>26</v>
      </c>
      <c r="L31125" s="132" t="s">
        <v>27</v>
      </c>
      <c r="M31125" s="128">
        <v>188650000</v>
      </c>
      <c r="N31125" s="128">
        <v>0</v>
      </c>
      <c r="O31125" s="128">
        <v>10404800000</v>
      </c>
      <c r="P31125" s="128">
        <v>10571150000</v>
      </c>
      <c r="Q31125" s="128">
        <v>22300000</v>
      </c>
      <c r="R31125" s="128">
        <v>0</v>
      </c>
      <c r="S31125" s="127">
        <v>22300000</v>
      </c>
      <c r="T31125" s="131" t="s">
        <v>21</v>
      </c>
      <c r="U31125" s="56" t="s">
        <v>21</v>
      </c>
      <c r="W31125" s="56">
        <v>8</v>
      </c>
      <c r="X31125" s="56">
        <v>1</v>
      </c>
    </row>
    <row r="31126" spans="1:24">
      <c r="A31126" s="56">
        <v>1014</v>
      </c>
      <c r="B31126" s="133" t="s">
        <v>32276</v>
      </c>
      <c r="C31126" s="132" t="s">
        <v>21</v>
      </c>
      <c r="D31126" s="131">
        <v>62</v>
      </c>
      <c r="E31126" s="132" t="s">
        <v>32242</v>
      </c>
      <c r="F31126" s="132" t="s">
        <v>4523</v>
      </c>
      <c r="G31126" s="130">
        <v>110103037</v>
      </c>
      <c r="H31126" s="56">
        <v>1014</v>
      </c>
      <c r="I31126" s="129" t="s">
        <v>2098</v>
      </c>
      <c r="J31126" s="132" t="s">
        <v>2174</v>
      </c>
      <c r="K31126" s="132" t="s">
        <v>26</v>
      </c>
      <c r="L31126" s="132" t="s">
        <v>27</v>
      </c>
      <c r="M31126" s="128">
        <v>923300000</v>
      </c>
      <c r="N31126" s="128">
        <v>0</v>
      </c>
      <c r="O31126" s="128">
        <v>18992000000</v>
      </c>
      <c r="P31126" s="128">
        <v>19399550000</v>
      </c>
      <c r="Q31126" s="128">
        <v>515750000</v>
      </c>
      <c r="R31126" s="128">
        <v>0</v>
      </c>
      <c r="S31126" s="127">
        <v>515750000</v>
      </c>
      <c r="T31126" s="131" t="s">
        <v>21</v>
      </c>
      <c r="U31126" s="56" t="s">
        <v>21</v>
      </c>
      <c r="W31126" s="56">
        <v>9</v>
      </c>
      <c r="X31126" s="56">
        <v>1</v>
      </c>
    </row>
    <row r="31127" spans="1:24">
      <c r="A31127" s="56">
        <v>1014</v>
      </c>
      <c r="B31127" s="133" t="s">
        <v>32277</v>
      </c>
      <c r="C31127" s="132" t="s">
        <v>21</v>
      </c>
      <c r="D31127" s="131">
        <v>62</v>
      </c>
      <c r="E31127" s="132" t="s">
        <v>32242</v>
      </c>
      <c r="F31127" s="132" t="s">
        <v>4523</v>
      </c>
      <c r="G31127" s="130">
        <v>110103038</v>
      </c>
      <c r="H31127" s="56">
        <v>1014</v>
      </c>
      <c r="I31127" s="129" t="s">
        <v>2098</v>
      </c>
      <c r="J31127" s="132" t="s">
        <v>2176</v>
      </c>
      <c r="K31127" s="132" t="s">
        <v>26</v>
      </c>
      <c r="L31127" s="132" t="s">
        <v>27</v>
      </c>
      <c r="M31127" s="128">
        <v>6100000</v>
      </c>
      <c r="N31127" s="128">
        <v>0</v>
      </c>
      <c r="O31127" s="128">
        <v>17942000000</v>
      </c>
      <c r="P31127" s="128">
        <v>16930900000</v>
      </c>
      <c r="Q31127" s="128">
        <v>1017200000</v>
      </c>
      <c r="R31127" s="128">
        <v>0</v>
      </c>
      <c r="S31127" s="127">
        <v>1017200000</v>
      </c>
      <c r="T31127" s="131" t="s">
        <v>21</v>
      </c>
      <c r="U31127" s="56" t="s">
        <v>21</v>
      </c>
      <c r="W31127" s="56">
        <v>10</v>
      </c>
      <c r="X31127" s="56">
        <v>1</v>
      </c>
    </row>
    <row r="31128" spans="1:24">
      <c r="A31128" s="56">
        <v>1014</v>
      </c>
      <c r="B31128" s="133" t="s">
        <v>32278</v>
      </c>
      <c r="C31128" s="132" t="s">
        <v>21</v>
      </c>
      <c r="D31128" s="131">
        <v>62</v>
      </c>
      <c r="E31128" s="132" t="s">
        <v>32242</v>
      </c>
      <c r="F31128" s="132" t="s">
        <v>4523</v>
      </c>
      <c r="G31128" s="130">
        <v>110103039</v>
      </c>
      <c r="H31128" s="56">
        <v>1014</v>
      </c>
      <c r="I31128" s="129" t="s">
        <v>2098</v>
      </c>
      <c r="J31128" s="132" t="s">
        <v>2178</v>
      </c>
      <c r="K31128" s="132" t="s">
        <v>26</v>
      </c>
      <c r="L31128" s="132" t="s">
        <v>27</v>
      </c>
      <c r="M31128" s="128">
        <v>401800000</v>
      </c>
      <c r="N31128" s="128">
        <v>0</v>
      </c>
      <c r="O31128" s="128">
        <v>11360000000</v>
      </c>
      <c r="P31128" s="128">
        <v>11413900000</v>
      </c>
      <c r="Q31128" s="128">
        <v>347900000</v>
      </c>
      <c r="R31128" s="128">
        <v>0</v>
      </c>
      <c r="S31128" s="127">
        <v>347900000</v>
      </c>
      <c r="T31128" s="131" t="s">
        <v>21</v>
      </c>
      <c r="U31128" s="56" t="s">
        <v>21</v>
      </c>
      <c r="W31128" s="56">
        <v>9</v>
      </c>
      <c r="X31128" s="56">
        <v>1</v>
      </c>
    </row>
    <row r="31129" spans="1:24">
      <c r="A31129" s="56">
        <v>1014</v>
      </c>
      <c r="B31129" s="133" t="s">
        <v>32279</v>
      </c>
      <c r="C31129" s="132" t="s">
        <v>21</v>
      </c>
      <c r="D31129" s="131">
        <v>62</v>
      </c>
      <c r="E31129" s="132" t="s">
        <v>32242</v>
      </c>
      <c r="F31129" s="132" t="s">
        <v>4523</v>
      </c>
      <c r="G31129" s="130">
        <v>110103040</v>
      </c>
      <c r="H31129" s="56">
        <v>1014</v>
      </c>
      <c r="I31129" s="129" t="s">
        <v>2098</v>
      </c>
      <c r="J31129" s="132" t="s">
        <v>2180</v>
      </c>
      <c r="K31129" s="132" t="s">
        <v>26</v>
      </c>
      <c r="L31129" s="132" t="s">
        <v>27</v>
      </c>
      <c r="M31129" s="128">
        <v>1660600000</v>
      </c>
      <c r="N31129" s="128">
        <v>0</v>
      </c>
      <c r="O31129" s="128">
        <v>16880000000</v>
      </c>
      <c r="P31129" s="128">
        <v>18400950000</v>
      </c>
      <c r="Q31129" s="128">
        <v>139650000</v>
      </c>
      <c r="R31129" s="128">
        <v>0</v>
      </c>
      <c r="S31129" s="127">
        <v>139650000</v>
      </c>
      <c r="T31129" s="131" t="s">
        <v>21</v>
      </c>
      <c r="U31129" s="56" t="s">
        <v>21</v>
      </c>
      <c r="W31129" s="56">
        <v>9</v>
      </c>
      <c r="X31129" s="56">
        <v>1</v>
      </c>
    </row>
    <row r="31130" spans="1:24">
      <c r="A31130" s="56">
        <v>1014</v>
      </c>
      <c r="B31130" s="133" t="s">
        <v>32280</v>
      </c>
      <c r="C31130" s="132" t="s">
        <v>21</v>
      </c>
      <c r="D31130" s="131">
        <v>62</v>
      </c>
      <c r="E31130" s="132" t="s">
        <v>32242</v>
      </c>
      <c r="F31130" s="132" t="s">
        <v>4523</v>
      </c>
      <c r="G31130" s="130">
        <v>110103041</v>
      </c>
      <c r="H31130" s="56">
        <v>1014</v>
      </c>
      <c r="I31130" s="129" t="s">
        <v>2098</v>
      </c>
      <c r="J31130" s="132" t="s">
        <v>2182</v>
      </c>
      <c r="K31130" s="132" t="s">
        <v>26</v>
      </c>
      <c r="L31130" s="132" t="s">
        <v>27</v>
      </c>
      <c r="M31130" s="128">
        <v>1677850000</v>
      </c>
      <c r="N31130" s="128">
        <v>0</v>
      </c>
      <c r="O31130" s="128">
        <v>15585100000</v>
      </c>
      <c r="P31130" s="128">
        <v>17080800000</v>
      </c>
      <c r="Q31130" s="128">
        <v>182150000</v>
      </c>
      <c r="R31130" s="128">
        <v>0</v>
      </c>
      <c r="S31130" s="127">
        <v>182150000</v>
      </c>
      <c r="T31130" s="131" t="s">
        <v>21</v>
      </c>
      <c r="U31130" s="56" t="s">
        <v>21</v>
      </c>
      <c r="W31130" s="56">
        <v>9</v>
      </c>
      <c r="X31130" s="56">
        <v>1</v>
      </c>
    </row>
    <row r="31131" spans="1:24">
      <c r="A31131" s="56">
        <v>1014</v>
      </c>
      <c r="B31131" s="133" t="s">
        <v>32281</v>
      </c>
      <c r="C31131" s="132" t="s">
        <v>21</v>
      </c>
      <c r="D31131" s="131">
        <v>62</v>
      </c>
      <c r="E31131" s="132" t="s">
        <v>32242</v>
      </c>
      <c r="F31131" s="132" t="s">
        <v>4523</v>
      </c>
      <c r="G31131" s="130">
        <v>110103042</v>
      </c>
      <c r="H31131" s="56">
        <v>1014</v>
      </c>
      <c r="I31131" s="129" t="s">
        <v>2098</v>
      </c>
      <c r="J31131" s="132" t="s">
        <v>2184</v>
      </c>
      <c r="K31131" s="132" t="s">
        <v>26</v>
      </c>
      <c r="L31131" s="132" t="s">
        <v>27</v>
      </c>
      <c r="M31131" s="128">
        <v>630950000</v>
      </c>
      <c r="N31131" s="128">
        <v>0</v>
      </c>
      <c r="O31131" s="128">
        <v>4220000000</v>
      </c>
      <c r="P31131" s="128">
        <v>4056300000</v>
      </c>
      <c r="Q31131" s="128">
        <v>794650000</v>
      </c>
      <c r="R31131" s="128">
        <v>0</v>
      </c>
      <c r="S31131" s="127">
        <v>794650000</v>
      </c>
      <c r="T31131" s="131" t="s">
        <v>21</v>
      </c>
      <c r="U31131" s="56" t="s">
        <v>21</v>
      </c>
      <c r="W31131" s="56">
        <v>9</v>
      </c>
      <c r="X31131" s="56">
        <v>1</v>
      </c>
    </row>
    <row r="31132" spans="1:24">
      <c r="A31132" s="56">
        <v>1014</v>
      </c>
      <c r="B31132" s="133" t="s">
        <v>32282</v>
      </c>
      <c r="C31132" s="132" t="s">
        <v>21</v>
      </c>
      <c r="D31132" s="131">
        <v>62</v>
      </c>
      <c r="E31132" s="132" t="s">
        <v>32242</v>
      </c>
      <c r="F31132" s="132" t="s">
        <v>4523</v>
      </c>
      <c r="G31132" s="130">
        <v>110103043</v>
      </c>
      <c r="H31132" s="56">
        <v>1014</v>
      </c>
      <c r="I31132" s="129" t="s">
        <v>2098</v>
      </c>
      <c r="J31132" s="132" t="s">
        <v>2186</v>
      </c>
      <c r="K31132" s="132" t="s">
        <v>26</v>
      </c>
      <c r="L31132" s="132" t="s">
        <v>27</v>
      </c>
      <c r="M31132" s="128">
        <v>119800000</v>
      </c>
      <c r="N31132" s="128">
        <v>0</v>
      </c>
      <c r="O31132" s="128">
        <v>12661800000</v>
      </c>
      <c r="P31132" s="128">
        <v>12247800000</v>
      </c>
      <c r="Q31132" s="128">
        <v>533800000</v>
      </c>
      <c r="R31132" s="128">
        <v>0</v>
      </c>
      <c r="S31132" s="127">
        <v>533800000</v>
      </c>
      <c r="T31132" s="131" t="s">
        <v>21</v>
      </c>
      <c r="U31132" s="56" t="s">
        <v>21</v>
      </c>
      <c r="W31132" s="56">
        <v>9</v>
      </c>
      <c r="X31132" s="56">
        <v>1</v>
      </c>
    </row>
    <row r="31133" spans="1:24">
      <c r="A31133" s="56">
        <v>1014</v>
      </c>
      <c r="B31133" s="133" t="s">
        <v>32283</v>
      </c>
      <c r="C31133" s="132" t="s">
        <v>21</v>
      </c>
      <c r="D31133" s="131">
        <v>62</v>
      </c>
      <c r="E31133" s="132" t="s">
        <v>32242</v>
      </c>
      <c r="F31133" s="132" t="s">
        <v>4523</v>
      </c>
      <c r="G31133" s="130">
        <v>110103044</v>
      </c>
      <c r="H31133" s="56">
        <v>1014</v>
      </c>
      <c r="I31133" s="129" t="s">
        <v>2098</v>
      </c>
      <c r="J31133" s="132" t="s">
        <v>2188</v>
      </c>
      <c r="K31133" s="132" t="s">
        <v>26</v>
      </c>
      <c r="L31133" s="132" t="s">
        <v>27</v>
      </c>
      <c r="M31133" s="128">
        <v>245900000</v>
      </c>
      <c r="N31133" s="128">
        <v>0</v>
      </c>
      <c r="O31133" s="128">
        <v>14773100000</v>
      </c>
      <c r="P31133" s="128">
        <v>15016250000</v>
      </c>
      <c r="Q31133" s="128">
        <v>2750000</v>
      </c>
      <c r="R31133" s="128">
        <v>0</v>
      </c>
      <c r="S31133" s="127">
        <v>2750000</v>
      </c>
      <c r="T31133" s="131" t="s">
        <v>21</v>
      </c>
      <c r="U31133" s="56" t="s">
        <v>21</v>
      </c>
      <c r="W31133" s="56">
        <v>7</v>
      </c>
      <c r="X31133" s="56">
        <v>1</v>
      </c>
    </row>
    <row r="31134" spans="1:24">
      <c r="A31134" s="56">
        <v>1014</v>
      </c>
      <c r="B31134" s="133" t="s">
        <v>32284</v>
      </c>
      <c r="C31134" s="132" t="s">
        <v>21</v>
      </c>
      <c r="D31134" s="131">
        <v>62</v>
      </c>
      <c r="E31134" s="132" t="s">
        <v>32242</v>
      </c>
      <c r="F31134" s="132" t="s">
        <v>4523</v>
      </c>
      <c r="G31134" s="130">
        <v>110103045</v>
      </c>
      <c r="H31134" s="56">
        <v>1014</v>
      </c>
      <c r="I31134" s="129" t="s">
        <v>2098</v>
      </c>
      <c r="J31134" s="132" t="s">
        <v>2190</v>
      </c>
      <c r="K31134" s="132" t="s">
        <v>26</v>
      </c>
      <c r="L31134" s="132" t="s">
        <v>27</v>
      </c>
      <c r="M31134" s="128">
        <v>1476400000</v>
      </c>
      <c r="N31134" s="128">
        <v>0</v>
      </c>
      <c r="O31134" s="128">
        <v>12800350000</v>
      </c>
      <c r="P31134" s="128">
        <v>14162550000</v>
      </c>
      <c r="Q31134" s="128">
        <v>114200000</v>
      </c>
      <c r="R31134" s="128">
        <v>0</v>
      </c>
      <c r="S31134" s="127">
        <v>114200000</v>
      </c>
      <c r="T31134" s="131" t="s">
        <v>21</v>
      </c>
      <c r="U31134" s="56" t="s">
        <v>21</v>
      </c>
      <c r="W31134" s="56">
        <v>9</v>
      </c>
      <c r="X31134" s="56">
        <v>1</v>
      </c>
    </row>
    <row r="31135" spans="1:24">
      <c r="A31135" s="56">
        <v>1019</v>
      </c>
      <c r="B31135" s="133" t="s">
        <v>32285</v>
      </c>
      <c r="C31135" s="132" t="s">
        <v>21</v>
      </c>
      <c r="D31135" s="131">
        <v>62</v>
      </c>
      <c r="E31135" s="132" t="s">
        <v>32242</v>
      </c>
      <c r="F31135" s="132" t="s">
        <v>4523</v>
      </c>
      <c r="G31135" s="130">
        <v>110101004</v>
      </c>
      <c r="H31135" s="56">
        <v>1019</v>
      </c>
      <c r="I31135" s="129" t="s">
        <v>24</v>
      </c>
      <c r="J31135" s="132" t="s">
        <v>35</v>
      </c>
      <c r="K31135" s="132" t="s">
        <v>26</v>
      </c>
      <c r="L31135" s="132" t="s">
        <v>27</v>
      </c>
      <c r="M31135" s="128">
        <v>0</v>
      </c>
      <c r="N31135" s="128">
        <v>0</v>
      </c>
      <c r="O31135" s="128">
        <v>1328868173477</v>
      </c>
      <c r="P31135" s="128">
        <v>1328868173477</v>
      </c>
      <c r="Q31135" s="128">
        <v>0</v>
      </c>
      <c r="R31135" s="128">
        <v>0</v>
      </c>
      <c r="S31135" s="127">
        <v>0</v>
      </c>
      <c r="T31135" s="131" t="s">
        <v>21</v>
      </c>
      <c r="U31135" s="56" t="s">
        <v>21</v>
      </c>
      <c r="W31135" s="56">
        <v>1</v>
      </c>
      <c r="X31135" s="56">
        <v>1</v>
      </c>
    </row>
    <row r="31136" spans="1:24">
      <c r="A31136" s="56">
        <v>1019</v>
      </c>
      <c r="B31136" s="133" t="s">
        <v>32286</v>
      </c>
      <c r="C31136" s="132" t="s">
        <v>21</v>
      </c>
      <c r="D31136" s="131">
        <v>62</v>
      </c>
      <c r="E31136" s="132" t="s">
        <v>32242</v>
      </c>
      <c r="F31136" s="132" t="s">
        <v>4523</v>
      </c>
      <c r="G31136" s="130">
        <v>110103997</v>
      </c>
      <c r="H31136" s="56">
        <v>1019</v>
      </c>
      <c r="I31136" s="129" t="s">
        <v>2098</v>
      </c>
      <c r="J31136" s="132" t="s">
        <v>2205</v>
      </c>
      <c r="K31136" s="132" t="s">
        <v>26</v>
      </c>
      <c r="L31136" s="132" t="s">
        <v>27</v>
      </c>
      <c r="M31136" s="128">
        <v>0</v>
      </c>
      <c r="N31136" s="128">
        <v>0</v>
      </c>
      <c r="O31136" s="128">
        <v>545214000000</v>
      </c>
      <c r="P31136" s="128">
        <v>545214000000</v>
      </c>
      <c r="Q31136" s="128">
        <v>0</v>
      </c>
      <c r="R31136" s="128">
        <v>0</v>
      </c>
      <c r="S31136" s="127">
        <v>0</v>
      </c>
      <c r="T31136" s="131" t="s">
        <v>21</v>
      </c>
      <c r="U31136" s="56" t="s">
        <v>21</v>
      </c>
      <c r="W31136" s="56">
        <v>1</v>
      </c>
      <c r="X31136" s="56">
        <v>1</v>
      </c>
    </row>
    <row r="31137" spans="1:24">
      <c r="A31137" s="56">
        <v>1031</v>
      </c>
      <c r="B31137" s="133" t="s">
        <v>32287</v>
      </c>
      <c r="C31137" s="132" t="s">
        <v>37</v>
      </c>
      <c r="D31137" s="131">
        <v>62</v>
      </c>
      <c r="E31137" s="132" t="s">
        <v>32242</v>
      </c>
      <c r="F31137" s="132" t="s">
        <v>4523</v>
      </c>
      <c r="G31137" s="130">
        <v>110101001</v>
      </c>
      <c r="H31137" s="56">
        <v>1031</v>
      </c>
      <c r="I31137" s="129" t="s">
        <v>24</v>
      </c>
      <c r="J31137" s="132" t="s">
        <v>25</v>
      </c>
      <c r="K31137" s="132" t="s">
        <v>26</v>
      </c>
      <c r="L31137" s="132" t="s">
        <v>27</v>
      </c>
      <c r="M31137" s="128">
        <v>1623549</v>
      </c>
      <c r="N31137" s="128">
        <v>0</v>
      </c>
      <c r="O31137" s="128">
        <v>345502116</v>
      </c>
      <c r="P31137" s="128">
        <v>347043075</v>
      </c>
      <c r="Q31137" s="128">
        <v>82590</v>
      </c>
      <c r="R31137" s="128">
        <v>0</v>
      </c>
      <c r="S31137" s="127">
        <v>82590</v>
      </c>
      <c r="T31137" s="131" t="s">
        <v>38</v>
      </c>
      <c r="U31137" s="56" t="s">
        <v>38</v>
      </c>
      <c r="W31137" s="56">
        <v>5</v>
      </c>
      <c r="X31137" s="56">
        <v>1</v>
      </c>
    </row>
    <row r="31138" spans="1:24">
      <c r="A31138" s="56">
        <v>1031</v>
      </c>
      <c r="B31138" s="133" t="s">
        <v>32288</v>
      </c>
      <c r="C31138" s="132" t="s">
        <v>40</v>
      </c>
      <c r="D31138" s="131">
        <v>62</v>
      </c>
      <c r="E31138" s="132" t="s">
        <v>32242</v>
      </c>
      <c r="F31138" s="132" t="s">
        <v>4523</v>
      </c>
      <c r="G31138" s="130">
        <v>110101001</v>
      </c>
      <c r="H31138" s="56">
        <v>1031</v>
      </c>
      <c r="I31138" s="129" t="s">
        <v>24</v>
      </c>
      <c r="J31138" s="132" t="s">
        <v>25</v>
      </c>
      <c r="K31138" s="132" t="s">
        <v>26</v>
      </c>
      <c r="L31138" s="132" t="s">
        <v>27</v>
      </c>
      <c r="M31138" s="128">
        <v>3566815</v>
      </c>
      <c r="N31138" s="128">
        <v>0</v>
      </c>
      <c r="O31138" s="128">
        <v>21472115</v>
      </c>
      <c r="P31138" s="128">
        <v>17884950</v>
      </c>
      <c r="Q31138" s="128">
        <v>7153980</v>
      </c>
      <c r="R31138" s="128">
        <v>0</v>
      </c>
      <c r="S31138" s="127">
        <v>7153980</v>
      </c>
      <c r="T31138" s="131" t="s">
        <v>38</v>
      </c>
      <c r="U31138" s="56" t="s">
        <v>38</v>
      </c>
      <c r="W31138" s="56">
        <v>7</v>
      </c>
      <c r="X31138" s="56">
        <v>1</v>
      </c>
    </row>
    <row r="31139" spans="1:24">
      <c r="A31139" s="56">
        <v>1031</v>
      </c>
      <c r="B31139" s="133" t="s">
        <v>32289</v>
      </c>
      <c r="C31139" s="132" t="s">
        <v>44</v>
      </c>
      <c r="D31139" s="131">
        <v>62</v>
      </c>
      <c r="E31139" s="132" t="s">
        <v>32242</v>
      </c>
      <c r="F31139" s="132" t="s">
        <v>4523</v>
      </c>
      <c r="G31139" s="130">
        <v>110101001</v>
      </c>
      <c r="H31139" s="56">
        <v>1031</v>
      </c>
      <c r="I31139" s="129" t="s">
        <v>24</v>
      </c>
      <c r="J31139" s="132" t="s">
        <v>25</v>
      </c>
      <c r="K31139" s="132" t="s">
        <v>26</v>
      </c>
      <c r="L31139" s="132" t="s">
        <v>27</v>
      </c>
      <c r="M31139" s="128">
        <v>19632043</v>
      </c>
      <c r="N31139" s="128">
        <v>0</v>
      </c>
      <c r="O31139" s="128">
        <v>848506649</v>
      </c>
      <c r="P31139" s="128">
        <v>707132008</v>
      </c>
      <c r="Q31139" s="128">
        <v>161006684</v>
      </c>
      <c r="R31139" s="128">
        <v>0</v>
      </c>
      <c r="S31139" s="127">
        <v>161006684</v>
      </c>
      <c r="T31139" s="131" t="s">
        <v>44</v>
      </c>
      <c r="U31139" s="56" t="s">
        <v>44</v>
      </c>
      <c r="W31139" s="56">
        <v>9</v>
      </c>
      <c r="X31139" s="56">
        <v>1</v>
      </c>
    </row>
    <row r="31140" spans="1:24">
      <c r="A31140" s="56">
        <v>1031</v>
      </c>
      <c r="B31140" s="133" t="s">
        <v>32290</v>
      </c>
      <c r="C31140" s="132" t="s">
        <v>46</v>
      </c>
      <c r="D31140" s="131">
        <v>62</v>
      </c>
      <c r="E31140" s="132" t="s">
        <v>32242</v>
      </c>
      <c r="F31140" s="132" t="s">
        <v>4523</v>
      </c>
      <c r="G31140" s="130">
        <v>110101001</v>
      </c>
      <c r="H31140" s="56">
        <v>1031</v>
      </c>
      <c r="I31140" s="129" t="s">
        <v>24</v>
      </c>
      <c r="J31140" s="132" t="s">
        <v>25</v>
      </c>
      <c r="K31140" s="132" t="s">
        <v>26</v>
      </c>
      <c r="L31140" s="132" t="s">
        <v>27</v>
      </c>
      <c r="M31140" s="128">
        <v>1513177</v>
      </c>
      <c r="N31140" s="128">
        <v>0</v>
      </c>
      <c r="O31140" s="128">
        <v>10785452</v>
      </c>
      <c r="P31140" s="128">
        <v>7686643</v>
      </c>
      <c r="Q31140" s="128">
        <v>4611986</v>
      </c>
      <c r="R31140" s="128">
        <v>0</v>
      </c>
      <c r="S31140" s="127">
        <v>4611986</v>
      </c>
      <c r="T31140" s="131" t="s">
        <v>38</v>
      </c>
      <c r="U31140" s="56" t="s">
        <v>38</v>
      </c>
      <c r="W31140" s="56">
        <v>7</v>
      </c>
      <c r="X31140" s="56">
        <v>1</v>
      </c>
    </row>
    <row r="31141" spans="1:24">
      <c r="A31141" s="56">
        <v>1031</v>
      </c>
      <c r="B31141" s="133" t="s">
        <v>32291</v>
      </c>
      <c r="C31141" s="132" t="s">
        <v>50</v>
      </c>
      <c r="D31141" s="131">
        <v>62</v>
      </c>
      <c r="E31141" s="132" t="s">
        <v>32242</v>
      </c>
      <c r="F31141" s="132" t="s">
        <v>4523</v>
      </c>
      <c r="G31141" s="130">
        <v>110101001</v>
      </c>
      <c r="H31141" s="56">
        <v>1031</v>
      </c>
      <c r="I31141" s="129" t="s">
        <v>24</v>
      </c>
      <c r="J31141" s="132" t="s">
        <v>25</v>
      </c>
      <c r="K31141" s="132" t="s">
        <v>26</v>
      </c>
      <c r="L31141" s="132" t="s">
        <v>27</v>
      </c>
      <c r="M31141" s="128">
        <v>4013800</v>
      </c>
      <c r="N31141" s="128">
        <v>0</v>
      </c>
      <c r="O31141" s="128">
        <v>61923060</v>
      </c>
      <c r="P31141" s="128">
        <v>45281940</v>
      </c>
      <c r="Q31141" s="128">
        <v>20654920</v>
      </c>
      <c r="R31141" s="128">
        <v>0</v>
      </c>
      <c r="S31141" s="127">
        <v>20654920</v>
      </c>
      <c r="T31141" s="131" t="s">
        <v>38</v>
      </c>
      <c r="U31141" s="56" t="s">
        <v>38</v>
      </c>
      <c r="W31141" s="56">
        <v>8</v>
      </c>
      <c r="X31141" s="56">
        <v>1</v>
      </c>
    </row>
    <row r="31142" spans="1:24">
      <c r="A31142" s="56">
        <v>1031</v>
      </c>
      <c r="B31142" s="133" t="s">
        <v>32292</v>
      </c>
      <c r="C31142" s="132" t="s">
        <v>52</v>
      </c>
      <c r="D31142" s="131">
        <v>62</v>
      </c>
      <c r="E31142" s="132" t="s">
        <v>32242</v>
      </c>
      <c r="F31142" s="132" t="s">
        <v>4523</v>
      </c>
      <c r="G31142" s="130">
        <v>110101001</v>
      </c>
      <c r="H31142" s="56">
        <v>1031</v>
      </c>
      <c r="I31142" s="129" t="s">
        <v>24</v>
      </c>
      <c r="J31142" s="132" t="s">
        <v>25</v>
      </c>
      <c r="K31142" s="132" t="s">
        <v>26</v>
      </c>
      <c r="L31142" s="132" t="s">
        <v>27</v>
      </c>
      <c r="M31142" s="128">
        <v>0</v>
      </c>
      <c r="N31142" s="128">
        <v>0</v>
      </c>
      <c r="O31142" s="128">
        <v>115650</v>
      </c>
      <c r="P31142" s="128">
        <v>77100</v>
      </c>
      <c r="Q31142" s="128">
        <v>38550</v>
      </c>
      <c r="R31142" s="128">
        <v>0</v>
      </c>
      <c r="S31142" s="127">
        <v>38550</v>
      </c>
      <c r="T31142" s="131" t="s">
        <v>38</v>
      </c>
      <c r="U31142" s="56" t="s">
        <v>38</v>
      </c>
      <c r="W31142" s="56">
        <v>5</v>
      </c>
      <c r="X31142" s="56">
        <v>1</v>
      </c>
    </row>
    <row r="31143" spans="1:24">
      <c r="A31143" s="56">
        <v>1031</v>
      </c>
      <c r="B31143" s="133" t="s">
        <v>32293</v>
      </c>
      <c r="C31143" s="132" t="s">
        <v>56</v>
      </c>
      <c r="D31143" s="131">
        <v>62</v>
      </c>
      <c r="E31143" s="132" t="s">
        <v>32242</v>
      </c>
      <c r="F31143" s="132" t="s">
        <v>4523</v>
      </c>
      <c r="G31143" s="130">
        <v>110101001</v>
      </c>
      <c r="H31143" s="56">
        <v>1031</v>
      </c>
      <c r="I31143" s="129" t="s">
        <v>24</v>
      </c>
      <c r="J31143" s="132" t="s">
        <v>25</v>
      </c>
      <c r="K31143" s="132" t="s">
        <v>26</v>
      </c>
      <c r="L31143" s="132" t="s">
        <v>27</v>
      </c>
      <c r="M31143" s="128">
        <v>0</v>
      </c>
      <c r="N31143" s="128">
        <v>0</v>
      </c>
      <c r="O31143" s="128">
        <v>5548316</v>
      </c>
      <c r="P31143" s="128">
        <v>5520984</v>
      </c>
      <c r="Q31143" s="128">
        <v>27332</v>
      </c>
      <c r="R31143" s="128">
        <v>0</v>
      </c>
      <c r="S31143" s="127">
        <v>27332</v>
      </c>
      <c r="T31143" s="131" t="s">
        <v>38</v>
      </c>
      <c r="U31143" s="56" t="s">
        <v>38</v>
      </c>
      <c r="W31143" s="56">
        <v>5</v>
      </c>
      <c r="X31143" s="56">
        <v>1</v>
      </c>
    </row>
    <row r="31144" spans="1:24">
      <c r="A31144" s="56">
        <v>1031</v>
      </c>
      <c r="B31144" s="133" t="s">
        <v>32294</v>
      </c>
      <c r="C31144" s="132" t="s">
        <v>58</v>
      </c>
      <c r="D31144" s="131">
        <v>62</v>
      </c>
      <c r="E31144" s="132" t="s">
        <v>32242</v>
      </c>
      <c r="F31144" s="132" t="s">
        <v>4523</v>
      </c>
      <c r="G31144" s="130">
        <v>110101001</v>
      </c>
      <c r="H31144" s="56">
        <v>1031</v>
      </c>
      <c r="I31144" s="129" t="s">
        <v>24</v>
      </c>
      <c r="J31144" s="132" t="s">
        <v>25</v>
      </c>
      <c r="K31144" s="132" t="s">
        <v>26</v>
      </c>
      <c r="L31144" s="132" t="s">
        <v>27</v>
      </c>
      <c r="M31144" s="128">
        <v>25696422700</v>
      </c>
      <c r="N31144" s="128">
        <v>0</v>
      </c>
      <c r="O31144" s="128">
        <v>123190194740</v>
      </c>
      <c r="P31144" s="128">
        <v>122093920440</v>
      </c>
      <c r="Q31144" s="128">
        <v>26792697000</v>
      </c>
      <c r="R31144" s="128">
        <v>0</v>
      </c>
      <c r="S31144" s="127">
        <v>26792697000</v>
      </c>
      <c r="T31144" s="131" t="s">
        <v>58</v>
      </c>
      <c r="U31144" s="56" t="s">
        <v>58</v>
      </c>
      <c r="W31144" s="56">
        <v>11</v>
      </c>
      <c r="X31144" s="56">
        <v>1</v>
      </c>
    </row>
    <row r="31145" spans="1:24">
      <c r="A31145" s="56">
        <v>1031</v>
      </c>
      <c r="B31145" s="133" t="s">
        <v>32295</v>
      </c>
      <c r="C31145" s="132" t="s">
        <v>37</v>
      </c>
      <c r="D31145" s="131">
        <v>62</v>
      </c>
      <c r="E31145" s="132" t="s">
        <v>32242</v>
      </c>
      <c r="F31145" s="132" t="s">
        <v>4523</v>
      </c>
      <c r="G31145" s="130">
        <v>110101005</v>
      </c>
      <c r="H31145" s="56">
        <v>1031</v>
      </c>
      <c r="I31145" s="129" t="s">
        <v>24</v>
      </c>
      <c r="J31145" s="132" t="s">
        <v>31</v>
      </c>
      <c r="K31145" s="132" t="s">
        <v>26</v>
      </c>
      <c r="L31145" s="132" t="s">
        <v>27</v>
      </c>
      <c r="M31145" s="128">
        <v>0</v>
      </c>
      <c r="N31145" s="128">
        <v>0</v>
      </c>
      <c r="O31145" s="128">
        <v>132226550</v>
      </c>
      <c r="P31145" s="128">
        <v>132226550</v>
      </c>
      <c r="Q31145" s="128">
        <v>0</v>
      </c>
      <c r="R31145" s="128">
        <v>0</v>
      </c>
      <c r="S31145" s="127">
        <v>0</v>
      </c>
      <c r="T31145" s="131" t="s">
        <v>38</v>
      </c>
      <c r="U31145" s="56" t="s">
        <v>38</v>
      </c>
      <c r="W31145" s="56">
        <v>1</v>
      </c>
      <c r="X31145" s="56">
        <v>1</v>
      </c>
    </row>
    <row r="31146" spans="1:24">
      <c r="A31146" s="56">
        <v>1031</v>
      </c>
      <c r="B31146" s="133" t="s">
        <v>32296</v>
      </c>
      <c r="C31146" s="132" t="s">
        <v>40</v>
      </c>
      <c r="D31146" s="131">
        <v>62</v>
      </c>
      <c r="E31146" s="132" t="s">
        <v>32242</v>
      </c>
      <c r="F31146" s="132" t="s">
        <v>4523</v>
      </c>
      <c r="G31146" s="130">
        <v>110101005</v>
      </c>
      <c r="H31146" s="56">
        <v>1031</v>
      </c>
      <c r="I31146" s="129" t="s">
        <v>24</v>
      </c>
      <c r="J31146" s="132" t="s">
        <v>31</v>
      </c>
      <c r="K31146" s="132" t="s">
        <v>26</v>
      </c>
      <c r="L31146" s="132" t="s">
        <v>27</v>
      </c>
      <c r="M31146" s="128">
        <v>0</v>
      </c>
      <c r="N31146" s="128">
        <v>0</v>
      </c>
      <c r="O31146" s="128">
        <v>7153980</v>
      </c>
      <c r="P31146" s="128">
        <v>7153980</v>
      </c>
      <c r="Q31146" s="128">
        <v>0</v>
      </c>
      <c r="R31146" s="128">
        <v>0</v>
      </c>
      <c r="S31146" s="127">
        <v>0</v>
      </c>
      <c r="T31146" s="131" t="s">
        <v>38</v>
      </c>
      <c r="U31146" s="56" t="s">
        <v>38</v>
      </c>
      <c r="W31146" s="56">
        <v>1</v>
      </c>
      <c r="X31146" s="56">
        <v>1</v>
      </c>
    </row>
    <row r="31147" spans="1:24">
      <c r="A31147" s="56">
        <v>1031</v>
      </c>
      <c r="B31147" s="133" t="s">
        <v>32297</v>
      </c>
      <c r="C31147" s="132" t="s">
        <v>44</v>
      </c>
      <c r="D31147" s="131">
        <v>62</v>
      </c>
      <c r="E31147" s="132" t="s">
        <v>32242</v>
      </c>
      <c r="F31147" s="132" t="s">
        <v>4523</v>
      </c>
      <c r="G31147" s="130">
        <v>110101005</v>
      </c>
      <c r="H31147" s="56">
        <v>1031</v>
      </c>
      <c r="I31147" s="129" t="s">
        <v>24</v>
      </c>
      <c r="J31147" s="132" t="s">
        <v>31</v>
      </c>
      <c r="K31147" s="132" t="s">
        <v>26</v>
      </c>
      <c r="L31147" s="132" t="s">
        <v>27</v>
      </c>
      <c r="M31147" s="128">
        <v>0</v>
      </c>
      <c r="N31147" s="128">
        <v>0</v>
      </c>
      <c r="O31147" s="128">
        <v>441729628</v>
      </c>
      <c r="P31147" s="128">
        <v>441729628</v>
      </c>
      <c r="Q31147" s="128">
        <v>0</v>
      </c>
      <c r="R31147" s="128">
        <v>0</v>
      </c>
      <c r="S31147" s="127">
        <v>0</v>
      </c>
      <c r="T31147" s="131" t="s">
        <v>44</v>
      </c>
      <c r="U31147" s="56" t="s">
        <v>44</v>
      </c>
      <c r="W31147" s="56">
        <v>1</v>
      </c>
      <c r="X31147" s="56">
        <v>1</v>
      </c>
    </row>
    <row r="31148" spans="1:24">
      <c r="A31148" s="56">
        <v>1031</v>
      </c>
      <c r="B31148" s="133" t="s">
        <v>32298</v>
      </c>
      <c r="C31148" s="132" t="s">
        <v>46</v>
      </c>
      <c r="D31148" s="131">
        <v>62</v>
      </c>
      <c r="E31148" s="132" t="s">
        <v>32242</v>
      </c>
      <c r="F31148" s="132" t="s">
        <v>4523</v>
      </c>
      <c r="G31148" s="130">
        <v>110101005</v>
      </c>
      <c r="H31148" s="56">
        <v>1031</v>
      </c>
      <c r="I31148" s="129" t="s">
        <v>24</v>
      </c>
      <c r="J31148" s="132" t="s">
        <v>31</v>
      </c>
      <c r="K31148" s="132" t="s">
        <v>26</v>
      </c>
      <c r="L31148" s="132" t="s">
        <v>27</v>
      </c>
      <c r="M31148" s="128">
        <v>0</v>
      </c>
      <c r="N31148" s="128">
        <v>0</v>
      </c>
      <c r="O31148" s="128">
        <v>3074657</v>
      </c>
      <c r="P31148" s="128">
        <v>3074657</v>
      </c>
      <c r="Q31148" s="128">
        <v>0</v>
      </c>
      <c r="R31148" s="128">
        <v>0</v>
      </c>
      <c r="S31148" s="127">
        <v>0</v>
      </c>
      <c r="T31148" s="131" t="s">
        <v>38</v>
      </c>
      <c r="U31148" s="56" t="s">
        <v>38</v>
      </c>
      <c r="W31148" s="56">
        <v>1</v>
      </c>
      <c r="X31148" s="56">
        <v>1</v>
      </c>
    </row>
    <row r="31149" spans="1:24">
      <c r="A31149" s="56">
        <v>1031</v>
      </c>
      <c r="B31149" s="133" t="s">
        <v>32299</v>
      </c>
      <c r="C31149" s="132" t="s">
        <v>50</v>
      </c>
      <c r="D31149" s="131">
        <v>62</v>
      </c>
      <c r="E31149" s="132" t="s">
        <v>32242</v>
      </c>
      <c r="F31149" s="132" t="s">
        <v>4523</v>
      </c>
      <c r="G31149" s="130">
        <v>110101005</v>
      </c>
      <c r="H31149" s="56">
        <v>1031</v>
      </c>
      <c r="I31149" s="129" t="s">
        <v>24</v>
      </c>
      <c r="J31149" s="132" t="s">
        <v>31</v>
      </c>
      <c r="K31149" s="132" t="s">
        <v>26</v>
      </c>
      <c r="L31149" s="132" t="s">
        <v>27</v>
      </c>
      <c r="M31149" s="128">
        <v>0</v>
      </c>
      <c r="N31149" s="128">
        <v>0</v>
      </c>
      <c r="O31149" s="128">
        <v>20654920</v>
      </c>
      <c r="P31149" s="128">
        <v>20654920</v>
      </c>
      <c r="Q31149" s="128">
        <v>0</v>
      </c>
      <c r="R31149" s="128">
        <v>0</v>
      </c>
      <c r="S31149" s="127">
        <v>0</v>
      </c>
      <c r="T31149" s="131" t="s">
        <v>38</v>
      </c>
      <c r="U31149" s="56" t="s">
        <v>38</v>
      </c>
      <c r="W31149" s="56">
        <v>1</v>
      </c>
      <c r="X31149" s="56">
        <v>1</v>
      </c>
    </row>
    <row r="31150" spans="1:24">
      <c r="A31150" s="56">
        <v>1031</v>
      </c>
      <c r="B31150" s="133" t="s">
        <v>32300</v>
      </c>
      <c r="C31150" s="132" t="s">
        <v>52</v>
      </c>
      <c r="D31150" s="131">
        <v>62</v>
      </c>
      <c r="E31150" s="132" t="s">
        <v>32242</v>
      </c>
      <c r="F31150" s="132" t="s">
        <v>4523</v>
      </c>
      <c r="G31150" s="130">
        <v>110101005</v>
      </c>
      <c r="H31150" s="56">
        <v>1031</v>
      </c>
      <c r="I31150" s="129" t="s">
        <v>24</v>
      </c>
      <c r="J31150" s="132" t="s">
        <v>31</v>
      </c>
      <c r="K31150" s="132" t="s">
        <v>26</v>
      </c>
      <c r="L31150" s="132" t="s">
        <v>27</v>
      </c>
      <c r="M31150" s="128">
        <v>0</v>
      </c>
      <c r="N31150" s="128">
        <v>0</v>
      </c>
      <c r="O31150" s="128">
        <v>38550</v>
      </c>
      <c r="P31150" s="128">
        <v>38550</v>
      </c>
      <c r="Q31150" s="128">
        <v>0</v>
      </c>
      <c r="R31150" s="128">
        <v>0</v>
      </c>
      <c r="S31150" s="127">
        <v>0</v>
      </c>
      <c r="T31150" s="131" t="s">
        <v>38</v>
      </c>
      <c r="U31150" s="56" t="s">
        <v>38</v>
      </c>
      <c r="W31150" s="56">
        <v>1</v>
      </c>
      <c r="X31150" s="56">
        <v>1</v>
      </c>
    </row>
    <row r="31151" spans="1:24">
      <c r="A31151" s="56">
        <v>1031</v>
      </c>
      <c r="B31151" s="133" t="s">
        <v>32301</v>
      </c>
      <c r="C31151" s="132" t="s">
        <v>56</v>
      </c>
      <c r="D31151" s="131">
        <v>62</v>
      </c>
      <c r="E31151" s="132" t="s">
        <v>32242</v>
      </c>
      <c r="F31151" s="132" t="s">
        <v>4523</v>
      </c>
      <c r="G31151" s="130">
        <v>110101005</v>
      </c>
      <c r="H31151" s="56">
        <v>1031</v>
      </c>
      <c r="I31151" s="129" t="s">
        <v>24</v>
      </c>
      <c r="J31151" s="132" t="s">
        <v>31</v>
      </c>
      <c r="K31151" s="132" t="s">
        <v>26</v>
      </c>
      <c r="L31151" s="132" t="s">
        <v>27</v>
      </c>
      <c r="M31151" s="128">
        <v>0</v>
      </c>
      <c r="N31151" s="128">
        <v>0</v>
      </c>
      <c r="O31151" s="128">
        <v>27332</v>
      </c>
      <c r="P31151" s="128">
        <v>27332</v>
      </c>
      <c r="Q31151" s="128">
        <v>0</v>
      </c>
      <c r="R31151" s="128">
        <v>0</v>
      </c>
      <c r="S31151" s="127">
        <v>0</v>
      </c>
      <c r="T31151" s="131" t="s">
        <v>38</v>
      </c>
      <c r="U31151" s="56" t="s">
        <v>38</v>
      </c>
      <c r="W31151" s="56">
        <v>1</v>
      </c>
      <c r="X31151" s="56">
        <v>1</v>
      </c>
    </row>
    <row r="31152" spans="1:24">
      <c r="A31152" s="56">
        <v>1031</v>
      </c>
      <c r="B31152" s="133" t="s">
        <v>32302</v>
      </c>
      <c r="C31152" s="132" t="s">
        <v>58</v>
      </c>
      <c r="D31152" s="131">
        <v>62</v>
      </c>
      <c r="E31152" s="132" t="s">
        <v>32242</v>
      </c>
      <c r="F31152" s="132" t="s">
        <v>4523</v>
      </c>
      <c r="G31152" s="130">
        <v>110101005</v>
      </c>
      <c r="H31152" s="56">
        <v>1031</v>
      </c>
      <c r="I31152" s="129" t="s">
        <v>24</v>
      </c>
      <c r="J31152" s="132" t="s">
        <v>31</v>
      </c>
      <c r="K31152" s="132" t="s">
        <v>26</v>
      </c>
      <c r="L31152" s="132" t="s">
        <v>27</v>
      </c>
      <c r="M31152" s="128">
        <v>0</v>
      </c>
      <c r="N31152" s="128">
        <v>0</v>
      </c>
      <c r="O31152" s="128">
        <v>60410828720</v>
      </c>
      <c r="P31152" s="128">
        <v>60410828720</v>
      </c>
      <c r="Q31152" s="128">
        <v>0</v>
      </c>
      <c r="R31152" s="128">
        <v>0</v>
      </c>
      <c r="S31152" s="127">
        <v>0</v>
      </c>
      <c r="T31152" s="131" t="s">
        <v>58</v>
      </c>
      <c r="U31152" s="56" t="s">
        <v>58</v>
      </c>
      <c r="W31152" s="56">
        <v>1</v>
      </c>
      <c r="X31152" s="56">
        <v>1</v>
      </c>
    </row>
    <row r="31153" spans="1:24">
      <c r="A31153" s="56">
        <v>1039</v>
      </c>
      <c r="B31153" s="133" t="s">
        <v>32303</v>
      </c>
      <c r="C31153" s="132" t="s">
        <v>37</v>
      </c>
      <c r="D31153" s="131">
        <v>62</v>
      </c>
      <c r="E31153" s="132" t="s">
        <v>32242</v>
      </c>
      <c r="F31153" s="132" t="s">
        <v>4523</v>
      </c>
      <c r="G31153" s="130">
        <v>110101004</v>
      </c>
      <c r="H31153" s="56">
        <v>1039</v>
      </c>
      <c r="I31153" s="129" t="s">
        <v>24</v>
      </c>
      <c r="J31153" s="132" t="s">
        <v>35</v>
      </c>
      <c r="K31153" s="132" t="s">
        <v>26</v>
      </c>
      <c r="L31153" s="132" t="s">
        <v>27</v>
      </c>
      <c r="M31153" s="128">
        <v>0</v>
      </c>
      <c r="N31153" s="128">
        <v>0</v>
      </c>
      <c r="O31153" s="128">
        <v>130574751</v>
      </c>
      <c r="P31153" s="128">
        <v>130574751</v>
      </c>
      <c r="Q31153" s="128">
        <v>0</v>
      </c>
      <c r="R31153" s="128">
        <v>0</v>
      </c>
      <c r="S31153" s="127">
        <v>0</v>
      </c>
      <c r="T31153" s="131" t="s">
        <v>38</v>
      </c>
      <c r="U31153" s="56" t="s">
        <v>38</v>
      </c>
      <c r="W31153" s="56">
        <v>1</v>
      </c>
      <c r="X31153" s="56">
        <v>1</v>
      </c>
    </row>
    <row r="31154" spans="1:24">
      <c r="A31154" s="56">
        <v>1039</v>
      </c>
      <c r="B31154" s="133" t="s">
        <v>32304</v>
      </c>
      <c r="C31154" s="132" t="s">
        <v>40</v>
      </c>
      <c r="D31154" s="131">
        <v>62</v>
      </c>
      <c r="E31154" s="132" t="s">
        <v>32242</v>
      </c>
      <c r="F31154" s="132" t="s">
        <v>4523</v>
      </c>
      <c r="G31154" s="130">
        <v>110101004</v>
      </c>
      <c r="H31154" s="56">
        <v>1039</v>
      </c>
      <c r="I31154" s="129" t="s">
        <v>24</v>
      </c>
      <c r="J31154" s="132" t="s">
        <v>35</v>
      </c>
      <c r="K31154" s="132" t="s">
        <v>26</v>
      </c>
      <c r="L31154" s="132" t="s">
        <v>27</v>
      </c>
      <c r="M31154" s="128">
        <v>0</v>
      </c>
      <c r="N31154" s="128">
        <v>0</v>
      </c>
      <c r="O31154" s="128">
        <v>10730970</v>
      </c>
      <c r="P31154" s="128">
        <v>10730970</v>
      </c>
      <c r="Q31154" s="128">
        <v>0</v>
      </c>
      <c r="R31154" s="128">
        <v>0</v>
      </c>
      <c r="S31154" s="127">
        <v>0</v>
      </c>
      <c r="T31154" s="131" t="s">
        <v>38</v>
      </c>
      <c r="U31154" s="56" t="s">
        <v>38</v>
      </c>
      <c r="W31154" s="56">
        <v>1</v>
      </c>
      <c r="X31154" s="56">
        <v>1</v>
      </c>
    </row>
    <row r="31155" spans="1:24">
      <c r="A31155" s="56">
        <v>1039</v>
      </c>
      <c r="B31155" s="133" t="s">
        <v>32305</v>
      </c>
      <c r="C31155" s="132" t="s">
        <v>44</v>
      </c>
      <c r="D31155" s="131">
        <v>62</v>
      </c>
      <c r="E31155" s="132" t="s">
        <v>32242</v>
      </c>
      <c r="F31155" s="132" t="s">
        <v>4523</v>
      </c>
      <c r="G31155" s="130">
        <v>110101004</v>
      </c>
      <c r="H31155" s="56">
        <v>1039</v>
      </c>
      <c r="I31155" s="129" t="s">
        <v>24</v>
      </c>
      <c r="J31155" s="132" t="s">
        <v>35</v>
      </c>
      <c r="K31155" s="132" t="s">
        <v>26</v>
      </c>
      <c r="L31155" s="132" t="s">
        <v>27</v>
      </c>
      <c r="M31155" s="128">
        <v>0</v>
      </c>
      <c r="N31155" s="128">
        <v>0</v>
      </c>
      <c r="O31155" s="128">
        <v>406931409</v>
      </c>
      <c r="P31155" s="128">
        <v>406931409</v>
      </c>
      <c r="Q31155" s="128">
        <v>0</v>
      </c>
      <c r="R31155" s="128">
        <v>0</v>
      </c>
      <c r="S31155" s="127">
        <v>0</v>
      </c>
      <c r="T31155" s="131" t="s">
        <v>44</v>
      </c>
      <c r="U31155" s="56" t="s">
        <v>44</v>
      </c>
      <c r="W31155" s="56">
        <v>1</v>
      </c>
      <c r="X31155" s="56">
        <v>1</v>
      </c>
    </row>
    <row r="31156" spans="1:24">
      <c r="A31156" s="56">
        <v>1039</v>
      </c>
      <c r="B31156" s="133" t="s">
        <v>32306</v>
      </c>
      <c r="C31156" s="132" t="s">
        <v>46</v>
      </c>
      <c r="D31156" s="131">
        <v>62</v>
      </c>
      <c r="E31156" s="132" t="s">
        <v>32242</v>
      </c>
      <c r="F31156" s="132" t="s">
        <v>4523</v>
      </c>
      <c r="G31156" s="130">
        <v>110101004</v>
      </c>
      <c r="H31156" s="56">
        <v>1039</v>
      </c>
      <c r="I31156" s="129" t="s">
        <v>24</v>
      </c>
      <c r="J31156" s="132" t="s">
        <v>35</v>
      </c>
      <c r="K31156" s="132" t="s">
        <v>26</v>
      </c>
      <c r="L31156" s="132" t="s">
        <v>27</v>
      </c>
      <c r="M31156" s="128">
        <v>0</v>
      </c>
      <c r="N31156" s="128">
        <v>0</v>
      </c>
      <c r="O31156" s="128">
        <v>4611986</v>
      </c>
      <c r="P31156" s="128">
        <v>4611986</v>
      </c>
      <c r="Q31156" s="128">
        <v>0</v>
      </c>
      <c r="R31156" s="128">
        <v>0</v>
      </c>
      <c r="S31156" s="127">
        <v>0</v>
      </c>
      <c r="T31156" s="131" t="s">
        <v>38</v>
      </c>
      <c r="U31156" s="56" t="s">
        <v>38</v>
      </c>
      <c r="W31156" s="56">
        <v>1</v>
      </c>
      <c r="X31156" s="56">
        <v>1</v>
      </c>
    </row>
    <row r="31157" spans="1:24">
      <c r="A31157" s="56">
        <v>1039</v>
      </c>
      <c r="B31157" s="133" t="s">
        <v>32307</v>
      </c>
      <c r="C31157" s="132" t="s">
        <v>50</v>
      </c>
      <c r="D31157" s="131">
        <v>62</v>
      </c>
      <c r="E31157" s="132" t="s">
        <v>32242</v>
      </c>
      <c r="F31157" s="132" t="s">
        <v>4523</v>
      </c>
      <c r="G31157" s="130">
        <v>110101004</v>
      </c>
      <c r="H31157" s="56">
        <v>1039</v>
      </c>
      <c r="I31157" s="129" t="s">
        <v>24</v>
      </c>
      <c r="J31157" s="132" t="s">
        <v>35</v>
      </c>
      <c r="K31157" s="132" t="s">
        <v>26</v>
      </c>
      <c r="L31157" s="132" t="s">
        <v>27</v>
      </c>
      <c r="M31157" s="128">
        <v>0</v>
      </c>
      <c r="N31157" s="128">
        <v>0</v>
      </c>
      <c r="O31157" s="128">
        <v>24627020</v>
      </c>
      <c r="P31157" s="128">
        <v>24627020</v>
      </c>
      <c r="Q31157" s="128">
        <v>0</v>
      </c>
      <c r="R31157" s="128">
        <v>0</v>
      </c>
      <c r="S31157" s="127">
        <v>0</v>
      </c>
      <c r="T31157" s="131" t="s">
        <v>38</v>
      </c>
      <c r="U31157" s="56" t="s">
        <v>38</v>
      </c>
      <c r="W31157" s="56">
        <v>1</v>
      </c>
      <c r="X31157" s="56">
        <v>1</v>
      </c>
    </row>
    <row r="31158" spans="1:24">
      <c r="A31158" s="56">
        <v>1039</v>
      </c>
      <c r="B31158" s="133" t="s">
        <v>32308</v>
      </c>
      <c r="C31158" s="132" t="s">
        <v>52</v>
      </c>
      <c r="D31158" s="131">
        <v>62</v>
      </c>
      <c r="E31158" s="132" t="s">
        <v>32242</v>
      </c>
      <c r="F31158" s="132" t="s">
        <v>4523</v>
      </c>
      <c r="G31158" s="130">
        <v>110101004</v>
      </c>
      <c r="H31158" s="56">
        <v>1039</v>
      </c>
      <c r="I31158" s="129" t="s">
        <v>24</v>
      </c>
      <c r="J31158" s="132" t="s">
        <v>35</v>
      </c>
      <c r="K31158" s="132" t="s">
        <v>26</v>
      </c>
      <c r="L31158" s="132" t="s">
        <v>27</v>
      </c>
      <c r="M31158" s="128">
        <v>0</v>
      </c>
      <c r="N31158" s="128">
        <v>0</v>
      </c>
      <c r="O31158" s="128">
        <v>38550</v>
      </c>
      <c r="P31158" s="128">
        <v>38550</v>
      </c>
      <c r="Q31158" s="128">
        <v>0</v>
      </c>
      <c r="R31158" s="128">
        <v>0</v>
      </c>
      <c r="S31158" s="127">
        <v>0</v>
      </c>
      <c r="T31158" s="131" t="s">
        <v>38</v>
      </c>
      <c r="U31158" s="56" t="s">
        <v>38</v>
      </c>
      <c r="W31158" s="56">
        <v>1</v>
      </c>
      <c r="X31158" s="56">
        <v>1</v>
      </c>
    </row>
    <row r="31159" spans="1:24">
      <c r="A31159" s="56">
        <v>1039</v>
      </c>
      <c r="B31159" s="133" t="s">
        <v>32309</v>
      </c>
      <c r="C31159" s="132" t="s">
        <v>56</v>
      </c>
      <c r="D31159" s="131">
        <v>62</v>
      </c>
      <c r="E31159" s="132" t="s">
        <v>32242</v>
      </c>
      <c r="F31159" s="132" t="s">
        <v>4523</v>
      </c>
      <c r="G31159" s="130">
        <v>110101004</v>
      </c>
      <c r="H31159" s="56">
        <v>1039</v>
      </c>
      <c r="I31159" s="129" t="s">
        <v>24</v>
      </c>
      <c r="J31159" s="132" t="s">
        <v>35</v>
      </c>
      <c r="K31159" s="132" t="s">
        <v>26</v>
      </c>
      <c r="L31159" s="132" t="s">
        <v>27</v>
      </c>
      <c r="M31159" s="128">
        <v>0</v>
      </c>
      <c r="N31159" s="128">
        <v>0</v>
      </c>
      <c r="O31159" s="128">
        <v>5493652</v>
      </c>
      <c r="P31159" s="128">
        <v>5493652</v>
      </c>
      <c r="Q31159" s="128">
        <v>0</v>
      </c>
      <c r="R31159" s="128">
        <v>0</v>
      </c>
      <c r="S31159" s="127">
        <v>0</v>
      </c>
      <c r="T31159" s="131" t="s">
        <v>38</v>
      </c>
      <c r="U31159" s="56" t="s">
        <v>38</v>
      </c>
      <c r="W31159" s="56">
        <v>1</v>
      </c>
      <c r="X31159" s="56">
        <v>1</v>
      </c>
    </row>
    <row r="31160" spans="1:24">
      <c r="A31160" s="56">
        <v>1039</v>
      </c>
      <c r="B31160" s="133" t="s">
        <v>32310</v>
      </c>
      <c r="C31160" s="132" t="s">
        <v>58</v>
      </c>
      <c r="D31160" s="131">
        <v>62</v>
      </c>
      <c r="E31160" s="132" t="s">
        <v>32242</v>
      </c>
      <c r="F31160" s="132" t="s">
        <v>4523</v>
      </c>
      <c r="G31160" s="130">
        <v>110101004</v>
      </c>
      <c r="H31160" s="56">
        <v>1039</v>
      </c>
      <c r="I31160" s="129" t="s">
        <v>24</v>
      </c>
      <c r="J31160" s="132" t="s">
        <v>35</v>
      </c>
      <c r="K31160" s="132" t="s">
        <v>26</v>
      </c>
      <c r="L31160" s="132" t="s">
        <v>27</v>
      </c>
      <c r="M31160" s="128">
        <v>0</v>
      </c>
      <c r="N31160" s="128">
        <v>0</v>
      </c>
      <c r="O31160" s="128">
        <v>60803191440</v>
      </c>
      <c r="P31160" s="128">
        <v>60803191440</v>
      </c>
      <c r="Q31160" s="128">
        <v>0</v>
      </c>
      <c r="R31160" s="128">
        <v>0</v>
      </c>
      <c r="S31160" s="127">
        <v>0</v>
      </c>
      <c r="T31160" s="131" t="s">
        <v>58</v>
      </c>
      <c r="U31160" s="56" t="s">
        <v>58</v>
      </c>
      <c r="W31160" s="56">
        <v>1</v>
      </c>
      <c r="X31160" s="56">
        <v>1</v>
      </c>
    </row>
    <row r="31161" spans="1:24">
      <c r="A31161" s="56">
        <v>1113</v>
      </c>
      <c r="B31161" s="133" t="s">
        <v>32311</v>
      </c>
      <c r="C31161" s="132" t="s">
        <v>21</v>
      </c>
      <c r="D31161" s="131">
        <v>62</v>
      </c>
      <c r="E31161" s="132" t="s">
        <v>32242</v>
      </c>
      <c r="F31161" s="132" t="s">
        <v>4523</v>
      </c>
      <c r="G31161" s="130">
        <v>120101001</v>
      </c>
      <c r="H31161" s="56">
        <v>1113</v>
      </c>
      <c r="I31161" s="129" t="s">
        <v>83</v>
      </c>
      <c r="J31161" s="132" t="s">
        <v>84</v>
      </c>
      <c r="K31161" s="132" t="s">
        <v>85</v>
      </c>
      <c r="L31161" s="132" t="s">
        <v>86</v>
      </c>
      <c r="M31161" s="128">
        <v>712239632</v>
      </c>
      <c r="N31161" s="128">
        <v>0</v>
      </c>
      <c r="O31161" s="128">
        <v>618849000000</v>
      </c>
      <c r="P31161" s="128">
        <v>619233072375</v>
      </c>
      <c r="Q31161" s="128">
        <v>328167257</v>
      </c>
      <c r="R31161" s="128">
        <v>0</v>
      </c>
      <c r="S31161" s="127">
        <v>328167257</v>
      </c>
      <c r="T31161" s="131" t="s">
        <v>21</v>
      </c>
      <c r="U31161" s="56" t="s">
        <v>21</v>
      </c>
      <c r="W31161" s="56">
        <v>9</v>
      </c>
      <c r="X31161" s="56">
        <v>1</v>
      </c>
    </row>
    <row r="31162" spans="1:24">
      <c r="A31162" s="56">
        <v>1630</v>
      </c>
      <c r="B31162" s="133" t="s">
        <v>32312</v>
      </c>
      <c r="C31162" s="132" t="s">
        <v>21</v>
      </c>
      <c r="D31162" s="131">
        <v>62</v>
      </c>
      <c r="E31162" s="132" t="s">
        <v>32242</v>
      </c>
      <c r="F31162" s="132" t="s">
        <v>4523</v>
      </c>
      <c r="G31162" s="130">
        <v>130101301</v>
      </c>
      <c r="H31162" s="56">
        <v>1630</v>
      </c>
      <c r="I31162" s="129" t="s">
        <v>2235</v>
      </c>
      <c r="J31162" s="132" t="s">
        <v>2236</v>
      </c>
      <c r="K31162" s="132" t="s">
        <v>2237</v>
      </c>
      <c r="L31162" s="132" t="s">
        <v>2238</v>
      </c>
      <c r="M31162" s="128">
        <v>9956000000</v>
      </c>
      <c r="N31162" s="128">
        <v>0</v>
      </c>
      <c r="O31162" s="128">
        <v>0</v>
      </c>
      <c r="P31162" s="128">
        <v>3532000000</v>
      </c>
      <c r="Q31162" s="128">
        <v>6424000000</v>
      </c>
      <c r="R31162" s="128">
        <v>0</v>
      </c>
      <c r="S31162" s="127">
        <v>6424000000</v>
      </c>
      <c r="T31162" s="131" t="s">
        <v>21</v>
      </c>
      <c r="U31162" s="56" t="s">
        <v>21</v>
      </c>
      <c r="W31162" s="56">
        <v>10</v>
      </c>
      <c r="X31162" s="56">
        <v>1</v>
      </c>
    </row>
    <row r="31163" spans="1:24">
      <c r="A31163" s="56">
        <v>1692</v>
      </c>
      <c r="B31163" s="133" t="s">
        <v>32313</v>
      </c>
      <c r="C31163" s="132" t="s">
        <v>21</v>
      </c>
      <c r="D31163" s="131">
        <v>62</v>
      </c>
      <c r="E31163" s="132" t="s">
        <v>32242</v>
      </c>
      <c r="F31163" s="132" t="s">
        <v>4523</v>
      </c>
      <c r="G31163" s="130">
        <v>289703022</v>
      </c>
      <c r="H31163" s="56">
        <v>1692</v>
      </c>
      <c r="I31163" s="129" t="s">
        <v>186</v>
      </c>
      <c r="J31163" s="132" t="s">
        <v>2240</v>
      </c>
      <c r="K31163" s="132" t="s">
        <v>2241</v>
      </c>
      <c r="L31163" s="132" t="s">
        <v>2242</v>
      </c>
      <c r="M31163" s="128">
        <v>0</v>
      </c>
      <c r="N31163" s="128">
        <v>75000000</v>
      </c>
      <c r="O31163" s="128">
        <v>0</v>
      </c>
      <c r="P31163" s="128">
        <v>0</v>
      </c>
      <c r="Q31163" s="128">
        <v>0</v>
      </c>
      <c r="R31163" s="128">
        <v>75000000</v>
      </c>
      <c r="S31163" s="127">
        <v>-75000000</v>
      </c>
      <c r="T31163" s="131" t="s">
        <v>21</v>
      </c>
      <c r="U31163" s="56" t="s">
        <v>21</v>
      </c>
      <c r="W31163" s="56">
        <v>1</v>
      </c>
      <c r="X31163" s="56">
        <v>8</v>
      </c>
    </row>
    <row r="31164" spans="1:24">
      <c r="A31164" s="56">
        <v>2111</v>
      </c>
      <c r="B31164" s="133" t="s">
        <v>32314</v>
      </c>
      <c r="C31164" s="132" t="s">
        <v>21</v>
      </c>
      <c r="D31164" s="131">
        <v>62</v>
      </c>
      <c r="E31164" s="132" t="s">
        <v>32242</v>
      </c>
      <c r="F31164" s="132" t="s">
        <v>4523</v>
      </c>
      <c r="G31164" s="130">
        <v>140201002</v>
      </c>
      <c r="H31164" s="56">
        <v>2111</v>
      </c>
      <c r="I31164" s="129" t="s">
        <v>88</v>
      </c>
      <c r="J31164" s="132" t="s">
        <v>93</v>
      </c>
      <c r="K31164" s="132" t="s">
        <v>90</v>
      </c>
      <c r="L31164" s="132" t="s">
        <v>91</v>
      </c>
      <c r="M31164" s="128">
        <v>200069900</v>
      </c>
      <c r="N31164" s="128">
        <v>0</v>
      </c>
      <c r="O31164" s="128">
        <v>1496450000</v>
      </c>
      <c r="P31164" s="128">
        <v>200069900</v>
      </c>
      <c r="Q31164" s="128">
        <v>1496450000</v>
      </c>
      <c r="R31164" s="128">
        <v>0</v>
      </c>
      <c r="S31164" s="127">
        <v>1496450000</v>
      </c>
      <c r="T31164" s="131" t="s">
        <v>21</v>
      </c>
      <c r="U31164" s="56" t="s">
        <v>21</v>
      </c>
      <c r="W31164" s="56">
        <v>10</v>
      </c>
      <c r="X31164" s="56">
        <v>1</v>
      </c>
    </row>
    <row r="31165" spans="1:24">
      <c r="A31165" s="56">
        <v>2111</v>
      </c>
      <c r="B31165" s="133" t="s">
        <v>32315</v>
      </c>
      <c r="C31165" s="132" t="s">
        <v>21</v>
      </c>
      <c r="D31165" s="131">
        <v>62</v>
      </c>
      <c r="E31165" s="132" t="s">
        <v>32242</v>
      </c>
      <c r="F31165" s="132" t="s">
        <v>4523</v>
      </c>
      <c r="G31165" s="130">
        <v>140701001</v>
      </c>
      <c r="H31165" s="56">
        <v>2111</v>
      </c>
      <c r="I31165" s="129" t="s">
        <v>95</v>
      </c>
      <c r="J31165" s="132" t="s">
        <v>96</v>
      </c>
      <c r="K31165" s="132" t="s">
        <v>90</v>
      </c>
      <c r="L31165" s="132" t="s">
        <v>91</v>
      </c>
      <c r="M31165" s="128">
        <v>2308097087289</v>
      </c>
      <c r="N31165" s="128">
        <v>0</v>
      </c>
      <c r="O31165" s="128">
        <v>798364572725</v>
      </c>
      <c r="P31165" s="128">
        <v>665831828689</v>
      </c>
      <c r="Q31165" s="128">
        <v>2440629831325</v>
      </c>
      <c r="R31165" s="128">
        <v>0</v>
      </c>
      <c r="S31165" s="127">
        <v>2440629831325</v>
      </c>
      <c r="T31165" s="131" t="s">
        <v>21</v>
      </c>
      <c r="U31165" s="56" t="s">
        <v>21</v>
      </c>
      <c r="W31165" s="56">
        <v>13</v>
      </c>
      <c r="X31165" s="56">
        <v>1</v>
      </c>
    </row>
    <row r="31166" spans="1:24">
      <c r="A31166" s="56">
        <v>2111</v>
      </c>
      <c r="B31166" s="133" t="s">
        <v>32316</v>
      </c>
      <c r="C31166" s="132" t="s">
        <v>21</v>
      </c>
      <c r="D31166" s="131">
        <v>62</v>
      </c>
      <c r="E31166" s="132" t="s">
        <v>32242</v>
      </c>
      <c r="F31166" s="132" t="s">
        <v>4523</v>
      </c>
      <c r="G31166" s="130">
        <v>140701004</v>
      </c>
      <c r="H31166" s="56">
        <v>2111</v>
      </c>
      <c r="I31166" s="129" t="s">
        <v>95</v>
      </c>
      <c r="J31166" s="132" t="s">
        <v>102</v>
      </c>
      <c r="K31166" s="132" t="s">
        <v>90</v>
      </c>
      <c r="L31166" s="132" t="s">
        <v>91</v>
      </c>
      <c r="M31166" s="128">
        <v>16269000000</v>
      </c>
      <c r="N31166" s="128">
        <v>0</v>
      </c>
      <c r="O31166" s="128">
        <v>19850000000</v>
      </c>
      <c r="P31166" s="128">
        <v>17744000000</v>
      </c>
      <c r="Q31166" s="128">
        <v>18375000000</v>
      </c>
      <c r="R31166" s="128">
        <v>0</v>
      </c>
      <c r="S31166" s="127">
        <v>18375000000</v>
      </c>
      <c r="T31166" s="131" t="s">
        <v>21</v>
      </c>
      <c r="U31166" s="56" t="s">
        <v>21</v>
      </c>
      <c r="W31166" s="56">
        <v>11</v>
      </c>
      <c r="X31166" s="56">
        <v>1</v>
      </c>
    </row>
    <row r="31167" spans="1:24">
      <c r="A31167" s="56">
        <v>2111</v>
      </c>
      <c r="B31167" s="133" t="s">
        <v>32317</v>
      </c>
      <c r="C31167" s="132" t="s">
        <v>21</v>
      </c>
      <c r="D31167" s="131">
        <v>62</v>
      </c>
      <c r="E31167" s="132" t="s">
        <v>32242</v>
      </c>
      <c r="F31167" s="132" t="s">
        <v>4523</v>
      </c>
      <c r="G31167" s="130">
        <v>140701101</v>
      </c>
      <c r="H31167" s="56">
        <v>2111</v>
      </c>
      <c r="I31167" s="129" t="s">
        <v>95</v>
      </c>
      <c r="J31167" s="132" t="s">
        <v>104</v>
      </c>
      <c r="K31167" s="132" t="s">
        <v>90</v>
      </c>
      <c r="L31167" s="132" t="s">
        <v>91</v>
      </c>
      <c r="M31167" s="128">
        <v>1144711267</v>
      </c>
      <c r="N31167" s="128">
        <v>0</v>
      </c>
      <c r="O31167" s="128">
        <v>2880204387</v>
      </c>
      <c r="P31167" s="128">
        <v>2766774191</v>
      </c>
      <c r="Q31167" s="128">
        <v>1258141463</v>
      </c>
      <c r="R31167" s="128">
        <v>0</v>
      </c>
      <c r="S31167" s="127">
        <v>1258141463</v>
      </c>
      <c r="T31167" s="131" t="s">
        <v>21</v>
      </c>
      <c r="U31167" s="56" t="s">
        <v>21</v>
      </c>
      <c r="W31167" s="56">
        <v>10</v>
      </c>
      <c r="X31167" s="56">
        <v>1</v>
      </c>
    </row>
    <row r="31168" spans="1:24">
      <c r="A31168" s="56">
        <v>2111</v>
      </c>
      <c r="B31168" s="133" t="s">
        <v>32318</v>
      </c>
      <c r="C31168" s="132" t="s">
        <v>21</v>
      </c>
      <c r="D31168" s="131">
        <v>62</v>
      </c>
      <c r="E31168" s="132" t="s">
        <v>32242</v>
      </c>
      <c r="F31168" s="132" t="s">
        <v>4523</v>
      </c>
      <c r="G31168" s="130">
        <v>140701102</v>
      </c>
      <c r="H31168" s="56">
        <v>2111</v>
      </c>
      <c r="I31168" s="129" t="s">
        <v>95</v>
      </c>
      <c r="J31168" s="132" t="s">
        <v>106</v>
      </c>
      <c r="K31168" s="132" t="s">
        <v>90</v>
      </c>
      <c r="L31168" s="132" t="s">
        <v>91</v>
      </c>
      <c r="M31168" s="128">
        <v>6129255805</v>
      </c>
      <c r="N31168" s="128">
        <v>0</v>
      </c>
      <c r="O31168" s="128">
        <v>13604413520</v>
      </c>
      <c r="P31168" s="128">
        <v>12367737220</v>
      </c>
      <c r="Q31168" s="128">
        <v>7365932105</v>
      </c>
      <c r="R31168" s="128">
        <v>0</v>
      </c>
      <c r="S31168" s="127">
        <v>7365932105</v>
      </c>
      <c r="T31168" s="131" t="s">
        <v>21</v>
      </c>
      <c r="U31168" s="56" t="s">
        <v>21</v>
      </c>
      <c r="W31168" s="56">
        <v>10</v>
      </c>
      <c r="X31168" s="56">
        <v>1</v>
      </c>
    </row>
    <row r="31169" spans="1:24">
      <c r="A31169" s="56">
        <v>2111</v>
      </c>
      <c r="B31169" s="133" t="s">
        <v>32319</v>
      </c>
      <c r="C31169" s="132" t="s">
        <v>21</v>
      </c>
      <c r="D31169" s="131">
        <v>62</v>
      </c>
      <c r="E31169" s="132" t="s">
        <v>32242</v>
      </c>
      <c r="F31169" s="132" t="s">
        <v>4523</v>
      </c>
      <c r="G31169" s="130">
        <v>140701103</v>
      </c>
      <c r="H31169" s="56">
        <v>2111</v>
      </c>
      <c r="I31169" s="129" t="s">
        <v>95</v>
      </c>
      <c r="J31169" s="132" t="s">
        <v>108</v>
      </c>
      <c r="K31169" s="132" t="s">
        <v>90</v>
      </c>
      <c r="L31169" s="132" t="s">
        <v>91</v>
      </c>
      <c r="M31169" s="128">
        <v>399445732</v>
      </c>
      <c r="N31169" s="128">
        <v>0</v>
      </c>
      <c r="O31169" s="128">
        <v>101092478</v>
      </c>
      <c r="P31169" s="128">
        <v>255051129</v>
      </c>
      <c r="Q31169" s="128">
        <v>245487081</v>
      </c>
      <c r="R31169" s="128">
        <v>0</v>
      </c>
      <c r="S31169" s="127">
        <v>245487081</v>
      </c>
      <c r="T31169" s="131" t="s">
        <v>21</v>
      </c>
      <c r="U31169" s="56" t="s">
        <v>21</v>
      </c>
      <c r="W31169" s="56">
        <v>9</v>
      </c>
      <c r="X31169" s="56">
        <v>1</v>
      </c>
    </row>
    <row r="31170" spans="1:24">
      <c r="A31170" s="56">
        <v>2111</v>
      </c>
      <c r="B31170" s="133" t="s">
        <v>32320</v>
      </c>
      <c r="C31170" s="132" t="s">
        <v>21</v>
      </c>
      <c r="D31170" s="131">
        <v>62</v>
      </c>
      <c r="E31170" s="132" t="s">
        <v>32242</v>
      </c>
      <c r="F31170" s="132" t="s">
        <v>4523</v>
      </c>
      <c r="G31170" s="130">
        <v>140701104</v>
      </c>
      <c r="H31170" s="56">
        <v>2111</v>
      </c>
      <c r="I31170" s="129" t="s">
        <v>95</v>
      </c>
      <c r="J31170" s="132" t="s">
        <v>110</v>
      </c>
      <c r="K31170" s="132" t="s">
        <v>90</v>
      </c>
      <c r="L31170" s="132" t="s">
        <v>91</v>
      </c>
      <c r="M31170" s="128">
        <v>158673396</v>
      </c>
      <c r="N31170" s="128">
        <v>0</v>
      </c>
      <c r="O31170" s="128">
        <v>2740587510</v>
      </c>
      <c r="P31170" s="128">
        <v>2671344618</v>
      </c>
      <c r="Q31170" s="128">
        <v>227916288</v>
      </c>
      <c r="R31170" s="128">
        <v>0</v>
      </c>
      <c r="S31170" s="127">
        <v>227916288</v>
      </c>
      <c r="T31170" s="131" t="s">
        <v>21</v>
      </c>
      <c r="U31170" s="56" t="s">
        <v>21</v>
      </c>
      <c r="W31170" s="56">
        <v>9</v>
      </c>
      <c r="X31170" s="56">
        <v>1</v>
      </c>
    </row>
    <row r="31171" spans="1:24">
      <c r="A31171" s="56">
        <v>2111</v>
      </c>
      <c r="B31171" s="133" t="s">
        <v>32321</v>
      </c>
      <c r="C31171" s="132" t="s">
        <v>21</v>
      </c>
      <c r="D31171" s="131">
        <v>62</v>
      </c>
      <c r="E31171" s="132" t="s">
        <v>32242</v>
      </c>
      <c r="F31171" s="132" t="s">
        <v>4523</v>
      </c>
      <c r="G31171" s="130">
        <v>140702001</v>
      </c>
      <c r="H31171" s="56">
        <v>2111</v>
      </c>
      <c r="I31171" s="129" t="s">
        <v>114</v>
      </c>
      <c r="J31171" s="132" t="s">
        <v>1454</v>
      </c>
      <c r="K31171" s="132" t="s">
        <v>90</v>
      </c>
      <c r="L31171" s="132" t="s">
        <v>91</v>
      </c>
      <c r="M31171" s="128">
        <v>1150000000</v>
      </c>
      <c r="N31171" s="128">
        <v>0</v>
      </c>
      <c r="O31171" s="128">
        <v>500000000</v>
      </c>
      <c r="P31171" s="128">
        <v>0</v>
      </c>
      <c r="Q31171" s="128">
        <v>1650000000</v>
      </c>
      <c r="R31171" s="128">
        <v>0</v>
      </c>
      <c r="S31171" s="127">
        <v>1650000000</v>
      </c>
      <c r="T31171" s="131" t="s">
        <v>21</v>
      </c>
      <c r="U31171" s="56" t="s">
        <v>21</v>
      </c>
      <c r="W31171" s="56">
        <v>10</v>
      </c>
      <c r="X31171" s="56">
        <v>1</v>
      </c>
    </row>
    <row r="31172" spans="1:24">
      <c r="A31172" s="56">
        <v>2111</v>
      </c>
      <c r="B31172" s="133" t="s">
        <v>32322</v>
      </c>
      <c r="C31172" s="132" t="s">
        <v>21</v>
      </c>
      <c r="D31172" s="131">
        <v>62</v>
      </c>
      <c r="E31172" s="132" t="s">
        <v>32242</v>
      </c>
      <c r="F31172" s="132" t="s">
        <v>4523</v>
      </c>
      <c r="G31172" s="130">
        <v>140702111</v>
      </c>
      <c r="H31172" s="56">
        <v>2111</v>
      </c>
      <c r="I31172" s="129" t="s">
        <v>114</v>
      </c>
      <c r="J31172" s="132" t="s">
        <v>115</v>
      </c>
      <c r="K31172" s="132" t="s">
        <v>90</v>
      </c>
      <c r="L31172" s="132" t="s">
        <v>91</v>
      </c>
      <c r="M31172" s="128">
        <v>339418272</v>
      </c>
      <c r="N31172" s="128">
        <v>0</v>
      </c>
      <c r="O31172" s="128">
        <v>8201142</v>
      </c>
      <c r="P31172" s="128">
        <v>0</v>
      </c>
      <c r="Q31172" s="128">
        <v>347619414</v>
      </c>
      <c r="R31172" s="128">
        <v>0</v>
      </c>
      <c r="S31172" s="127">
        <v>347619414</v>
      </c>
      <c r="T31172" s="131" t="s">
        <v>21</v>
      </c>
      <c r="U31172" s="56" t="s">
        <v>21</v>
      </c>
      <c r="W31172" s="56">
        <v>9</v>
      </c>
      <c r="X31172" s="56">
        <v>1</v>
      </c>
    </row>
    <row r="31173" spans="1:24">
      <c r="A31173" s="56">
        <v>2111</v>
      </c>
      <c r="B31173" s="133" t="s">
        <v>32323</v>
      </c>
      <c r="C31173" s="132" t="s">
        <v>21</v>
      </c>
      <c r="D31173" s="131">
        <v>62</v>
      </c>
      <c r="E31173" s="132" t="s">
        <v>32242</v>
      </c>
      <c r="F31173" s="132" t="s">
        <v>4523</v>
      </c>
      <c r="G31173" s="130">
        <v>140702112</v>
      </c>
      <c r="H31173" s="56">
        <v>2111</v>
      </c>
      <c r="I31173" s="129" t="s">
        <v>114</v>
      </c>
      <c r="J31173" s="132" t="s">
        <v>117</v>
      </c>
      <c r="K31173" s="132" t="s">
        <v>90</v>
      </c>
      <c r="L31173" s="132" t="s">
        <v>91</v>
      </c>
      <c r="M31173" s="128">
        <v>837857</v>
      </c>
      <c r="N31173" s="128">
        <v>0</v>
      </c>
      <c r="O31173" s="128">
        <v>-837857</v>
      </c>
      <c r="P31173" s="128">
        <v>0</v>
      </c>
      <c r="Q31173" s="128">
        <v>0</v>
      </c>
      <c r="R31173" s="128">
        <v>0</v>
      </c>
      <c r="S31173" s="127">
        <v>0</v>
      </c>
      <c r="T31173" s="131" t="s">
        <v>21</v>
      </c>
      <c r="U31173" s="56" t="s">
        <v>21</v>
      </c>
      <c r="W31173" s="56">
        <v>1</v>
      </c>
      <c r="X31173" s="56">
        <v>1</v>
      </c>
    </row>
    <row r="31174" spans="1:24">
      <c r="A31174" s="56">
        <v>2111</v>
      </c>
      <c r="B31174" s="133" t="s">
        <v>32324</v>
      </c>
      <c r="C31174" s="132" t="s">
        <v>21</v>
      </c>
      <c r="D31174" s="131">
        <v>62</v>
      </c>
      <c r="E31174" s="132" t="s">
        <v>32242</v>
      </c>
      <c r="F31174" s="132" t="s">
        <v>4523</v>
      </c>
      <c r="G31174" s="130">
        <v>140702113</v>
      </c>
      <c r="H31174" s="56">
        <v>2111</v>
      </c>
      <c r="I31174" s="129" t="s">
        <v>114</v>
      </c>
      <c r="J31174" s="132" t="s">
        <v>119</v>
      </c>
      <c r="K31174" s="132" t="s">
        <v>90</v>
      </c>
      <c r="L31174" s="132" t="s">
        <v>91</v>
      </c>
      <c r="M31174" s="128">
        <v>963793</v>
      </c>
      <c r="N31174" s="128">
        <v>0</v>
      </c>
      <c r="O31174" s="128">
        <v>-125936</v>
      </c>
      <c r="P31174" s="128">
        <v>0</v>
      </c>
      <c r="Q31174" s="128">
        <v>837857</v>
      </c>
      <c r="R31174" s="128">
        <v>0</v>
      </c>
      <c r="S31174" s="127">
        <v>837857</v>
      </c>
      <c r="T31174" s="131" t="s">
        <v>21</v>
      </c>
      <c r="U31174" s="56" t="s">
        <v>21</v>
      </c>
      <c r="W31174" s="56">
        <v>6</v>
      </c>
      <c r="X31174" s="56">
        <v>1</v>
      </c>
    </row>
    <row r="31175" spans="1:24">
      <c r="A31175" s="56">
        <v>2111</v>
      </c>
      <c r="B31175" s="133" t="s">
        <v>32325</v>
      </c>
      <c r="C31175" s="132" t="s">
        <v>21</v>
      </c>
      <c r="D31175" s="131">
        <v>62</v>
      </c>
      <c r="E31175" s="132" t="s">
        <v>32242</v>
      </c>
      <c r="F31175" s="132" t="s">
        <v>4523</v>
      </c>
      <c r="G31175" s="130">
        <v>140702118</v>
      </c>
      <c r="H31175" s="56">
        <v>2111</v>
      </c>
      <c r="I31175" s="129" t="s">
        <v>114</v>
      </c>
      <c r="J31175" s="132" t="s">
        <v>121</v>
      </c>
      <c r="K31175" s="132" t="s">
        <v>90</v>
      </c>
      <c r="L31175" s="132" t="s">
        <v>91</v>
      </c>
      <c r="M31175" s="128">
        <v>210813683</v>
      </c>
      <c r="N31175" s="128">
        <v>0</v>
      </c>
      <c r="O31175" s="128">
        <v>-546699</v>
      </c>
      <c r="P31175" s="128">
        <v>0</v>
      </c>
      <c r="Q31175" s="128">
        <v>210266984</v>
      </c>
      <c r="R31175" s="128">
        <v>0</v>
      </c>
      <c r="S31175" s="127">
        <v>210266984</v>
      </c>
      <c r="T31175" s="131" t="s">
        <v>21</v>
      </c>
      <c r="U31175" s="56" t="s">
        <v>21</v>
      </c>
      <c r="W31175" s="56">
        <v>9</v>
      </c>
      <c r="X31175" s="56">
        <v>1</v>
      </c>
    </row>
    <row r="31176" spans="1:24">
      <c r="A31176" s="56">
        <v>2112</v>
      </c>
      <c r="B31176" s="133" t="s">
        <v>32326</v>
      </c>
      <c r="C31176" s="132" t="s">
        <v>21</v>
      </c>
      <c r="D31176" s="131">
        <v>62</v>
      </c>
      <c r="E31176" s="132" t="s">
        <v>32242</v>
      </c>
      <c r="F31176" s="132" t="s">
        <v>4523</v>
      </c>
      <c r="G31176" s="130">
        <v>140790001</v>
      </c>
      <c r="H31176" s="56">
        <v>2112</v>
      </c>
      <c r="I31176" s="129" t="s">
        <v>123</v>
      </c>
      <c r="J31176" s="132" t="s">
        <v>124</v>
      </c>
      <c r="K31176" s="132" t="s">
        <v>90</v>
      </c>
      <c r="L31176" s="132" t="s">
        <v>91</v>
      </c>
      <c r="M31176" s="128">
        <v>3426742528</v>
      </c>
      <c r="N31176" s="128">
        <v>0</v>
      </c>
      <c r="O31176" s="128">
        <v>-2827773452</v>
      </c>
      <c r="P31176" s="128">
        <v>0</v>
      </c>
      <c r="Q31176" s="128">
        <v>598969076</v>
      </c>
      <c r="R31176" s="128">
        <v>0</v>
      </c>
      <c r="S31176" s="127">
        <v>598969076</v>
      </c>
      <c r="T31176" s="131" t="s">
        <v>21</v>
      </c>
      <c r="U31176" s="56" t="s">
        <v>21</v>
      </c>
      <c r="W31176" s="56">
        <v>9</v>
      </c>
      <c r="X31176" s="56">
        <v>1</v>
      </c>
    </row>
    <row r="31177" spans="1:24">
      <c r="A31177" s="56">
        <v>2112</v>
      </c>
      <c r="B31177" s="133" t="s">
        <v>32327</v>
      </c>
      <c r="C31177" s="132" t="s">
        <v>21</v>
      </c>
      <c r="D31177" s="131">
        <v>62</v>
      </c>
      <c r="E31177" s="132" t="s">
        <v>32242</v>
      </c>
      <c r="F31177" s="132" t="s">
        <v>4523</v>
      </c>
      <c r="G31177" s="130">
        <v>140790002</v>
      </c>
      <c r="H31177" s="56">
        <v>2112</v>
      </c>
      <c r="I31177" s="129" t="s">
        <v>123</v>
      </c>
      <c r="J31177" s="132" t="s">
        <v>2255</v>
      </c>
      <c r="K31177" s="132" t="s">
        <v>90</v>
      </c>
      <c r="L31177" s="132" t="s">
        <v>91</v>
      </c>
      <c r="M31177" s="128">
        <v>0</v>
      </c>
      <c r="N31177" s="128">
        <v>0</v>
      </c>
      <c r="O31177" s="128">
        <v>895064274</v>
      </c>
      <c r="P31177" s="128">
        <v>0</v>
      </c>
      <c r="Q31177" s="128">
        <v>895064274</v>
      </c>
      <c r="R31177" s="128">
        <v>0</v>
      </c>
      <c r="S31177" s="127">
        <v>895064274</v>
      </c>
      <c r="T31177" s="131" t="s">
        <v>21</v>
      </c>
      <c r="U31177" s="56" t="s">
        <v>21</v>
      </c>
      <c r="W31177" s="56">
        <v>9</v>
      </c>
      <c r="X31177" s="56">
        <v>1</v>
      </c>
    </row>
    <row r="31178" spans="1:24">
      <c r="A31178" s="56">
        <v>2112</v>
      </c>
      <c r="B31178" s="133" t="s">
        <v>32328</v>
      </c>
      <c r="C31178" s="132" t="s">
        <v>21</v>
      </c>
      <c r="D31178" s="131">
        <v>62</v>
      </c>
      <c r="E31178" s="132" t="s">
        <v>32242</v>
      </c>
      <c r="F31178" s="132" t="s">
        <v>4523</v>
      </c>
      <c r="G31178" s="130">
        <v>140790003</v>
      </c>
      <c r="H31178" s="56">
        <v>2112</v>
      </c>
      <c r="I31178" s="129" t="s">
        <v>123</v>
      </c>
      <c r="J31178" s="132" t="s">
        <v>1465</v>
      </c>
      <c r="K31178" s="132" t="s">
        <v>90</v>
      </c>
      <c r="L31178" s="132" t="s">
        <v>91</v>
      </c>
      <c r="M31178" s="128">
        <v>666909847</v>
      </c>
      <c r="N31178" s="128">
        <v>0</v>
      </c>
      <c r="O31178" s="128">
        <v>0</v>
      </c>
      <c r="P31178" s="128">
        <v>0</v>
      </c>
      <c r="Q31178" s="128">
        <v>666909847</v>
      </c>
      <c r="R31178" s="128">
        <v>0</v>
      </c>
      <c r="S31178" s="127">
        <v>666909847</v>
      </c>
      <c r="T31178" s="131" t="s">
        <v>21</v>
      </c>
      <c r="U31178" s="56" t="s">
        <v>21</v>
      </c>
      <c r="W31178" s="56">
        <v>9</v>
      </c>
      <c r="X31178" s="56">
        <v>1</v>
      </c>
    </row>
    <row r="31179" spans="1:24">
      <c r="A31179" s="56">
        <v>2112</v>
      </c>
      <c r="B31179" s="133" t="s">
        <v>32329</v>
      </c>
      <c r="C31179" s="132" t="s">
        <v>21</v>
      </c>
      <c r="D31179" s="131">
        <v>62</v>
      </c>
      <c r="E31179" s="132" t="s">
        <v>32242</v>
      </c>
      <c r="F31179" s="132" t="s">
        <v>4523</v>
      </c>
      <c r="G31179" s="130">
        <v>140790004</v>
      </c>
      <c r="H31179" s="56">
        <v>2112</v>
      </c>
      <c r="I31179" s="129" t="s">
        <v>123</v>
      </c>
      <c r="J31179" s="132" t="s">
        <v>1467</v>
      </c>
      <c r="K31179" s="132" t="s">
        <v>90</v>
      </c>
      <c r="L31179" s="132" t="s">
        <v>91</v>
      </c>
      <c r="M31179" s="128">
        <v>180621838</v>
      </c>
      <c r="N31179" s="128">
        <v>0</v>
      </c>
      <c r="O31179" s="128">
        <v>-100000000</v>
      </c>
      <c r="P31179" s="128">
        <v>0</v>
      </c>
      <c r="Q31179" s="128">
        <v>80621838</v>
      </c>
      <c r="R31179" s="128">
        <v>0</v>
      </c>
      <c r="S31179" s="127">
        <v>80621838</v>
      </c>
      <c r="T31179" s="131" t="s">
        <v>21</v>
      </c>
      <c r="U31179" s="56" t="s">
        <v>21</v>
      </c>
      <c r="W31179" s="56">
        <v>8</v>
      </c>
      <c r="X31179" s="56">
        <v>1</v>
      </c>
    </row>
    <row r="31180" spans="1:24">
      <c r="A31180" s="56">
        <v>2112</v>
      </c>
      <c r="B31180" s="133" t="s">
        <v>32330</v>
      </c>
      <c r="C31180" s="132" t="s">
        <v>21</v>
      </c>
      <c r="D31180" s="131">
        <v>62</v>
      </c>
      <c r="E31180" s="132" t="s">
        <v>32242</v>
      </c>
      <c r="F31180" s="132" t="s">
        <v>4523</v>
      </c>
      <c r="G31180" s="130">
        <v>140790008</v>
      </c>
      <c r="H31180" s="56">
        <v>2112</v>
      </c>
      <c r="I31180" s="129" t="s">
        <v>123</v>
      </c>
      <c r="J31180" s="132" t="s">
        <v>1469</v>
      </c>
      <c r="K31180" s="132" t="s">
        <v>90</v>
      </c>
      <c r="L31180" s="132" t="s">
        <v>91</v>
      </c>
      <c r="M31180" s="128">
        <v>449902270</v>
      </c>
      <c r="N31180" s="128">
        <v>0</v>
      </c>
      <c r="O31180" s="128">
        <v>0</v>
      </c>
      <c r="P31180" s="128">
        <v>0</v>
      </c>
      <c r="Q31180" s="128">
        <v>449902270</v>
      </c>
      <c r="R31180" s="128">
        <v>0</v>
      </c>
      <c r="S31180" s="127">
        <v>449902270</v>
      </c>
      <c r="T31180" s="131" t="s">
        <v>21</v>
      </c>
      <c r="U31180" s="56" t="s">
        <v>21</v>
      </c>
      <c r="W31180" s="56">
        <v>9</v>
      </c>
      <c r="X31180" s="56">
        <v>1</v>
      </c>
    </row>
    <row r="31181" spans="1:24">
      <c r="A31181" s="56">
        <v>2121</v>
      </c>
      <c r="B31181" s="133" t="s">
        <v>32331</v>
      </c>
      <c r="C31181" s="132" t="s">
        <v>21</v>
      </c>
      <c r="D31181" s="131">
        <v>62</v>
      </c>
      <c r="E31181" s="132" t="s">
        <v>32242</v>
      </c>
      <c r="F31181" s="132" t="s">
        <v>4523</v>
      </c>
      <c r="G31181" s="130">
        <v>140801001</v>
      </c>
      <c r="H31181" s="56">
        <v>2121</v>
      </c>
      <c r="I31181" s="129" t="s">
        <v>126</v>
      </c>
      <c r="J31181" s="132" t="s">
        <v>127</v>
      </c>
      <c r="K31181" s="132" t="s">
        <v>90</v>
      </c>
      <c r="L31181" s="132" t="s">
        <v>91</v>
      </c>
      <c r="M31181" s="128">
        <v>341270197010</v>
      </c>
      <c r="N31181" s="128">
        <v>0</v>
      </c>
      <c r="O31181" s="128">
        <v>754346103</v>
      </c>
      <c r="P31181" s="128">
        <v>3364267237</v>
      </c>
      <c r="Q31181" s="128">
        <v>338660275876</v>
      </c>
      <c r="R31181" s="128">
        <v>0</v>
      </c>
      <c r="S31181" s="127">
        <v>338660275876</v>
      </c>
      <c r="T31181" s="131" t="s">
        <v>21</v>
      </c>
      <c r="U31181" s="56" t="s">
        <v>21</v>
      </c>
      <c r="W31181" s="56">
        <v>12</v>
      </c>
      <c r="X31181" s="56">
        <v>1</v>
      </c>
    </row>
    <row r="31182" spans="1:24">
      <c r="A31182" s="56">
        <v>2121</v>
      </c>
      <c r="B31182" s="133" t="s">
        <v>32332</v>
      </c>
      <c r="C31182" s="132" t="s">
        <v>21</v>
      </c>
      <c r="D31182" s="131">
        <v>62</v>
      </c>
      <c r="E31182" s="132" t="s">
        <v>32242</v>
      </c>
      <c r="F31182" s="132" t="s">
        <v>4523</v>
      </c>
      <c r="G31182" s="130">
        <v>140801002</v>
      </c>
      <c r="H31182" s="56">
        <v>2121</v>
      </c>
      <c r="I31182" s="129" t="s">
        <v>126</v>
      </c>
      <c r="J31182" s="132" t="s">
        <v>129</v>
      </c>
      <c r="K31182" s="132" t="s">
        <v>90</v>
      </c>
      <c r="L31182" s="132" t="s">
        <v>91</v>
      </c>
      <c r="M31182" s="128">
        <v>15500018999</v>
      </c>
      <c r="N31182" s="128">
        <v>0</v>
      </c>
      <c r="O31182" s="128">
        <v>0</v>
      </c>
      <c r="P31182" s="128">
        <v>128000000</v>
      </c>
      <c r="Q31182" s="128">
        <v>15372018999</v>
      </c>
      <c r="R31182" s="128">
        <v>0</v>
      </c>
      <c r="S31182" s="127">
        <v>15372018999</v>
      </c>
      <c r="T31182" s="131" t="s">
        <v>21</v>
      </c>
      <c r="U31182" s="56" t="s">
        <v>21</v>
      </c>
      <c r="W31182" s="56">
        <v>11</v>
      </c>
      <c r="X31182" s="56">
        <v>1</v>
      </c>
    </row>
    <row r="31183" spans="1:24">
      <c r="A31183" s="56">
        <v>2121</v>
      </c>
      <c r="B31183" s="133" t="s">
        <v>32333</v>
      </c>
      <c r="C31183" s="132" t="s">
        <v>21</v>
      </c>
      <c r="D31183" s="131">
        <v>62</v>
      </c>
      <c r="E31183" s="132" t="s">
        <v>32242</v>
      </c>
      <c r="F31183" s="132" t="s">
        <v>4523</v>
      </c>
      <c r="G31183" s="130">
        <v>140801003</v>
      </c>
      <c r="H31183" s="56">
        <v>2121</v>
      </c>
      <c r="I31183" s="129" t="s">
        <v>126</v>
      </c>
      <c r="J31183" s="132" t="s">
        <v>131</v>
      </c>
      <c r="K31183" s="132" t="s">
        <v>90</v>
      </c>
      <c r="L31183" s="132" t="s">
        <v>91</v>
      </c>
      <c r="M31183" s="128">
        <v>141986270568</v>
      </c>
      <c r="N31183" s="128">
        <v>0</v>
      </c>
      <c r="O31183" s="128">
        <v>9851559832</v>
      </c>
      <c r="P31183" s="128">
        <v>9859560896</v>
      </c>
      <c r="Q31183" s="128">
        <v>141978269504</v>
      </c>
      <c r="R31183" s="128">
        <v>0</v>
      </c>
      <c r="S31183" s="127">
        <v>141978269504</v>
      </c>
      <c r="T31183" s="131" t="s">
        <v>21</v>
      </c>
      <c r="U31183" s="56" t="s">
        <v>21</v>
      </c>
      <c r="W31183" s="56">
        <v>12</v>
      </c>
      <c r="X31183" s="56">
        <v>1</v>
      </c>
    </row>
    <row r="31184" spans="1:24">
      <c r="A31184" s="56">
        <v>2121</v>
      </c>
      <c r="B31184" s="133" t="s">
        <v>32334</v>
      </c>
      <c r="C31184" s="132" t="s">
        <v>21</v>
      </c>
      <c r="D31184" s="131">
        <v>62</v>
      </c>
      <c r="E31184" s="132" t="s">
        <v>32242</v>
      </c>
      <c r="F31184" s="132" t="s">
        <v>4523</v>
      </c>
      <c r="G31184" s="130">
        <v>140801008</v>
      </c>
      <c r="H31184" s="56">
        <v>2121</v>
      </c>
      <c r="I31184" s="129" t="s">
        <v>126</v>
      </c>
      <c r="J31184" s="132" t="s">
        <v>133</v>
      </c>
      <c r="K31184" s="132" t="s">
        <v>90</v>
      </c>
      <c r="L31184" s="132" t="s">
        <v>91</v>
      </c>
      <c r="M31184" s="128">
        <v>525300000</v>
      </c>
      <c r="N31184" s="128">
        <v>0</v>
      </c>
      <c r="O31184" s="128">
        <v>6700000</v>
      </c>
      <c r="P31184" s="128">
        <v>13400000</v>
      </c>
      <c r="Q31184" s="128">
        <v>518600000</v>
      </c>
      <c r="R31184" s="128">
        <v>0</v>
      </c>
      <c r="S31184" s="127">
        <v>518600000</v>
      </c>
      <c r="T31184" s="131" t="s">
        <v>21</v>
      </c>
      <c r="U31184" s="56" t="s">
        <v>21</v>
      </c>
      <c r="W31184" s="56">
        <v>9</v>
      </c>
      <c r="X31184" s="56">
        <v>1</v>
      </c>
    </row>
    <row r="31185" spans="1:24">
      <c r="A31185" s="56">
        <v>2121</v>
      </c>
      <c r="B31185" s="133" t="s">
        <v>32335</v>
      </c>
      <c r="C31185" s="132" t="s">
        <v>21</v>
      </c>
      <c r="D31185" s="131">
        <v>62</v>
      </c>
      <c r="E31185" s="132" t="s">
        <v>32242</v>
      </c>
      <c r="F31185" s="132" t="s">
        <v>4523</v>
      </c>
      <c r="G31185" s="130">
        <v>140802001</v>
      </c>
      <c r="H31185" s="56">
        <v>2121</v>
      </c>
      <c r="I31185" s="129" t="s">
        <v>135</v>
      </c>
      <c r="J31185" s="132" t="s">
        <v>136</v>
      </c>
      <c r="K31185" s="132" t="s">
        <v>90</v>
      </c>
      <c r="L31185" s="132" t="s">
        <v>91</v>
      </c>
      <c r="M31185" s="128">
        <v>710278875</v>
      </c>
      <c r="N31185" s="128">
        <v>0</v>
      </c>
      <c r="O31185" s="128">
        <v>731187408</v>
      </c>
      <c r="P31185" s="128">
        <v>0</v>
      </c>
      <c r="Q31185" s="128">
        <v>1441466283</v>
      </c>
      <c r="R31185" s="128">
        <v>0</v>
      </c>
      <c r="S31185" s="127">
        <v>1441466283</v>
      </c>
      <c r="T31185" s="131" t="s">
        <v>21</v>
      </c>
      <c r="U31185" s="56" t="s">
        <v>21</v>
      </c>
      <c r="W31185" s="56">
        <v>10</v>
      </c>
      <c r="X31185" s="56">
        <v>1</v>
      </c>
    </row>
    <row r="31186" spans="1:24">
      <c r="A31186" s="56">
        <v>2121</v>
      </c>
      <c r="B31186" s="133" t="s">
        <v>32336</v>
      </c>
      <c r="C31186" s="132" t="s">
        <v>21</v>
      </c>
      <c r="D31186" s="131">
        <v>62</v>
      </c>
      <c r="E31186" s="132" t="s">
        <v>32242</v>
      </c>
      <c r="F31186" s="132" t="s">
        <v>4523</v>
      </c>
      <c r="G31186" s="130">
        <v>140802002</v>
      </c>
      <c r="H31186" s="56">
        <v>2121</v>
      </c>
      <c r="I31186" s="129" t="s">
        <v>135</v>
      </c>
      <c r="J31186" s="132" t="s">
        <v>1476</v>
      </c>
      <c r="K31186" s="132" t="s">
        <v>90</v>
      </c>
      <c r="L31186" s="132" t="s">
        <v>91</v>
      </c>
      <c r="M31186" s="128">
        <v>21250000</v>
      </c>
      <c r="N31186" s="128">
        <v>0</v>
      </c>
      <c r="O31186" s="128">
        <v>-1250000</v>
      </c>
      <c r="P31186" s="128">
        <v>0</v>
      </c>
      <c r="Q31186" s="128">
        <v>20000000</v>
      </c>
      <c r="R31186" s="128">
        <v>0</v>
      </c>
      <c r="S31186" s="127">
        <v>20000000</v>
      </c>
      <c r="T31186" s="131" t="s">
        <v>21</v>
      </c>
      <c r="U31186" s="56" t="s">
        <v>21</v>
      </c>
      <c r="W31186" s="56">
        <v>8</v>
      </c>
      <c r="X31186" s="56">
        <v>1</v>
      </c>
    </row>
    <row r="31187" spans="1:24">
      <c r="A31187" s="56">
        <v>2121</v>
      </c>
      <c r="B31187" s="133" t="s">
        <v>32337</v>
      </c>
      <c r="C31187" s="132" t="s">
        <v>21</v>
      </c>
      <c r="D31187" s="131">
        <v>62</v>
      </c>
      <c r="E31187" s="132" t="s">
        <v>32242</v>
      </c>
      <c r="F31187" s="132" t="s">
        <v>4523</v>
      </c>
      <c r="G31187" s="130">
        <v>140802003</v>
      </c>
      <c r="H31187" s="56">
        <v>2121</v>
      </c>
      <c r="I31187" s="129" t="s">
        <v>135</v>
      </c>
      <c r="J31187" s="132" t="s">
        <v>1478</v>
      </c>
      <c r="K31187" s="132" t="s">
        <v>90</v>
      </c>
      <c r="L31187" s="132" t="s">
        <v>91</v>
      </c>
      <c r="M31187" s="128">
        <v>68460000</v>
      </c>
      <c r="N31187" s="128">
        <v>0</v>
      </c>
      <c r="O31187" s="128">
        <v>115840000</v>
      </c>
      <c r="P31187" s="128">
        <v>0</v>
      </c>
      <c r="Q31187" s="128">
        <v>184300000</v>
      </c>
      <c r="R31187" s="128">
        <v>0</v>
      </c>
      <c r="S31187" s="127">
        <v>184300000</v>
      </c>
      <c r="T31187" s="131" t="s">
        <v>21</v>
      </c>
      <c r="U31187" s="56" t="s">
        <v>21</v>
      </c>
      <c r="W31187" s="56">
        <v>9</v>
      </c>
      <c r="X31187" s="56">
        <v>1</v>
      </c>
    </row>
    <row r="31188" spans="1:24">
      <c r="A31188" s="56">
        <v>2121</v>
      </c>
      <c r="B31188" s="133" t="s">
        <v>32338</v>
      </c>
      <c r="C31188" s="132" t="s">
        <v>21</v>
      </c>
      <c r="D31188" s="131">
        <v>62</v>
      </c>
      <c r="E31188" s="132" t="s">
        <v>32242</v>
      </c>
      <c r="F31188" s="132" t="s">
        <v>4523</v>
      </c>
      <c r="G31188" s="130">
        <v>140802008</v>
      </c>
      <c r="H31188" s="56">
        <v>2121</v>
      </c>
      <c r="I31188" s="129" t="s">
        <v>135</v>
      </c>
      <c r="J31188" s="132" t="s">
        <v>138</v>
      </c>
      <c r="K31188" s="132" t="s">
        <v>90</v>
      </c>
      <c r="L31188" s="132" t="s">
        <v>91</v>
      </c>
      <c r="M31188" s="128">
        <v>1050000</v>
      </c>
      <c r="N31188" s="128">
        <v>0</v>
      </c>
      <c r="O31188" s="128">
        <v>0</v>
      </c>
      <c r="P31188" s="128">
        <v>0</v>
      </c>
      <c r="Q31188" s="128">
        <v>1050000</v>
      </c>
      <c r="R31188" s="128">
        <v>0</v>
      </c>
      <c r="S31188" s="127">
        <v>1050000</v>
      </c>
      <c r="T31188" s="131" t="s">
        <v>21</v>
      </c>
      <c r="U31188" s="56" t="s">
        <v>21</v>
      </c>
      <c r="W31188" s="56">
        <v>7</v>
      </c>
      <c r="X31188" s="56">
        <v>1</v>
      </c>
    </row>
    <row r="31189" spans="1:24">
      <c r="A31189" s="56">
        <v>2122</v>
      </c>
      <c r="B31189" s="133" t="s">
        <v>32339</v>
      </c>
      <c r="C31189" s="132" t="s">
        <v>21</v>
      </c>
      <c r="D31189" s="131">
        <v>62</v>
      </c>
      <c r="E31189" s="132" t="s">
        <v>32242</v>
      </c>
      <c r="F31189" s="132" t="s">
        <v>4523</v>
      </c>
      <c r="G31189" s="130">
        <v>140890001</v>
      </c>
      <c r="H31189" s="56">
        <v>2122</v>
      </c>
      <c r="I31189" s="129" t="s">
        <v>140</v>
      </c>
      <c r="J31189" s="132" t="s">
        <v>141</v>
      </c>
      <c r="K31189" s="132" t="s">
        <v>90</v>
      </c>
      <c r="L31189" s="132" t="s">
        <v>91</v>
      </c>
      <c r="M31189" s="128">
        <v>125316689</v>
      </c>
      <c r="N31189" s="128">
        <v>0</v>
      </c>
      <c r="O31189" s="128">
        <v>-122445935</v>
      </c>
      <c r="P31189" s="128">
        <v>0</v>
      </c>
      <c r="Q31189" s="128">
        <v>2870754</v>
      </c>
      <c r="R31189" s="128">
        <v>0</v>
      </c>
      <c r="S31189" s="127">
        <v>2870754</v>
      </c>
      <c r="T31189" s="131" t="s">
        <v>21</v>
      </c>
      <c r="U31189" s="56" t="s">
        <v>21</v>
      </c>
      <c r="W31189" s="56">
        <v>7</v>
      </c>
      <c r="X31189" s="56">
        <v>1</v>
      </c>
    </row>
    <row r="31190" spans="1:24">
      <c r="A31190" s="56">
        <v>2122</v>
      </c>
      <c r="B31190" s="133" t="s">
        <v>32340</v>
      </c>
      <c r="C31190" s="132" t="s">
        <v>21</v>
      </c>
      <c r="D31190" s="131">
        <v>62</v>
      </c>
      <c r="E31190" s="132" t="s">
        <v>32242</v>
      </c>
      <c r="F31190" s="132" t="s">
        <v>4523</v>
      </c>
      <c r="G31190" s="130">
        <v>140890002</v>
      </c>
      <c r="H31190" s="56">
        <v>2122</v>
      </c>
      <c r="I31190" s="129" t="s">
        <v>140</v>
      </c>
      <c r="J31190" s="132" t="s">
        <v>143</v>
      </c>
      <c r="K31190" s="132" t="s">
        <v>90</v>
      </c>
      <c r="L31190" s="132" t="s">
        <v>91</v>
      </c>
      <c r="M31190" s="128">
        <v>3874062</v>
      </c>
      <c r="N31190" s="128">
        <v>0</v>
      </c>
      <c r="O31190" s="128">
        <v>2110530</v>
      </c>
      <c r="P31190" s="128">
        <v>0</v>
      </c>
      <c r="Q31190" s="128">
        <v>5984592</v>
      </c>
      <c r="R31190" s="128">
        <v>0</v>
      </c>
      <c r="S31190" s="127">
        <v>5984592</v>
      </c>
      <c r="T31190" s="131" t="s">
        <v>21</v>
      </c>
      <c r="U31190" s="56" t="s">
        <v>21</v>
      </c>
      <c r="W31190" s="56">
        <v>7</v>
      </c>
      <c r="X31190" s="56">
        <v>1</v>
      </c>
    </row>
    <row r="31191" spans="1:24">
      <c r="A31191" s="56">
        <v>2122</v>
      </c>
      <c r="B31191" s="133" t="s">
        <v>32341</v>
      </c>
      <c r="C31191" s="132" t="s">
        <v>21</v>
      </c>
      <c r="D31191" s="131">
        <v>62</v>
      </c>
      <c r="E31191" s="132" t="s">
        <v>32242</v>
      </c>
      <c r="F31191" s="132" t="s">
        <v>4523</v>
      </c>
      <c r="G31191" s="130">
        <v>140890003</v>
      </c>
      <c r="H31191" s="56">
        <v>2122</v>
      </c>
      <c r="I31191" s="129" t="s">
        <v>140</v>
      </c>
      <c r="J31191" s="132" t="s">
        <v>1483</v>
      </c>
      <c r="K31191" s="132" t="s">
        <v>90</v>
      </c>
      <c r="L31191" s="132" t="s">
        <v>91</v>
      </c>
      <c r="M31191" s="128">
        <v>6134839</v>
      </c>
      <c r="N31191" s="128">
        <v>0</v>
      </c>
      <c r="O31191" s="128">
        <v>1250000</v>
      </c>
      <c r="P31191" s="128">
        <v>0</v>
      </c>
      <c r="Q31191" s="128">
        <v>7384839</v>
      </c>
      <c r="R31191" s="128">
        <v>0</v>
      </c>
      <c r="S31191" s="127">
        <v>7384839</v>
      </c>
      <c r="T31191" s="131" t="s">
        <v>21</v>
      </c>
      <c r="U31191" s="56" t="s">
        <v>21</v>
      </c>
      <c r="W31191" s="56">
        <v>7</v>
      </c>
      <c r="X31191" s="56">
        <v>1</v>
      </c>
    </row>
    <row r="31192" spans="1:24">
      <c r="A31192" s="56">
        <v>2122</v>
      </c>
      <c r="B31192" s="133" t="s">
        <v>32342</v>
      </c>
      <c r="C31192" s="132" t="s">
        <v>21</v>
      </c>
      <c r="D31192" s="131">
        <v>62</v>
      </c>
      <c r="E31192" s="132" t="s">
        <v>32242</v>
      </c>
      <c r="F31192" s="132" t="s">
        <v>4523</v>
      </c>
      <c r="G31192" s="130">
        <v>140890008</v>
      </c>
      <c r="H31192" s="56">
        <v>2122</v>
      </c>
      <c r="I31192" s="129" t="s">
        <v>140</v>
      </c>
      <c r="J31192" s="132" t="s">
        <v>145</v>
      </c>
      <c r="K31192" s="132" t="s">
        <v>90</v>
      </c>
      <c r="L31192" s="132" t="s">
        <v>91</v>
      </c>
      <c r="M31192" s="128">
        <v>150136174</v>
      </c>
      <c r="N31192" s="128">
        <v>0</v>
      </c>
      <c r="O31192" s="128">
        <v>0</v>
      </c>
      <c r="P31192" s="128">
        <v>0</v>
      </c>
      <c r="Q31192" s="128">
        <v>150136174</v>
      </c>
      <c r="R31192" s="128">
        <v>0</v>
      </c>
      <c r="S31192" s="127">
        <v>150136174</v>
      </c>
      <c r="T31192" s="131" t="s">
        <v>21</v>
      </c>
      <c r="U31192" s="56" t="s">
        <v>21</v>
      </c>
      <c r="W31192" s="56">
        <v>9</v>
      </c>
      <c r="X31192" s="56">
        <v>1</v>
      </c>
    </row>
    <row r="31193" spans="1:24">
      <c r="A31193" s="56">
        <v>2131</v>
      </c>
      <c r="B31193" s="133" t="s">
        <v>32343</v>
      </c>
      <c r="C31193" s="132" t="s">
        <v>21</v>
      </c>
      <c r="D31193" s="131">
        <v>62</v>
      </c>
      <c r="E31193" s="132" t="s">
        <v>32242</v>
      </c>
      <c r="F31193" s="132" t="s">
        <v>4523</v>
      </c>
      <c r="G31193" s="130">
        <v>140901001</v>
      </c>
      <c r="H31193" s="56">
        <v>2131</v>
      </c>
      <c r="I31193" s="129" t="s">
        <v>147</v>
      </c>
      <c r="J31193" s="132" t="s">
        <v>148</v>
      </c>
      <c r="K31193" s="132" t="s">
        <v>90</v>
      </c>
      <c r="L31193" s="132" t="s">
        <v>91</v>
      </c>
      <c r="M31193" s="128">
        <v>71059386298</v>
      </c>
      <c r="N31193" s="128">
        <v>0</v>
      </c>
      <c r="O31193" s="128">
        <v>79781687</v>
      </c>
      <c r="P31193" s="128">
        <v>1452797687</v>
      </c>
      <c r="Q31193" s="128">
        <v>69686370298</v>
      </c>
      <c r="R31193" s="128">
        <v>0</v>
      </c>
      <c r="S31193" s="127">
        <v>69686370298</v>
      </c>
      <c r="T31193" s="131" t="s">
        <v>21</v>
      </c>
      <c r="U31193" s="56" t="s">
        <v>21</v>
      </c>
      <c r="W31193" s="56">
        <v>11</v>
      </c>
      <c r="X31193" s="56">
        <v>1</v>
      </c>
    </row>
    <row r="31194" spans="1:24">
      <c r="A31194" s="56">
        <v>2131</v>
      </c>
      <c r="B31194" s="133" t="s">
        <v>32344</v>
      </c>
      <c r="C31194" s="132" t="s">
        <v>21</v>
      </c>
      <c r="D31194" s="131">
        <v>62</v>
      </c>
      <c r="E31194" s="132" t="s">
        <v>32242</v>
      </c>
      <c r="F31194" s="132" t="s">
        <v>4523</v>
      </c>
      <c r="G31194" s="130">
        <v>140901002</v>
      </c>
      <c r="H31194" s="56">
        <v>2131</v>
      </c>
      <c r="I31194" s="129" t="s">
        <v>147</v>
      </c>
      <c r="J31194" s="132" t="s">
        <v>150</v>
      </c>
      <c r="K31194" s="132" t="s">
        <v>90</v>
      </c>
      <c r="L31194" s="132" t="s">
        <v>91</v>
      </c>
      <c r="M31194" s="128">
        <v>29019740311</v>
      </c>
      <c r="N31194" s="128">
        <v>0</v>
      </c>
      <c r="O31194" s="128">
        <v>0</v>
      </c>
      <c r="P31194" s="128">
        <v>407800000</v>
      </c>
      <c r="Q31194" s="128">
        <v>28611940311</v>
      </c>
      <c r="R31194" s="128">
        <v>0</v>
      </c>
      <c r="S31194" s="127">
        <v>28611940311</v>
      </c>
      <c r="T31194" s="131" t="s">
        <v>21</v>
      </c>
      <c r="U31194" s="56" t="s">
        <v>21</v>
      </c>
      <c r="W31194" s="56">
        <v>11</v>
      </c>
      <c r="X31194" s="56">
        <v>1</v>
      </c>
    </row>
    <row r="31195" spans="1:24">
      <c r="A31195" s="56">
        <v>2131</v>
      </c>
      <c r="B31195" s="133" t="s">
        <v>32345</v>
      </c>
      <c r="C31195" s="132" t="s">
        <v>21</v>
      </c>
      <c r="D31195" s="131">
        <v>62</v>
      </c>
      <c r="E31195" s="132" t="s">
        <v>32242</v>
      </c>
      <c r="F31195" s="132" t="s">
        <v>4523</v>
      </c>
      <c r="G31195" s="130">
        <v>140901003</v>
      </c>
      <c r="H31195" s="56">
        <v>2131</v>
      </c>
      <c r="I31195" s="129" t="s">
        <v>147</v>
      </c>
      <c r="J31195" s="132" t="s">
        <v>152</v>
      </c>
      <c r="K31195" s="132" t="s">
        <v>90</v>
      </c>
      <c r="L31195" s="132" t="s">
        <v>91</v>
      </c>
      <c r="M31195" s="128">
        <v>3048375087474</v>
      </c>
      <c r="N31195" s="128">
        <v>0</v>
      </c>
      <c r="O31195" s="128">
        <v>141534800755</v>
      </c>
      <c r="P31195" s="128">
        <v>93166726965</v>
      </c>
      <c r="Q31195" s="128">
        <v>3096743161264</v>
      </c>
      <c r="R31195" s="128">
        <v>0</v>
      </c>
      <c r="S31195" s="127">
        <v>3096743161264</v>
      </c>
      <c r="T31195" s="131" t="s">
        <v>21</v>
      </c>
      <c r="U31195" s="56" t="s">
        <v>21</v>
      </c>
      <c r="W31195" s="56">
        <v>13</v>
      </c>
      <c r="X31195" s="56">
        <v>1</v>
      </c>
    </row>
    <row r="31196" spans="1:24">
      <c r="A31196" s="56">
        <v>2131</v>
      </c>
      <c r="B31196" s="133" t="s">
        <v>32346</v>
      </c>
      <c r="C31196" s="132" t="s">
        <v>21</v>
      </c>
      <c r="D31196" s="131">
        <v>62</v>
      </c>
      <c r="E31196" s="132" t="s">
        <v>32242</v>
      </c>
      <c r="F31196" s="132" t="s">
        <v>4523</v>
      </c>
      <c r="G31196" s="130">
        <v>140901008</v>
      </c>
      <c r="H31196" s="56">
        <v>2131</v>
      </c>
      <c r="I31196" s="129" t="s">
        <v>147</v>
      </c>
      <c r="J31196" s="132" t="s">
        <v>154</v>
      </c>
      <c r="K31196" s="132" t="s">
        <v>90</v>
      </c>
      <c r="L31196" s="132" t="s">
        <v>91</v>
      </c>
      <c r="M31196" s="128">
        <v>14708355145</v>
      </c>
      <c r="N31196" s="128">
        <v>0</v>
      </c>
      <c r="O31196" s="128">
        <v>0</v>
      </c>
      <c r="P31196" s="128">
        <v>272105000</v>
      </c>
      <c r="Q31196" s="128">
        <v>14436250145</v>
      </c>
      <c r="R31196" s="128">
        <v>0</v>
      </c>
      <c r="S31196" s="127">
        <v>14436250145</v>
      </c>
      <c r="T31196" s="131" t="s">
        <v>21</v>
      </c>
      <c r="U31196" s="56" t="s">
        <v>21</v>
      </c>
      <c r="W31196" s="56">
        <v>11</v>
      </c>
      <c r="X31196" s="56">
        <v>1</v>
      </c>
    </row>
    <row r="31197" spans="1:24">
      <c r="A31197" s="56">
        <v>2131</v>
      </c>
      <c r="B31197" s="133" t="s">
        <v>32347</v>
      </c>
      <c r="C31197" s="132" t="s">
        <v>21</v>
      </c>
      <c r="D31197" s="131">
        <v>62</v>
      </c>
      <c r="E31197" s="132" t="s">
        <v>32242</v>
      </c>
      <c r="F31197" s="132" t="s">
        <v>4523</v>
      </c>
      <c r="G31197" s="130">
        <v>140902001</v>
      </c>
      <c r="H31197" s="56">
        <v>2131</v>
      </c>
      <c r="I31197" s="129" t="s">
        <v>156</v>
      </c>
      <c r="J31197" s="132" t="s">
        <v>157</v>
      </c>
      <c r="K31197" s="132" t="s">
        <v>90</v>
      </c>
      <c r="L31197" s="132" t="s">
        <v>91</v>
      </c>
      <c r="M31197" s="128">
        <v>15450041000</v>
      </c>
      <c r="N31197" s="128">
        <v>0</v>
      </c>
      <c r="O31197" s="128">
        <v>-4535044000</v>
      </c>
      <c r="P31197" s="128">
        <v>0</v>
      </c>
      <c r="Q31197" s="128">
        <v>10914997000</v>
      </c>
      <c r="R31197" s="128">
        <v>0</v>
      </c>
      <c r="S31197" s="127">
        <v>10914997000</v>
      </c>
      <c r="T31197" s="131" t="s">
        <v>21</v>
      </c>
      <c r="U31197" s="56" t="s">
        <v>21</v>
      </c>
      <c r="W31197" s="56">
        <v>11</v>
      </c>
      <c r="X31197" s="56">
        <v>1</v>
      </c>
    </row>
    <row r="31198" spans="1:24">
      <c r="A31198" s="56">
        <v>2131</v>
      </c>
      <c r="B31198" s="133" t="s">
        <v>32348</v>
      </c>
      <c r="C31198" s="132" t="s">
        <v>21</v>
      </c>
      <c r="D31198" s="131">
        <v>62</v>
      </c>
      <c r="E31198" s="132" t="s">
        <v>32242</v>
      </c>
      <c r="F31198" s="132" t="s">
        <v>4523</v>
      </c>
      <c r="G31198" s="130">
        <v>140902002</v>
      </c>
      <c r="H31198" s="56">
        <v>2131</v>
      </c>
      <c r="I31198" s="129" t="s">
        <v>156</v>
      </c>
      <c r="J31198" s="132" t="s">
        <v>159</v>
      </c>
      <c r="K31198" s="132" t="s">
        <v>90</v>
      </c>
      <c r="L31198" s="132" t="s">
        <v>91</v>
      </c>
      <c r="M31198" s="128">
        <v>836206000</v>
      </c>
      <c r="N31198" s="128">
        <v>0</v>
      </c>
      <c r="O31198" s="128">
        <v>5393933000</v>
      </c>
      <c r="P31198" s="128">
        <v>0</v>
      </c>
      <c r="Q31198" s="128">
        <v>6230139000</v>
      </c>
      <c r="R31198" s="128">
        <v>0</v>
      </c>
      <c r="S31198" s="127">
        <v>6230139000</v>
      </c>
      <c r="T31198" s="131" t="s">
        <v>21</v>
      </c>
      <c r="U31198" s="56" t="s">
        <v>21</v>
      </c>
      <c r="W31198" s="56">
        <v>10</v>
      </c>
      <c r="X31198" s="56">
        <v>1</v>
      </c>
    </row>
    <row r="31199" spans="1:24">
      <c r="A31199" s="56">
        <v>2131</v>
      </c>
      <c r="B31199" s="133" t="s">
        <v>32349</v>
      </c>
      <c r="C31199" s="132" t="s">
        <v>21</v>
      </c>
      <c r="D31199" s="131">
        <v>62</v>
      </c>
      <c r="E31199" s="132" t="s">
        <v>32242</v>
      </c>
      <c r="F31199" s="132" t="s">
        <v>4523</v>
      </c>
      <c r="G31199" s="130">
        <v>140902003</v>
      </c>
      <c r="H31199" s="56">
        <v>2131</v>
      </c>
      <c r="I31199" s="129" t="s">
        <v>156</v>
      </c>
      <c r="J31199" s="132" t="s">
        <v>161</v>
      </c>
      <c r="K31199" s="132" t="s">
        <v>90</v>
      </c>
      <c r="L31199" s="132" t="s">
        <v>91</v>
      </c>
      <c r="M31199" s="128">
        <v>200000000</v>
      </c>
      <c r="N31199" s="128">
        <v>0</v>
      </c>
      <c r="O31199" s="128">
        <v>701599000</v>
      </c>
      <c r="P31199" s="128">
        <v>0</v>
      </c>
      <c r="Q31199" s="128">
        <v>901599000</v>
      </c>
      <c r="R31199" s="128">
        <v>0</v>
      </c>
      <c r="S31199" s="127">
        <v>901599000</v>
      </c>
      <c r="T31199" s="131" t="s">
        <v>21</v>
      </c>
      <c r="U31199" s="56" t="s">
        <v>21</v>
      </c>
      <c r="W31199" s="56">
        <v>9</v>
      </c>
      <c r="X31199" s="56">
        <v>1</v>
      </c>
    </row>
    <row r="31200" spans="1:24">
      <c r="A31200" s="56">
        <v>2131</v>
      </c>
      <c r="B31200" s="133" t="s">
        <v>32350</v>
      </c>
      <c r="C31200" s="132" t="s">
        <v>21</v>
      </c>
      <c r="D31200" s="131">
        <v>62</v>
      </c>
      <c r="E31200" s="132" t="s">
        <v>32242</v>
      </c>
      <c r="F31200" s="132" t="s">
        <v>4523</v>
      </c>
      <c r="G31200" s="130">
        <v>140902008</v>
      </c>
      <c r="H31200" s="56">
        <v>2131</v>
      </c>
      <c r="I31200" s="129" t="s">
        <v>156</v>
      </c>
      <c r="J31200" s="132" t="s">
        <v>163</v>
      </c>
      <c r="K31200" s="132" t="s">
        <v>90</v>
      </c>
      <c r="L31200" s="132" t="s">
        <v>91</v>
      </c>
      <c r="M31200" s="128">
        <v>55000000</v>
      </c>
      <c r="N31200" s="128">
        <v>0</v>
      </c>
      <c r="O31200" s="128">
        <v>-2500000</v>
      </c>
      <c r="P31200" s="128">
        <v>0</v>
      </c>
      <c r="Q31200" s="128">
        <v>52500000</v>
      </c>
      <c r="R31200" s="128">
        <v>0</v>
      </c>
      <c r="S31200" s="127">
        <v>52500000</v>
      </c>
      <c r="T31200" s="131" t="s">
        <v>21</v>
      </c>
      <c r="U31200" s="56" t="s">
        <v>21</v>
      </c>
      <c r="W31200" s="56">
        <v>8</v>
      </c>
      <c r="X31200" s="56">
        <v>1</v>
      </c>
    </row>
    <row r="31201" spans="1:24">
      <c r="A31201" s="56">
        <v>2132</v>
      </c>
      <c r="B31201" s="133" t="s">
        <v>32351</v>
      </c>
      <c r="C31201" s="132" t="s">
        <v>21</v>
      </c>
      <c r="D31201" s="131">
        <v>62</v>
      </c>
      <c r="E31201" s="132" t="s">
        <v>32242</v>
      </c>
      <c r="F31201" s="132" t="s">
        <v>4523</v>
      </c>
      <c r="G31201" s="130">
        <v>140990001</v>
      </c>
      <c r="H31201" s="56">
        <v>2132</v>
      </c>
      <c r="I31201" s="129" t="s">
        <v>165</v>
      </c>
      <c r="J31201" s="132" t="s">
        <v>166</v>
      </c>
      <c r="K31201" s="132" t="s">
        <v>90</v>
      </c>
      <c r="L31201" s="132" t="s">
        <v>91</v>
      </c>
      <c r="M31201" s="128">
        <v>273987328</v>
      </c>
      <c r="N31201" s="128">
        <v>0</v>
      </c>
      <c r="O31201" s="128">
        <v>-192451293</v>
      </c>
      <c r="P31201" s="128">
        <v>0</v>
      </c>
      <c r="Q31201" s="128">
        <v>81536035</v>
      </c>
      <c r="R31201" s="128">
        <v>0</v>
      </c>
      <c r="S31201" s="127">
        <v>81536035</v>
      </c>
      <c r="T31201" s="131" t="s">
        <v>21</v>
      </c>
      <c r="U31201" s="56" t="s">
        <v>21</v>
      </c>
      <c r="W31201" s="56">
        <v>8</v>
      </c>
      <c r="X31201" s="56">
        <v>1</v>
      </c>
    </row>
    <row r="31202" spans="1:24">
      <c r="A31202" s="56">
        <v>2132</v>
      </c>
      <c r="B31202" s="133" t="s">
        <v>32352</v>
      </c>
      <c r="C31202" s="132" t="s">
        <v>21</v>
      </c>
      <c r="D31202" s="131">
        <v>62</v>
      </c>
      <c r="E31202" s="132" t="s">
        <v>32242</v>
      </c>
      <c r="F31202" s="132" t="s">
        <v>4523</v>
      </c>
      <c r="G31202" s="130">
        <v>140990002</v>
      </c>
      <c r="H31202" s="56">
        <v>2132</v>
      </c>
      <c r="I31202" s="129" t="s">
        <v>165</v>
      </c>
      <c r="J31202" s="132" t="s">
        <v>168</v>
      </c>
      <c r="K31202" s="132" t="s">
        <v>90</v>
      </c>
      <c r="L31202" s="132" t="s">
        <v>91</v>
      </c>
      <c r="M31202" s="128">
        <v>23132373</v>
      </c>
      <c r="N31202" s="128">
        <v>0</v>
      </c>
      <c r="O31202" s="128">
        <v>6317187</v>
      </c>
      <c r="P31202" s="128">
        <v>0</v>
      </c>
      <c r="Q31202" s="128">
        <v>29449560</v>
      </c>
      <c r="R31202" s="128">
        <v>0</v>
      </c>
      <c r="S31202" s="127">
        <v>29449560</v>
      </c>
      <c r="T31202" s="131" t="s">
        <v>21</v>
      </c>
      <c r="U31202" s="56" t="s">
        <v>21</v>
      </c>
      <c r="W31202" s="56">
        <v>8</v>
      </c>
      <c r="X31202" s="56">
        <v>1</v>
      </c>
    </row>
    <row r="31203" spans="1:24">
      <c r="A31203" s="56">
        <v>2132</v>
      </c>
      <c r="B31203" s="133" t="s">
        <v>32353</v>
      </c>
      <c r="C31203" s="132" t="s">
        <v>21</v>
      </c>
      <c r="D31203" s="131">
        <v>62</v>
      </c>
      <c r="E31203" s="132" t="s">
        <v>32242</v>
      </c>
      <c r="F31203" s="132" t="s">
        <v>4523</v>
      </c>
      <c r="G31203" s="130">
        <v>140990003</v>
      </c>
      <c r="H31203" s="56">
        <v>2132</v>
      </c>
      <c r="I31203" s="129" t="s">
        <v>165</v>
      </c>
      <c r="J31203" s="132" t="s">
        <v>170</v>
      </c>
      <c r="K31203" s="132" t="s">
        <v>90</v>
      </c>
      <c r="L31203" s="132" t="s">
        <v>91</v>
      </c>
      <c r="M31203" s="128">
        <v>52373360</v>
      </c>
      <c r="N31203" s="128">
        <v>0</v>
      </c>
      <c r="O31203" s="128">
        <v>-50539890</v>
      </c>
      <c r="P31203" s="128">
        <v>0</v>
      </c>
      <c r="Q31203" s="128">
        <v>1833470</v>
      </c>
      <c r="R31203" s="128">
        <v>0</v>
      </c>
      <c r="S31203" s="127">
        <v>1833470</v>
      </c>
      <c r="T31203" s="131" t="s">
        <v>21</v>
      </c>
      <c r="U31203" s="56" t="s">
        <v>21</v>
      </c>
      <c r="W31203" s="56">
        <v>7</v>
      </c>
      <c r="X31203" s="56">
        <v>1</v>
      </c>
    </row>
    <row r="31204" spans="1:24">
      <c r="A31204" s="56">
        <v>2132</v>
      </c>
      <c r="B31204" s="133" t="s">
        <v>32354</v>
      </c>
      <c r="C31204" s="132" t="s">
        <v>21</v>
      </c>
      <c r="D31204" s="131">
        <v>62</v>
      </c>
      <c r="E31204" s="132" t="s">
        <v>32242</v>
      </c>
      <c r="F31204" s="132" t="s">
        <v>4523</v>
      </c>
      <c r="G31204" s="130">
        <v>140990004</v>
      </c>
      <c r="H31204" s="56">
        <v>2132</v>
      </c>
      <c r="I31204" s="129" t="s">
        <v>165</v>
      </c>
      <c r="J31204" s="132" t="s">
        <v>172</v>
      </c>
      <c r="K31204" s="132" t="s">
        <v>90</v>
      </c>
      <c r="L31204" s="132" t="s">
        <v>91</v>
      </c>
      <c r="M31204" s="128">
        <v>0</v>
      </c>
      <c r="N31204" s="128">
        <v>0</v>
      </c>
      <c r="O31204" s="128">
        <v>57899890</v>
      </c>
      <c r="P31204" s="128">
        <v>0</v>
      </c>
      <c r="Q31204" s="128">
        <v>57899890</v>
      </c>
      <c r="R31204" s="128">
        <v>0</v>
      </c>
      <c r="S31204" s="127">
        <v>57899890</v>
      </c>
      <c r="T31204" s="131" t="s">
        <v>21</v>
      </c>
      <c r="U31204" s="56" t="s">
        <v>21</v>
      </c>
      <c r="W31204" s="56">
        <v>8</v>
      </c>
      <c r="X31204" s="56">
        <v>1</v>
      </c>
    </row>
    <row r="31205" spans="1:24">
      <c r="A31205" s="56">
        <v>2132</v>
      </c>
      <c r="B31205" s="133" t="s">
        <v>32355</v>
      </c>
      <c r="C31205" s="132" t="s">
        <v>21</v>
      </c>
      <c r="D31205" s="131">
        <v>62</v>
      </c>
      <c r="E31205" s="132" t="s">
        <v>32242</v>
      </c>
      <c r="F31205" s="132" t="s">
        <v>4523</v>
      </c>
      <c r="G31205" s="130">
        <v>140990008</v>
      </c>
      <c r="H31205" s="56">
        <v>2132</v>
      </c>
      <c r="I31205" s="129" t="s">
        <v>165</v>
      </c>
      <c r="J31205" s="132" t="s">
        <v>174</v>
      </c>
      <c r="K31205" s="132" t="s">
        <v>90</v>
      </c>
      <c r="L31205" s="132" t="s">
        <v>91</v>
      </c>
      <c r="M31205" s="128">
        <v>63000000</v>
      </c>
      <c r="N31205" s="128">
        <v>0</v>
      </c>
      <c r="O31205" s="128">
        <v>-500000</v>
      </c>
      <c r="P31205" s="128">
        <v>0</v>
      </c>
      <c r="Q31205" s="128">
        <v>62500000</v>
      </c>
      <c r="R31205" s="128">
        <v>0</v>
      </c>
      <c r="S31205" s="127">
        <v>62500000</v>
      </c>
      <c r="T31205" s="131" t="s">
        <v>21</v>
      </c>
      <c r="U31205" s="56" t="s">
        <v>21</v>
      </c>
      <c r="W31205" s="56">
        <v>8</v>
      </c>
      <c r="X31205" s="56">
        <v>1</v>
      </c>
    </row>
    <row r="31206" spans="1:24">
      <c r="A31206" s="56">
        <v>2141</v>
      </c>
      <c r="B31206" s="133" t="s">
        <v>32356</v>
      </c>
      <c r="C31206" s="132" t="s">
        <v>58</v>
      </c>
      <c r="D31206" s="131">
        <v>62</v>
      </c>
      <c r="E31206" s="132" t="s">
        <v>32242</v>
      </c>
      <c r="F31206" s="132" t="s">
        <v>4523</v>
      </c>
      <c r="G31206" s="130">
        <v>140701001</v>
      </c>
      <c r="H31206" s="56">
        <v>2141</v>
      </c>
      <c r="I31206" s="129" t="s">
        <v>95</v>
      </c>
      <c r="J31206" s="132" t="s">
        <v>96</v>
      </c>
      <c r="K31206" s="132" t="s">
        <v>90</v>
      </c>
      <c r="L31206" s="132" t="s">
        <v>91</v>
      </c>
      <c r="M31206" s="128">
        <v>180684180077</v>
      </c>
      <c r="N31206" s="128">
        <v>0</v>
      </c>
      <c r="O31206" s="128">
        <v>112695267310</v>
      </c>
      <c r="P31206" s="128">
        <v>99889817064</v>
      </c>
      <c r="Q31206" s="128">
        <v>193489630323</v>
      </c>
      <c r="R31206" s="128">
        <v>0</v>
      </c>
      <c r="S31206" s="127">
        <v>193489630323</v>
      </c>
      <c r="T31206" s="131" t="s">
        <v>58</v>
      </c>
      <c r="U31206" s="56" t="s">
        <v>58</v>
      </c>
      <c r="W31206" s="56">
        <v>12</v>
      </c>
      <c r="X31206" s="56">
        <v>1</v>
      </c>
    </row>
    <row r="31207" spans="1:24">
      <c r="A31207" s="56">
        <v>2191</v>
      </c>
      <c r="B31207" s="133" t="s">
        <v>32357</v>
      </c>
      <c r="C31207" s="132" t="s">
        <v>21</v>
      </c>
      <c r="D31207" s="131">
        <v>62</v>
      </c>
      <c r="E31207" s="132" t="s">
        <v>32242</v>
      </c>
      <c r="F31207" s="132" t="s">
        <v>4523</v>
      </c>
      <c r="G31207" s="130">
        <v>289701002</v>
      </c>
      <c r="H31207" s="56">
        <v>2191</v>
      </c>
      <c r="I31207" s="129" t="s">
        <v>181</v>
      </c>
      <c r="J31207" s="132" t="s">
        <v>182</v>
      </c>
      <c r="K31207" s="132" t="s">
        <v>183</v>
      </c>
      <c r="L31207" s="132" t="s">
        <v>184</v>
      </c>
      <c r="M31207" s="128">
        <v>0</v>
      </c>
      <c r="N31207" s="128">
        <v>2221130582</v>
      </c>
      <c r="O31207" s="128">
        <v>0</v>
      </c>
      <c r="P31207" s="128">
        <v>924000000</v>
      </c>
      <c r="Q31207" s="128">
        <v>0</v>
      </c>
      <c r="R31207" s="128">
        <v>3145130582</v>
      </c>
      <c r="S31207" s="127">
        <v>-3145130582</v>
      </c>
      <c r="T31207" s="131" t="s">
        <v>21</v>
      </c>
      <c r="U31207" s="56" t="s">
        <v>21</v>
      </c>
      <c r="W31207" s="56">
        <v>1</v>
      </c>
      <c r="X31207" s="56">
        <v>10</v>
      </c>
    </row>
    <row r="31208" spans="1:24">
      <c r="A31208" s="56">
        <v>2192</v>
      </c>
      <c r="B31208" s="133" t="s">
        <v>32358</v>
      </c>
      <c r="C31208" s="132" t="s">
        <v>21</v>
      </c>
      <c r="D31208" s="131">
        <v>62</v>
      </c>
      <c r="E31208" s="132" t="s">
        <v>32242</v>
      </c>
      <c r="F31208" s="132" t="s">
        <v>4523</v>
      </c>
      <c r="G31208" s="130">
        <v>289703002</v>
      </c>
      <c r="H31208" s="56">
        <v>2192</v>
      </c>
      <c r="I31208" s="129" t="s">
        <v>186</v>
      </c>
      <c r="J31208" s="132" t="s">
        <v>187</v>
      </c>
      <c r="K31208" s="132" t="s">
        <v>183</v>
      </c>
      <c r="L31208" s="132" t="s">
        <v>184</v>
      </c>
      <c r="M31208" s="128">
        <v>0</v>
      </c>
      <c r="N31208" s="128">
        <v>49809000000</v>
      </c>
      <c r="O31208" s="128">
        <v>0</v>
      </c>
      <c r="P31208" s="128">
        <v>452000000</v>
      </c>
      <c r="Q31208" s="128">
        <v>0</v>
      </c>
      <c r="R31208" s="128">
        <v>50261000000</v>
      </c>
      <c r="S31208" s="127">
        <v>-50261000000</v>
      </c>
      <c r="T31208" s="131" t="s">
        <v>21</v>
      </c>
      <c r="U31208" s="56" t="s">
        <v>21</v>
      </c>
      <c r="W31208" s="56">
        <v>1</v>
      </c>
      <c r="X31208" s="56">
        <v>11</v>
      </c>
    </row>
    <row r="31209" spans="1:24">
      <c r="A31209" s="56">
        <v>2221</v>
      </c>
      <c r="B31209" s="133" t="s">
        <v>32359</v>
      </c>
      <c r="C31209" s="132" t="s">
        <v>58</v>
      </c>
      <c r="D31209" s="131">
        <v>62</v>
      </c>
      <c r="E31209" s="132" t="s">
        <v>32242</v>
      </c>
      <c r="F31209" s="132" t="s">
        <v>4523</v>
      </c>
      <c r="G31209" s="130">
        <v>140501001</v>
      </c>
      <c r="H31209" s="56">
        <v>2221</v>
      </c>
      <c r="I31209" s="129" t="s">
        <v>189</v>
      </c>
      <c r="J31209" s="132" t="s">
        <v>190</v>
      </c>
      <c r="K31209" s="132" t="s">
        <v>90</v>
      </c>
      <c r="L31209" s="132" t="s">
        <v>91</v>
      </c>
      <c r="M31209" s="128">
        <v>7091116800</v>
      </c>
      <c r="N31209" s="128">
        <v>0</v>
      </c>
      <c r="O31209" s="128">
        <v>9693301100</v>
      </c>
      <c r="P31209" s="128">
        <v>11358016880</v>
      </c>
      <c r="Q31209" s="128">
        <v>5426401020</v>
      </c>
      <c r="R31209" s="128">
        <v>0</v>
      </c>
      <c r="S31209" s="127">
        <v>5426401020</v>
      </c>
      <c r="T31209" s="131" t="s">
        <v>58</v>
      </c>
      <c r="U31209" s="56" t="s">
        <v>58</v>
      </c>
      <c r="W31209" s="56">
        <v>10</v>
      </c>
      <c r="X31209" s="56">
        <v>1</v>
      </c>
    </row>
    <row r="31210" spans="1:24">
      <c r="A31210" s="56">
        <v>2751</v>
      </c>
      <c r="B31210" s="133" t="s">
        <v>32360</v>
      </c>
      <c r="C31210" s="132" t="s">
        <v>58</v>
      </c>
      <c r="D31210" s="131">
        <v>62</v>
      </c>
      <c r="E31210" s="132" t="s">
        <v>32242</v>
      </c>
      <c r="F31210" s="132" t="s">
        <v>4523</v>
      </c>
      <c r="G31210" s="130">
        <v>141102001</v>
      </c>
      <c r="H31210" s="56">
        <v>2751</v>
      </c>
      <c r="I31210" s="129" t="s">
        <v>192</v>
      </c>
      <c r="J31210" s="132" t="s">
        <v>193</v>
      </c>
      <c r="K31210" s="132" t="s">
        <v>90</v>
      </c>
      <c r="L31210" s="132" t="s">
        <v>91</v>
      </c>
      <c r="M31210" s="128">
        <v>24598510187</v>
      </c>
      <c r="N31210" s="128">
        <v>0</v>
      </c>
      <c r="O31210" s="128">
        <v>543065305</v>
      </c>
      <c r="P31210" s="128">
        <v>205020000</v>
      </c>
      <c r="Q31210" s="128">
        <v>24936555492</v>
      </c>
      <c r="R31210" s="128">
        <v>0</v>
      </c>
      <c r="S31210" s="127">
        <v>24936555492</v>
      </c>
      <c r="T31210" s="131" t="s">
        <v>58</v>
      </c>
      <c r="U31210" s="56" t="s">
        <v>58</v>
      </c>
      <c r="W31210" s="56">
        <v>11</v>
      </c>
      <c r="X31210" s="56">
        <v>1</v>
      </c>
    </row>
    <row r="31211" spans="1:24">
      <c r="A31211" s="56">
        <v>2751</v>
      </c>
      <c r="B31211" s="133" t="s">
        <v>32361</v>
      </c>
      <c r="C31211" s="132" t="s">
        <v>21</v>
      </c>
      <c r="D31211" s="131">
        <v>62</v>
      </c>
      <c r="E31211" s="132" t="s">
        <v>32242</v>
      </c>
      <c r="F31211" s="132" t="s">
        <v>4523</v>
      </c>
      <c r="G31211" s="130">
        <v>141102001</v>
      </c>
      <c r="H31211" s="56">
        <v>2751</v>
      </c>
      <c r="I31211" s="129" t="s">
        <v>192</v>
      </c>
      <c r="J31211" s="132" t="s">
        <v>193</v>
      </c>
      <c r="K31211" s="132" t="s">
        <v>90</v>
      </c>
      <c r="L31211" s="132" t="s">
        <v>91</v>
      </c>
      <c r="M31211" s="128">
        <v>470685267009</v>
      </c>
      <c r="N31211" s="128">
        <v>0</v>
      </c>
      <c r="O31211" s="128">
        <v>4111102544</v>
      </c>
      <c r="P31211" s="128">
        <v>6783410263</v>
      </c>
      <c r="Q31211" s="128">
        <v>468012959290</v>
      </c>
      <c r="R31211" s="128">
        <v>0</v>
      </c>
      <c r="S31211" s="127">
        <v>468012959290</v>
      </c>
      <c r="T31211" s="131" t="s">
        <v>21</v>
      </c>
      <c r="U31211" s="56" t="s">
        <v>21</v>
      </c>
      <c r="W31211" s="56">
        <v>12</v>
      </c>
      <c r="X31211" s="56">
        <v>1</v>
      </c>
    </row>
    <row r="31212" spans="1:24">
      <c r="A31212" s="56">
        <v>3012</v>
      </c>
      <c r="B31212" s="133" t="s">
        <v>32362</v>
      </c>
      <c r="C31212" s="132" t="s">
        <v>21</v>
      </c>
      <c r="D31212" s="131">
        <v>62</v>
      </c>
      <c r="E31212" s="132" t="s">
        <v>32242</v>
      </c>
      <c r="F31212" s="132" t="s">
        <v>4523</v>
      </c>
      <c r="G31212" s="130">
        <v>150301001</v>
      </c>
      <c r="H31212" s="56">
        <v>3012</v>
      </c>
      <c r="I31212" s="129" t="s">
        <v>196</v>
      </c>
      <c r="J31212" s="132" t="s">
        <v>1509</v>
      </c>
      <c r="K31212" s="132" t="s">
        <v>198</v>
      </c>
      <c r="L31212" s="132" t="s">
        <v>199</v>
      </c>
      <c r="M31212" s="128">
        <v>51984987578</v>
      </c>
      <c r="N31212" s="128">
        <v>0</v>
      </c>
      <c r="O31212" s="128">
        <v>410521540</v>
      </c>
      <c r="P31212" s="128">
        <v>0</v>
      </c>
      <c r="Q31212" s="128">
        <v>52395509118</v>
      </c>
      <c r="R31212" s="128">
        <v>0</v>
      </c>
      <c r="S31212" s="127">
        <v>52395509118</v>
      </c>
      <c r="T31212" s="131" t="s">
        <v>21</v>
      </c>
      <c r="U31212" s="56" t="s">
        <v>21</v>
      </c>
      <c r="W31212" s="56">
        <v>11</v>
      </c>
      <c r="X31212" s="56">
        <v>1</v>
      </c>
    </row>
    <row r="31213" spans="1:24">
      <c r="A31213" s="56">
        <v>3012</v>
      </c>
      <c r="B31213" s="133" t="s">
        <v>32363</v>
      </c>
      <c r="C31213" s="132" t="s">
        <v>21</v>
      </c>
      <c r="D31213" s="131">
        <v>62</v>
      </c>
      <c r="E31213" s="132" t="s">
        <v>32242</v>
      </c>
      <c r="F31213" s="132" t="s">
        <v>4523</v>
      </c>
      <c r="G31213" s="130">
        <v>150301002</v>
      </c>
      <c r="H31213" s="56">
        <v>3012</v>
      </c>
      <c r="I31213" s="129" t="s">
        <v>196</v>
      </c>
      <c r="J31213" s="132" t="s">
        <v>1511</v>
      </c>
      <c r="K31213" s="132" t="s">
        <v>198</v>
      </c>
      <c r="L31213" s="132" t="s">
        <v>199</v>
      </c>
      <c r="M31213" s="128">
        <v>393164836</v>
      </c>
      <c r="N31213" s="128">
        <v>0</v>
      </c>
      <c r="O31213" s="128">
        <v>0</v>
      </c>
      <c r="P31213" s="128">
        <v>0</v>
      </c>
      <c r="Q31213" s="128">
        <v>393164836</v>
      </c>
      <c r="R31213" s="128">
        <v>0</v>
      </c>
      <c r="S31213" s="127">
        <v>393164836</v>
      </c>
      <c r="T31213" s="131" t="s">
        <v>21</v>
      </c>
      <c r="U31213" s="56" t="s">
        <v>21</v>
      </c>
      <c r="W31213" s="56">
        <v>9</v>
      </c>
      <c r="X31213" s="56">
        <v>1</v>
      </c>
    </row>
    <row r="31214" spans="1:24">
      <c r="A31214" s="56">
        <v>3012</v>
      </c>
      <c r="B31214" s="133" t="s">
        <v>32364</v>
      </c>
      <c r="C31214" s="132" t="s">
        <v>21</v>
      </c>
      <c r="D31214" s="131">
        <v>62</v>
      </c>
      <c r="E31214" s="132" t="s">
        <v>32242</v>
      </c>
      <c r="F31214" s="132" t="s">
        <v>4523</v>
      </c>
      <c r="G31214" s="130">
        <v>150301004</v>
      </c>
      <c r="H31214" s="56">
        <v>3012</v>
      </c>
      <c r="I31214" s="129" t="s">
        <v>196</v>
      </c>
      <c r="J31214" s="132" t="s">
        <v>197</v>
      </c>
      <c r="K31214" s="132" t="s">
        <v>198</v>
      </c>
      <c r="L31214" s="132" t="s">
        <v>199</v>
      </c>
      <c r="M31214" s="128">
        <v>2062246334</v>
      </c>
      <c r="N31214" s="128">
        <v>0</v>
      </c>
      <c r="O31214" s="128">
        <v>0</v>
      </c>
      <c r="P31214" s="128">
        <v>0</v>
      </c>
      <c r="Q31214" s="128">
        <v>2062246334</v>
      </c>
      <c r="R31214" s="128">
        <v>0</v>
      </c>
      <c r="S31214" s="127">
        <v>2062246334</v>
      </c>
      <c r="T31214" s="131" t="s">
        <v>21</v>
      </c>
      <c r="U31214" s="56" t="s">
        <v>21</v>
      </c>
      <c r="W31214" s="56">
        <v>10</v>
      </c>
      <c r="X31214" s="56">
        <v>1</v>
      </c>
    </row>
    <row r="31215" spans="1:24">
      <c r="A31215" s="56">
        <v>3013</v>
      </c>
      <c r="B31215" s="133" t="s">
        <v>32365</v>
      </c>
      <c r="C31215" s="132" t="s">
        <v>21</v>
      </c>
      <c r="D31215" s="131">
        <v>62</v>
      </c>
      <c r="E31215" s="132" t="s">
        <v>32242</v>
      </c>
      <c r="F31215" s="132" t="s">
        <v>4523</v>
      </c>
      <c r="G31215" s="130">
        <v>150303001</v>
      </c>
      <c r="H31215" s="56">
        <v>3013</v>
      </c>
      <c r="I31215" s="129" t="s">
        <v>201</v>
      </c>
      <c r="J31215" s="132" t="s">
        <v>202</v>
      </c>
      <c r="K31215" s="132" t="s">
        <v>198</v>
      </c>
      <c r="L31215" s="132" t="s">
        <v>199</v>
      </c>
      <c r="M31215" s="128">
        <v>1507367971</v>
      </c>
      <c r="N31215" s="128">
        <v>0</v>
      </c>
      <c r="O31215" s="128">
        <v>0</v>
      </c>
      <c r="P31215" s="128">
        <v>0</v>
      </c>
      <c r="Q31215" s="128">
        <v>1507367971</v>
      </c>
      <c r="R31215" s="128">
        <v>0</v>
      </c>
      <c r="S31215" s="127">
        <v>1507367971</v>
      </c>
      <c r="T31215" s="131" t="s">
        <v>21</v>
      </c>
      <c r="U31215" s="56" t="s">
        <v>21</v>
      </c>
      <c r="W31215" s="56">
        <v>10</v>
      </c>
      <c r="X31215" s="56">
        <v>1</v>
      </c>
    </row>
    <row r="31216" spans="1:24">
      <c r="A31216" s="56">
        <v>3013</v>
      </c>
      <c r="B31216" s="133" t="s">
        <v>32366</v>
      </c>
      <c r="C31216" s="132" t="s">
        <v>21</v>
      </c>
      <c r="D31216" s="131">
        <v>62</v>
      </c>
      <c r="E31216" s="132" t="s">
        <v>32242</v>
      </c>
      <c r="F31216" s="132" t="s">
        <v>4523</v>
      </c>
      <c r="G31216" s="130">
        <v>150303002</v>
      </c>
      <c r="H31216" s="56">
        <v>3013</v>
      </c>
      <c r="I31216" s="129" t="s">
        <v>201</v>
      </c>
      <c r="J31216" s="132" t="s">
        <v>204</v>
      </c>
      <c r="K31216" s="132" t="s">
        <v>198</v>
      </c>
      <c r="L31216" s="132" t="s">
        <v>199</v>
      </c>
      <c r="M31216" s="128">
        <v>564255000</v>
      </c>
      <c r="N31216" s="128">
        <v>0</v>
      </c>
      <c r="O31216" s="128">
        <v>0</v>
      </c>
      <c r="P31216" s="128">
        <v>0</v>
      </c>
      <c r="Q31216" s="128">
        <v>564255000</v>
      </c>
      <c r="R31216" s="128">
        <v>0</v>
      </c>
      <c r="S31216" s="127">
        <v>564255000</v>
      </c>
      <c r="T31216" s="131" t="s">
        <v>21</v>
      </c>
      <c r="U31216" s="56" t="s">
        <v>21</v>
      </c>
      <c r="W31216" s="56">
        <v>9</v>
      </c>
      <c r="X31216" s="56">
        <v>1</v>
      </c>
    </row>
    <row r="31217" spans="1:24">
      <c r="A31217" s="56">
        <v>3013</v>
      </c>
      <c r="B31217" s="133" t="s">
        <v>32367</v>
      </c>
      <c r="C31217" s="132" t="s">
        <v>21</v>
      </c>
      <c r="D31217" s="131">
        <v>62</v>
      </c>
      <c r="E31217" s="132" t="s">
        <v>32242</v>
      </c>
      <c r="F31217" s="132" t="s">
        <v>4523</v>
      </c>
      <c r="G31217" s="130">
        <v>150303004</v>
      </c>
      <c r="H31217" s="56">
        <v>3013</v>
      </c>
      <c r="I31217" s="129" t="s">
        <v>201</v>
      </c>
      <c r="J31217" s="132" t="s">
        <v>208</v>
      </c>
      <c r="K31217" s="132" t="s">
        <v>198</v>
      </c>
      <c r="L31217" s="132" t="s">
        <v>199</v>
      </c>
      <c r="M31217" s="128">
        <v>2704593614</v>
      </c>
      <c r="N31217" s="128">
        <v>0</v>
      </c>
      <c r="O31217" s="128">
        <v>0</v>
      </c>
      <c r="P31217" s="128">
        <v>541620200</v>
      </c>
      <c r="Q31217" s="128">
        <v>2162973414</v>
      </c>
      <c r="R31217" s="128">
        <v>0</v>
      </c>
      <c r="S31217" s="127">
        <v>2162973414</v>
      </c>
      <c r="T31217" s="131" t="s">
        <v>21</v>
      </c>
      <c r="U31217" s="56" t="s">
        <v>21</v>
      </c>
      <c r="W31217" s="56">
        <v>10</v>
      </c>
      <c r="X31217" s="56">
        <v>1</v>
      </c>
    </row>
    <row r="31218" spans="1:24">
      <c r="A31218" s="56">
        <v>3013</v>
      </c>
      <c r="B31218" s="133" t="s">
        <v>32368</v>
      </c>
      <c r="C31218" s="132" t="s">
        <v>21</v>
      </c>
      <c r="D31218" s="131">
        <v>62</v>
      </c>
      <c r="E31218" s="132" t="s">
        <v>32242</v>
      </c>
      <c r="F31218" s="132" t="s">
        <v>4523</v>
      </c>
      <c r="G31218" s="130">
        <v>150303006</v>
      </c>
      <c r="H31218" s="56">
        <v>3013</v>
      </c>
      <c r="I31218" s="129" t="s">
        <v>201</v>
      </c>
      <c r="J31218" s="132" t="s">
        <v>210</v>
      </c>
      <c r="K31218" s="132" t="s">
        <v>198</v>
      </c>
      <c r="L31218" s="132" t="s">
        <v>199</v>
      </c>
      <c r="M31218" s="128">
        <v>459192000</v>
      </c>
      <c r="N31218" s="128">
        <v>0</v>
      </c>
      <c r="O31218" s="128">
        <v>0</v>
      </c>
      <c r="P31218" s="128">
        <v>130446000</v>
      </c>
      <c r="Q31218" s="128">
        <v>328746000</v>
      </c>
      <c r="R31218" s="128">
        <v>0</v>
      </c>
      <c r="S31218" s="127">
        <v>328746000</v>
      </c>
      <c r="T31218" s="131" t="s">
        <v>21</v>
      </c>
      <c r="U31218" s="56" t="s">
        <v>21</v>
      </c>
      <c r="W31218" s="56">
        <v>9</v>
      </c>
      <c r="X31218" s="56">
        <v>1</v>
      </c>
    </row>
    <row r="31219" spans="1:24">
      <c r="A31219" s="56">
        <v>3013</v>
      </c>
      <c r="B31219" s="133" t="s">
        <v>32369</v>
      </c>
      <c r="C31219" s="132" t="s">
        <v>21</v>
      </c>
      <c r="D31219" s="131">
        <v>62</v>
      </c>
      <c r="E31219" s="132" t="s">
        <v>32242</v>
      </c>
      <c r="F31219" s="132" t="s">
        <v>4523</v>
      </c>
      <c r="G31219" s="130">
        <v>150303008</v>
      </c>
      <c r="H31219" s="56">
        <v>3013</v>
      </c>
      <c r="I31219" s="129" t="s">
        <v>201</v>
      </c>
      <c r="J31219" s="132" t="s">
        <v>212</v>
      </c>
      <c r="K31219" s="132" t="s">
        <v>198</v>
      </c>
      <c r="L31219" s="132" t="s">
        <v>199</v>
      </c>
      <c r="M31219" s="128">
        <v>24044502715</v>
      </c>
      <c r="N31219" s="128">
        <v>0</v>
      </c>
      <c r="O31219" s="128">
        <v>0</v>
      </c>
      <c r="P31219" s="128">
        <v>0</v>
      </c>
      <c r="Q31219" s="128">
        <v>24044502715</v>
      </c>
      <c r="R31219" s="128">
        <v>0</v>
      </c>
      <c r="S31219" s="127">
        <v>24044502715</v>
      </c>
      <c r="T31219" s="131" t="s">
        <v>21</v>
      </c>
      <c r="U31219" s="56" t="s">
        <v>21</v>
      </c>
      <c r="W31219" s="56">
        <v>11</v>
      </c>
      <c r="X31219" s="56">
        <v>1</v>
      </c>
    </row>
    <row r="31220" spans="1:24">
      <c r="A31220" s="56">
        <v>3013</v>
      </c>
      <c r="B31220" s="133" t="s">
        <v>32370</v>
      </c>
      <c r="C31220" s="132" t="s">
        <v>21</v>
      </c>
      <c r="D31220" s="131">
        <v>62</v>
      </c>
      <c r="E31220" s="132" t="s">
        <v>32242</v>
      </c>
      <c r="F31220" s="132" t="s">
        <v>4523</v>
      </c>
      <c r="G31220" s="130">
        <v>150303010</v>
      </c>
      <c r="H31220" s="56">
        <v>3013</v>
      </c>
      <c r="I31220" s="129" t="s">
        <v>201</v>
      </c>
      <c r="J31220" s="132" t="s">
        <v>214</v>
      </c>
      <c r="K31220" s="132" t="s">
        <v>198</v>
      </c>
      <c r="L31220" s="132" t="s">
        <v>199</v>
      </c>
      <c r="M31220" s="128">
        <v>506550000</v>
      </c>
      <c r="N31220" s="128">
        <v>0</v>
      </c>
      <c r="O31220" s="128">
        <v>0</v>
      </c>
      <c r="P31220" s="128">
        <v>0</v>
      </c>
      <c r="Q31220" s="128">
        <v>506550000</v>
      </c>
      <c r="R31220" s="128">
        <v>0</v>
      </c>
      <c r="S31220" s="127">
        <v>506550000</v>
      </c>
      <c r="T31220" s="131" t="s">
        <v>21</v>
      </c>
      <c r="U31220" s="56" t="s">
        <v>21</v>
      </c>
      <c r="W31220" s="56">
        <v>9</v>
      </c>
      <c r="X31220" s="56">
        <v>1</v>
      </c>
    </row>
    <row r="31221" spans="1:24">
      <c r="A31221" s="56">
        <v>3013</v>
      </c>
      <c r="B31221" s="133" t="s">
        <v>32371</v>
      </c>
      <c r="C31221" s="132" t="s">
        <v>21</v>
      </c>
      <c r="D31221" s="131">
        <v>62</v>
      </c>
      <c r="E31221" s="132" t="s">
        <v>32242</v>
      </c>
      <c r="F31221" s="132" t="s">
        <v>4523</v>
      </c>
      <c r="G31221" s="130">
        <v>150303998</v>
      </c>
      <c r="H31221" s="56">
        <v>3013</v>
      </c>
      <c r="I31221" s="129" t="s">
        <v>201</v>
      </c>
      <c r="J31221" s="132" t="s">
        <v>216</v>
      </c>
      <c r="K31221" s="132" t="s">
        <v>198</v>
      </c>
      <c r="L31221" s="132" t="s">
        <v>199</v>
      </c>
      <c r="M31221" s="128">
        <v>6787901770</v>
      </c>
      <c r="N31221" s="128">
        <v>0</v>
      </c>
      <c r="O31221" s="128">
        <v>0</v>
      </c>
      <c r="P31221" s="128">
        <v>0</v>
      </c>
      <c r="Q31221" s="128">
        <v>6787901770</v>
      </c>
      <c r="R31221" s="128">
        <v>0</v>
      </c>
      <c r="S31221" s="127">
        <v>6787901770</v>
      </c>
      <c r="T31221" s="131" t="s">
        <v>21</v>
      </c>
      <c r="U31221" s="56" t="s">
        <v>21</v>
      </c>
      <c r="W31221" s="56">
        <v>10</v>
      </c>
      <c r="X31221" s="56">
        <v>1</v>
      </c>
    </row>
    <row r="31222" spans="1:24">
      <c r="A31222" s="56">
        <v>3014</v>
      </c>
      <c r="B31222" s="133" t="s">
        <v>32372</v>
      </c>
      <c r="C31222" s="132" t="s">
        <v>21</v>
      </c>
      <c r="D31222" s="131">
        <v>62</v>
      </c>
      <c r="E31222" s="132" t="s">
        <v>32242</v>
      </c>
      <c r="F31222" s="132" t="s">
        <v>4523</v>
      </c>
      <c r="G31222" s="130">
        <v>150302001</v>
      </c>
      <c r="H31222" s="56">
        <v>3014</v>
      </c>
      <c r="I31222" s="129" t="s">
        <v>218</v>
      </c>
      <c r="J31222" s="132" t="s">
        <v>219</v>
      </c>
      <c r="K31222" s="132" t="s">
        <v>198</v>
      </c>
      <c r="L31222" s="132" t="s">
        <v>199</v>
      </c>
      <c r="M31222" s="128">
        <v>10827803572</v>
      </c>
      <c r="N31222" s="128">
        <v>0</v>
      </c>
      <c r="O31222" s="128">
        <v>1483682000</v>
      </c>
      <c r="P31222" s="128">
        <v>0</v>
      </c>
      <c r="Q31222" s="128">
        <v>12311485572</v>
      </c>
      <c r="R31222" s="128">
        <v>0</v>
      </c>
      <c r="S31222" s="127">
        <v>12311485572</v>
      </c>
      <c r="T31222" s="131" t="s">
        <v>21</v>
      </c>
      <c r="U31222" s="56" t="s">
        <v>21</v>
      </c>
      <c r="W31222" s="56">
        <v>11</v>
      </c>
      <c r="X31222" s="56">
        <v>1</v>
      </c>
    </row>
    <row r="31223" spans="1:24">
      <c r="A31223" s="56">
        <v>3015</v>
      </c>
      <c r="B31223" s="133" t="s">
        <v>32373</v>
      </c>
      <c r="C31223" s="132" t="s">
        <v>21</v>
      </c>
      <c r="D31223" s="131">
        <v>62</v>
      </c>
      <c r="E31223" s="132" t="s">
        <v>32242</v>
      </c>
      <c r="F31223" s="132" t="s">
        <v>4523</v>
      </c>
      <c r="G31223" s="130">
        <v>150304001</v>
      </c>
      <c r="H31223" s="56">
        <v>3015</v>
      </c>
      <c r="I31223" s="129" t="s">
        <v>221</v>
      </c>
      <c r="J31223" s="132" t="s">
        <v>222</v>
      </c>
      <c r="K31223" s="132" t="s">
        <v>198</v>
      </c>
      <c r="L31223" s="132" t="s">
        <v>199</v>
      </c>
      <c r="M31223" s="128">
        <v>2333772238</v>
      </c>
      <c r="N31223" s="128">
        <v>0</v>
      </c>
      <c r="O31223" s="128">
        <v>0</v>
      </c>
      <c r="P31223" s="128">
        <v>0</v>
      </c>
      <c r="Q31223" s="128">
        <v>2333772238</v>
      </c>
      <c r="R31223" s="128">
        <v>0</v>
      </c>
      <c r="S31223" s="127">
        <v>2333772238</v>
      </c>
      <c r="T31223" s="131" t="s">
        <v>21</v>
      </c>
      <c r="U31223" s="56" t="s">
        <v>21</v>
      </c>
      <c r="W31223" s="56">
        <v>10</v>
      </c>
      <c r="X31223" s="56">
        <v>1</v>
      </c>
    </row>
    <row r="31224" spans="1:24">
      <c r="A31224" s="56">
        <v>3015</v>
      </c>
      <c r="B31224" s="133" t="s">
        <v>32374</v>
      </c>
      <c r="C31224" s="132" t="s">
        <v>21</v>
      </c>
      <c r="D31224" s="131">
        <v>62</v>
      </c>
      <c r="E31224" s="132" t="s">
        <v>32242</v>
      </c>
      <c r="F31224" s="132" t="s">
        <v>4523</v>
      </c>
      <c r="G31224" s="130">
        <v>150304002</v>
      </c>
      <c r="H31224" s="56">
        <v>3015</v>
      </c>
      <c r="I31224" s="129" t="s">
        <v>221</v>
      </c>
      <c r="J31224" s="132" t="s">
        <v>224</v>
      </c>
      <c r="K31224" s="132" t="s">
        <v>198</v>
      </c>
      <c r="L31224" s="132" t="s">
        <v>199</v>
      </c>
      <c r="M31224" s="128">
        <v>10442954564</v>
      </c>
      <c r="N31224" s="128">
        <v>0</v>
      </c>
      <c r="O31224" s="128">
        <v>0</v>
      </c>
      <c r="P31224" s="128">
        <v>0</v>
      </c>
      <c r="Q31224" s="128">
        <v>10442954564</v>
      </c>
      <c r="R31224" s="128">
        <v>0</v>
      </c>
      <c r="S31224" s="127">
        <v>10442954564</v>
      </c>
      <c r="T31224" s="131" t="s">
        <v>21</v>
      </c>
      <c r="U31224" s="56" t="s">
        <v>21</v>
      </c>
      <c r="W31224" s="56">
        <v>11</v>
      </c>
      <c r="X31224" s="56">
        <v>1</v>
      </c>
    </row>
    <row r="31225" spans="1:24">
      <c r="A31225" s="56">
        <v>3015</v>
      </c>
      <c r="B31225" s="133" t="s">
        <v>32375</v>
      </c>
      <c r="C31225" s="132" t="s">
        <v>21</v>
      </c>
      <c r="D31225" s="131">
        <v>62</v>
      </c>
      <c r="E31225" s="132" t="s">
        <v>32242</v>
      </c>
      <c r="F31225" s="132" t="s">
        <v>4523</v>
      </c>
      <c r="G31225" s="130">
        <v>150304003</v>
      </c>
      <c r="H31225" s="56">
        <v>3015</v>
      </c>
      <c r="I31225" s="129" t="s">
        <v>221</v>
      </c>
      <c r="J31225" s="132" t="s">
        <v>226</v>
      </c>
      <c r="K31225" s="132" t="s">
        <v>198</v>
      </c>
      <c r="L31225" s="132" t="s">
        <v>199</v>
      </c>
      <c r="M31225" s="128">
        <v>280100000</v>
      </c>
      <c r="N31225" s="128">
        <v>0</v>
      </c>
      <c r="O31225" s="128">
        <v>0</v>
      </c>
      <c r="P31225" s="128">
        <v>0</v>
      </c>
      <c r="Q31225" s="128">
        <v>280100000</v>
      </c>
      <c r="R31225" s="128">
        <v>0</v>
      </c>
      <c r="S31225" s="127">
        <v>280100000</v>
      </c>
      <c r="T31225" s="131" t="s">
        <v>21</v>
      </c>
      <c r="U31225" s="56" t="s">
        <v>21</v>
      </c>
      <c r="W31225" s="56">
        <v>9</v>
      </c>
      <c r="X31225" s="56">
        <v>1</v>
      </c>
    </row>
    <row r="31226" spans="1:24">
      <c r="A31226" s="56">
        <v>3015</v>
      </c>
      <c r="B31226" s="133" t="s">
        <v>32376</v>
      </c>
      <c r="C31226" s="132" t="s">
        <v>21</v>
      </c>
      <c r="D31226" s="131">
        <v>62</v>
      </c>
      <c r="E31226" s="132" t="s">
        <v>32242</v>
      </c>
      <c r="F31226" s="132" t="s">
        <v>4523</v>
      </c>
      <c r="G31226" s="130">
        <v>150304004</v>
      </c>
      <c r="H31226" s="56">
        <v>3015</v>
      </c>
      <c r="I31226" s="129" t="s">
        <v>221</v>
      </c>
      <c r="J31226" s="132" t="s">
        <v>228</v>
      </c>
      <c r="K31226" s="132" t="s">
        <v>198</v>
      </c>
      <c r="L31226" s="132" t="s">
        <v>199</v>
      </c>
      <c r="M31226" s="128">
        <v>50227950</v>
      </c>
      <c r="N31226" s="128">
        <v>0</v>
      </c>
      <c r="O31226" s="128">
        <v>0</v>
      </c>
      <c r="P31226" s="128">
        <v>0</v>
      </c>
      <c r="Q31226" s="128">
        <v>50227950</v>
      </c>
      <c r="R31226" s="128">
        <v>0</v>
      </c>
      <c r="S31226" s="127">
        <v>50227950</v>
      </c>
      <c r="T31226" s="131" t="s">
        <v>21</v>
      </c>
      <c r="U31226" s="56" t="s">
        <v>21</v>
      </c>
      <c r="W31226" s="56">
        <v>8</v>
      </c>
      <c r="X31226" s="56">
        <v>1</v>
      </c>
    </row>
    <row r="31227" spans="1:24">
      <c r="A31227" s="56">
        <v>3019</v>
      </c>
      <c r="B31227" s="133" t="s">
        <v>32377</v>
      </c>
      <c r="C31227" s="132" t="s">
        <v>21</v>
      </c>
      <c r="D31227" s="131">
        <v>62</v>
      </c>
      <c r="E31227" s="132" t="s">
        <v>32242</v>
      </c>
      <c r="F31227" s="132" t="s">
        <v>4523</v>
      </c>
      <c r="G31227" s="130">
        <v>150398001</v>
      </c>
      <c r="H31227" s="56">
        <v>3019</v>
      </c>
      <c r="I31227" s="129" t="s">
        <v>232</v>
      </c>
      <c r="J31227" s="132" t="s">
        <v>233</v>
      </c>
      <c r="K31227" s="132" t="s">
        <v>198</v>
      </c>
      <c r="L31227" s="132" t="s">
        <v>199</v>
      </c>
      <c r="M31227" s="128">
        <v>5797726237</v>
      </c>
      <c r="N31227" s="128">
        <v>0</v>
      </c>
      <c r="O31227" s="128">
        <v>0</v>
      </c>
      <c r="P31227" s="128">
        <v>0</v>
      </c>
      <c r="Q31227" s="128">
        <v>5797726237</v>
      </c>
      <c r="R31227" s="128">
        <v>0</v>
      </c>
      <c r="S31227" s="127">
        <v>5797726237</v>
      </c>
      <c r="T31227" s="131" t="s">
        <v>21</v>
      </c>
      <c r="U31227" s="56" t="s">
        <v>21</v>
      </c>
      <c r="W31227" s="56">
        <v>10</v>
      </c>
      <c r="X31227" s="56">
        <v>1</v>
      </c>
    </row>
    <row r="31228" spans="1:24">
      <c r="A31228" s="56">
        <v>3019</v>
      </c>
      <c r="B31228" s="133" t="s">
        <v>32378</v>
      </c>
      <c r="C31228" s="132" t="s">
        <v>21</v>
      </c>
      <c r="D31228" s="131">
        <v>62</v>
      </c>
      <c r="E31228" s="132" t="s">
        <v>32242</v>
      </c>
      <c r="F31228" s="132" t="s">
        <v>4523</v>
      </c>
      <c r="G31228" s="130">
        <v>153001001</v>
      </c>
      <c r="H31228" s="56">
        <v>3019</v>
      </c>
      <c r="I31228" s="129" t="s">
        <v>235</v>
      </c>
      <c r="J31228" s="132" t="s">
        <v>236</v>
      </c>
      <c r="K31228" s="132" t="s">
        <v>198</v>
      </c>
      <c r="L31228" s="132" t="s">
        <v>199</v>
      </c>
      <c r="M31228" s="128">
        <v>421913000</v>
      </c>
      <c r="N31228" s="128">
        <v>0</v>
      </c>
      <c r="O31228" s="128">
        <v>61948000</v>
      </c>
      <c r="P31228" s="128">
        <v>61948000</v>
      </c>
      <c r="Q31228" s="128">
        <v>421913000</v>
      </c>
      <c r="R31228" s="128">
        <v>0</v>
      </c>
      <c r="S31228" s="127">
        <v>421913000</v>
      </c>
      <c r="T31228" s="131" t="s">
        <v>21</v>
      </c>
      <c r="U31228" s="56" t="s">
        <v>21</v>
      </c>
      <c r="W31228" s="56">
        <v>9</v>
      </c>
      <c r="X31228" s="56">
        <v>1</v>
      </c>
    </row>
    <row r="31229" spans="1:24">
      <c r="A31229" s="56">
        <v>3021</v>
      </c>
      <c r="B31229" s="133" t="s">
        <v>32379</v>
      </c>
      <c r="C31229" s="132" t="s">
        <v>21</v>
      </c>
      <c r="D31229" s="131">
        <v>62</v>
      </c>
      <c r="E31229" s="132" t="s">
        <v>32242</v>
      </c>
      <c r="F31229" s="132" t="s">
        <v>4523</v>
      </c>
      <c r="G31229" s="130">
        <v>151101001</v>
      </c>
      <c r="H31229" s="56">
        <v>3021</v>
      </c>
      <c r="I31229" s="129" t="s">
        <v>1526</v>
      </c>
      <c r="J31229" s="132" t="s">
        <v>1527</v>
      </c>
      <c r="K31229" s="132" t="s">
        <v>1528</v>
      </c>
      <c r="L31229" s="132" t="s">
        <v>1529</v>
      </c>
      <c r="M31229" s="128">
        <v>26552100000</v>
      </c>
      <c r="N31229" s="128">
        <v>0</v>
      </c>
      <c r="O31229" s="128">
        <v>0</v>
      </c>
      <c r="P31229" s="128">
        <v>0</v>
      </c>
      <c r="Q31229" s="128">
        <v>26552100000</v>
      </c>
      <c r="R31229" s="128">
        <v>0</v>
      </c>
      <c r="S31229" s="127">
        <v>26552100000</v>
      </c>
      <c r="T31229" s="131" t="s">
        <v>21</v>
      </c>
      <c r="U31229" s="56" t="s">
        <v>21</v>
      </c>
      <c r="W31229" s="56">
        <v>11</v>
      </c>
      <c r="X31229" s="56">
        <v>1</v>
      </c>
    </row>
    <row r="31230" spans="1:24">
      <c r="A31230" s="56">
        <v>3021</v>
      </c>
      <c r="B31230" s="133" t="s">
        <v>32380</v>
      </c>
      <c r="C31230" s="132" t="s">
        <v>21</v>
      </c>
      <c r="D31230" s="131">
        <v>62</v>
      </c>
      <c r="E31230" s="132" t="s">
        <v>32242</v>
      </c>
      <c r="F31230" s="132" t="s">
        <v>4523</v>
      </c>
      <c r="G31230" s="130">
        <v>151101002</v>
      </c>
      <c r="H31230" s="56">
        <v>3021</v>
      </c>
      <c r="I31230" s="129" t="s">
        <v>1526</v>
      </c>
      <c r="J31230" s="132" t="s">
        <v>2298</v>
      </c>
      <c r="K31230" s="132" t="s">
        <v>1528</v>
      </c>
      <c r="L31230" s="132" t="s">
        <v>1529</v>
      </c>
      <c r="M31230" s="128">
        <v>7764773400</v>
      </c>
      <c r="N31230" s="128">
        <v>0</v>
      </c>
      <c r="O31230" s="128">
        <v>0</v>
      </c>
      <c r="P31230" s="128">
        <v>0</v>
      </c>
      <c r="Q31230" s="128">
        <v>7764773400</v>
      </c>
      <c r="R31230" s="128">
        <v>0</v>
      </c>
      <c r="S31230" s="127">
        <v>7764773400</v>
      </c>
      <c r="T31230" s="131" t="s">
        <v>21</v>
      </c>
      <c r="U31230" s="56" t="s">
        <v>21</v>
      </c>
      <c r="W31230" s="56">
        <v>10</v>
      </c>
      <c r="X31230" s="56">
        <v>1</v>
      </c>
    </row>
    <row r="31231" spans="1:24">
      <c r="A31231" s="56">
        <v>3051</v>
      </c>
      <c r="B31231" s="133" t="s">
        <v>32381</v>
      </c>
      <c r="C31231" s="132" t="s">
        <v>21</v>
      </c>
      <c r="D31231" s="131">
        <v>62</v>
      </c>
      <c r="E31231" s="132" t="s">
        <v>32242</v>
      </c>
      <c r="F31231" s="132" t="s">
        <v>4523</v>
      </c>
      <c r="G31231" s="130">
        <v>150401001</v>
      </c>
      <c r="H31231" s="56">
        <v>3051</v>
      </c>
      <c r="I31231" s="129" t="s">
        <v>238</v>
      </c>
      <c r="J31231" s="132" t="s">
        <v>239</v>
      </c>
      <c r="K31231" s="132" t="s">
        <v>240</v>
      </c>
      <c r="L31231" s="132" t="s">
        <v>241</v>
      </c>
      <c r="M31231" s="128">
        <v>0</v>
      </c>
      <c r="N31231" s="128">
        <v>10795629448</v>
      </c>
      <c r="O31231" s="128">
        <v>0</v>
      </c>
      <c r="P31231" s="128">
        <v>208657625</v>
      </c>
      <c r="Q31231" s="128">
        <v>0</v>
      </c>
      <c r="R31231" s="128">
        <v>11004287073</v>
      </c>
      <c r="S31231" s="127">
        <v>-11004287073</v>
      </c>
      <c r="T31231" s="131" t="s">
        <v>21</v>
      </c>
      <c r="U31231" s="56" t="s">
        <v>21</v>
      </c>
      <c r="W31231" s="56">
        <v>1</v>
      </c>
      <c r="X31231" s="56">
        <v>11</v>
      </c>
    </row>
    <row r="31232" spans="1:24">
      <c r="A31232" s="56">
        <v>3051</v>
      </c>
      <c r="B31232" s="133" t="s">
        <v>32382</v>
      </c>
      <c r="C31232" s="132" t="s">
        <v>21</v>
      </c>
      <c r="D31232" s="131">
        <v>62</v>
      </c>
      <c r="E31232" s="132" t="s">
        <v>32242</v>
      </c>
      <c r="F31232" s="132" t="s">
        <v>4523</v>
      </c>
      <c r="G31232" s="130">
        <v>150402001</v>
      </c>
      <c r="H31232" s="56">
        <v>3051</v>
      </c>
      <c r="I31232" s="129" t="s">
        <v>243</v>
      </c>
      <c r="J31232" s="132" t="s">
        <v>244</v>
      </c>
      <c r="K31232" s="132" t="s">
        <v>240</v>
      </c>
      <c r="L31232" s="132" t="s">
        <v>241</v>
      </c>
      <c r="M31232" s="128">
        <v>0</v>
      </c>
      <c r="N31232" s="128">
        <v>7419756571</v>
      </c>
      <c r="O31232" s="128">
        <v>0</v>
      </c>
      <c r="P31232" s="128">
        <v>106868232</v>
      </c>
      <c r="Q31232" s="128">
        <v>0</v>
      </c>
      <c r="R31232" s="128">
        <v>7526624803</v>
      </c>
      <c r="S31232" s="127">
        <v>-7526624803</v>
      </c>
      <c r="T31232" s="131" t="s">
        <v>21</v>
      </c>
      <c r="U31232" s="56" t="s">
        <v>21</v>
      </c>
      <c r="W31232" s="56">
        <v>1</v>
      </c>
      <c r="X31232" s="56">
        <v>10</v>
      </c>
    </row>
    <row r="31233" spans="1:24">
      <c r="A31233" s="56">
        <v>3051</v>
      </c>
      <c r="B31233" s="133" t="s">
        <v>32383</v>
      </c>
      <c r="C31233" s="132" t="s">
        <v>21</v>
      </c>
      <c r="D31233" s="131">
        <v>62</v>
      </c>
      <c r="E31233" s="132" t="s">
        <v>32242</v>
      </c>
      <c r="F31233" s="132" t="s">
        <v>4523</v>
      </c>
      <c r="G31233" s="130">
        <v>150403001</v>
      </c>
      <c r="H31233" s="56">
        <v>3051</v>
      </c>
      <c r="I31233" s="129" t="s">
        <v>246</v>
      </c>
      <c r="J31233" s="132" t="s">
        <v>247</v>
      </c>
      <c r="K31233" s="132" t="s">
        <v>240</v>
      </c>
      <c r="L31233" s="132" t="s">
        <v>241</v>
      </c>
      <c r="M31233" s="128">
        <v>0</v>
      </c>
      <c r="N31233" s="128">
        <v>33788809066</v>
      </c>
      <c r="O31233" s="128">
        <v>672066200</v>
      </c>
      <c r="P31233" s="128">
        <v>114647373</v>
      </c>
      <c r="Q31233" s="128">
        <v>0</v>
      </c>
      <c r="R31233" s="128">
        <v>33231390239</v>
      </c>
      <c r="S31233" s="127">
        <v>-33231390239</v>
      </c>
      <c r="T31233" s="131" t="s">
        <v>21</v>
      </c>
      <c r="U31233" s="56" t="s">
        <v>21</v>
      </c>
      <c r="W31233" s="56">
        <v>1</v>
      </c>
      <c r="X31233" s="56">
        <v>11</v>
      </c>
    </row>
    <row r="31234" spans="1:24">
      <c r="A31234" s="56">
        <v>3051</v>
      </c>
      <c r="B31234" s="133" t="s">
        <v>32384</v>
      </c>
      <c r="C31234" s="132" t="s">
        <v>21</v>
      </c>
      <c r="D31234" s="131">
        <v>62</v>
      </c>
      <c r="E31234" s="132" t="s">
        <v>32242</v>
      </c>
      <c r="F31234" s="132" t="s">
        <v>4523</v>
      </c>
      <c r="G31234" s="130">
        <v>150404001</v>
      </c>
      <c r="H31234" s="56">
        <v>3051</v>
      </c>
      <c r="I31234" s="129" t="s">
        <v>249</v>
      </c>
      <c r="J31234" s="132" t="s">
        <v>250</v>
      </c>
      <c r="K31234" s="132" t="s">
        <v>240</v>
      </c>
      <c r="L31234" s="132" t="s">
        <v>241</v>
      </c>
      <c r="M31234" s="128">
        <v>0</v>
      </c>
      <c r="N31234" s="128">
        <v>12785359587</v>
      </c>
      <c r="O31234" s="128">
        <v>92566018</v>
      </c>
      <c r="P31234" s="128">
        <v>114419307</v>
      </c>
      <c r="Q31234" s="128">
        <v>0</v>
      </c>
      <c r="R31234" s="128">
        <v>12807212876</v>
      </c>
      <c r="S31234" s="127">
        <v>-12807212876</v>
      </c>
      <c r="T31234" s="131" t="s">
        <v>21</v>
      </c>
      <c r="U31234" s="56" t="s">
        <v>21</v>
      </c>
      <c r="W31234" s="56">
        <v>1</v>
      </c>
      <c r="X31234" s="56">
        <v>11</v>
      </c>
    </row>
    <row r="31235" spans="1:24">
      <c r="A31235" s="56">
        <v>3051</v>
      </c>
      <c r="B31235" s="133" t="s">
        <v>32385</v>
      </c>
      <c r="C31235" s="132" t="s">
        <v>21</v>
      </c>
      <c r="D31235" s="131">
        <v>62</v>
      </c>
      <c r="E31235" s="132" t="s">
        <v>32242</v>
      </c>
      <c r="F31235" s="132" t="s">
        <v>4523</v>
      </c>
      <c r="G31235" s="130">
        <v>150498001</v>
      </c>
      <c r="H31235" s="56">
        <v>3051</v>
      </c>
      <c r="I31235" s="129" t="s">
        <v>252</v>
      </c>
      <c r="J31235" s="132" t="s">
        <v>253</v>
      </c>
      <c r="K31235" s="132" t="s">
        <v>240</v>
      </c>
      <c r="L31235" s="132" t="s">
        <v>241</v>
      </c>
      <c r="M31235" s="128">
        <v>0</v>
      </c>
      <c r="N31235" s="128">
        <v>4148884412</v>
      </c>
      <c r="O31235" s="128">
        <v>0</v>
      </c>
      <c r="P31235" s="128">
        <v>51495505</v>
      </c>
      <c r="Q31235" s="128">
        <v>0</v>
      </c>
      <c r="R31235" s="128">
        <v>4200379917</v>
      </c>
      <c r="S31235" s="127">
        <v>-4200379917</v>
      </c>
      <c r="T31235" s="131" t="s">
        <v>21</v>
      </c>
      <c r="U31235" s="56" t="s">
        <v>21</v>
      </c>
      <c r="W31235" s="56">
        <v>1</v>
      </c>
      <c r="X31235" s="56">
        <v>10</v>
      </c>
    </row>
    <row r="31236" spans="1:24">
      <c r="A31236" s="56">
        <v>3051</v>
      </c>
      <c r="B31236" s="133" t="s">
        <v>32386</v>
      </c>
      <c r="C31236" s="132" t="s">
        <v>21</v>
      </c>
      <c r="D31236" s="131">
        <v>62</v>
      </c>
      <c r="E31236" s="132" t="s">
        <v>32242</v>
      </c>
      <c r="F31236" s="132" t="s">
        <v>4523</v>
      </c>
      <c r="G31236" s="130">
        <v>153101001</v>
      </c>
      <c r="H31236" s="56">
        <v>3051</v>
      </c>
      <c r="I31236" s="129" t="s">
        <v>4677</v>
      </c>
      <c r="J31236" s="132" t="s">
        <v>4678</v>
      </c>
      <c r="K31236" s="132" t="s">
        <v>240</v>
      </c>
      <c r="L31236" s="132" t="s">
        <v>241</v>
      </c>
      <c r="M31236" s="128">
        <v>0</v>
      </c>
      <c r="N31236" s="128">
        <v>421913000</v>
      </c>
      <c r="O31236" s="128">
        <v>0</v>
      </c>
      <c r="P31236" s="128">
        <v>0</v>
      </c>
      <c r="Q31236" s="128">
        <v>0</v>
      </c>
      <c r="R31236" s="128">
        <v>421913000</v>
      </c>
      <c r="S31236" s="127">
        <v>-421913000</v>
      </c>
      <c r="T31236" s="131" t="s">
        <v>21</v>
      </c>
      <c r="U31236" s="56" t="s">
        <v>21</v>
      </c>
      <c r="W31236" s="56">
        <v>1</v>
      </c>
      <c r="X31236" s="56">
        <v>9</v>
      </c>
    </row>
    <row r="31237" spans="1:24">
      <c r="A31237" s="56">
        <v>3052</v>
      </c>
      <c r="B31237" s="133" t="s">
        <v>32387</v>
      </c>
      <c r="C31237" s="132" t="s">
        <v>21</v>
      </c>
      <c r="D31237" s="131">
        <v>62</v>
      </c>
      <c r="E31237" s="132" t="s">
        <v>32242</v>
      </c>
      <c r="F31237" s="132" t="s">
        <v>4523</v>
      </c>
      <c r="G31237" s="130">
        <v>151201001</v>
      </c>
      <c r="H31237" s="56">
        <v>3052</v>
      </c>
      <c r="I31237" s="129" t="s">
        <v>1539</v>
      </c>
      <c r="J31237" s="132" t="s">
        <v>1540</v>
      </c>
      <c r="K31237" s="132" t="s">
        <v>1541</v>
      </c>
      <c r="L31237" s="132" t="s">
        <v>1542</v>
      </c>
      <c r="M31237" s="128">
        <v>0</v>
      </c>
      <c r="N31237" s="128">
        <v>2497030876</v>
      </c>
      <c r="O31237" s="128">
        <v>0</v>
      </c>
      <c r="P31237" s="128">
        <v>52444416</v>
      </c>
      <c r="Q31237" s="128">
        <v>0</v>
      </c>
      <c r="R31237" s="128">
        <v>2549475292</v>
      </c>
      <c r="S31237" s="127">
        <v>-2549475292</v>
      </c>
      <c r="T31237" s="131" t="s">
        <v>21</v>
      </c>
      <c r="U31237" s="56" t="s">
        <v>21</v>
      </c>
      <c r="W31237" s="56">
        <v>1</v>
      </c>
      <c r="X31237" s="56">
        <v>10</v>
      </c>
    </row>
    <row r="31238" spans="1:24">
      <c r="A31238" s="56">
        <v>3110</v>
      </c>
      <c r="B31238" s="133" t="s">
        <v>32388</v>
      </c>
      <c r="C31238" s="132" t="s">
        <v>21</v>
      </c>
      <c r="D31238" s="131">
        <v>62</v>
      </c>
      <c r="E31238" s="132" t="s">
        <v>32242</v>
      </c>
      <c r="F31238" s="132" t="s">
        <v>4523</v>
      </c>
      <c r="G31238" s="130">
        <v>154401001</v>
      </c>
      <c r="H31238" s="56">
        <v>3110</v>
      </c>
      <c r="I31238" s="129" t="s">
        <v>255</v>
      </c>
      <c r="J31238" s="132" t="s">
        <v>256</v>
      </c>
      <c r="K31238" s="132" t="s">
        <v>257</v>
      </c>
      <c r="L31238" s="132" t="s">
        <v>258</v>
      </c>
      <c r="M31238" s="128">
        <v>225078000</v>
      </c>
      <c r="N31238" s="128">
        <v>0</v>
      </c>
      <c r="O31238" s="128">
        <v>92885100</v>
      </c>
      <c r="P31238" s="128">
        <v>0</v>
      </c>
      <c r="Q31238" s="128">
        <v>317963100</v>
      </c>
      <c r="R31238" s="128">
        <v>0</v>
      </c>
      <c r="S31238" s="127">
        <v>317963100</v>
      </c>
      <c r="T31238" s="131" t="s">
        <v>21</v>
      </c>
      <c r="U31238" s="56" t="s">
        <v>21</v>
      </c>
      <c r="W31238" s="56">
        <v>9</v>
      </c>
      <c r="X31238" s="56">
        <v>1</v>
      </c>
    </row>
    <row r="31239" spans="1:24">
      <c r="A31239" s="56">
        <v>3130</v>
      </c>
      <c r="B31239" s="133" t="s">
        <v>32389</v>
      </c>
      <c r="C31239" s="132" t="s">
        <v>21</v>
      </c>
      <c r="D31239" s="131">
        <v>62</v>
      </c>
      <c r="E31239" s="132" t="s">
        <v>32242</v>
      </c>
      <c r="F31239" s="132" t="s">
        <v>4523</v>
      </c>
      <c r="G31239" s="130">
        <v>180603002</v>
      </c>
      <c r="H31239" s="56">
        <v>3130</v>
      </c>
      <c r="I31239" s="129" t="s">
        <v>260</v>
      </c>
      <c r="J31239" s="132" t="s">
        <v>261</v>
      </c>
      <c r="K31239" s="132" t="s">
        <v>257</v>
      </c>
      <c r="L31239" s="132" t="s">
        <v>258</v>
      </c>
      <c r="M31239" s="128">
        <v>409440558</v>
      </c>
      <c r="N31239" s="128">
        <v>0</v>
      </c>
      <c r="O31239" s="128">
        <v>174851908</v>
      </c>
      <c r="P31239" s="128">
        <v>273217242</v>
      </c>
      <c r="Q31239" s="128">
        <v>311075224</v>
      </c>
      <c r="R31239" s="128">
        <v>0</v>
      </c>
      <c r="S31239" s="127">
        <v>311075224</v>
      </c>
      <c r="T31239" s="131" t="s">
        <v>21</v>
      </c>
      <c r="U31239" s="56" t="s">
        <v>21</v>
      </c>
      <c r="W31239" s="56">
        <v>9</v>
      </c>
      <c r="X31239" s="56">
        <v>1</v>
      </c>
    </row>
    <row r="31240" spans="1:24">
      <c r="A31240" s="56">
        <v>3130</v>
      </c>
      <c r="B31240" s="133" t="s">
        <v>32390</v>
      </c>
      <c r="C31240" s="132" t="s">
        <v>21</v>
      </c>
      <c r="D31240" s="131">
        <v>62</v>
      </c>
      <c r="E31240" s="132" t="s">
        <v>32242</v>
      </c>
      <c r="F31240" s="132" t="s">
        <v>4523</v>
      </c>
      <c r="G31240" s="130">
        <v>180603003</v>
      </c>
      <c r="H31240" s="56">
        <v>3130</v>
      </c>
      <c r="I31240" s="129" t="s">
        <v>260</v>
      </c>
      <c r="J31240" s="132" t="s">
        <v>263</v>
      </c>
      <c r="K31240" s="132" t="s">
        <v>257</v>
      </c>
      <c r="L31240" s="132" t="s">
        <v>258</v>
      </c>
      <c r="M31240" s="128">
        <v>98205328</v>
      </c>
      <c r="N31240" s="128">
        <v>0</v>
      </c>
      <c r="O31240" s="128">
        <v>0</v>
      </c>
      <c r="P31240" s="128">
        <v>52875644</v>
      </c>
      <c r="Q31240" s="128">
        <v>45329684</v>
      </c>
      <c r="R31240" s="128">
        <v>0</v>
      </c>
      <c r="S31240" s="127">
        <v>45329684</v>
      </c>
      <c r="T31240" s="131" t="s">
        <v>21</v>
      </c>
      <c r="U31240" s="56" t="s">
        <v>21</v>
      </c>
      <c r="W31240" s="56">
        <v>8</v>
      </c>
      <c r="X31240" s="56">
        <v>1</v>
      </c>
    </row>
    <row r="31241" spans="1:24">
      <c r="A31241" s="56">
        <v>3221</v>
      </c>
      <c r="B31241" s="133" t="s">
        <v>32391</v>
      </c>
      <c r="C31241" s="132" t="s">
        <v>21</v>
      </c>
      <c r="D31241" s="131">
        <v>62</v>
      </c>
      <c r="E31241" s="132" t="s">
        <v>32242</v>
      </c>
      <c r="F31241" s="132" t="s">
        <v>4523</v>
      </c>
      <c r="G31241" s="130">
        <v>320202001</v>
      </c>
      <c r="H31241" s="56">
        <v>3221</v>
      </c>
      <c r="I31241" s="129" t="s">
        <v>265</v>
      </c>
      <c r="J31241" s="132" t="s">
        <v>1551</v>
      </c>
      <c r="K31241" s="132" t="s">
        <v>267</v>
      </c>
      <c r="L31241" s="132" t="s">
        <v>268</v>
      </c>
      <c r="M31241" s="128">
        <v>6098679206</v>
      </c>
      <c r="N31241" s="128">
        <v>0</v>
      </c>
      <c r="O31241" s="128">
        <v>0</v>
      </c>
      <c r="P31241" s="128">
        <v>0</v>
      </c>
      <c r="Q31241" s="128">
        <v>6098679206</v>
      </c>
      <c r="R31241" s="128">
        <v>0</v>
      </c>
      <c r="S31241" s="127">
        <v>6098679206</v>
      </c>
      <c r="T31241" s="131" t="s">
        <v>21</v>
      </c>
      <c r="U31241" s="56" t="s">
        <v>21</v>
      </c>
      <c r="W31241" s="56">
        <v>10</v>
      </c>
      <c r="X31241" s="56">
        <v>1</v>
      </c>
    </row>
    <row r="31242" spans="1:24">
      <c r="A31242" s="56">
        <v>3532</v>
      </c>
      <c r="B31242" s="133" t="s">
        <v>32392</v>
      </c>
      <c r="C31242" s="132" t="s">
        <v>21</v>
      </c>
      <c r="D31242" s="131">
        <v>62</v>
      </c>
      <c r="E31242" s="132" t="s">
        <v>32242</v>
      </c>
      <c r="F31242" s="132" t="s">
        <v>4523</v>
      </c>
      <c r="G31242" s="130">
        <v>280201001</v>
      </c>
      <c r="H31242" s="56">
        <v>3532</v>
      </c>
      <c r="I31242" s="129" t="s">
        <v>270</v>
      </c>
      <c r="J31242" s="132" t="s">
        <v>271</v>
      </c>
      <c r="K31242" s="132" t="s">
        <v>267</v>
      </c>
      <c r="L31242" s="132" t="s">
        <v>268</v>
      </c>
      <c r="M31242" s="128">
        <v>0</v>
      </c>
      <c r="N31242" s="128">
        <v>0</v>
      </c>
      <c r="O31242" s="128">
        <v>10115117</v>
      </c>
      <c r="P31242" s="128">
        <v>10115117</v>
      </c>
      <c r="Q31242" s="128">
        <v>0</v>
      </c>
      <c r="R31242" s="128">
        <v>0</v>
      </c>
      <c r="S31242" s="127">
        <v>0</v>
      </c>
      <c r="T31242" s="131" t="s">
        <v>21</v>
      </c>
      <c r="U31242" s="56" t="s">
        <v>21</v>
      </c>
      <c r="W31242" s="56">
        <v>1</v>
      </c>
      <c r="X31242" s="56">
        <v>1</v>
      </c>
    </row>
    <row r="31243" spans="1:24">
      <c r="A31243" s="56">
        <v>3532</v>
      </c>
      <c r="B31243" s="133" t="s">
        <v>32393</v>
      </c>
      <c r="C31243" s="132" t="s">
        <v>21</v>
      </c>
      <c r="D31243" s="131">
        <v>62</v>
      </c>
      <c r="E31243" s="132" t="s">
        <v>32242</v>
      </c>
      <c r="F31243" s="132" t="s">
        <v>4523</v>
      </c>
      <c r="G31243" s="130">
        <v>280201002</v>
      </c>
      <c r="H31243" s="56">
        <v>3532</v>
      </c>
      <c r="I31243" s="129" t="s">
        <v>270</v>
      </c>
      <c r="J31243" s="132" t="s">
        <v>273</v>
      </c>
      <c r="K31243" s="132" t="s">
        <v>267</v>
      </c>
      <c r="L31243" s="132" t="s">
        <v>268</v>
      </c>
      <c r="M31243" s="128">
        <v>0</v>
      </c>
      <c r="N31243" s="128">
        <v>0</v>
      </c>
      <c r="O31243" s="128">
        <v>258093629</v>
      </c>
      <c r="P31243" s="128">
        <v>258093629</v>
      </c>
      <c r="Q31243" s="128">
        <v>0</v>
      </c>
      <c r="R31243" s="128">
        <v>0</v>
      </c>
      <c r="S31243" s="127">
        <v>0</v>
      </c>
      <c r="T31243" s="131" t="s">
        <v>21</v>
      </c>
      <c r="U31243" s="56" t="s">
        <v>21</v>
      </c>
      <c r="W31243" s="56">
        <v>1</v>
      </c>
      <c r="X31243" s="56">
        <v>1</v>
      </c>
    </row>
    <row r="31244" spans="1:24">
      <c r="A31244" s="56">
        <v>3539</v>
      </c>
      <c r="B31244" s="133" t="s">
        <v>32394</v>
      </c>
      <c r="C31244" s="132" t="s">
        <v>21</v>
      </c>
      <c r="D31244" s="131">
        <v>62</v>
      </c>
      <c r="E31244" s="132" t="s">
        <v>32242</v>
      </c>
      <c r="F31244" s="132" t="s">
        <v>4523</v>
      </c>
      <c r="G31244" s="130">
        <v>179898007</v>
      </c>
      <c r="H31244" s="56">
        <v>3539</v>
      </c>
      <c r="I31244" s="129" t="s">
        <v>275</v>
      </c>
      <c r="J31244" s="132" t="s">
        <v>276</v>
      </c>
      <c r="K31244" s="132" t="s">
        <v>267</v>
      </c>
      <c r="L31244" s="132" t="s">
        <v>268</v>
      </c>
      <c r="M31244" s="128">
        <v>11322320316</v>
      </c>
      <c r="N31244" s="128">
        <v>0</v>
      </c>
      <c r="O31244" s="128">
        <v>0</v>
      </c>
      <c r="P31244" s="128">
        <v>0</v>
      </c>
      <c r="Q31244" s="128">
        <v>11322320316</v>
      </c>
      <c r="R31244" s="128">
        <v>0</v>
      </c>
      <c r="S31244" s="127">
        <v>11322320316</v>
      </c>
      <c r="T31244" s="131" t="s">
        <v>21</v>
      </c>
      <c r="U31244" s="56" t="s">
        <v>21</v>
      </c>
      <c r="W31244" s="56">
        <v>11</v>
      </c>
      <c r="X31244" s="56">
        <v>1</v>
      </c>
    </row>
    <row r="31245" spans="1:24">
      <c r="A31245" s="56">
        <v>3592</v>
      </c>
      <c r="B31245" s="133" t="s">
        <v>32395</v>
      </c>
      <c r="C31245" s="132" t="s">
        <v>21</v>
      </c>
      <c r="D31245" s="131">
        <v>62</v>
      </c>
      <c r="E31245" s="132" t="s">
        <v>32242</v>
      </c>
      <c r="F31245" s="132" t="s">
        <v>4523</v>
      </c>
      <c r="G31245" s="130">
        <v>170310004</v>
      </c>
      <c r="H31245" s="56">
        <v>3592</v>
      </c>
      <c r="I31245" s="129" t="s">
        <v>283</v>
      </c>
      <c r="J31245" s="132" t="s">
        <v>286</v>
      </c>
      <c r="K31245" s="132" t="s">
        <v>267</v>
      </c>
      <c r="L31245" s="132" t="s">
        <v>268</v>
      </c>
      <c r="M31245" s="128">
        <v>0</v>
      </c>
      <c r="N31245" s="128">
        <v>0</v>
      </c>
      <c r="O31245" s="128">
        <v>21033192451</v>
      </c>
      <c r="P31245" s="128">
        <v>21033192451</v>
      </c>
      <c r="Q31245" s="128">
        <v>0</v>
      </c>
      <c r="R31245" s="128">
        <v>0</v>
      </c>
      <c r="S31245" s="127">
        <v>0</v>
      </c>
      <c r="T31245" s="131" t="s">
        <v>21</v>
      </c>
      <c r="U31245" s="56" t="s">
        <v>21</v>
      </c>
      <c r="W31245" s="56">
        <v>1</v>
      </c>
      <c r="X31245" s="56">
        <v>1</v>
      </c>
    </row>
    <row r="31246" spans="1:24">
      <c r="A31246" s="56">
        <v>3592</v>
      </c>
      <c r="B31246" s="133" t="s">
        <v>32396</v>
      </c>
      <c r="C31246" s="132" t="s">
        <v>21</v>
      </c>
      <c r="D31246" s="131">
        <v>62</v>
      </c>
      <c r="E31246" s="132" t="s">
        <v>32242</v>
      </c>
      <c r="F31246" s="132" t="s">
        <v>4523</v>
      </c>
      <c r="G31246" s="130">
        <v>170310005</v>
      </c>
      <c r="H31246" s="56">
        <v>3592</v>
      </c>
      <c r="I31246" s="129" t="s">
        <v>283</v>
      </c>
      <c r="J31246" s="132" t="s">
        <v>288</v>
      </c>
      <c r="K31246" s="132" t="s">
        <v>267</v>
      </c>
      <c r="L31246" s="132" t="s">
        <v>268</v>
      </c>
      <c r="M31246" s="128">
        <v>0</v>
      </c>
      <c r="N31246" s="128">
        <v>0</v>
      </c>
      <c r="O31246" s="128">
        <v>1637500</v>
      </c>
      <c r="P31246" s="128">
        <v>1637500</v>
      </c>
      <c r="Q31246" s="128">
        <v>0</v>
      </c>
      <c r="R31246" s="128">
        <v>0</v>
      </c>
      <c r="S31246" s="127">
        <v>0</v>
      </c>
      <c r="T31246" s="131" t="s">
        <v>21</v>
      </c>
      <c r="U31246" s="56" t="s">
        <v>21</v>
      </c>
      <c r="W31246" s="56">
        <v>1</v>
      </c>
      <c r="X31246" s="56">
        <v>1</v>
      </c>
    </row>
    <row r="31247" spans="1:24">
      <c r="A31247" s="56">
        <v>3592</v>
      </c>
      <c r="B31247" s="133" t="s">
        <v>32397</v>
      </c>
      <c r="C31247" s="132" t="s">
        <v>21</v>
      </c>
      <c r="D31247" s="131">
        <v>62</v>
      </c>
      <c r="E31247" s="132" t="s">
        <v>32242</v>
      </c>
      <c r="F31247" s="132" t="s">
        <v>4523</v>
      </c>
      <c r="G31247" s="130">
        <v>170310013</v>
      </c>
      <c r="H31247" s="56">
        <v>3592</v>
      </c>
      <c r="I31247" s="129" t="s">
        <v>283</v>
      </c>
      <c r="J31247" s="132" t="s">
        <v>1558</v>
      </c>
      <c r="K31247" s="132" t="s">
        <v>267</v>
      </c>
      <c r="L31247" s="132" t="s">
        <v>268</v>
      </c>
      <c r="M31247" s="128">
        <v>0</v>
      </c>
      <c r="N31247" s="128">
        <v>0</v>
      </c>
      <c r="O31247" s="128">
        <v>3695823935</v>
      </c>
      <c r="P31247" s="128">
        <v>3695823935</v>
      </c>
      <c r="Q31247" s="128">
        <v>0</v>
      </c>
      <c r="R31247" s="128">
        <v>0</v>
      </c>
      <c r="S31247" s="127">
        <v>0</v>
      </c>
      <c r="T31247" s="131" t="s">
        <v>21</v>
      </c>
      <c r="U31247" s="56" t="s">
        <v>21</v>
      </c>
      <c r="W31247" s="56">
        <v>1</v>
      </c>
      <c r="X31247" s="56">
        <v>1</v>
      </c>
    </row>
    <row r="31248" spans="1:24">
      <c r="A31248" s="56">
        <v>3592</v>
      </c>
      <c r="B31248" s="133" t="s">
        <v>32398</v>
      </c>
      <c r="C31248" s="132" t="s">
        <v>21</v>
      </c>
      <c r="D31248" s="131">
        <v>62</v>
      </c>
      <c r="E31248" s="132" t="s">
        <v>32242</v>
      </c>
      <c r="F31248" s="132" t="s">
        <v>4523</v>
      </c>
      <c r="G31248" s="130">
        <v>170401001</v>
      </c>
      <c r="H31248" s="56">
        <v>3592</v>
      </c>
      <c r="I31248" s="129" t="s">
        <v>292</v>
      </c>
      <c r="J31248" s="132" t="s">
        <v>293</v>
      </c>
      <c r="K31248" s="132" t="s">
        <v>267</v>
      </c>
      <c r="L31248" s="132" t="s">
        <v>268</v>
      </c>
      <c r="M31248" s="128">
        <v>0</v>
      </c>
      <c r="N31248" s="128">
        <v>0</v>
      </c>
      <c r="O31248" s="128">
        <v>6887583039</v>
      </c>
      <c r="P31248" s="128">
        <v>6887583039</v>
      </c>
      <c r="Q31248" s="128">
        <v>0</v>
      </c>
      <c r="R31248" s="128">
        <v>0</v>
      </c>
      <c r="S31248" s="127">
        <v>0</v>
      </c>
      <c r="T31248" s="131" t="s">
        <v>21</v>
      </c>
      <c r="U31248" s="56" t="s">
        <v>21</v>
      </c>
      <c r="W31248" s="56">
        <v>1</v>
      </c>
      <c r="X31248" s="56">
        <v>1</v>
      </c>
    </row>
    <row r="31249" spans="1:24">
      <c r="A31249" s="56">
        <v>3592</v>
      </c>
      <c r="B31249" s="133" t="s">
        <v>32399</v>
      </c>
      <c r="C31249" s="132" t="s">
        <v>21</v>
      </c>
      <c r="D31249" s="131">
        <v>62</v>
      </c>
      <c r="E31249" s="132" t="s">
        <v>32242</v>
      </c>
      <c r="F31249" s="132" t="s">
        <v>4523</v>
      </c>
      <c r="G31249" s="130">
        <v>170401002</v>
      </c>
      <c r="H31249" s="56">
        <v>3592</v>
      </c>
      <c r="I31249" s="129" t="s">
        <v>292</v>
      </c>
      <c r="J31249" s="132" t="s">
        <v>300</v>
      </c>
      <c r="K31249" s="132" t="s">
        <v>267</v>
      </c>
      <c r="L31249" s="132" t="s">
        <v>268</v>
      </c>
      <c r="M31249" s="128">
        <v>0</v>
      </c>
      <c r="N31249" s="128">
        <v>0</v>
      </c>
      <c r="O31249" s="128">
        <v>14414764013</v>
      </c>
      <c r="P31249" s="128">
        <v>14414764013</v>
      </c>
      <c r="Q31249" s="128">
        <v>0</v>
      </c>
      <c r="R31249" s="128">
        <v>0</v>
      </c>
      <c r="S31249" s="127">
        <v>0</v>
      </c>
      <c r="T31249" s="131" t="s">
        <v>21</v>
      </c>
      <c r="U31249" s="56" t="s">
        <v>21</v>
      </c>
      <c r="W31249" s="56">
        <v>1</v>
      </c>
      <c r="X31249" s="56">
        <v>1</v>
      </c>
    </row>
    <row r="31250" spans="1:24">
      <c r="A31250" s="56">
        <v>3592</v>
      </c>
      <c r="B31250" s="133" t="s">
        <v>32400</v>
      </c>
      <c r="C31250" s="132" t="s">
        <v>21</v>
      </c>
      <c r="D31250" s="131">
        <v>62</v>
      </c>
      <c r="E31250" s="132" t="s">
        <v>32242</v>
      </c>
      <c r="F31250" s="132" t="s">
        <v>4523</v>
      </c>
      <c r="G31250" s="130">
        <v>170401003</v>
      </c>
      <c r="H31250" s="56">
        <v>3592</v>
      </c>
      <c r="I31250" s="129" t="s">
        <v>292</v>
      </c>
      <c r="J31250" s="132" t="s">
        <v>307</v>
      </c>
      <c r="K31250" s="132" t="s">
        <v>267</v>
      </c>
      <c r="L31250" s="132" t="s">
        <v>268</v>
      </c>
      <c r="M31250" s="128">
        <v>0</v>
      </c>
      <c r="N31250" s="128">
        <v>0</v>
      </c>
      <c r="O31250" s="128">
        <v>829482680</v>
      </c>
      <c r="P31250" s="128">
        <v>829482680</v>
      </c>
      <c r="Q31250" s="128">
        <v>0</v>
      </c>
      <c r="R31250" s="128">
        <v>0</v>
      </c>
      <c r="S31250" s="127">
        <v>0</v>
      </c>
      <c r="T31250" s="131" t="s">
        <v>21</v>
      </c>
      <c r="U31250" s="56" t="s">
        <v>21</v>
      </c>
      <c r="W31250" s="56">
        <v>1</v>
      </c>
      <c r="X31250" s="56">
        <v>1</v>
      </c>
    </row>
    <row r="31251" spans="1:24">
      <c r="A31251" s="56">
        <v>3592</v>
      </c>
      <c r="B31251" s="133" t="s">
        <v>32401</v>
      </c>
      <c r="C31251" s="132" t="s">
        <v>21</v>
      </c>
      <c r="D31251" s="131">
        <v>62</v>
      </c>
      <c r="E31251" s="132" t="s">
        <v>32242</v>
      </c>
      <c r="F31251" s="132" t="s">
        <v>4523</v>
      </c>
      <c r="G31251" s="130">
        <v>170401004</v>
      </c>
      <c r="H31251" s="56">
        <v>3592</v>
      </c>
      <c r="I31251" s="129" t="s">
        <v>292</v>
      </c>
      <c r="J31251" s="132" t="s">
        <v>314</v>
      </c>
      <c r="K31251" s="132" t="s">
        <v>267</v>
      </c>
      <c r="L31251" s="132" t="s">
        <v>268</v>
      </c>
      <c r="M31251" s="128">
        <v>0</v>
      </c>
      <c r="N31251" s="128">
        <v>0</v>
      </c>
      <c r="O31251" s="128">
        <v>327664903</v>
      </c>
      <c r="P31251" s="128">
        <v>327664903</v>
      </c>
      <c r="Q31251" s="128">
        <v>0</v>
      </c>
      <c r="R31251" s="128">
        <v>0</v>
      </c>
      <c r="S31251" s="127">
        <v>0</v>
      </c>
      <c r="T31251" s="131" t="s">
        <v>21</v>
      </c>
      <c r="U31251" s="56" t="s">
        <v>21</v>
      </c>
      <c r="W31251" s="56">
        <v>1</v>
      </c>
      <c r="X31251" s="56">
        <v>1</v>
      </c>
    </row>
    <row r="31252" spans="1:24">
      <c r="A31252" s="56">
        <v>3592</v>
      </c>
      <c r="B31252" s="133" t="s">
        <v>32402</v>
      </c>
      <c r="C31252" s="132" t="s">
        <v>21</v>
      </c>
      <c r="D31252" s="131">
        <v>62</v>
      </c>
      <c r="E31252" s="132" t="s">
        <v>32242</v>
      </c>
      <c r="F31252" s="132" t="s">
        <v>4523</v>
      </c>
      <c r="G31252" s="130">
        <v>170401005</v>
      </c>
      <c r="H31252" s="56">
        <v>3592</v>
      </c>
      <c r="I31252" s="129" t="s">
        <v>292</v>
      </c>
      <c r="J31252" s="132" t="s">
        <v>318</v>
      </c>
      <c r="K31252" s="132" t="s">
        <v>267</v>
      </c>
      <c r="L31252" s="132" t="s">
        <v>268</v>
      </c>
      <c r="M31252" s="128">
        <v>0</v>
      </c>
      <c r="N31252" s="128">
        <v>0</v>
      </c>
      <c r="O31252" s="128">
        <v>23469600</v>
      </c>
      <c r="P31252" s="128">
        <v>23469600</v>
      </c>
      <c r="Q31252" s="128">
        <v>0</v>
      </c>
      <c r="R31252" s="128">
        <v>0</v>
      </c>
      <c r="S31252" s="127">
        <v>0</v>
      </c>
      <c r="T31252" s="131" t="s">
        <v>21</v>
      </c>
      <c r="U31252" s="56" t="s">
        <v>21</v>
      </c>
      <c r="W31252" s="56">
        <v>1</v>
      </c>
      <c r="X31252" s="56">
        <v>1</v>
      </c>
    </row>
    <row r="31253" spans="1:24">
      <c r="A31253" s="56">
        <v>3592</v>
      </c>
      <c r="B31253" s="133" t="s">
        <v>32403</v>
      </c>
      <c r="C31253" s="132" t="s">
        <v>21</v>
      </c>
      <c r="D31253" s="131">
        <v>62</v>
      </c>
      <c r="E31253" s="132" t="s">
        <v>32242</v>
      </c>
      <c r="F31253" s="132" t="s">
        <v>4523</v>
      </c>
      <c r="G31253" s="130">
        <v>170401006</v>
      </c>
      <c r="H31253" s="56">
        <v>3592</v>
      </c>
      <c r="I31253" s="129" t="s">
        <v>292</v>
      </c>
      <c r="J31253" s="132" t="s">
        <v>320</v>
      </c>
      <c r="K31253" s="132" t="s">
        <v>267</v>
      </c>
      <c r="L31253" s="132" t="s">
        <v>268</v>
      </c>
      <c r="M31253" s="128">
        <v>0</v>
      </c>
      <c r="N31253" s="128">
        <v>0</v>
      </c>
      <c r="O31253" s="128">
        <v>27717197</v>
      </c>
      <c r="P31253" s="128">
        <v>27717197</v>
      </c>
      <c r="Q31253" s="128">
        <v>0</v>
      </c>
      <c r="R31253" s="128">
        <v>0</v>
      </c>
      <c r="S31253" s="127">
        <v>0</v>
      </c>
      <c r="T31253" s="131" t="s">
        <v>21</v>
      </c>
      <c r="U31253" s="56" t="s">
        <v>21</v>
      </c>
      <c r="W31253" s="56">
        <v>1</v>
      </c>
      <c r="X31253" s="56">
        <v>1</v>
      </c>
    </row>
    <row r="31254" spans="1:24">
      <c r="A31254" s="56">
        <v>3592</v>
      </c>
      <c r="B31254" s="133" t="s">
        <v>32404</v>
      </c>
      <c r="C31254" s="132" t="s">
        <v>21</v>
      </c>
      <c r="D31254" s="131">
        <v>62</v>
      </c>
      <c r="E31254" s="132" t="s">
        <v>32242</v>
      </c>
      <c r="F31254" s="132" t="s">
        <v>4523</v>
      </c>
      <c r="G31254" s="130">
        <v>170402002</v>
      </c>
      <c r="H31254" s="56">
        <v>3592</v>
      </c>
      <c r="I31254" s="129" t="s">
        <v>322</v>
      </c>
      <c r="J31254" s="132" t="s">
        <v>323</v>
      </c>
      <c r="K31254" s="132" t="s">
        <v>267</v>
      </c>
      <c r="L31254" s="132" t="s">
        <v>268</v>
      </c>
      <c r="M31254" s="128">
        <v>0</v>
      </c>
      <c r="N31254" s="128">
        <v>0</v>
      </c>
      <c r="O31254" s="128">
        <v>277259278</v>
      </c>
      <c r="P31254" s="128">
        <v>277259278</v>
      </c>
      <c r="Q31254" s="128">
        <v>0</v>
      </c>
      <c r="R31254" s="128">
        <v>0</v>
      </c>
      <c r="S31254" s="127">
        <v>0</v>
      </c>
      <c r="T31254" s="131" t="s">
        <v>21</v>
      </c>
      <c r="U31254" s="56" t="s">
        <v>21</v>
      </c>
      <c r="W31254" s="56">
        <v>1</v>
      </c>
      <c r="X31254" s="56">
        <v>1</v>
      </c>
    </row>
    <row r="31255" spans="1:24">
      <c r="A31255" s="56">
        <v>3592</v>
      </c>
      <c r="B31255" s="133" t="s">
        <v>32405</v>
      </c>
      <c r="C31255" s="132" t="s">
        <v>21</v>
      </c>
      <c r="D31255" s="131">
        <v>62</v>
      </c>
      <c r="E31255" s="132" t="s">
        <v>32242</v>
      </c>
      <c r="F31255" s="132" t="s">
        <v>4523</v>
      </c>
      <c r="G31255" s="130">
        <v>179801011</v>
      </c>
      <c r="H31255" s="56">
        <v>3592</v>
      </c>
      <c r="I31255" s="129" t="s">
        <v>330</v>
      </c>
      <c r="J31255" s="132" t="s">
        <v>331</v>
      </c>
      <c r="K31255" s="132" t="s">
        <v>267</v>
      </c>
      <c r="L31255" s="132" t="s">
        <v>268</v>
      </c>
      <c r="M31255" s="128">
        <v>27935500</v>
      </c>
      <c r="N31255" s="128">
        <v>0</v>
      </c>
      <c r="O31255" s="128">
        <v>0</v>
      </c>
      <c r="P31255" s="128">
        <v>0</v>
      </c>
      <c r="Q31255" s="128">
        <v>27935500</v>
      </c>
      <c r="R31255" s="128">
        <v>0</v>
      </c>
      <c r="S31255" s="127">
        <v>27935500</v>
      </c>
      <c r="T31255" s="131" t="s">
        <v>21</v>
      </c>
      <c r="U31255" s="56" t="s">
        <v>21</v>
      </c>
      <c r="W31255" s="56">
        <v>8</v>
      </c>
      <c r="X31255" s="56">
        <v>1</v>
      </c>
    </row>
    <row r="31256" spans="1:24">
      <c r="A31256" s="56">
        <v>3592</v>
      </c>
      <c r="B31256" s="133" t="s">
        <v>32406</v>
      </c>
      <c r="C31256" s="132" t="s">
        <v>21</v>
      </c>
      <c r="D31256" s="131">
        <v>62</v>
      </c>
      <c r="E31256" s="132" t="s">
        <v>32242</v>
      </c>
      <c r="F31256" s="132" t="s">
        <v>4523</v>
      </c>
      <c r="G31256" s="130">
        <v>179898998</v>
      </c>
      <c r="H31256" s="56">
        <v>3592</v>
      </c>
      <c r="I31256" s="129" t="s">
        <v>275</v>
      </c>
      <c r="J31256" s="132" t="s">
        <v>338</v>
      </c>
      <c r="K31256" s="132" t="s">
        <v>267</v>
      </c>
      <c r="L31256" s="132" t="s">
        <v>268</v>
      </c>
      <c r="M31256" s="128">
        <v>72584704</v>
      </c>
      <c r="N31256" s="128">
        <v>0</v>
      </c>
      <c r="O31256" s="128">
        <v>27131766</v>
      </c>
      <c r="P31256" s="128">
        <v>0</v>
      </c>
      <c r="Q31256" s="128">
        <v>99716470</v>
      </c>
      <c r="R31256" s="128">
        <v>0</v>
      </c>
      <c r="S31256" s="127">
        <v>99716470</v>
      </c>
      <c r="T31256" s="131" t="s">
        <v>21</v>
      </c>
      <c r="U31256" s="56" t="s">
        <v>21</v>
      </c>
      <c r="W31256" s="56">
        <v>8</v>
      </c>
      <c r="X31256" s="56">
        <v>1</v>
      </c>
    </row>
    <row r="31257" spans="1:24">
      <c r="A31257" s="56">
        <v>3612</v>
      </c>
      <c r="B31257" s="133" t="s">
        <v>32407</v>
      </c>
      <c r="C31257" s="132" t="s">
        <v>21</v>
      </c>
      <c r="D31257" s="131">
        <v>62</v>
      </c>
      <c r="E31257" s="132" t="s">
        <v>32242</v>
      </c>
      <c r="F31257" s="132" t="s">
        <v>4523</v>
      </c>
      <c r="G31257" s="130">
        <v>180101001</v>
      </c>
      <c r="H31257" s="56">
        <v>3612</v>
      </c>
      <c r="I31257" s="129" t="s">
        <v>340</v>
      </c>
      <c r="J31257" s="132" t="s">
        <v>341</v>
      </c>
      <c r="K31257" s="132" t="s">
        <v>267</v>
      </c>
      <c r="L31257" s="132" t="s">
        <v>268</v>
      </c>
      <c r="M31257" s="128">
        <v>10000000</v>
      </c>
      <c r="N31257" s="128">
        <v>0</v>
      </c>
      <c r="O31257" s="128">
        <v>0</v>
      </c>
      <c r="P31257" s="128">
        <v>10000000</v>
      </c>
      <c r="Q31257" s="128">
        <v>0</v>
      </c>
      <c r="R31257" s="128">
        <v>0</v>
      </c>
      <c r="S31257" s="127">
        <v>0</v>
      </c>
      <c r="T31257" s="131" t="s">
        <v>21</v>
      </c>
      <c r="U31257" s="56" t="s">
        <v>21</v>
      </c>
      <c r="W31257" s="56">
        <v>1</v>
      </c>
      <c r="X31257" s="56">
        <v>1</v>
      </c>
    </row>
    <row r="31258" spans="1:24">
      <c r="A31258" s="56">
        <v>3612</v>
      </c>
      <c r="B31258" s="133" t="s">
        <v>32408</v>
      </c>
      <c r="C31258" s="132" t="s">
        <v>21</v>
      </c>
      <c r="D31258" s="131">
        <v>62</v>
      </c>
      <c r="E31258" s="132" t="s">
        <v>32242</v>
      </c>
      <c r="F31258" s="132" t="s">
        <v>4523</v>
      </c>
      <c r="G31258" s="130">
        <v>180101002</v>
      </c>
      <c r="H31258" s="56">
        <v>3612</v>
      </c>
      <c r="I31258" s="129" t="s">
        <v>340</v>
      </c>
      <c r="J31258" s="132" t="s">
        <v>9832</v>
      </c>
      <c r="K31258" s="132" t="s">
        <v>267</v>
      </c>
      <c r="L31258" s="132" t="s">
        <v>268</v>
      </c>
      <c r="M31258" s="128">
        <v>0</v>
      </c>
      <c r="N31258" s="128">
        <v>0</v>
      </c>
      <c r="O31258" s="128">
        <v>38116000</v>
      </c>
      <c r="P31258" s="128">
        <v>38116000</v>
      </c>
      <c r="Q31258" s="128">
        <v>0</v>
      </c>
      <c r="R31258" s="128">
        <v>0</v>
      </c>
      <c r="S31258" s="127">
        <v>0</v>
      </c>
      <c r="T31258" s="131" t="s">
        <v>21</v>
      </c>
      <c r="U31258" s="56" t="s">
        <v>21</v>
      </c>
      <c r="W31258" s="56">
        <v>1</v>
      </c>
      <c r="X31258" s="56">
        <v>1</v>
      </c>
    </row>
    <row r="31259" spans="1:24">
      <c r="A31259" s="56">
        <v>3612</v>
      </c>
      <c r="B31259" s="133" t="s">
        <v>32409</v>
      </c>
      <c r="C31259" s="132" t="s">
        <v>21</v>
      </c>
      <c r="D31259" s="131">
        <v>62</v>
      </c>
      <c r="E31259" s="132" t="s">
        <v>32242</v>
      </c>
      <c r="F31259" s="132" t="s">
        <v>4523</v>
      </c>
      <c r="G31259" s="130">
        <v>180101007</v>
      </c>
      <c r="H31259" s="56">
        <v>3612</v>
      </c>
      <c r="I31259" s="129" t="s">
        <v>340</v>
      </c>
      <c r="J31259" s="132" t="s">
        <v>343</v>
      </c>
      <c r="K31259" s="132" t="s">
        <v>267</v>
      </c>
      <c r="L31259" s="132" t="s">
        <v>268</v>
      </c>
      <c r="M31259" s="128">
        <v>11311150</v>
      </c>
      <c r="N31259" s="128">
        <v>0</v>
      </c>
      <c r="O31259" s="128">
        <v>863100</v>
      </c>
      <c r="P31259" s="128">
        <v>10029250</v>
      </c>
      <c r="Q31259" s="128">
        <v>2145000</v>
      </c>
      <c r="R31259" s="128">
        <v>0</v>
      </c>
      <c r="S31259" s="127">
        <v>2145000</v>
      </c>
      <c r="T31259" s="131" t="s">
        <v>21</v>
      </c>
      <c r="U31259" s="56" t="s">
        <v>21</v>
      </c>
      <c r="W31259" s="56">
        <v>7</v>
      </c>
      <c r="X31259" s="56">
        <v>1</v>
      </c>
    </row>
    <row r="31260" spans="1:24">
      <c r="A31260" s="56">
        <v>3614</v>
      </c>
      <c r="B31260" s="133" t="s">
        <v>32410</v>
      </c>
      <c r="C31260" s="132" t="s">
        <v>21</v>
      </c>
      <c r="D31260" s="131">
        <v>62</v>
      </c>
      <c r="E31260" s="132" t="s">
        <v>32242</v>
      </c>
      <c r="F31260" s="132" t="s">
        <v>4523</v>
      </c>
      <c r="G31260" s="130">
        <v>185001010</v>
      </c>
      <c r="H31260" s="56">
        <v>3614</v>
      </c>
      <c r="I31260" s="129" t="s">
        <v>1584</v>
      </c>
      <c r="J31260" s="132" t="s">
        <v>2986</v>
      </c>
      <c r="K31260" s="132" t="s">
        <v>267</v>
      </c>
      <c r="L31260" s="132" t="s">
        <v>268</v>
      </c>
      <c r="M31260" s="128">
        <v>3700000</v>
      </c>
      <c r="N31260" s="128">
        <v>0</v>
      </c>
      <c r="O31260" s="128">
        <v>500000</v>
      </c>
      <c r="P31260" s="128">
        <v>0</v>
      </c>
      <c r="Q31260" s="128">
        <v>4200000</v>
      </c>
      <c r="R31260" s="128">
        <v>0</v>
      </c>
      <c r="S31260" s="127">
        <v>4200000</v>
      </c>
      <c r="T31260" s="131" t="s">
        <v>21</v>
      </c>
      <c r="U31260" s="56" t="s">
        <v>21</v>
      </c>
      <c r="W31260" s="56">
        <v>7</v>
      </c>
      <c r="X31260" s="56">
        <v>1</v>
      </c>
    </row>
    <row r="31261" spans="1:24">
      <c r="A31261" s="56">
        <v>3619</v>
      </c>
      <c r="B31261" s="133" t="s">
        <v>32411</v>
      </c>
      <c r="C31261" s="132" t="s">
        <v>21</v>
      </c>
      <c r="D31261" s="131">
        <v>62</v>
      </c>
      <c r="E31261" s="132" t="s">
        <v>32242</v>
      </c>
      <c r="F31261" s="132" t="s">
        <v>4523</v>
      </c>
      <c r="G31261" s="130">
        <v>180101996</v>
      </c>
      <c r="H31261" s="56">
        <v>3619</v>
      </c>
      <c r="I31261" s="129" t="s">
        <v>340</v>
      </c>
      <c r="J31261" s="132" t="s">
        <v>347</v>
      </c>
      <c r="K31261" s="132" t="s">
        <v>267</v>
      </c>
      <c r="L31261" s="132" t="s">
        <v>268</v>
      </c>
      <c r="M31261" s="128">
        <v>68820000</v>
      </c>
      <c r="N31261" s="128">
        <v>0</v>
      </c>
      <c r="O31261" s="128">
        <v>10000000</v>
      </c>
      <c r="P31261" s="128">
        <v>78620000</v>
      </c>
      <c r="Q31261" s="128">
        <v>200000</v>
      </c>
      <c r="R31261" s="128">
        <v>0</v>
      </c>
      <c r="S31261" s="127">
        <v>200000</v>
      </c>
      <c r="T31261" s="131" t="s">
        <v>21</v>
      </c>
      <c r="U31261" s="56" t="s">
        <v>21</v>
      </c>
      <c r="W31261" s="56">
        <v>6</v>
      </c>
      <c r="X31261" s="56">
        <v>1</v>
      </c>
    </row>
    <row r="31262" spans="1:24">
      <c r="A31262" s="56">
        <v>3619</v>
      </c>
      <c r="B31262" s="133" t="s">
        <v>32412</v>
      </c>
      <c r="C31262" s="132" t="s">
        <v>21</v>
      </c>
      <c r="D31262" s="131">
        <v>62</v>
      </c>
      <c r="E31262" s="132" t="s">
        <v>32242</v>
      </c>
      <c r="F31262" s="132" t="s">
        <v>4523</v>
      </c>
      <c r="G31262" s="130">
        <v>180101998</v>
      </c>
      <c r="H31262" s="56">
        <v>3619</v>
      </c>
      <c r="I31262" s="129" t="s">
        <v>340</v>
      </c>
      <c r="J31262" s="132" t="s">
        <v>349</v>
      </c>
      <c r="K31262" s="132" t="s">
        <v>267</v>
      </c>
      <c r="L31262" s="132" t="s">
        <v>268</v>
      </c>
      <c r="M31262" s="128">
        <v>1708043500</v>
      </c>
      <c r="N31262" s="128">
        <v>0</v>
      </c>
      <c r="O31262" s="128">
        <v>33669000</v>
      </c>
      <c r="P31262" s="128">
        <v>1210543500</v>
      </c>
      <c r="Q31262" s="128">
        <v>531169000</v>
      </c>
      <c r="R31262" s="128">
        <v>0</v>
      </c>
      <c r="S31262" s="127">
        <v>531169000</v>
      </c>
      <c r="T31262" s="131" t="s">
        <v>21</v>
      </c>
      <c r="U31262" s="56" t="s">
        <v>21</v>
      </c>
      <c r="W31262" s="56">
        <v>9</v>
      </c>
      <c r="X31262" s="56">
        <v>1</v>
      </c>
    </row>
    <row r="31263" spans="1:24">
      <c r="A31263" s="56">
        <v>3699</v>
      </c>
      <c r="B31263" s="133" t="s">
        <v>32413</v>
      </c>
      <c r="C31263" s="132" t="s">
        <v>21</v>
      </c>
      <c r="D31263" s="131">
        <v>62</v>
      </c>
      <c r="E31263" s="132" t="s">
        <v>32242</v>
      </c>
      <c r="F31263" s="132" t="s">
        <v>4523</v>
      </c>
      <c r="G31263" s="130">
        <v>170310102</v>
      </c>
      <c r="H31263" s="56">
        <v>3699</v>
      </c>
      <c r="I31263" s="129" t="s">
        <v>283</v>
      </c>
      <c r="J31263" s="132" t="s">
        <v>356</v>
      </c>
      <c r="K31263" s="132" t="s">
        <v>267</v>
      </c>
      <c r="L31263" s="132" t="s">
        <v>268</v>
      </c>
      <c r="M31263" s="128">
        <v>1399700000</v>
      </c>
      <c r="N31263" s="128">
        <v>0</v>
      </c>
      <c r="O31263" s="128">
        <v>163020000</v>
      </c>
      <c r="P31263" s="128">
        <v>1562720000</v>
      </c>
      <c r="Q31263" s="128">
        <v>0</v>
      </c>
      <c r="R31263" s="128">
        <v>0</v>
      </c>
      <c r="S31263" s="127">
        <v>0</v>
      </c>
      <c r="T31263" s="131" t="s">
        <v>21</v>
      </c>
      <c r="U31263" s="56" t="s">
        <v>21</v>
      </c>
      <c r="W31263" s="56">
        <v>1</v>
      </c>
      <c r="X31263" s="56">
        <v>1</v>
      </c>
    </row>
    <row r="31264" spans="1:24">
      <c r="A31264" s="56">
        <v>3699</v>
      </c>
      <c r="B31264" s="133" t="s">
        <v>32414</v>
      </c>
      <c r="C31264" s="132" t="s">
        <v>21</v>
      </c>
      <c r="D31264" s="131">
        <v>62</v>
      </c>
      <c r="E31264" s="132" t="s">
        <v>32242</v>
      </c>
      <c r="F31264" s="132" t="s">
        <v>4523</v>
      </c>
      <c r="G31264" s="130">
        <v>170310105</v>
      </c>
      <c r="H31264" s="56">
        <v>3699</v>
      </c>
      <c r="I31264" s="129" t="s">
        <v>283</v>
      </c>
      <c r="J31264" s="132" t="s">
        <v>358</v>
      </c>
      <c r="K31264" s="132" t="s">
        <v>267</v>
      </c>
      <c r="L31264" s="132" t="s">
        <v>268</v>
      </c>
      <c r="M31264" s="128">
        <v>0</v>
      </c>
      <c r="N31264" s="128">
        <v>0</v>
      </c>
      <c r="O31264" s="128">
        <v>3226143491</v>
      </c>
      <c r="P31264" s="128">
        <v>3226143491</v>
      </c>
      <c r="Q31264" s="128">
        <v>0</v>
      </c>
      <c r="R31264" s="128">
        <v>0</v>
      </c>
      <c r="S31264" s="127">
        <v>0</v>
      </c>
      <c r="T31264" s="131" t="s">
        <v>21</v>
      </c>
      <c r="U31264" s="56" t="s">
        <v>21</v>
      </c>
      <c r="W31264" s="56">
        <v>1</v>
      </c>
      <c r="X31264" s="56">
        <v>1</v>
      </c>
    </row>
    <row r="31265" spans="1:24">
      <c r="A31265" s="56">
        <v>3880</v>
      </c>
      <c r="B31265" s="133" t="s">
        <v>32415</v>
      </c>
      <c r="C31265" s="132" t="s">
        <v>21</v>
      </c>
      <c r="D31265" s="131">
        <v>62</v>
      </c>
      <c r="E31265" s="132" t="s">
        <v>32242</v>
      </c>
      <c r="F31265" s="132" t="s">
        <v>4523</v>
      </c>
      <c r="G31265" s="130">
        <v>181001001</v>
      </c>
      <c r="H31265" s="56">
        <v>3880</v>
      </c>
      <c r="I31265" s="129" t="s">
        <v>360</v>
      </c>
      <c r="J31265" s="132" t="s">
        <v>361</v>
      </c>
      <c r="K31265" s="132" t="s">
        <v>257</v>
      </c>
      <c r="L31265" s="132" t="s">
        <v>258</v>
      </c>
      <c r="M31265" s="128">
        <v>148794641</v>
      </c>
      <c r="N31265" s="128">
        <v>0</v>
      </c>
      <c r="O31265" s="128">
        <v>0</v>
      </c>
      <c r="P31265" s="128">
        <v>148794641</v>
      </c>
      <c r="Q31265" s="128">
        <v>0</v>
      </c>
      <c r="R31265" s="128">
        <v>0</v>
      </c>
      <c r="S31265" s="127">
        <v>0</v>
      </c>
      <c r="T31265" s="131" t="s">
        <v>21</v>
      </c>
      <c r="U31265" s="56" t="s">
        <v>21</v>
      </c>
      <c r="W31265" s="56">
        <v>1</v>
      </c>
      <c r="X31265" s="56">
        <v>1</v>
      </c>
    </row>
    <row r="31266" spans="1:24">
      <c r="A31266" s="56">
        <v>3880</v>
      </c>
      <c r="B31266" s="133" t="s">
        <v>32416</v>
      </c>
      <c r="C31266" s="132" t="s">
        <v>21</v>
      </c>
      <c r="D31266" s="131">
        <v>62</v>
      </c>
      <c r="E31266" s="132" t="s">
        <v>32242</v>
      </c>
      <c r="F31266" s="132" t="s">
        <v>4523</v>
      </c>
      <c r="G31266" s="130">
        <v>181001011</v>
      </c>
      <c r="H31266" s="56">
        <v>3880</v>
      </c>
      <c r="I31266" s="129" t="s">
        <v>360</v>
      </c>
      <c r="J31266" s="132" t="s">
        <v>4731</v>
      </c>
      <c r="K31266" s="132" t="s">
        <v>257</v>
      </c>
      <c r="L31266" s="132" t="s">
        <v>258</v>
      </c>
      <c r="M31266" s="128">
        <v>923762787</v>
      </c>
      <c r="N31266" s="128">
        <v>0</v>
      </c>
      <c r="O31266" s="128">
        <v>0</v>
      </c>
      <c r="P31266" s="128">
        <v>1654724</v>
      </c>
      <c r="Q31266" s="128">
        <v>922108063</v>
      </c>
      <c r="R31266" s="128">
        <v>0</v>
      </c>
      <c r="S31266" s="127">
        <v>922108063</v>
      </c>
      <c r="T31266" s="131" t="s">
        <v>21</v>
      </c>
      <c r="U31266" s="56" t="s">
        <v>21</v>
      </c>
      <c r="W31266" s="56">
        <v>9</v>
      </c>
      <c r="X31266" s="56">
        <v>1</v>
      </c>
    </row>
    <row r="31267" spans="1:24">
      <c r="A31267" s="56">
        <v>3880</v>
      </c>
      <c r="B31267" s="133" t="s">
        <v>32417</v>
      </c>
      <c r="C31267" s="132" t="s">
        <v>21</v>
      </c>
      <c r="D31267" s="131">
        <v>62</v>
      </c>
      <c r="E31267" s="132" t="s">
        <v>32242</v>
      </c>
      <c r="F31267" s="132" t="s">
        <v>4523</v>
      </c>
      <c r="G31267" s="130">
        <v>181001032</v>
      </c>
      <c r="H31267" s="56">
        <v>3880</v>
      </c>
      <c r="I31267" s="129" t="s">
        <v>360</v>
      </c>
      <c r="J31267" s="132" t="s">
        <v>363</v>
      </c>
      <c r="K31267" s="132" t="s">
        <v>257</v>
      </c>
      <c r="L31267" s="132" t="s">
        <v>258</v>
      </c>
      <c r="M31267" s="128">
        <v>0</v>
      </c>
      <c r="N31267" s="128">
        <v>0</v>
      </c>
      <c r="O31267" s="128">
        <v>6639681</v>
      </c>
      <c r="P31267" s="128">
        <v>787638</v>
      </c>
      <c r="Q31267" s="128">
        <v>5852043</v>
      </c>
      <c r="R31267" s="128">
        <v>0</v>
      </c>
      <c r="S31267" s="127">
        <v>5852043</v>
      </c>
      <c r="T31267" s="131" t="s">
        <v>21</v>
      </c>
      <c r="U31267" s="56" t="s">
        <v>21</v>
      </c>
      <c r="W31267" s="56">
        <v>7</v>
      </c>
      <c r="X31267" s="56">
        <v>1</v>
      </c>
    </row>
    <row r="31268" spans="1:24">
      <c r="A31268" s="56">
        <v>3880</v>
      </c>
      <c r="B31268" s="133" t="s">
        <v>32418</v>
      </c>
      <c r="C31268" s="132" t="s">
        <v>21</v>
      </c>
      <c r="D31268" s="131">
        <v>62</v>
      </c>
      <c r="E31268" s="132" t="s">
        <v>32242</v>
      </c>
      <c r="F31268" s="132" t="s">
        <v>4523</v>
      </c>
      <c r="G31268" s="130">
        <v>181001998</v>
      </c>
      <c r="H31268" s="56">
        <v>3880</v>
      </c>
      <c r="I31268" s="129" t="s">
        <v>360</v>
      </c>
      <c r="J31268" s="132" t="s">
        <v>365</v>
      </c>
      <c r="K31268" s="132" t="s">
        <v>257</v>
      </c>
      <c r="L31268" s="132" t="s">
        <v>258</v>
      </c>
      <c r="M31268" s="128">
        <v>138525296</v>
      </c>
      <c r="N31268" s="128">
        <v>0</v>
      </c>
      <c r="O31268" s="128">
        <v>25396931</v>
      </c>
      <c r="P31268" s="128">
        <v>18561891</v>
      </c>
      <c r="Q31268" s="128">
        <v>145360336</v>
      </c>
      <c r="R31268" s="128">
        <v>0</v>
      </c>
      <c r="S31268" s="127">
        <v>145360336</v>
      </c>
      <c r="T31268" s="131" t="s">
        <v>21</v>
      </c>
      <c r="U31268" s="56" t="s">
        <v>21</v>
      </c>
      <c r="W31268" s="56">
        <v>9</v>
      </c>
      <c r="X31268" s="56">
        <v>1</v>
      </c>
    </row>
    <row r="31269" spans="1:24">
      <c r="A31269" s="56">
        <v>3923</v>
      </c>
      <c r="B31269" s="133" t="s">
        <v>32419</v>
      </c>
      <c r="C31269" s="132" t="s">
        <v>21</v>
      </c>
      <c r="D31269" s="131">
        <v>62</v>
      </c>
      <c r="E31269" s="132" t="s">
        <v>32242</v>
      </c>
      <c r="F31269" s="132" t="s">
        <v>4523</v>
      </c>
      <c r="G31269" s="130">
        <v>130101331</v>
      </c>
      <c r="H31269" s="56">
        <v>3923</v>
      </c>
      <c r="I31269" s="129" t="s">
        <v>2235</v>
      </c>
      <c r="J31269" s="132" t="s">
        <v>2349</v>
      </c>
      <c r="K31269" s="132" t="s">
        <v>372</v>
      </c>
      <c r="L31269" s="132" t="s">
        <v>373</v>
      </c>
      <c r="M31269" s="128">
        <v>111616342</v>
      </c>
      <c r="N31269" s="128">
        <v>0</v>
      </c>
      <c r="O31269" s="128">
        <v>54530828</v>
      </c>
      <c r="P31269" s="128">
        <v>163823935</v>
      </c>
      <c r="Q31269" s="128">
        <v>2323235</v>
      </c>
      <c r="R31269" s="128">
        <v>0</v>
      </c>
      <c r="S31269" s="127">
        <v>2323235</v>
      </c>
      <c r="T31269" s="131" t="s">
        <v>21</v>
      </c>
      <c r="U31269" s="56" t="s">
        <v>21</v>
      </c>
      <c r="W31269" s="56">
        <v>7</v>
      </c>
      <c r="X31269" s="56">
        <v>1</v>
      </c>
    </row>
    <row r="31270" spans="1:24">
      <c r="A31270" s="56">
        <v>3941</v>
      </c>
      <c r="B31270" s="133" t="s">
        <v>32420</v>
      </c>
      <c r="C31270" s="132" t="s">
        <v>21</v>
      </c>
      <c r="D31270" s="131">
        <v>62</v>
      </c>
      <c r="E31270" s="132" t="s">
        <v>32242</v>
      </c>
      <c r="F31270" s="132" t="s">
        <v>4523</v>
      </c>
      <c r="G31270" s="130">
        <v>170101007</v>
      </c>
      <c r="H31270" s="56">
        <v>3941</v>
      </c>
      <c r="I31270" s="129" t="s">
        <v>370</v>
      </c>
      <c r="J31270" s="132" t="s">
        <v>371</v>
      </c>
      <c r="K31270" s="132" t="s">
        <v>372</v>
      </c>
      <c r="L31270" s="132" t="s">
        <v>373</v>
      </c>
      <c r="M31270" s="128">
        <v>55843798</v>
      </c>
      <c r="N31270" s="128">
        <v>0</v>
      </c>
      <c r="O31270" s="128">
        <v>-55843798</v>
      </c>
      <c r="P31270" s="128">
        <v>0</v>
      </c>
      <c r="Q31270" s="128">
        <v>0</v>
      </c>
      <c r="R31270" s="128">
        <v>0</v>
      </c>
      <c r="S31270" s="127">
        <v>0</v>
      </c>
      <c r="T31270" s="131" t="s">
        <v>21</v>
      </c>
      <c r="U31270" s="56" t="s">
        <v>21</v>
      </c>
      <c r="W31270" s="56">
        <v>1</v>
      </c>
      <c r="X31270" s="56">
        <v>1</v>
      </c>
    </row>
    <row r="31271" spans="1:24">
      <c r="A31271" s="56">
        <v>3941</v>
      </c>
      <c r="B31271" s="133" t="s">
        <v>32421</v>
      </c>
      <c r="C31271" s="132" t="s">
        <v>21</v>
      </c>
      <c r="D31271" s="131">
        <v>62</v>
      </c>
      <c r="E31271" s="132" t="s">
        <v>32242</v>
      </c>
      <c r="F31271" s="132" t="s">
        <v>4523</v>
      </c>
      <c r="G31271" s="130">
        <v>170101992</v>
      </c>
      <c r="H31271" s="56">
        <v>3941</v>
      </c>
      <c r="I31271" s="129" t="s">
        <v>370</v>
      </c>
      <c r="J31271" s="132" t="s">
        <v>377</v>
      </c>
      <c r="K31271" s="132" t="s">
        <v>372</v>
      </c>
      <c r="L31271" s="132" t="s">
        <v>373</v>
      </c>
      <c r="M31271" s="128">
        <v>-1826088</v>
      </c>
      <c r="N31271" s="128">
        <v>0</v>
      </c>
      <c r="O31271" s="128">
        <v>6525921</v>
      </c>
      <c r="P31271" s="128">
        <v>4699833</v>
      </c>
      <c r="Q31271" s="128">
        <v>0</v>
      </c>
      <c r="R31271" s="128">
        <v>0</v>
      </c>
      <c r="S31271" s="127">
        <v>0</v>
      </c>
      <c r="T31271" s="131" t="s">
        <v>21</v>
      </c>
      <c r="U31271" s="56" t="s">
        <v>21</v>
      </c>
      <c r="W31271" s="56">
        <v>1</v>
      </c>
      <c r="X31271" s="56">
        <v>1</v>
      </c>
    </row>
    <row r="31272" spans="1:24">
      <c r="A31272" s="56">
        <v>3941</v>
      </c>
      <c r="B31272" s="133" t="s">
        <v>32422</v>
      </c>
      <c r="C31272" s="132" t="s">
        <v>21</v>
      </c>
      <c r="D31272" s="131">
        <v>62</v>
      </c>
      <c r="E31272" s="132" t="s">
        <v>32242</v>
      </c>
      <c r="F31272" s="132" t="s">
        <v>4523</v>
      </c>
      <c r="G31272" s="130">
        <v>170101994</v>
      </c>
      <c r="H31272" s="56">
        <v>3941</v>
      </c>
      <c r="I31272" s="129" t="s">
        <v>370</v>
      </c>
      <c r="J31272" s="132" t="s">
        <v>379</v>
      </c>
      <c r="K31272" s="132" t="s">
        <v>372</v>
      </c>
      <c r="L31272" s="132" t="s">
        <v>373</v>
      </c>
      <c r="M31272" s="128">
        <v>30148</v>
      </c>
      <c r="N31272" s="128">
        <v>0</v>
      </c>
      <c r="O31272" s="128">
        <v>1000273</v>
      </c>
      <c r="P31272" s="128">
        <v>0</v>
      </c>
      <c r="Q31272" s="128">
        <v>1030421</v>
      </c>
      <c r="R31272" s="128">
        <v>0</v>
      </c>
      <c r="S31272" s="127">
        <v>1030421</v>
      </c>
      <c r="T31272" s="131" t="s">
        <v>21</v>
      </c>
      <c r="U31272" s="56" t="s">
        <v>21</v>
      </c>
      <c r="W31272" s="56">
        <v>7</v>
      </c>
      <c r="X31272" s="56">
        <v>1</v>
      </c>
    </row>
    <row r="31273" spans="1:24">
      <c r="A31273" s="56">
        <v>3941</v>
      </c>
      <c r="B31273" s="133" t="s">
        <v>32423</v>
      </c>
      <c r="C31273" s="132" t="s">
        <v>21</v>
      </c>
      <c r="D31273" s="131">
        <v>62</v>
      </c>
      <c r="E31273" s="132" t="s">
        <v>32242</v>
      </c>
      <c r="F31273" s="132" t="s">
        <v>4523</v>
      </c>
      <c r="G31273" s="130">
        <v>170101996</v>
      </c>
      <c r="H31273" s="56">
        <v>3941</v>
      </c>
      <c r="I31273" s="129" t="s">
        <v>370</v>
      </c>
      <c r="J31273" s="132" t="s">
        <v>381</v>
      </c>
      <c r="K31273" s="132" t="s">
        <v>372</v>
      </c>
      <c r="L31273" s="132" t="s">
        <v>373</v>
      </c>
      <c r="M31273" s="128">
        <v>11376586980</v>
      </c>
      <c r="N31273" s="128">
        <v>0</v>
      </c>
      <c r="O31273" s="128">
        <v>3790684440</v>
      </c>
      <c r="P31273" s="128">
        <v>4557509617</v>
      </c>
      <c r="Q31273" s="128">
        <v>10609761803</v>
      </c>
      <c r="R31273" s="128">
        <v>0</v>
      </c>
      <c r="S31273" s="127">
        <v>10609761803</v>
      </c>
      <c r="T31273" s="131" t="s">
        <v>21</v>
      </c>
      <c r="U31273" s="56" t="s">
        <v>21</v>
      </c>
      <c r="W31273" s="56">
        <v>11</v>
      </c>
      <c r="X31273" s="56">
        <v>1</v>
      </c>
    </row>
    <row r="31274" spans="1:24">
      <c r="A31274" s="56">
        <v>3942</v>
      </c>
      <c r="B31274" s="133" t="s">
        <v>32424</v>
      </c>
      <c r="C31274" s="132" t="s">
        <v>21</v>
      </c>
      <c r="D31274" s="131">
        <v>62</v>
      </c>
      <c r="E31274" s="132" t="s">
        <v>32242</v>
      </c>
      <c r="F31274" s="132" t="s">
        <v>4523</v>
      </c>
      <c r="G31274" s="130">
        <v>170101995</v>
      </c>
      <c r="H31274" s="56">
        <v>3942</v>
      </c>
      <c r="I31274" s="129" t="s">
        <v>370</v>
      </c>
      <c r="J31274" s="132" t="s">
        <v>383</v>
      </c>
      <c r="K31274" s="132" t="s">
        <v>372</v>
      </c>
      <c r="L31274" s="132" t="s">
        <v>373</v>
      </c>
      <c r="M31274" s="128">
        <v>2595745</v>
      </c>
      <c r="N31274" s="128">
        <v>0</v>
      </c>
      <c r="O31274" s="128">
        <v>320880470</v>
      </c>
      <c r="P31274" s="128">
        <v>224345629</v>
      </c>
      <c r="Q31274" s="128">
        <v>99130586</v>
      </c>
      <c r="R31274" s="128">
        <v>0</v>
      </c>
      <c r="S31274" s="127">
        <v>99130586</v>
      </c>
      <c r="T31274" s="131" t="s">
        <v>21</v>
      </c>
      <c r="U31274" s="56" t="s">
        <v>21</v>
      </c>
      <c r="W31274" s="56">
        <v>8</v>
      </c>
      <c r="X31274" s="56">
        <v>1</v>
      </c>
    </row>
    <row r="31275" spans="1:24">
      <c r="A31275" s="56">
        <v>3942</v>
      </c>
      <c r="B31275" s="133" t="s">
        <v>32425</v>
      </c>
      <c r="C31275" s="132" t="s">
        <v>58</v>
      </c>
      <c r="D31275" s="131">
        <v>62</v>
      </c>
      <c r="E31275" s="132" t="s">
        <v>32242</v>
      </c>
      <c r="F31275" s="132" t="s">
        <v>4523</v>
      </c>
      <c r="G31275" s="130">
        <v>170101996</v>
      </c>
      <c r="H31275" s="56">
        <v>3942</v>
      </c>
      <c r="I31275" s="129" t="s">
        <v>370</v>
      </c>
      <c r="J31275" s="132" t="s">
        <v>381</v>
      </c>
      <c r="K31275" s="132" t="s">
        <v>372</v>
      </c>
      <c r="L31275" s="132" t="s">
        <v>373</v>
      </c>
      <c r="M31275" s="128">
        <v>234104419</v>
      </c>
      <c r="N31275" s="128">
        <v>0</v>
      </c>
      <c r="O31275" s="128">
        <v>-129272454</v>
      </c>
      <c r="P31275" s="128">
        <v>104831965</v>
      </c>
      <c r="Q31275" s="128">
        <v>0</v>
      </c>
      <c r="R31275" s="128">
        <v>0</v>
      </c>
      <c r="S31275" s="127">
        <v>0</v>
      </c>
      <c r="T31275" s="131" t="s">
        <v>58</v>
      </c>
      <c r="U31275" s="56" t="s">
        <v>58</v>
      </c>
      <c r="W31275" s="56">
        <v>1</v>
      </c>
      <c r="X31275" s="56">
        <v>1</v>
      </c>
    </row>
    <row r="31276" spans="1:24">
      <c r="A31276" s="56">
        <v>3970</v>
      </c>
      <c r="B31276" s="133" t="s">
        <v>32426</v>
      </c>
      <c r="C31276" s="132" t="s">
        <v>21</v>
      </c>
      <c r="D31276" s="131">
        <v>62</v>
      </c>
      <c r="E31276" s="132" t="s">
        <v>32242</v>
      </c>
      <c r="F31276" s="132" t="s">
        <v>4523</v>
      </c>
      <c r="G31276" s="130">
        <v>170101107</v>
      </c>
      <c r="H31276" s="56">
        <v>3970</v>
      </c>
      <c r="I31276" s="129" t="s">
        <v>370</v>
      </c>
      <c r="J31276" s="132" t="s">
        <v>390</v>
      </c>
      <c r="K31276" s="132" t="s">
        <v>372</v>
      </c>
      <c r="L31276" s="132" t="s">
        <v>373</v>
      </c>
      <c r="M31276" s="128">
        <v>6593977</v>
      </c>
      <c r="N31276" s="128">
        <v>0</v>
      </c>
      <c r="O31276" s="128">
        <v>-6593977</v>
      </c>
      <c r="P31276" s="128">
        <v>0</v>
      </c>
      <c r="Q31276" s="128">
        <v>0</v>
      </c>
      <c r="R31276" s="128">
        <v>0</v>
      </c>
      <c r="S31276" s="127">
        <v>0</v>
      </c>
      <c r="T31276" s="131" t="s">
        <v>21</v>
      </c>
      <c r="U31276" s="56" t="s">
        <v>21</v>
      </c>
      <c r="W31276" s="56">
        <v>1</v>
      </c>
      <c r="X31276" s="56">
        <v>1</v>
      </c>
    </row>
    <row r="31277" spans="1:24">
      <c r="A31277" s="56">
        <v>3970</v>
      </c>
      <c r="B31277" s="133" t="s">
        <v>32427</v>
      </c>
      <c r="C31277" s="132" t="s">
        <v>37</v>
      </c>
      <c r="D31277" s="131">
        <v>62</v>
      </c>
      <c r="E31277" s="132" t="s">
        <v>32242</v>
      </c>
      <c r="F31277" s="132" t="s">
        <v>4523</v>
      </c>
      <c r="G31277" s="130">
        <v>170101198</v>
      </c>
      <c r="H31277" s="56">
        <v>3970</v>
      </c>
      <c r="I31277" s="129" t="s">
        <v>370</v>
      </c>
      <c r="J31277" s="132" t="s">
        <v>392</v>
      </c>
      <c r="K31277" s="132" t="s">
        <v>372</v>
      </c>
      <c r="L31277" s="132" t="s">
        <v>373</v>
      </c>
      <c r="M31277" s="128">
        <v>14449</v>
      </c>
      <c r="N31277" s="128">
        <v>0</v>
      </c>
      <c r="O31277" s="128">
        <v>5703</v>
      </c>
      <c r="P31277" s="128">
        <v>0</v>
      </c>
      <c r="Q31277" s="128">
        <v>20152</v>
      </c>
      <c r="R31277" s="128">
        <v>0</v>
      </c>
      <c r="S31277" s="127">
        <v>20152</v>
      </c>
      <c r="T31277" s="131" t="s">
        <v>38</v>
      </c>
      <c r="U31277" s="56" t="s">
        <v>38</v>
      </c>
      <c r="W31277" s="56">
        <v>5</v>
      </c>
      <c r="X31277" s="56">
        <v>1</v>
      </c>
    </row>
    <row r="31278" spans="1:24">
      <c r="A31278" s="56">
        <v>3970</v>
      </c>
      <c r="B31278" s="133" t="s">
        <v>32428</v>
      </c>
      <c r="C31278" s="132" t="s">
        <v>44</v>
      </c>
      <c r="D31278" s="131">
        <v>62</v>
      </c>
      <c r="E31278" s="132" t="s">
        <v>32242</v>
      </c>
      <c r="F31278" s="132" t="s">
        <v>4523</v>
      </c>
      <c r="G31278" s="130">
        <v>170101198</v>
      </c>
      <c r="H31278" s="56">
        <v>3970</v>
      </c>
      <c r="I31278" s="129" t="s">
        <v>370</v>
      </c>
      <c r="J31278" s="132" t="s">
        <v>392</v>
      </c>
      <c r="K31278" s="132" t="s">
        <v>372</v>
      </c>
      <c r="L31278" s="132" t="s">
        <v>373</v>
      </c>
      <c r="M31278" s="128">
        <v>230935</v>
      </c>
      <c r="N31278" s="128">
        <v>0</v>
      </c>
      <c r="O31278" s="128">
        <v>6939</v>
      </c>
      <c r="P31278" s="128">
        <v>0</v>
      </c>
      <c r="Q31278" s="128">
        <v>237874</v>
      </c>
      <c r="R31278" s="128">
        <v>0</v>
      </c>
      <c r="S31278" s="127">
        <v>237874</v>
      </c>
      <c r="T31278" s="131" t="s">
        <v>44</v>
      </c>
      <c r="U31278" s="56" t="s">
        <v>44</v>
      </c>
      <c r="W31278" s="56">
        <v>6</v>
      </c>
      <c r="X31278" s="56">
        <v>1</v>
      </c>
    </row>
    <row r="31279" spans="1:24">
      <c r="A31279" s="56">
        <v>3970</v>
      </c>
      <c r="B31279" s="133" t="s">
        <v>32429</v>
      </c>
      <c r="C31279" s="132" t="s">
        <v>46</v>
      </c>
      <c r="D31279" s="131">
        <v>62</v>
      </c>
      <c r="E31279" s="132" t="s">
        <v>32242</v>
      </c>
      <c r="F31279" s="132" t="s">
        <v>4523</v>
      </c>
      <c r="G31279" s="130">
        <v>170101198</v>
      </c>
      <c r="H31279" s="56">
        <v>3970</v>
      </c>
      <c r="I31279" s="129" t="s">
        <v>370</v>
      </c>
      <c r="J31279" s="132" t="s">
        <v>392</v>
      </c>
      <c r="K31279" s="132" t="s">
        <v>372</v>
      </c>
      <c r="L31279" s="132" t="s">
        <v>373</v>
      </c>
      <c r="M31279" s="128">
        <v>39343</v>
      </c>
      <c r="N31279" s="128">
        <v>0</v>
      </c>
      <c r="O31279" s="128">
        <v>628</v>
      </c>
      <c r="P31279" s="128">
        <v>15066</v>
      </c>
      <c r="Q31279" s="128">
        <v>24905</v>
      </c>
      <c r="R31279" s="128">
        <v>0</v>
      </c>
      <c r="S31279" s="127">
        <v>24905</v>
      </c>
      <c r="T31279" s="131" t="s">
        <v>38</v>
      </c>
      <c r="U31279" s="56" t="s">
        <v>38</v>
      </c>
      <c r="W31279" s="56">
        <v>5</v>
      </c>
      <c r="X31279" s="56">
        <v>1</v>
      </c>
    </row>
    <row r="31280" spans="1:24">
      <c r="A31280" s="56">
        <v>3970</v>
      </c>
      <c r="B31280" s="133" t="s">
        <v>32430</v>
      </c>
      <c r="C31280" s="132" t="s">
        <v>50</v>
      </c>
      <c r="D31280" s="131">
        <v>62</v>
      </c>
      <c r="E31280" s="132" t="s">
        <v>32242</v>
      </c>
      <c r="F31280" s="132" t="s">
        <v>4523</v>
      </c>
      <c r="G31280" s="130">
        <v>170101198</v>
      </c>
      <c r="H31280" s="56">
        <v>3970</v>
      </c>
      <c r="I31280" s="129" t="s">
        <v>370</v>
      </c>
      <c r="J31280" s="132" t="s">
        <v>392</v>
      </c>
      <c r="K31280" s="132" t="s">
        <v>372</v>
      </c>
      <c r="L31280" s="132" t="s">
        <v>373</v>
      </c>
      <c r="M31280" s="128">
        <v>20471</v>
      </c>
      <c r="N31280" s="128">
        <v>0</v>
      </c>
      <c r="O31280" s="128">
        <v>-214</v>
      </c>
      <c r="P31280" s="128">
        <v>0</v>
      </c>
      <c r="Q31280" s="128">
        <v>20257</v>
      </c>
      <c r="R31280" s="128">
        <v>0</v>
      </c>
      <c r="S31280" s="127">
        <v>20257</v>
      </c>
      <c r="T31280" s="131" t="s">
        <v>38</v>
      </c>
      <c r="U31280" s="56" t="s">
        <v>38</v>
      </c>
      <c r="W31280" s="56">
        <v>5</v>
      </c>
      <c r="X31280" s="56">
        <v>1</v>
      </c>
    </row>
    <row r="31281" spans="1:24">
      <c r="A31281" s="56">
        <v>3970</v>
      </c>
      <c r="B31281" s="133" t="s">
        <v>32431</v>
      </c>
      <c r="C31281" s="132" t="s">
        <v>58</v>
      </c>
      <c r="D31281" s="131">
        <v>62</v>
      </c>
      <c r="E31281" s="132" t="s">
        <v>32242</v>
      </c>
      <c r="F31281" s="132" t="s">
        <v>4523</v>
      </c>
      <c r="G31281" s="130">
        <v>170101198</v>
      </c>
      <c r="H31281" s="56">
        <v>3970</v>
      </c>
      <c r="I31281" s="129" t="s">
        <v>370</v>
      </c>
      <c r="J31281" s="132" t="s">
        <v>392</v>
      </c>
      <c r="K31281" s="132" t="s">
        <v>372</v>
      </c>
      <c r="L31281" s="132" t="s">
        <v>373</v>
      </c>
      <c r="M31281" s="128">
        <v>1573110</v>
      </c>
      <c r="N31281" s="128">
        <v>0</v>
      </c>
      <c r="O31281" s="128">
        <v>99170</v>
      </c>
      <c r="P31281" s="128">
        <v>5012</v>
      </c>
      <c r="Q31281" s="128">
        <v>1667268</v>
      </c>
      <c r="R31281" s="128">
        <v>0</v>
      </c>
      <c r="S31281" s="127">
        <v>1667268</v>
      </c>
      <c r="T31281" s="131" t="s">
        <v>58</v>
      </c>
      <c r="U31281" s="56" t="s">
        <v>58</v>
      </c>
      <c r="W31281" s="56">
        <v>7</v>
      </c>
      <c r="X31281" s="56">
        <v>1</v>
      </c>
    </row>
    <row r="31282" spans="1:24">
      <c r="A31282" s="56">
        <v>3970</v>
      </c>
      <c r="B31282" s="133" t="s">
        <v>32432</v>
      </c>
      <c r="C31282" s="132" t="s">
        <v>21</v>
      </c>
      <c r="D31282" s="131">
        <v>62</v>
      </c>
      <c r="E31282" s="132" t="s">
        <v>32242</v>
      </c>
      <c r="F31282" s="132" t="s">
        <v>4523</v>
      </c>
      <c r="G31282" s="130">
        <v>170101198</v>
      </c>
      <c r="H31282" s="56">
        <v>3970</v>
      </c>
      <c r="I31282" s="129" t="s">
        <v>370</v>
      </c>
      <c r="J31282" s="132" t="s">
        <v>392</v>
      </c>
      <c r="K31282" s="132" t="s">
        <v>372</v>
      </c>
      <c r="L31282" s="132" t="s">
        <v>373</v>
      </c>
      <c r="M31282" s="128">
        <v>98410656</v>
      </c>
      <c r="N31282" s="128">
        <v>0</v>
      </c>
      <c r="O31282" s="128">
        <v>41241415</v>
      </c>
      <c r="P31282" s="128">
        <v>21287455</v>
      </c>
      <c r="Q31282" s="128">
        <v>118364616</v>
      </c>
      <c r="R31282" s="128">
        <v>0</v>
      </c>
      <c r="S31282" s="127">
        <v>118364616</v>
      </c>
      <c r="T31282" s="131" t="s">
        <v>21</v>
      </c>
      <c r="U31282" s="56" t="s">
        <v>21</v>
      </c>
      <c r="W31282" s="56">
        <v>9</v>
      </c>
      <c r="X31282" s="56">
        <v>1</v>
      </c>
    </row>
    <row r="31283" spans="1:24">
      <c r="A31283" s="56">
        <v>4010</v>
      </c>
      <c r="B31283" s="133" t="s">
        <v>32433</v>
      </c>
      <c r="C31283" s="132" t="s">
        <v>21</v>
      </c>
      <c r="D31283" s="131">
        <v>62</v>
      </c>
      <c r="E31283" s="132" t="s">
        <v>32242</v>
      </c>
      <c r="F31283" s="132" t="s">
        <v>4523</v>
      </c>
      <c r="G31283" s="130">
        <v>210201001</v>
      </c>
      <c r="H31283" s="56">
        <v>4010</v>
      </c>
      <c r="I31283" s="129" t="s">
        <v>404</v>
      </c>
      <c r="J31283" s="132" t="s">
        <v>405</v>
      </c>
      <c r="K31283" s="132" t="s">
        <v>406</v>
      </c>
      <c r="L31283" s="132" t="s">
        <v>407</v>
      </c>
      <c r="M31283" s="128">
        <v>0</v>
      </c>
      <c r="N31283" s="128">
        <v>229084396</v>
      </c>
      <c r="O31283" s="128">
        <v>355023626950</v>
      </c>
      <c r="P31283" s="128">
        <v>354834542554</v>
      </c>
      <c r="Q31283" s="128">
        <v>0</v>
      </c>
      <c r="R31283" s="128">
        <v>40000000</v>
      </c>
      <c r="S31283" s="127">
        <v>-40000000</v>
      </c>
      <c r="T31283" s="131" t="s">
        <v>21</v>
      </c>
      <c r="U31283" s="56" t="s">
        <v>21</v>
      </c>
      <c r="W31283" s="56">
        <v>1</v>
      </c>
      <c r="X31283" s="56">
        <v>8</v>
      </c>
    </row>
    <row r="31284" spans="1:24">
      <c r="A31284" s="56">
        <v>4010</v>
      </c>
      <c r="B31284" s="133" t="s">
        <v>32434</v>
      </c>
      <c r="C31284" s="132" t="s">
        <v>21</v>
      </c>
      <c r="D31284" s="131">
        <v>62</v>
      </c>
      <c r="E31284" s="132" t="s">
        <v>32242</v>
      </c>
      <c r="F31284" s="132" t="s">
        <v>4523</v>
      </c>
      <c r="G31284" s="130">
        <v>210201002</v>
      </c>
      <c r="H31284" s="56">
        <v>4010</v>
      </c>
      <c r="I31284" s="129" t="s">
        <v>404</v>
      </c>
      <c r="J31284" s="132" t="s">
        <v>1612</v>
      </c>
      <c r="K31284" s="132" t="s">
        <v>406</v>
      </c>
      <c r="L31284" s="132" t="s">
        <v>407</v>
      </c>
      <c r="M31284" s="128">
        <v>0</v>
      </c>
      <c r="N31284" s="128">
        <v>812350365</v>
      </c>
      <c r="O31284" s="128">
        <v>29179026459</v>
      </c>
      <c r="P31284" s="128">
        <v>28366676094</v>
      </c>
      <c r="Q31284" s="128">
        <v>0</v>
      </c>
      <c r="R31284" s="128">
        <v>0</v>
      </c>
      <c r="S31284" s="127">
        <v>0</v>
      </c>
      <c r="T31284" s="131" t="s">
        <v>21</v>
      </c>
      <c r="U31284" s="56" t="s">
        <v>21</v>
      </c>
      <c r="W31284" s="56">
        <v>1</v>
      </c>
      <c r="X31284" s="56">
        <v>1</v>
      </c>
    </row>
    <row r="31285" spans="1:24">
      <c r="A31285" s="56">
        <v>4020</v>
      </c>
      <c r="B31285" s="133" t="s">
        <v>32435</v>
      </c>
      <c r="C31285" s="132" t="s">
        <v>58</v>
      </c>
      <c r="D31285" s="131">
        <v>62</v>
      </c>
      <c r="E31285" s="132" t="s">
        <v>32242</v>
      </c>
      <c r="F31285" s="132" t="s">
        <v>4523</v>
      </c>
      <c r="G31285" s="130">
        <v>210201001</v>
      </c>
      <c r="H31285" s="56">
        <v>4020</v>
      </c>
      <c r="I31285" s="129" t="s">
        <v>404</v>
      </c>
      <c r="J31285" s="132" t="s">
        <v>405</v>
      </c>
      <c r="K31285" s="132" t="s">
        <v>406</v>
      </c>
      <c r="L31285" s="132" t="s">
        <v>407</v>
      </c>
      <c r="M31285" s="128">
        <v>0</v>
      </c>
      <c r="N31285" s="128">
        <v>23668311630</v>
      </c>
      <c r="O31285" s="128">
        <v>202666399558</v>
      </c>
      <c r="P31285" s="128">
        <v>178998087928</v>
      </c>
      <c r="Q31285" s="128">
        <v>0</v>
      </c>
      <c r="R31285" s="128">
        <v>0</v>
      </c>
      <c r="S31285" s="127">
        <v>0</v>
      </c>
      <c r="T31285" s="131" t="s">
        <v>58</v>
      </c>
      <c r="U31285" s="56" t="s">
        <v>58</v>
      </c>
      <c r="W31285" s="56">
        <v>1</v>
      </c>
      <c r="X31285" s="56">
        <v>1</v>
      </c>
    </row>
    <row r="31286" spans="1:24">
      <c r="A31286" s="56">
        <v>4111</v>
      </c>
      <c r="B31286" s="133" t="s">
        <v>32436</v>
      </c>
      <c r="C31286" s="132" t="s">
        <v>21</v>
      </c>
      <c r="D31286" s="131">
        <v>62</v>
      </c>
      <c r="E31286" s="132" t="s">
        <v>32242</v>
      </c>
      <c r="F31286" s="132" t="s">
        <v>4523</v>
      </c>
      <c r="G31286" s="130">
        <v>210301001</v>
      </c>
      <c r="H31286" s="56">
        <v>4111</v>
      </c>
      <c r="I31286" s="129" t="s">
        <v>417</v>
      </c>
      <c r="J31286" s="132" t="s">
        <v>418</v>
      </c>
      <c r="K31286" s="132" t="s">
        <v>419</v>
      </c>
      <c r="L31286" s="132" t="s">
        <v>420</v>
      </c>
      <c r="M31286" s="128">
        <v>0</v>
      </c>
      <c r="N31286" s="128">
        <v>9053850657</v>
      </c>
      <c r="O31286" s="128">
        <v>143525529713</v>
      </c>
      <c r="P31286" s="128">
        <v>140675830543</v>
      </c>
      <c r="Q31286" s="128">
        <v>0</v>
      </c>
      <c r="R31286" s="128">
        <v>6204151487</v>
      </c>
      <c r="S31286" s="127">
        <v>-6204151487</v>
      </c>
      <c r="T31286" s="131" t="s">
        <v>21</v>
      </c>
      <c r="U31286" s="56" t="s">
        <v>21</v>
      </c>
      <c r="W31286" s="56">
        <v>1</v>
      </c>
      <c r="X31286" s="56">
        <v>10</v>
      </c>
    </row>
    <row r="31287" spans="1:24">
      <c r="A31287" s="56">
        <v>4111</v>
      </c>
      <c r="B31287" s="133" t="s">
        <v>32437</v>
      </c>
      <c r="C31287" s="132" t="s">
        <v>21</v>
      </c>
      <c r="D31287" s="131">
        <v>62</v>
      </c>
      <c r="E31287" s="132" t="s">
        <v>32242</v>
      </c>
      <c r="F31287" s="132" t="s">
        <v>4523</v>
      </c>
      <c r="G31287" s="130">
        <v>210301002</v>
      </c>
      <c r="H31287" s="56">
        <v>4111</v>
      </c>
      <c r="I31287" s="129" t="s">
        <v>417</v>
      </c>
      <c r="J31287" s="132" t="s">
        <v>1615</v>
      </c>
      <c r="K31287" s="132" t="s">
        <v>419</v>
      </c>
      <c r="L31287" s="132" t="s">
        <v>420</v>
      </c>
      <c r="M31287" s="128">
        <v>0</v>
      </c>
      <c r="N31287" s="128">
        <v>0</v>
      </c>
      <c r="O31287" s="128">
        <v>545803187</v>
      </c>
      <c r="P31287" s="128">
        <v>545803187</v>
      </c>
      <c r="Q31287" s="128">
        <v>0</v>
      </c>
      <c r="R31287" s="128">
        <v>0</v>
      </c>
      <c r="S31287" s="127">
        <v>0</v>
      </c>
      <c r="T31287" s="131" t="s">
        <v>21</v>
      </c>
      <c r="U31287" s="56" t="s">
        <v>21</v>
      </c>
      <c r="W31287" s="56">
        <v>1</v>
      </c>
      <c r="X31287" s="56">
        <v>1</v>
      </c>
    </row>
    <row r="31288" spans="1:24">
      <c r="A31288" s="56">
        <v>4121</v>
      </c>
      <c r="B31288" s="133" t="s">
        <v>32438</v>
      </c>
      <c r="C31288" s="132" t="s">
        <v>44</v>
      </c>
      <c r="D31288" s="131">
        <v>62</v>
      </c>
      <c r="E31288" s="132" t="s">
        <v>32242</v>
      </c>
      <c r="F31288" s="132" t="s">
        <v>4523</v>
      </c>
      <c r="G31288" s="130">
        <v>210301001</v>
      </c>
      <c r="H31288" s="56">
        <v>4121</v>
      </c>
      <c r="I31288" s="129" t="s">
        <v>417</v>
      </c>
      <c r="J31288" s="132" t="s">
        <v>418</v>
      </c>
      <c r="K31288" s="132" t="s">
        <v>419</v>
      </c>
      <c r="L31288" s="132" t="s">
        <v>420</v>
      </c>
      <c r="M31288" s="128">
        <v>0</v>
      </c>
      <c r="N31288" s="128">
        <v>15450418</v>
      </c>
      <c r="O31288" s="128">
        <v>171394</v>
      </c>
      <c r="P31288" s="128">
        <v>82052</v>
      </c>
      <c r="Q31288" s="128">
        <v>0</v>
      </c>
      <c r="R31288" s="128">
        <v>15361076</v>
      </c>
      <c r="S31288" s="127">
        <v>-15361076</v>
      </c>
      <c r="T31288" s="131" t="s">
        <v>44</v>
      </c>
      <c r="U31288" s="56" t="s">
        <v>44</v>
      </c>
      <c r="W31288" s="56">
        <v>1</v>
      </c>
      <c r="X31288" s="56">
        <v>8</v>
      </c>
    </row>
    <row r="31289" spans="1:24">
      <c r="A31289" s="56">
        <v>4121</v>
      </c>
      <c r="B31289" s="133" t="s">
        <v>32439</v>
      </c>
      <c r="C31289" s="132" t="s">
        <v>58</v>
      </c>
      <c r="D31289" s="131">
        <v>62</v>
      </c>
      <c r="E31289" s="132" t="s">
        <v>32242</v>
      </c>
      <c r="F31289" s="132" t="s">
        <v>4523</v>
      </c>
      <c r="G31289" s="130">
        <v>210301001</v>
      </c>
      <c r="H31289" s="56">
        <v>4121</v>
      </c>
      <c r="I31289" s="129" t="s">
        <v>417</v>
      </c>
      <c r="J31289" s="132" t="s">
        <v>418</v>
      </c>
      <c r="K31289" s="132" t="s">
        <v>419</v>
      </c>
      <c r="L31289" s="132" t="s">
        <v>420</v>
      </c>
      <c r="M31289" s="128">
        <v>0</v>
      </c>
      <c r="N31289" s="128">
        <v>880320755</v>
      </c>
      <c r="O31289" s="128">
        <v>225522</v>
      </c>
      <c r="P31289" s="128">
        <v>3111108</v>
      </c>
      <c r="Q31289" s="128">
        <v>0</v>
      </c>
      <c r="R31289" s="128">
        <v>883206341</v>
      </c>
      <c r="S31289" s="127">
        <v>-883206341</v>
      </c>
      <c r="T31289" s="131" t="s">
        <v>58</v>
      </c>
      <c r="U31289" s="56" t="s">
        <v>58</v>
      </c>
      <c r="W31289" s="56">
        <v>1</v>
      </c>
      <c r="X31289" s="56">
        <v>9</v>
      </c>
    </row>
    <row r="31290" spans="1:24">
      <c r="A31290" s="56">
        <v>4211</v>
      </c>
      <c r="B31290" s="133" t="s">
        <v>32440</v>
      </c>
      <c r="C31290" s="132" t="s">
        <v>21</v>
      </c>
      <c r="D31290" s="131">
        <v>62</v>
      </c>
      <c r="E31290" s="132" t="s">
        <v>32242</v>
      </c>
      <c r="F31290" s="132" t="s">
        <v>4523</v>
      </c>
      <c r="G31290" s="130">
        <v>220101001</v>
      </c>
      <c r="H31290" s="56">
        <v>4211</v>
      </c>
      <c r="I31290" s="129" t="s">
        <v>430</v>
      </c>
      <c r="J31290" s="132" t="s">
        <v>431</v>
      </c>
      <c r="K31290" s="132" t="s">
        <v>432</v>
      </c>
      <c r="L31290" s="132" t="s">
        <v>433</v>
      </c>
      <c r="M31290" s="128">
        <v>0</v>
      </c>
      <c r="N31290" s="128">
        <v>294856408213</v>
      </c>
      <c r="O31290" s="128">
        <v>2850213304255</v>
      </c>
      <c r="P31290" s="128">
        <v>2847777588235</v>
      </c>
      <c r="Q31290" s="128">
        <v>0</v>
      </c>
      <c r="R31290" s="128">
        <v>292420692193</v>
      </c>
      <c r="S31290" s="127">
        <v>-292420692193</v>
      </c>
      <c r="T31290" s="131" t="s">
        <v>21</v>
      </c>
      <c r="U31290" s="56" t="s">
        <v>21</v>
      </c>
      <c r="W31290" s="56">
        <v>1</v>
      </c>
      <c r="X31290" s="56">
        <v>12</v>
      </c>
    </row>
    <row r="31291" spans="1:24">
      <c r="A31291" s="56">
        <v>4211</v>
      </c>
      <c r="B31291" s="133" t="s">
        <v>32441</v>
      </c>
      <c r="C31291" s="132" t="s">
        <v>21</v>
      </c>
      <c r="D31291" s="131">
        <v>62</v>
      </c>
      <c r="E31291" s="132" t="s">
        <v>32242</v>
      </c>
      <c r="F31291" s="132" t="s">
        <v>4523</v>
      </c>
      <c r="G31291" s="130">
        <v>220101002</v>
      </c>
      <c r="H31291" s="56">
        <v>4211</v>
      </c>
      <c r="I31291" s="129" t="s">
        <v>430</v>
      </c>
      <c r="J31291" s="132" t="s">
        <v>435</v>
      </c>
      <c r="K31291" s="132" t="s">
        <v>432</v>
      </c>
      <c r="L31291" s="132" t="s">
        <v>433</v>
      </c>
      <c r="M31291" s="128">
        <v>0</v>
      </c>
      <c r="N31291" s="128">
        <v>942334386122</v>
      </c>
      <c r="O31291" s="128">
        <v>6024692025267</v>
      </c>
      <c r="P31291" s="128">
        <v>6143032882438</v>
      </c>
      <c r="Q31291" s="128">
        <v>0</v>
      </c>
      <c r="R31291" s="128">
        <v>1060675243293</v>
      </c>
      <c r="S31291" s="127">
        <v>-1060675243293</v>
      </c>
      <c r="T31291" s="131" t="s">
        <v>21</v>
      </c>
      <c r="U31291" s="56" t="s">
        <v>21</v>
      </c>
      <c r="W31291" s="56">
        <v>1</v>
      </c>
      <c r="X31291" s="56">
        <v>13</v>
      </c>
    </row>
    <row r="31292" spans="1:24">
      <c r="A31292" s="56">
        <v>4212</v>
      </c>
      <c r="B31292" s="133" t="s">
        <v>32442</v>
      </c>
      <c r="C31292" s="132" t="s">
        <v>21</v>
      </c>
      <c r="D31292" s="131">
        <v>62</v>
      </c>
      <c r="E31292" s="132" t="s">
        <v>32242</v>
      </c>
      <c r="F31292" s="132" t="s">
        <v>4523</v>
      </c>
      <c r="G31292" s="130">
        <v>220201001</v>
      </c>
      <c r="H31292" s="56">
        <v>4212</v>
      </c>
      <c r="I31292" s="129" t="s">
        <v>437</v>
      </c>
      <c r="J31292" s="132" t="s">
        <v>438</v>
      </c>
      <c r="K31292" s="132" t="s">
        <v>432</v>
      </c>
      <c r="L31292" s="132" t="s">
        <v>433</v>
      </c>
      <c r="M31292" s="128">
        <v>0</v>
      </c>
      <c r="N31292" s="128">
        <v>382548855808</v>
      </c>
      <c r="O31292" s="128">
        <v>53409139361</v>
      </c>
      <c r="P31292" s="128">
        <v>58006159142</v>
      </c>
      <c r="Q31292" s="128">
        <v>0</v>
      </c>
      <c r="R31292" s="128">
        <v>387145875589</v>
      </c>
      <c r="S31292" s="127">
        <v>-387145875589</v>
      </c>
      <c r="T31292" s="131" t="s">
        <v>21</v>
      </c>
      <c r="U31292" s="56" t="s">
        <v>21</v>
      </c>
      <c r="W31292" s="56">
        <v>1</v>
      </c>
      <c r="X31292" s="56">
        <v>12</v>
      </c>
    </row>
    <row r="31293" spans="1:24">
      <c r="A31293" s="56">
        <v>4212</v>
      </c>
      <c r="B31293" s="133" t="s">
        <v>32443</v>
      </c>
      <c r="C31293" s="132" t="s">
        <v>21</v>
      </c>
      <c r="D31293" s="131">
        <v>62</v>
      </c>
      <c r="E31293" s="132" t="s">
        <v>32242</v>
      </c>
      <c r="F31293" s="132" t="s">
        <v>4523</v>
      </c>
      <c r="G31293" s="130">
        <v>220201002</v>
      </c>
      <c r="H31293" s="56">
        <v>4212</v>
      </c>
      <c r="I31293" s="129" t="s">
        <v>437</v>
      </c>
      <c r="J31293" s="132" t="s">
        <v>440</v>
      </c>
      <c r="K31293" s="132" t="s">
        <v>432</v>
      </c>
      <c r="L31293" s="132" t="s">
        <v>433</v>
      </c>
      <c r="M31293" s="128">
        <v>0</v>
      </c>
      <c r="N31293" s="128">
        <v>75333230074</v>
      </c>
      <c r="O31293" s="128">
        <v>300000000</v>
      </c>
      <c r="P31293" s="128">
        <v>1365354514</v>
      </c>
      <c r="Q31293" s="128">
        <v>0</v>
      </c>
      <c r="R31293" s="128">
        <v>76398584588</v>
      </c>
      <c r="S31293" s="127">
        <v>-76398584588</v>
      </c>
      <c r="T31293" s="131" t="s">
        <v>21</v>
      </c>
      <c r="U31293" s="56" t="s">
        <v>21</v>
      </c>
      <c r="W31293" s="56">
        <v>1</v>
      </c>
      <c r="X31293" s="56">
        <v>11</v>
      </c>
    </row>
    <row r="31294" spans="1:24">
      <c r="A31294" s="56">
        <v>4212</v>
      </c>
      <c r="B31294" s="133" t="s">
        <v>32444</v>
      </c>
      <c r="C31294" s="132" t="s">
        <v>21</v>
      </c>
      <c r="D31294" s="131">
        <v>62</v>
      </c>
      <c r="E31294" s="132" t="s">
        <v>32242</v>
      </c>
      <c r="F31294" s="132" t="s">
        <v>4523</v>
      </c>
      <c r="G31294" s="130">
        <v>220201003</v>
      </c>
      <c r="H31294" s="56">
        <v>4212</v>
      </c>
      <c r="I31294" s="129" t="s">
        <v>437</v>
      </c>
      <c r="J31294" s="132" t="s">
        <v>442</v>
      </c>
      <c r="K31294" s="132" t="s">
        <v>432</v>
      </c>
      <c r="L31294" s="132" t="s">
        <v>433</v>
      </c>
      <c r="M31294" s="128">
        <v>0</v>
      </c>
      <c r="N31294" s="128">
        <v>150577381927</v>
      </c>
      <c r="O31294" s="128">
        <v>84277111582</v>
      </c>
      <c r="P31294" s="128">
        <v>96205811570</v>
      </c>
      <c r="Q31294" s="128">
        <v>0</v>
      </c>
      <c r="R31294" s="128">
        <v>162506081915</v>
      </c>
      <c r="S31294" s="127">
        <v>-162506081915</v>
      </c>
      <c r="T31294" s="131" t="s">
        <v>21</v>
      </c>
      <c r="U31294" s="56" t="s">
        <v>21</v>
      </c>
      <c r="W31294" s="56">
        <v>1</v>
      </c>
      <c r="X31294" s="56">
        <v>12</v>
      </c>
    </row>
    <row r="31295" spans="1:24">
      <c r="A31295" s="56">
        <v>4212</v>
      </c>
      <c r="B31295" s="133" t="s">
        <v>32445</v>
      </c>
      <c r="C31295" s="132" t="s">
        <v>21</v>
      </c>
      <c r="D31295" s="131">
        <v>62</v>
      </c>
      <c r="E31295" s="132" t="s">
        <v>32242</v>
      </c>
      <c r="F31295" s="132" t="s">
        <v>4523</v>
      </c>
      <c r="G31295" s="130">
        <v>220201004</v>
      </c>
      <c r="H31295" s="56">
        <v>4212</v>
      </c>
      <c r="I31295" s="129" t="s">
        <v>437</v>
      </c>
      <c r="J31295" s="132" t="s">
        <v>444</v>
      </c>
      <c r="K31295" s="132" t="s">
        <v>432</v>
      </c>
      <c r="L31295" s="132" t="s">
        <v>433</v>
      </c>
      <c r="M31295" s="128">
        <v>0</v>
      </c>
      <c r="N31295" s="128">
        <v>30442386047</v>
      </c>
      <c r="O31295" s="128">
        <v>5592532893</v>
      </c>
      <c r="P31295" s="128">
        <v>5035667680</v>
      </c>
      <c r="Q31295" s="128">
        <v>0</v>
      </c>
      <c r="R31295" s="128">
        <v>29885520834</v>
      </c>
      <c r="S31295" s="127">
        <v>-29885520834</v>
      </c>
      <c r="T31295" s="131" t="s">
        <v>21</v>
      </c>
      <c r="U31295" s="56" t="s">
        <v>21</v>
      </c>
      <c r="W31295" s="56">
        <v>1</v>
      </c>
      <c r="X31295" s="56">
        <v>11</v>
      </c>
    </row>
    <row r="31296" spans="1:24">
      <c r="A31296" s="56">
        <v>4214</v>
      </c>
      <c r="B31296" s="133" t="s">
        <v>32446</v>
      </c>
      <c r="C31296" s="132" t="s">
        <v>21</v>
      </c>
      <c r="D31296" s="131">
        <v>62</v>
      </c>
      <c r="E31296" s="132" t="s">
        <v>32242</v>
      </c>
      <c r="F31296" s="132" t="s">
        <v>4523</v>
      </c>
      <c r="G31296" s="130">
        <v>220103001</v>
      </c>
      <c r="H31296" s="56">
        <v>4214</v>
      </c>
      <c r="I31296" s="129" t="s">
        <v>446</v>
      </c>
      <c r="J31296" s="132" t="s">
        <v>447</v>
      </c>
      <c r="K31296" s="132" t="s">
        <v>432</v>
      </c>
      <c r="L31296" s="132" t="s">
        <v>433</v>
      </c>
      <c r="M31296" s="128">
        <v>0</v>
      </c>
      <c r="N31296" s="128">
        <v>83739825723</v>
      </c>
      <c r="O31296" s="128">
        <v>170581531031</v>
      </c>
      <c r="P31296" s="128">
        <v>260175156228</v>
      </c>
      <c r="Q31296" s="128">
        <v>0</v>
      </c>
      <c r="R31296" s="128">
        <v>173333450920</v>
      </c>
      <c r="S31296" s="127">
        <v>-173333450920</v>
      </c>
      <c r="T31296" s="131" t="s">
        <v>21</v>
      </c>
      <c r="U31296" s="56" t="s">
        <v>21</v>
      </c>
      <c r="W31296" s="56">
        <v>1</v>
      </c>
      <c r="X31296" s="56">
        <v>12</v>
      </c>
    </row>
    <row r="31297" spans="1:24">
      <c r="A31297" s="56">
        <v>4214</v>
      </c>
      <c r="B31297" s="133" t="s">
        <v>32447</v>
      </c>
      <c r="C31297" s="132" t="s">
        <v>21</v>
      </c>
      <c r="D31297" s="131">
        <v>62</v>
      </c>
      <c r="E31297" s="132" t="s">
        <v>32242</v>
      </c>
      <c r="F31297" s="132" t="s">
        <v>4523</v>
      </c>
      <c r="G31297" s="130">
        <v>220103003</v>
      </c>
      <c r="H31297" s="56">
        <v>4214</v>
      </c>
      <c r="I31297" s="129" t="s">
        <v>446</v>
      </c>
      <c r="J31297" s="132" t="s">
        <v>449</v>
      </c>
      <c r="K31297" s="132" t="s">
        <v>432</v>
      </c>
      <c r="L31297" s="132" t="s">
        <v>433</v>
      </c>
      <c r="M31297" s="128">
        <v>0</v>
      </c>
      <c r="N31297" s="128">
        <v>59889</v>
      </c>
      <c r="O31297" s="128">
        <v>0</v>
      </c>
      <c r="P31297" s="128">
        <v>12</v>
      </c>
      <c r="Q31297" s="128">
        <v>0</v>
      </c>
      <c r="R31297" s="128">
        <v>59901</v>
      </c>
      <c r="S31297" s="127">
        <v>-59901</v>
      </c>
      <c r="T31297" s="131" t="s">
        <v>21</v>
      </c>
      <c r="U31297" s="56" t="s">
        <v>21</v>
      </c>
      <c r="W31297" s="56">
        <v>1</v>
      </c>
      <c r="X31297" s="56">
        <v>5</v>
      </c>
    </row>
    <row r="31298" spans="1:24">
      <c r="A31298" s="56">
        <v>4214</v>
      </c>
      <c r="B31298" s="133" t="s">
        <v>32448</v>
      </c>
      <c r="C31298" s="132" t="s">
        <v>21</v>
      </c>
      <c r="D31298" s="131">
        <v>62</v>
      </c>
      <c r="E31298" s="132" t="s">
        <v>32242</v>
      </c>
      <c r="F31298" s="132" t="s">
        <v>4523</v>
      </c>
      <c r="G31298" s="130">
        <v>220103103</v>
      </c>
      <c r="H31298" s="56">
        <v>4214</v>
      </c>
      <c r="I31298" s="129" t="s">
        <v>446</v>
      </c>
      <c r="J31298" s="132" t="s">
        <v>451</v>
      </c>
      <c r="K31298" s="132" t="s">
        <v>432</v>
      </c>
      <c r="L31298" s="132" t="s">
        <v>433</v>
      </c>
      <c r="M31298" s="128">
        <v>0</v>
      </c>
      <c r="N31298" s="128">
        <v>785770</v>
      </c>
      <c r="O31298" s="128">
        <v>11000</v>
      </c>
      <c r="P31298" s="128">
        <v>77</v>
      </c>
      <c r="Q31298" s="128">
        <v>0</v>
      </c>
      <c r="R31298" s="128">
        <v>774847</v>
      </c>
      <c r="S31298" s="127">
        <v>-774847</v>
      </c>
      <c r="T31298" s="131" t="s">
        <v>21</v>
      </c>
      <c r="U31298" s="56" t="s">
        <v>21</v>
      </c>
      <c r="W31298" s="56">
        <v>1</v>
      </c>
      <c r="X31298" s="56">
        <v>6</v>
      </c>
    </row>
    <row r="31299" spans="1:24">
      <c r="A31299" s="56">
        <v>4221</v>
      </c>
      <c r="B31299" s="133" t="s">
        <v>32449</v>
      </c>
      <c r="C31299" s="132" t="s">
        <v>44</v>
      </c>
      <c r="D31299" s="131">
        <v>62</v>
      </c>
      <c r="E31299" s="132" t="s">
        <v>32242</v>
      </c>
      <c r="F31299" s="132" t="s">
        <v>4523</v>
      </c>
      <c r="G31299" s="130">
        <v>220101001</v>
      </c>
      <c r="H31299" s="56">
        <v>4221</v>
      </c>
      <c r="I31299" s="129" t="s">
        <v>430</v>
      </c>
      <c r="J31299" s="132" t="s">
        <v>431</v>
      </c>
      <c r="K31299" s="132" t="s">
        <v>432</v>
      </c>
      <c r="L31299" s="132" t="s">
        <v>433</v>
      </c>
      <c r="M31299" s="128">
        <v>0</v>
      </c>
      <c r="N31299" s="128">
        <v>16401280</v>
      </c>
      <c r="O31299" s="128">
        <v>70895</v>
      </c>
      <c r="P31299" s="128">
        <v>87103</v>
      </c>
      <c r="Q31299" s="128">
        <v>0</v>
      </c>
      <c r="R31299" s="128">
        <v>16417488</v>
      </c>
      <c r="S31299" s="127">
        <v>-16417488</v>
      </c>
      <c r="T31299" s="131" t="s">
        <v>44</v>
      </c>
      <c r="U31299" s="56" t="s">
        <v>44</v>
      </c>
      <c r="W31299" s="56">
        <v>1</v>
      </c>
      <c r="X31299" s="56">
        <v>8</v>
      </c>
    </row>
    <row r="31300" spans="1:24">
      <c r="A31300" s="56">
        <v>4221</v>
      </c>
      <c r="B31300" s="133" t="s">
        <v>32450</v>
      </c>
      <c r="C31300" s="132" t="s">
        <v>58</v>
      </c>
      <c r="D31300" s="131">
        <v>62</v>
      </c>
      <c r="E31300" s="132" t="s">
        <v>32242</v>
      </c>
      <c r="F31300" s="132" t="s">
        <v>4523</v>
      </c>
      <c r="G31300" s="130">
        <v>220101001</v>
      </c>
      <c r="H31300" s="56">
        <v>4221</v>
      </c>
      <c r="I31300" s="129" t="s">
        <v>430</v>
      </c>
      <c r="J31300" s="132" t="s">
        <v>431</v>
      </c>
      <c r="K31300" s="132" t="s">
        <v>432</v>
      </c>
      <c r="L31300" s="132" t="s">
        <v>433</v>
      </c>
      <c r="M31300" s="128">
        <v>0</v>
      </c>
      <c r="N31300" s="128">
        <v>68635036957</v>
      </c>
      <c r="O31300" s="128">
        <v>228363446215</v>
      </c>
      <c r="P31300" s="128">
        <v>264570393757</v>
      </c>
      <c r="Q31300" s="128">
        <v>0</v>
      </c>
      <c r="R31300" s="128">
        <v>104841984499</v>
      </c>
      <c r="S31300" s="127">
        <v>-104841984499</v>
      </c>
      <c r="T31300" s="131" t="s">
        <v>58</v>
      </c>
      <c r="U31300" s="56" t="s">
        <v>58</v>
      </c>
      <c r="W31300" s="56">
        <v>1</v>
      </c>
      <c r="X31300" s="56">
        <v>12</v>
      </c>
    </row>
    <row r="31301" spans="1:24">
      <c r="A31301" s="56">
        <v>4221</v>
      </c>
      <c r="B31301" s="133" t="s">
        <v>32451</v>
      </c>
      <c r="C31301" s="132" t="s">
        <v>37</v>
      </c>
      <c r="D31301" s="131">
        <v>62</v>
      </c>
      <c r="E31301" s="132" t="s">
        <v>32242</v>
      </c>
      <c r="F31301" s="132" t="s">
        <v>4523</v>
      </c>
      <c r="G31301" s="130">
        <v>220101002</v>
      </c>
      <c r="H31301" s="56">
        <v>4221</v>
      </c>
      <c r="I31301" s="129" t="s">
        <v>430</v>
      </c>
      <c r="J31301" s="132" t="s">
        <v>435</v>
      </c>
      <c r="K31301" s="132" t="s">
        <v>432</v>
      </c>
      <c r="L31301" s="132" t="s">
        <v>433</v>
      </c>
      <c r="M31301" s="128">
        <v>0</v>
      </c>
      <c r="N31301" s="128">
        <v>457763374</v>
      </c>
      <c r="O31301" s="128">
        <v>462520709</v>
      </c>
      <c r="P31301" s="128">
        <v>7965295</v>
      </c>
      <c r="Q31301" s="128">
        <v>0</v>
      </c>
      <c r="R31301" s="128">
        <v>3207960</v>
      </c>
      <c r="S31301" s="127">
        <v>-3207960</v>
      </c>
      <c r="T31301" s="131" t="s">
        <v>38</v>
      </c>
      <c r="U31301" s="56" t="s">
        <v>38</v>
      </c>
      <c r="W31301" s="56">
        <v>1</v>
      </c>
      <c r="X31301" s="56">
        <v>7</v>
      </c>
    </row>
    <row r="31302" spans="1:24">
      <c r="A31302" s="56">
        <v>4221</v>
      </c>
      <c r="B31302" s="133" t="s">
        <v>32452</v>
      </c>
      <c r="C31302" s="132" t="s">
        <v>40</v>
      </c>
      <c r="D31302" s="131">
        <v>62</v>
      </c>
      <c r="E31302" s="132" t="s">
        <v>32242</v>
      </c>
      <c r="F31302" s="132" t="s">
        <v>4523</v>
      </c>
      <c r="G31302" s="130">
        <v>220101002</v>
      </c>
      <c r="H31302" s="56">
        <v>4221</v>
      </c>
      <c r="I31302" s="129" t="s">
        <v>430</v>
      </c>
      <c r="J31302" s="132" t="s">
        <v>435</v>
      </c>
      <c r="K31302" s="132" t="s">
        <v>432</v>
      </c>
      <c r="L31302" s="132" t="s">
        <v>433</v>
      </c>
      <c r="M31302" s="128">
        <v>0</v>
      </c>
      <c r="N31302" s="128">
        <v>1750236</v>
      </c>
      <c r="O31302" s="128">
        <v>29510</v>
      </c>
      <c r="P31302" s="128">
        <v>4993</v>
      </c>
      <c r="Q31302" s="128">
        <v>0</v>
      </c>
      <c r="R31302" s="128">
        <v>1725719</v>
      </c>
      <c r="S31302" s="127">
        <v>-1725719</v>
      </c>
      <c r="T31302" s="131" t="s">
        <v>38</v>
      </c>
      <c r="U31302" s="56" t="s">
        <v>38</v>
      </c>
      <c r="W31302" s="56">
        <v>1</v>
      </c>
      <c r="X31302" s="56">
        <v>7</v>
      </c>
    </row>
    <row r="31303" spans="1:24">
      <c r="A31303" s="56">
        <v>4221</v>
      </c>
      <c r="B31303" s="133" t="s">
        <v>32453</v>
      </c>
      <c r="C31303" s="132" t="s">
        <v>42</v>
      </c>
      <c r="D31303" s="131">
        <v>62</v>
      </c>
      <c r="E31303" s="132" t="s">
        <v>32242</v>
      </c>
      <c r="F31303" s="132" t="s">
        <v>4523</v>
      </c>
      <c r="G31303" s="130">
        <v>220101002</v>
      </c>
      <c r="H31303" s="56">
        <v>4221</v>
      </c>
      <c r="I31303" s="129" t="s">
        <v>430</v>
      </c>
      <c r="J31303" s="132" t="s">
        <v>435</v>
      </c>
      <c r="K31303" s="132" t="s">
        <v>432</v>
      </c>
      <c r="L31303" s="132" t="s">
        <v>433</v>
      </c>
      <c r="M31303" s="128">
        <v>0</v>
      </c>
      <c r="N31303" s="128">
        <v>25319349</v>
      </c>
      <c r="O31303" s="128">
        <v>16466</v>
      </c>
      <c r="P31303" s="128">
        <v>322923</v>
      </c>
      <c r="Q31303" s="128">
        <v>0</v>
      </c>
      <c r="R31303" s="128">
        <v>25625806</v>
      </c>
      <c r="S31303" s="127">
        <v>-25625806</v>
      </c>
      <c r="T31303" s="131" t="s">
        <v>38</v>
      </c>
      <c r="U31303" s="56" t="s">
        <v>38</v>
      </c>
      <c r="W31303" s="56">
        <v>1</v>
      </c>
      <c r="X31303" s="56">
        <v>8</v>
      </c>
    </row>
    <row r="31304" spans="1:24">
      <c r="A31304" s="56">
        <v>4221</v>
      </c>
      <c r="B31304" s="133" t="s">
        <v>32454</v>
      </c>
      <c r="C31304" s="132" t="s">
        <v>44</v>
      </c>
      <c r="D31304" s="131">
        <v>62</v>
      </c>
      <c r="E31304" s="132" t="s">
        <v>32242</v>
      </c>
      <c r="F31304" s="132" t="s">
        <v>4523</v>
      </c>
      <c r="G31304" s="130">
        <v>220101002</v>
      </c>
      <c r="H31304" s="56">
        <v>4221</v>
      </c>
      <c r="I31304" s="129" t="s">
        <v>430</v>
      </c>
      <c r="J31304" s="132" t="s">
        <v>435</v>
      </c>
      <c r="K31304" s="132" t="s">
        <v>432</v>
      </c>
      <c r="L31304" s="132" t="s">
        <v>433</v>
      </c>
      <c r="M31304" s="128">
        <v>0</v>
      </c>
      <c r="N31304" s="128">
        <v>741856143</v>
      </c>
      <c r="O31304" s="128">
        <v>237480444</v>
      </c>
      <c r="P31304" s="128">
        <v>692419444</v>
      </c>
      <c r="Q31304" s="128">
        <v>0</v>
      </c>
      <c r="R31304" s="128">
        <v>1196795143</v>
      </c>
      <c r="S31304" s="127">
        <v>-1196795143</v>
      </c>
      <c r="T31304" s="131" t="s">
        <v>44</v>
      </c>
      <c r="U31304" s="56" t="s">
        <v>44</v>
      </c>
      <c r="W31304" s="56">
        <v>1</v>
      </c>
      <c r="X31304" s="56">
        <v>10</v>
      </c>
    </row>
    <row r="31305" spans="1:24">
      <c r="A31305" s="56">
        <v>4221</v>
      </c>
      <c r="B31305" s="133" t="s">
        <v>32455</v>
      </c>
      <c r="C31305" s="132" t="s">
        <v>46</v>
      </c>
      <c r="D31305" s="131">
        <v>62</v>
      </c>
      <c r="E31305" s="132" t="s">
        <v>32242</v>
      </c>
      <c r="F31305" s="132" t="s">
        <v>4523</v>
      </c>
      <c r="G31305" s="130">
        <v>220101002</v>
      </c>
      <c r="H31305" s="56">
        <v>4221</v>
      </c>
      <c r="I31305" s="129" t="s">
        <v>430</v>
      </c>
      <c r="J31305" s="132" t="s">
        <v>435</v>
      </c>
      <c r="K31305" s="132" t="s">
        <v>432</v>
      </c>
      <c r="L31305" s="132" t="s">
        <v>433</v>
      </c>
      <c r="M31305" s="128">
        <v>0</v>
      </c>
      <c r="N31305" s="128">
        <v>223950</v>
      </c>
      <c r="O31305" s="128">
        <v>6764</v>
      </c>
      <c r="P31305" s="128">
        <v>3574</v>
      </c>
      <c r="Q31305" s="128">
        <v>0</v>
      </c>
      <c r="R31305" s="128">
        <v>220760</v>
      </c>
      <c r="S31305" s="127">
        <v>-220760</v>
      </c>
      <c r="T31305" s="131" t="s">
        <v>38</v>
      </c>
      <c r="U31305" s="56" t="s">
        <v>38</v>
      </c>
      <c r="W31305" s="56">
        <v>1</v>
      </c>
      <c r="X31305" s="56">
        <v>6</v>
      </c>
    </row>
    <row r="31306" spans="1:24">
      <c r="A31306" s="56">
        <v>4221</v>
      </c>
      <c r="B31306" s="133" t="s">
        <v>32456</v>
      </c>
      <c r="C31306" s="132" t="s">
        <v>50</v>
      </c>
      <c r="D31306" s="131">
        <v>62</v>
      </c>
      <c r="E31306" s="132" t="s">
        <v>32242</v>
      </c>
      <c r="F31306" s="132" t="s">
        <v>4523</v>
      </c>
      <c r="G31306" s="130">
        <v>220101002</v>
      </c>
      <c r="H31306" s="56">
        <v>4221</v>
      </c>
      <c r="I31306" s="129" t="s">
        <v>430</v>
      </c>
      <c r="J31306" s="132" t="s">
        <v>435</v>
      </c>
      <c r="K31306" s="132" t="s">
        <v>432</v>
      </c>
      <c r="L31306" s="132" t="s">
        <v>433</v>
      </c>
      <c r="M31306" s="128">
        <v>0</v>
      </c>
      <c r="N31306" s="128">
        <v>775265</v>
      </c>
      <c r="O31306" s="128">
        <v>24825</v>
      </c>
      <c r="P31306" s="128">
        <v>-8055</v>
      </c>
      <c r="Q31306" s="128">
        <v>0</v>
      </c>
      <c r="R31306" s="128">
        <v>742385</v>
      </c>
      <c r="S31306" s="127">
        <v>-742385</v>
      </c>
      <c r="T31306" s="131" t="s">
        <v>38</v>
      </c>
      <c r="U31306" s="56" t="s">
        <v>38</v>
      </c>
      <c r="W31306" s="56">
        <v>1</v>
      </c>
      <c r="X31306" s="56">
        <v>6</v>
      </c>
    </row>
    <row r="31307" spans="1:24">
      <c r="A31307" s="56">
        <v>4221</v>
      </c>
      <c r="B31307" s="133" t="s">
        <v>32457</v>
      </c>
      <c r="C31307" s="132" t="s">
        <v>58</v>
      </c>
      <c r="D31307" s="131">
        <v>62</v>
      </c>
      <c r="E31307" s="132" t="s">
        <v>32242</v>
      </c>
      <c r="F31307" s="132" t="s">
        <v>4523</v>
      </c>
      <c r="G31307" s="130">
        <v>220101002</v>
      </c>
      <c r="H31307" s="56">
        <v>4221</v>
      </c>
      <c r="I31307" s="129" t="s">
        <v>430</v>
      </c>
      <c r="J31307" s="132" t="s">
        <v>435</v>
      </c>
      <c r="K31307" s="132" t="s">
        <v>432</v>
      </c>
      <c r="L31307" s="132" t="s">
        <v>433</v>
      </c>
      <c r="M31307" s="128">
        <v>0</v>
      </c>
      <c r="N31307" s="128">
        <v>3210182244</v>
      </c>
      <c r="O31307" s="128">
        <v>3000299129</v>
      </c>
      <c r="P31307" s="128">
        <v>2339553342</v>
      </c>
      <c r="Q31307" s="128">
        <v>0</v>
      </c>
      <c r="R31307" s="128">
        <v>2549436457</v>
      </c>
      <c r="S31307" s="127">
        <v>-2549436457</v>
      </c>
      <c r="T31307" s="131" t="s">
        <v>58</v>
      </c>
      <c r="U31307" s="56" t="s">
        <v>58</v>
      </c>
      <c r="W31307" s="56">
        <v>1</v>
      </c>
      <c r="X31307" s="56">
        <v>10</v>
      </c>
    </row>
    <row r="31308" spans="1:24">
      <c r="A31308" s="56">
        <v>4222</v>
      </c>
      <c r="B31308" s="133" t="s">
        <v>32458</v>
      </c>
      <c r="C31308" s="132" t="s">
        <v>58</v>
      </c>
      <c r="D31308" s="131">
        <v>62</v>
      </c>
      <c r="E31308" s="132" t="s">
        <v>32242</v>
      </c>
      <c r="F31308" s="132" t="s">
        <v>4523</v>
      </c>
      <c r="G31308" s="130">
        <v>220201003</v>
      </c>
      <c r="H31308" s="56">
        <v>4222</v>
      </c>
      <c r="I31308" s="129" t="s">
        <v>437</v>
      </c>
      <c r="J31308" s="132" t="s">
        <v>442</v>
      </c>
      <c r="K31308" s="132" t="s">
        <v>432</v>
      </c>
      <c r="L31308" s="132" t="s">
        <v>433</v>
      </c>
      <c r="M31308" s="128">
        <v>0</v>
      </c>
      <c r="N31308" s="128">
        <v>36302975</v>
      </c>
      <c r="O31308" s="128">
        <v>0</v>
      </c>
      <c r="P31308" s="128">
        <v>127940</v>
      </c>
      <c r="Q31308" s="128">
        <v>0</v>
      </c>
      <c r="R31308" s="128">
        <v>36430915</v>
      </c>
      <c r="S31308" s="127">
        <v>-36430915</v>
      </c>
      <c r="T31308" s="131" t="s">
        <v>58</v>
      </c>
      <c r="U31308" s="56" t="s">
        <v>58</v>
      </c>
      <c r="W31308" s="56">
        <v>1</v>
      </c>
      <c r="X31308" s="56">
        <v>8</v>
      </c>
    </row>
    <row r="31309" spans="1:24">
      <c r="A31309" s="56">
        <v>4222</v>
      </c>
      <c r="B31309" s="133" t="s">
        <v>32459</v>
      </c>
      <c r="C31309" s="132" t="s">
        <v>58</v>
      </c>
      <c r="D31309" s="131">
        <v>62</v>
      </c>
      <c r="E31309" s="132" t="s">
        <v>32242</v>
      </c>
      <c r="F31309" s="132" t="s">
        <v>4523</v>
      </c>
      <c r="G31309" s="130">
        <v>220201004</v>
      </c>
      <c r="H31309" s="56">
        <v>4222</v>
      </c>
      <c r="I31309" s="129" t="s">
        <v>437</v>
      </c>
      <c r="J31309" s="132" t="s">
        <v>444</v>
      </c>
      <c r="K31309" s="132" t="s">
        <v>432</v>
      </c>
      <c r="L31309" s="132" t="s">
        <v>433</v>
      </c>
      <c r="M31309" s="128">
        <v>0</v>
      </c>
      <c r="N31309" s="128">
        <v>82159926</v>
      </c>
      <c r="O31309" s="128">
        <v>0</v>
      </c>
      <c r="P31309" s="128">
        <v>289550</v>
      </c>
      <c r="Q31309" s="128">
        <v>0</v>
      </c>
      <c r="R31309" s="128">
        <v>82449476</v>
      </c>
      <c r="S31309" s="127">
        <v>-82449476</v>
      </c>
      <c r="T31309" s="131" t="s">
        <v>58</v>
      </c>
      <c r="U31309" s="56" t="s">
        <v>58</v>
      </c>
      <c r="W31309" s="56">
        <v>1</v>
      </c>
      <c r="X31309" s="56">
        <v>8</v>
      </c>
    </row>
    <row r="31310" spans="1:24">
      <c r="A31310" s="56">
        <v>4224</v>
      </c>
      <c r="B31310" s="133" t="s">
        <v>32460</v>
      </c>
      <c r="C31310" s="132" t="s">
        <v>50</v>
      </c>
      <c r="D31310" s="131">
        <v>62</v>
      </c>
      <c r="E31310" s="132" t="s">
        <v>32242</v>
      </c>
      <c r="F31310" s="132" t="s">
        <v>4523</v>
      </c>
      <c r="G31310" s="130">
        <v>220103001</v>
      </c>
      <c r="H31310" s="56">
        <v>4224</v>
      </c>
      <c r="I31310" s="129" t="s">
        <v>446</v>
      </c>
      <c r="J31310" s="132" t="s">
        <v>447</v>
      </c>
      <c r="K31310" s="132" t="s">
        <v>432</v>
      </c>
      <c r="L31310" s="132" t="s">
        <v>433</v>
      </c>
      <c r="M31310" s="128">
        <v>0</v>
      </c>
      <c r="N31310" s="128">
        <v>0</v>
      </c>
      <c r="O31310" s="128">
        <v>543583474</v>
      </c>
      <c r="P31310" s="128">
        <v>543583474</v>
      </c>
      <c r="Q31310" s="128">
        <v>0</v>
      </c>
      <c r="R31310" s="128">
        <v>0</v>
      </c>
      <c r="S31310" s="127">
        <v>0</v>
      </c>
      <c r="T31310" s="131" t="s">
        <v>38</v>
      </c>
      <c r="U31310" s="56" t="s">
        <v>38</v>
      </c>
      <c r="W31310" s="56">
        <v>1</v>
      </c>
      <c r="X31310" s="56">
        <v>1</v>
      </c>
    </row>
    <row r="31311" spans="1:24">
      <c r="A31311" s="56">
        <v>4224</v>
      </c>
      <c r="B31311" s="133" t="s">
        <v>32461</v>
      </c>
      <c r="C31311" s="132" t="s">
        <v>58</v>
      </c>
      <c r="D31311" s="131">
        <v>62</v>
      </c>
      <c r="E31311" s="132" t="s">
        <v>32242</v>
      </c>
      <c r="F31311" s="132" t="s">
        <v>4523</v>
      </c>
      <c r="G31311" s="130">
        <v>220103001</v>
      </c>
      <c r="H31311" s="56">
        <v>4224</v>
      </c>
      <c r="I31311" s="129" t="s">
        <v>446</v>
      </c>
      <c r="J31311" s="132" t="s">
        <v>447</v>
      </c>
      <c r="K31311" s="132" t="s">
        <v>432</v>
      </c>
      <c r="L31311" s="132" t="s">
        <v>433</v>
      </c>
      <c r="M31311" s="128">
        <v>0</v>
      </c>
      <c r="N31311" s="128">
        <v>7019748</v>
      </c>
      <c r="O31311" s="128">
        <v>608009134</v>
      </c>
      <c r="P31311" s="128">
        <v>608033873</v>
      </c>
      <c r="Q31311" s="128">
        <v>0</v>
      </c>
      <c r="R31311" s="128">
        <v>7044487</v>
      </c>
      <c r="S31311" s="127">
        <v>-7044487</v>
      </c>
      <c r="T31311" s="131" t="s">
        <v>58</v>
      </c>
      <c r="U31311" s="56" t="s">
        <v>58</v>
      </c>
      <c r="W31311" s="56">
        <v>1</v>
      </c>
      <c r="X31311" s="56">
        <v>7</v>
      </c>
    </row>
    <row r="31312" spans="1:24">
      <c r="A31312" s="56">
        <v>4224</v>
      </c>
      <c r="B31312" s="133" t="s">
        <v>32462</v>
      </c>
      <c r="C31312" s="132" t="s">
        <v>58</v>
      </c>
      <c r="D31312" s="131">
        <v>62</v>
      </c>
      <c r="E31312" s="132" t="s">
        <v>32242</v>
      </c>
      <c r="F31312" s="132" t="s">
        <v>4523</v>
      </c>
      <c r="G31312" s="130">
        <v>220103003</v>
      </c>
      <c r="H31312" s="56">
        <v>4224</v>
      </c>
      <c r="I31312" s="129" t="s">
        <v>446</v>
      </c>
      <c r="J31312" s="132" t="s">
        <v>449</v>
      </c>
      <c r="K31312" s="132" t="s">
        <v>432</v>
      </c>
      <c r="L31312" s="132" t="s">
        <v>433</v>
      </c>
      <c r="M31312" s="128">
        <v>0</v>
      </c>
      <c r="N31312" s="128">
        <v>60768354</v>
      </c>
      <c r="O31312" s="128">
        <v>609973226</v>
      </c>
      <c r="P31312" s="128">
        <v>608223296</v>
      </c>
      <c r="Q31312" s="128">
        <v>0</v>
      </c>
      <c r="R31312" s="128">
        <v>59018424</v>
      </c>
      <c r="S31312" s="127">
        <v>-59018424</v>
      </c>
      <c r="T31312" s="131" t="s">
        <v>58</v>
      </c>
      <c r="U31312" s="56" t="s">
        <v>58</v>
      </c>
      <c r="W31312" s="56">
        <v>1</v>
      </c>
      <c r="X31312" s="56">
        <v>8</v>
      </c>
    </row>
    <row r="31313" spans="1:24">
      <c r="A31313" s="56">
        <v>4231</v>
      </c>
      <c r="B31313" s="133" t="s">
        <v>32463</v>
      </c>
      <c r="C31313" s="132" t="s">
        <v>21</v>
      </c>
      <c r="D31313" s="131">
        <v>62</v>
      </c>
      <c r="E31313" s="132" t="s">
        <v>32242</v>
      </c>
      <c r="F31313" s="132" t="s">
        <v>4523</v>
      </c>
      <c r="G31313" s="130">
        <v>220102002</v>
      </c>
      <c r="H31313" s="56">
        <v>4231</v>
      </c>
      <c r="I31313" s="129" t="s">
        <v>504</v>
      </c>
      <c r="J31313" s="132" t="s">
        <v>505</v>
      </c>
      <c r="K31313" s="132" t="s">
        <v>432</v>
      </c>
      <c r="L31313" s="132" t="s">
        <v>433</v>
      </c>
      <c r="M31313" s="128">
        <v>0</v>
      </c>
      <c r="N31313" s="128">
        <v>2024406</v>
      </c>
      <c r="O31313" s="128">
        <v>0</v>
      </c>
      <c r="P31313" s="128">
        <v>200</v>
      </c>
      <c r="Q31313" s="128">
        <v>0</v>
      </c>
      <c r="R31313" s="128">
        <v>2024606</v>
      </c>
      <c r="S31313" s="127">
        <v>-2024606</v>
      </c>
      <c r="T31313" s="131" t="s">
        <v>21</v>
      </c>
      <c r="U31313" s="56" t="s">
        <v>21</v>
      </c>
      <c r="W31313" s="56">
        <v>1</v>
      </c>
      <c r="X31313" s="56">
        <v>7</v>
      </c>
    </row>
    <row r="31314" spans="1:24">
      <c r="A31314" s="56">
        <v>4232</v>
      </c>
      <c r="B31314" s="133" t="s">
        <v>32464</v>
      </c>
      <c r="C31314" s="132" t="s">
        <v>21</v>
      </c>
      <c r="D31314" s="131">
        <v>62</v>
      </c>
      <c r="E31314" s="132" t="s">
        <v>32242</v>
      </c>
      <c r="F31314" s="132" t="s">
        <v>4523</v>
      </c>
      <c r="G31314" s="130">
        <v>220202001</v>
      </c>
      <c r="H31314" s="56">
        <v>4232</v>
      </c>
      <c r="I31314" s="129" t="s">
        <v>507</v>
      </c>
      <c r="J31314" s="132" t="s">
        <v>508</v>
      </c>
      <c r="K31314" s="132" t="s">
        <v>432</v>
      </c>
      <c r="L31314" s="132" t="s">
        <v>433</v>
      </c>
      <c r="M31314" s="128">
        <v>0</v>
      </c>
      <c r="N31314" s="128">
        <v>851129480126</v>
      </c>
      <c r="O31314" s="128">
        <v>286474799294</v>
      </c>
      <c r="P31314" s="128">
        <v>299592882175</v>
      </c>
      <c r="Q31314" s="128">
        <v>0</v>
      </c>
      <c r="R31314" s="128">
        <v>864247563007</v>
      </c>
      <c r="S31314" s="127">
        <v>-864247563007</v>
      </c>
      <c r="T31314" s="131" t="s">
        <v>21</v>
      </c>
      <c r="U31314" s="56" t="s">
        <v>21</v>
      </c>
      <c r="W31314" s="56">
        <v>1</v>
      </c>
      <c r="X31314" s="56">
        <v>12</v>
      </c>
    </row>
    <row r="31315" spans="1:24">
      <c r="A31315" s="56">
        <v>4232</v>
      </c>
      <c r="B31315" s="133" t="s">
        <v>32465</v>
      </c>
      <c r="C31315" s="132" t="s">
        <v>21</v>
      </c>
      <c r="D31315" s="131">
        <v>62</v>
      </c>
      <c r="E31315" s="132" t="s">
        <v>32242</v>
      </c>
      <c r="F31315" s="132" t="s">
        <v>4523</v>
      </c>
      <c r="G31315" s="130">
        <v>220202002</v>
      </c>
      <c r="H31315" s="56">
        <v>4232</v>
      </c>
      <c r="I31315" s="129" t="s">
        <v>507</v>
      </c>
      <c r="J31315" s="132" t="s">
        <v>510</v>
      </c>
      <c r="K31315" s="132" t="s">
        <v>432</v>
      </c>
      <c r="L31315" s="132" t="s">
        <v>433</v>
      </c>
      <c r="M31315" s="128">
        <v>0</v>
      </c>
      <c r="N31315" s="128">
        <v>498850485381</v>
      </c>
      <c r="O31315" s="128">
        <v>40604402752</v>
      </c>
      <c r="P31315" s="128">
        <v>41321506961</v>
      </c>
      <c r="Q31315" s="128">
        <v>0</v>
      </c>
      <c r="R31315" s="128">
        <v>499567589590</v>
      </c>
      <c r="S31315" s="127">
        <v>-499567589590</v>
      </c>
      <c r="T31315" s="131" t="s">
        <v>21</v>
      </c>
      <c r="U31315" s="56" t="s">
        <v>21</v>
      </c>
      <c r="W31315" s="56">
        <v>1</v>
      </c>
      <c r="X31315" s="56">
        <v>12</v>
      </c>
    </row>
    <row r="31316" spans="1:24">
      <c r="A31316" s="56">
        <v>4232</v>
      </c>
      <c r="B31316" s="133" t="s">
        <v>32466</v>
      </c>
      <c r="C31316" s="132" t="s">
        <v>21</v>
      </c>
      <c r="D31316" s="131">
        <v>62</v>
      </c>
      <c r="E31316" s="132" t="s">
        <v>32242</v>
      </c>
      <c r="F31316" s="132" t="s">
        <v>4523</v>
      </c>
      <c r="G31316" s="130">
        <v>220202012</v>
      </c>
      <c r="H31316" s="56">
        <v>4232</v>
      </c>
      <c r="I31316" s="129" t="s">
        <v>507</v>
      </c>
      <c r="J31316" s="132" t="s">
        <v>512</v>
      </c>
      <c r="K31316" s="132" t="s">
        <v>432</v>
      </c>
      <c r="L31316" s="132" t="s">
        <v>433</v>
      </c>
      <c r="M31316" s="128">
        <v>0</v>
      </c>
      <c r="N31316" s="128">
        <v>178000000</v>
      </c>
      <c r="O31316" s="128">
        <v>0</v>
      </c>
      <c r="P31316" s="128">
        <v>0</v>
      </c>
      <c r="Q31316" s="128">
        <v>0</v>
      </c>
      <c r="R31316" s="128">
        <v>178000000</v>
      </c>
      <c r="S31316" s="127">
        <v>-178000000</v>
      </c>
      <c r="T31316" s="131" t="s">
        <v>21</v>
      </c>
      <c r="U31316" s="56" t="s">
        <v>21</v>
      </c>
      <c r="W31316" s="56">
        <v>1</v>
      </c>
      <c r="X31316" s="56">
        <v>9</v>
      </c>
    </row>
    <row r="31317" spans="1:24">
      <c r="A31317" s="56">
        <v>4241</v>
      </c>
      <c r="B31317" s="133" t="s">
        <v>32467</v>
      </c>
      <c r="C31317" s="132" t="s">
        <v>58</v>
      </c>
      <c r="D31317" s="131">
        <v>62</v>
      </c>
      <c r="E31317" s="132" t="s">
        <v>32242</v>
      </c>
      <c r="F31317" s="132" t="s">
        <v>4523</v>
      </c>
      <c r="G31317" s="130">
        <v>220102002</v>
      </c>
      <c r="H31317" s="56">
        <v>4241</v>
      </c>
      <c r="I31317" s="129" t="s">
        <v>504</v>
      </c>
      <c r="J31317" s="132" t="s">
        <v>505</v>
      </c>
      <c r="K31317" s="132" t="s">
        <v>432</v>
      </c>
      <c r="L31317" s="132" t="s">
        <v>433</v>
      </c>
      <c r="M31317" s="128">
        <v>0</v>
      </c>
      <c r="N31317" s="128">
        <v>253077760</v>
      </c>
      <c r="O31317" s="128">
        <v>0</v>
      </c>
      <c r="P31317" s="128">
        <v>891904</v>
      </c>
      <c r="Q31317" s="128">
        <v>0</v>
      </c>
      <c r="R31317" s="128">
        <v>253969664</v>
      </c>
      <c r="S31317" s="127">
        <v>-253969664</v>
      </c>
      <c r="T31317" s="131" t="s">
        <v>58</v>
      </c>
      <c r="U31317" s="56" t="s">
        <v>58</v>
      </c>
      <c r="W31317" s="56">
        <v>1</v>
      </c>
      <c r="X31317" s="56">
        <v>9</v>
      </c>
    </row>
    <row r="31318" spans="1:24">
      <c r="A31318" s="56">
        <v>4242</v>
      </c>
      <c r="B31318" s="133" t="s">
        <v>32468</v>
      </c>
      <c r="C31318" s="132" t="s">
        <v>37</v>
      </c>
      <c r="D31318" s="131">
        <v>62</v>
      </c>
      <c r="E31318" s="132" t="s">
        <v>32242</v>
      </c>
      <c r="F31318" s="132" t="s">
        <v>4523</v>
      </c>
      <c r="G31318" s="130">
        <v>220202001</v>
      </c>
      <c r="H31318" s="56">
        <v>4242</v>
      </c>
      <c r="I31318" s="129" t="s">
        <v>507</v>
      </c>
      <c r="J31318" s="132" t="s">
        <v>508</v>
      </c>
      <c r="K31318" s="132" t="s">
        <v>432</v>
      </c>
      <c r="L31318" s="132" t="s">
        <v>433</v>
      </c>
      <c r="M31318" s="128">
        <v>0</v>
      </c>
      <c r="N31318" s="128">
        <v>70299672</v>
      </c>
      <c r="O31318" s="128">
        <v>0</v>
      </c>
      <c r="P31318" s="128">
        <v>83813221</v>
      </c>
      <c r="Q31318" s="128">
        <v>0</v>
      </c>
      <c r="R31318" s="128">
        <v>154112893</v>
      </c>
      <c r="S31318" s="127">
        <v>-154112893</v>
      </c>
      <c r="T31318" s="131" t="s">
        <v>38</v>
      </c>
      <c r="U31318" s="56" t="s">
        <v>38</v>
      </c>
      <c r="W31318" s="56">
        <v>1</v>
      </c>
      <c r="X31318" s="56">
        <v>9</v>
      </c>
    </row>
    <row r="31319" spans="1:24">
      <c r="A31319" s="56">
        <v>4242</v>
      </c>
      <c r="B31319" s="133" t="s">
        <v>32469</v>
      </c>
      <c r="C31319" s="132" t="s">
        <v>40</v>
      </c>
      <c r="D31319" s="131">
        <v>62</v>
      </c>
      <c r="E31319" s="132" t="s">
        <v>32242</v>
      </c>
      <c r="F31319" s="132" t="s">
        <v>4523</v>
      </c>
      <c r="G31319" s="130">
        <v>220202001</v>
      </c>
      <c r="H31319" s="56">
        <v>4242</v>
      </c>
      <c r="I31319" s="129" t="s">
        <v>507</v>
      </c>
      <c r="J31319" s="132" t="s">
        <v>508</v>
      </c>
      <c r="K31319" s="132" t="s">
        <v>432</v>
      </c>
      <c r="L31319" s="132" t="s">
        <v>433</v>
      </c>
      <c r="M31319" s="128">
        <v>0</v>
      </c>
      <c r="N31319" s="128">
        <v>802533375</v>
      </c>
      <c r="O31319" s="128">
        <v>0</v>
      </c>
      <c r="P31319" s="128">
        <v>2289375</v>
      </c>
      <c r="Q31319" s="128">
        <v>0</v>
      </c>
      <c r="R31319" s="128">
        <v>804822750</v>
      </c>
      <c r="S31319" s="127">
        <v>-804822750</v>
      </c>
      <c r="T31319" s="131" t="s">
        <v>38</v>
      </c>
      <c r="U31319" s="56" t="s">
        <v>38</v>
      </c>
      <c r="W31319" s="56">
        <v>1</v>
      </c>
      <c r="X31319" s="56">
        <v>9</v>
      </c>
    </row>
    <row r="31320" spans="1:24">
      <c r="A31320" s="56">
        <v>4242</v>
      </c>
      <c r="B31320" s="133" t="s">
        <v>32470</v>
      </c>
      <c r="C31320" s="132" t="s">
        <v>44</v>
      </c>
      <c r="D31320" s="131">
        <v>62</v>
      </c>
      <c r="E31320" s="132" t="s">
        <v>32242</v>
      </c>
      <c r="F31320" s="132" t="s">
        <v>4523</v>
      </c>
      <c r="G31320" s="130">
        <v>220202001</v>
      </c>
      <c r="H31320" s="56">
        <v>4242</v>
      </c>
      <c r="I31320" s="129" t="s">
        <v>507</v>
      </c>
      <c r="J31320" s="132" t="s">
        <v>508</v>
      </c>
      <c r="K31320" s="132" t="s">
        <v>432</v>
      </c>
      <c r="L31320" s="132" t="s">
        <v>433</v>
      </c>
      <c r="M31320" s="128">
        <v>0</v>
      </c>
      <c r="N31320" s="128">
        <v>793540336</v>
      </c>
      <c r="O31320" s="128">
        <v>5194803</v>
      </c>
      <c r="P31320" s="128">
        <v>4214284</v>
      </c>
      <c r="Q31320" s="128">
        <v>0</v>
      </c>
      <c r="R31320" s="128">
        <v>792559817</v>
      </c>
      <c r="S31320" s="127">
        <v>-792559817</v>
      </c>
      <c r="T31320" s="131" t="s">
        <v>44</v>
      </c>
      <c r="U31320" s="56" t="s">
        <v>44</v>
      </c>
      <c r="W31320" s="56">
        <v>1</v>
      </c>
      <c r="X31320" s="56">
        <v>9</v>
      </c>
    </row>
    <row r="31321" spans="1:24">
      <c r="A31321" s="56">
        <v>4242</v>
      </c>
      <c r="B31321" s="133" t="s">
        <v>32471</v>
      </c>
      <c r="C31321" s="132" t="s">
        <v>58</v>
      </c>
      <c r="D31321" s="131">
        <v>62</v>
      </c>
      <c r="E31321" s="132" t="s">
        <v>32242</v>
      </c>
      <c r="F31321" s="132" t="s">
        <v>4523</v>
      </c>
      <c r="G31321" s="130">
        <v>220202001</v>
      </c>
      <c r="H31321" s="56">
        <v>4242</v>
      </c>
      <c r="I31321" s="129" t="s">
        <v>507</v>
      </c>
      <c r="J31321" s="132" t="s">
        <v>508</v>
      </c>
      <c r="K31321" s="132" t="s">
        <v>432</v>
      </c>
      <c r="L31321" s="132" t="s">
        <v>433</v>
      </c>
      <c r="M31321" s="128">
        <v>0</v>
      </c>
      <c r="N31321" s="128">
        <v>11436125162</v>
      </c>
      <c r="O31321" s="128">
        <v>2703940440</v>
      </c>
      <c r="P31321" s="128">
        <v>1075335605</v>
      </c>
      <c r="Q31321" s="128">
        <v>0</v>
      </c>
      <c r="R31321" s="128">
        <v>9807520327</v>
      </c>
      <c r="S31321" s="127">
        <v>-9807520327</v>
      </c>
      <c r="T31321" s="131" t="s">
        <v>58</v>
      </c>
      <c r="U31321" s="56" t="s">
        <v>58</v>
      </c>
      <c r="W31321" s="56">
        <v>1</v>
      </c>
      <c r="X31321" s="56">
        <v>10</v>
      </c>
    </row>
    <row r="31322" spans="1:24">
      <c r="A31322" s="56">
        <v>4242</v>
      </c>
      <c r="B31322" s="133" t="s">
        <v>32472</v>
      </c>
      <c r="C31322" s="132" t="s">
        <v>37</v>
      </c>
      <c r="D31322" s="131">
        <v>62</v>
      </c>
      <c r="E31322" s="132" t="s">
        <v>32242</v>
      </c>
      <c r="F31322" s="132" t="s">
        <v>4523</v>
      </c>
      <c r="G31322" s="130">
        <v>220202002</v>
      </c>
      <c r="H31322" s="56">
        <v>4242</v>
      </c>
      <c r="I31322" s="129" t="s">
        <v>507</v>
      </c>
      <c r="J31322" s="132" t="s">
        <v>510</v>
      </c>
      <c r="K31322" s="132" t="s">
        <v>432</v>
      </c>
      <c r="L31322" s="132" t="s">
        <v>433</v>
      </c>
      <c r="M31322" s="128">
        <v>0</v>
      </c>
      <c r="N31322" s="128">
        <v>1624036</v>
      </c>
      <c r="O31322" s="128">
        <v>0</v>
      </c>
      <c r="P31322" s="128">
        <v>28259</v>
      </c>
      <c r="Q31322" s="128">
        <v>0</v>
      </c>
      <c r="R31322" s="128">
        <v>1652295</v>
      </c>
      <c r="S31322" s="127">
        <v>-1652295</v>
      </c>
      <c r="T31322" s="131" t="s">
        <v>38</v>
      </c>
      <c r="U31322" s="56" t="s">
        <v>38</v>
      </c>
      <c r="W31322" s="56">
        <v>1</v>
      </c>
      <c r="X31322" s="56">
        <v>7</v>
      </c>
    </row>
    <row r="31323" spans="1:24">
      <c r="A31323" s="56">
        <v>4242</v>
      </c>
      <c r="B31323" s="133" t="s">
        <v>32473</v>
      </c>
      <c r="C31323" s="132" t="s">
        <v>58</v>
      </c>
      <c r="D31323" s="131">
        <v>62</v>
      </c>
      <c r="E31323" s="132" t="s">
        <v>32242</v>
      </c>
      <c r="F31323" s="132" t="s">
        <v>4523</v>
      </c>
      <c r="G31323" s="130">
        <v>220202002</v>
      </c>
      <c r="H31323" s="56">
        <v>4242</v>
      </c>
      <c r="I31323" s="129" t="s">
        <v>507</v>
      </c>
      <c r="J31323" s="132" t="s">
        <v>510</v>
      </c>
      <c r="K31323" s="132" t="s">
        <v>432</v>
      </c>
      <c r="L31323" s="132" t="s">
        <v>433</v>
      </c>
      <c r="M31323" s="128">
        <v>0</v>
      </c>
      <c r="N31323" s="128">
        <v>223541428</v>
      </c>
      <c r="O31323" s="128">
        <v>0</v>
      </c>
      <c r="P31323" s="128">
        <v>787812</v>
      </c>
      <c r="Q31323" s="128">
        <v>0</v>
      </c>
      <c r="R31323" s="128">
        <v>224329240</v>
      </c>
      <c r="S31323" s="127">
        <v>-224329240</v>
      </c>
      <c r="T31323" s="131" t="s">
        <v>58</v>
      </c>
      <c r="U31323" s="56" t="s">
        <v>58</v>
      </c>
      <c r="W31323" s="56">
        <v>1</v>
      </c>
      <c r="X31323" s="56">
        <v>9</v>
      </c>
    </row>
    <row r="31324" spans="1:24">
      <c r="A31324" s="56">
        <v>4251</v>
      </c>
      <c r="B31324" s="133" t="s">
        <v>32474</v>
      </c>
      <c r="C31324" s="132" t="s">
        <v>21</v>
      </c>
      <c r="D31324" s="131">
        <v>62</v>
      </c>
      <c r="E31324" s="132" t="s">
        <v>32242</v>
      </c>
      <c r="F31324" s="132" t="s">
        <v>4523</v>
      </c>
      <c r="G31324" s="130">
        <v>220101003</v>
      </c>
      <c r="H31324" s="56">
        <v>4251</v>
      </c>
      <c r="I31324" s="129" t="s">
        <v>430</v>
      </c>
      <c r="J31324" s="132" t="s">
        <v>534</v>
      </c>
      <c r="K31324" s="132" t="s">
        <v>432</v>
      </c>
      <c r="L31324" s="132" t="s">
        <v>433</v>
      </c>
      <c r="M31324" s="128">
        <v>0</v>
      </c>
      <c r="N31324" s="128">
        <v>316747890</v>
      </c>
      <c r="O31324" s="128">
        <v>371895698</v>
      </c>
      <c r="P31324" s="128">
        <v>924467664</v>
      </c>
      <c r="Q31324" s="128">
        <v>0</v>
      </c>
      <c r="R31324" s="128">
        <v>869319856</v>
      </c>
      <c r="S31324" s="127">
        <v>-869319856</v>
      </c>
      <c r="T31324" s="131" t="s">
        <v>21</v>
      </c>
      <c r="U31324" s="56" t="s">
        <v>21</v>
      </c>
      <c r="W31324" s="56">
        <v>1</v>
      </c>
      <c r="X31324" s="56">
        <v>9</v>
      </c>
    </row>
    <row r="31325" spans="1:24">
      <c r="A31325" s="56">
        <v>4251</v>
      </c>
      <c r="B31325" s="133" t="s">
        <v>32475</v>
      </c>
      <c r="C31325" s="132" t="s">
        <v>21</v>
      </c>
      <c r="D31325" s="131">
        <v>62</v>
      </c>
      <c r="E31325" s="132" t="s">
        <v>32242</v>
      </c>
      <c r="F31325" s="132" t="s">
        <v>4523</v>
      </c>
      <c r="G31325" s="130">
        <v>220101004</v>
      </c>
      <c r="H31325" s="56">
        <v>4251</v>
      </c>
      <c r="I31325" s="129" t="s">
        <v>430</v>
      </c>
      <c r="J31325" s="132" t="s">
        <v>536</v>
      </c>
      <c r="K31325" s="132" t="s">
        <v>432</v>
      </c>
      <c r="L31325" s="132" t="s">
        <v>433</v>
      </c>
      <c r="M31325" s="128">
        <v>0</v>
      </c>
      <c r="N31325" s="128">
        <v>15498867930</v>
      </c>
      <c r="O31325" s="128">
        <v>14703234079</v>
      </c>
      <c r="P31325" s="128">
        <v>11883397210</v>
      </c>
      <c r="Q31325" s="128">
        <v>0</v>
      </c>
      <c r="R31325" s="128">
        <v>12679031061</v>
      </c>
      <c r="S31325" s="127">
        <v>-12679031061</v>
      </c>
      <c r="T31325" s="131" t="s">
        <v>21</v>
      </c>
      <c r="U31325" s="56" t="s">
        <v>21</v>
      </c>
      <c r="W31325" s="56">
        <v>1</v>
      </c>
      <c r="X31325" s="56">
        <v>11</v>
      </c>
    </row>
    <row r="31326" spans="1:24">
      <c r="A31326" s="56">
        <v>4252</v>
      </c>
      <c r="B31326" s="133" t="s">
        <v>32476</v>
      </c>
      <c r="C31326" s="132" t="s">
        <v>21</v>
      </c>
      <c r="D31326" s="131">
        <v>62</v>
      </c>
      <c r="E31326" s="132" t="s">
        <v>32242</v>
      </c>
      <c r="F31326" s="132" t="s">
        <v>4523</v>
      </c>
      <c r="G31326" s="130">
        <v>220201007</v>
      </c>
      <c r="H31326" s="56">
        <v>4252</v>
      </c>
      <c r="I31326" s="129" t="s">
        <v>437</v>
      </c>
      <c r="J31326" s="132" t="s">
        <v>542</v>
      </c>
      <c r="K31326" s="132" t="s">
        <v>432</v>
      </c>
      <c r="L31326" s="132" t="s">
        <v>433</v>
      </c>
      <c r="M31326" s="128">
        <v>0</v>
      </c>
      <c r="N31326" s="128">
        <v>8891090330</v>
      </c>
      <c r="O31326" s="128">
        <v>10392449</v>
      </c>
      <c r="P31326" s="128">
        <v>27327047</v>
      </c>
      <c r="Q31326" s="128">
        <v>0</v>
      </c>
      <c r="R31326" s="128">
        <v>8908024928</v>
      </c>
      <c r="S31326" s="127">
        <v>-8908024928</v>
      </c>
      <c r="T31326" s="131" t="s">
        <v>21</v>
      </c>
      <c r="U31326" s="56" t="s">
        <v>21</v>
      </c>
      <c r="W31326" s="56">
        <v>1</v>
      </c>
      <c r="X31326" s="56">
        <v>10</v>
      </c>
    </row>
    <row r="31327" spans="1:24">
      <c r="A31327" s="56">
        <v>4252</v>
      </c>
      <c r="B31327" s="133" t="s">
        <v>32477</v>
      </c>
      <c r="C31327" s="132" t="s">
        <v>21</v>
      </c>
      <c r="D31327" s="131">
        <v>62</v>
      </c>
      <c r="E31327" s="132" t="s">
        <v>32242</v>
      </c>
      <c r="F31327" s="132" t="s">
        <v>4523</v>
      </c>
      <c r="G31327" s="130">
        <v>220201008</v>
      </c>
      <c r="H31327" s="56">
        <v>4252</v>
      </c>
      <c r="I31327" s="129" t="s">
        <v>437</v>
      </c>
      <c r="J31327" s="132" t="s">
        <v>544</v>
      </c>
      <c r="K31327" s="132" t="s">
        <v>432</v>
      </c>
      <c r="L31327" s="132" t="s">
        <v>433</v>
      </c>
      <c r="M31327" s="128">
        <v>0</v>
      </c>
      <c r="N31327" s="128">
        <v>14093309394</v>
      </c>
      <c r="O31327" s="128">
        <v>0</v>
      </c>
      <c r="P31327" s="128">
        <v>0</v>
      </c>
      <c r="Q31327" s="128">
        <v>0</v>
      </c>
      <c r="R31327" s="128">
        <v>14093309394</v>
      </c>
      <c r="S31327" s="127">
        <v>-14093309394</v>
      </c>
      <c r="T31327" s="131" t="s">
        <v>21</v>
      </c>
      <c r="U31327" s="56" t="s">
        <v>21</v>
      </c>
      <c r="W31327" s="56">
        <v>1</v>
      </c>
      <c r="X31327" s="56">
        <v>11</v>
      </c>
    </row>
    <row r="31328" spans="1:24">
      <c r="A31328" s="56">
        <v>4261</v>
      </c>
      <c r="B31328" s="133" t="s">
        <v>32478</v>
      </c>
      <c r="C31328" s="132" t="s">
        <v>44</v>
      </c>
      <c r="D31328" s="131">
        <v>62</v>
      </c>
      <c r="E31328" s="132" t="s">
        <v>32242</v>
      </c>
      <c r="F31328" s="132" t="s">
        <v>4523</v>
      </c>
      <c r="G31328" s="130">
        <v>220101003</v>
      </c>
      <c r="H31328" s="56">
        <v>4261</v>
      </c>
      <c r="I31328" s="129" t="s">
        <v>430</v>
      </c>
      <c r="J31328" s="132" t="s">
        <v>534</v>
      </c>
      <c r="K31328" s="132" t="s">
        <v>432</v>
      </c>
      <c r="L31328" s="132" t="s">
        <v>433</v>
      </c>
      <c r="M31328" s="128">
        <v>0</v>
      </c>
      <c r="N31328" s="128">
        <v>516116</v>
      </c>
      <c r="O31328" s="128">
        <v>23632</v>
      </c>
      <c r="P31328" s="128">
        <v>2741</v>
      </c>
      <c r="Q31328" s="128">
        <v>0</v>
      </c>
      <c r="R31328" s="128">
        <v>495225</v>
      </c>
      <c r="S31328" s="127">
        <v>-495225</v>
      </c>
      <c r="T31328" s="131" t="s">
        <v>44</v>
      </c>
      <c r="U31328" s="56" t="s">
        <v>44</v>
      </c>
      <c r="W31328" s="56">
        <v>1</v>
      </c>
      <c r="X31328" s="56">
        <v>6</v>
      </c>
    </row>
    <row r="31329" spans="1:24">
      <c r="A31329" s="56">
        <v>4261</v>
      </c>
      <c r="B31329" s="133" t="s">
        <v>32479</v>
      </c>
      <c r="C31329" s="132" t="s">
        <v>58</v>
      </c>
      <c r="D31329" s="131">
        <v>62</v>
      </c>
      <c r="E31329" s="132" t="s">
        <v>32242</v>
      </c>
      <c r="F31329" s="132" t="s">
        <v>4523</v>
      </c>
      <c r="G31329" s="130">
        <v>220101003</v>
      </c>
      <c r="H31329" s="56">
        <v>4261</v>
      </c>
      <c r="I31329" s="129" t="s">
        <v>430</v>
      </c>
      <c r="J31329" s="132" t="s">
        <v>534</v>
      </c>
      <c r="K31329" s="132" t="s">
        <v>432</v>
      </c>
      <c r="L31329" s="132" t="s">
        <v>433</v>
      </c>
      <c r="M31329" s="128">
        <v>0</v>
      </c>
      <c r="N31329" s="128">
        <v>25971978</v>
      </c>
      <c r="O31329" s="128">
        <v>75174</v>
      </c>
      <c r="P31329" s="128">
        <v>91531</v>
      </c>
      <c r="Q31329" s="128">
        <v>0</v>
      </c>
      <c r="R31329" s="128">
        <v>25988335</v>
      </c>
      <c r="S31329" s="127">
        <v>-25988335</v>
      </c>
      <c r="T31329" s="131" t="s">
        <v>58</v>
      </c>
      <c r="U31329" s="56" t="s">
        <v>58</v>
      </c>
      <c r="W31329" s="56">
        <v>1</v>
      </c>
      <c r="X31329" s="56">
        <v>8</v>
      </c>
    </row>
    <row r="31330" spans="1:24">
      <c r="A31330" s="56">
        <v>4261</v>
      </c>
      <c r="B31330" s="133" t="s">
        <v>32480</v>
      </c>
      <c r="C31330" s="132" t="s">
        <v>37</v>
      </c>
      <c r="D31330" s="131">
        <v>62</v>
      </c>
      <c r="E31330" s="132" t="s">
        <v>32242</v>
      </c>
      <c r="F31330" s="132" t="s">
        <v>4523</v>
      </c>
      <c r="G31330" s="130">
        <v>220101004</v>
      </c>
      <c r="H31330" s="56">
        <v>4261</v>
      </c>
      <c r="I31330" s="129" t="s">
        <v>430</v>
      </c>
      <c r="J31330" s="132" t="s">
        <v>536</v>
      </c>
      <c r="K31330" s="132" t="s">
        <v>432</v>
      </c>
      <c r="L31330" s="132" t="s">
        <v>433</v>
      </c>
      <c r="M31330" s="128">
        <v>0</v>
      </c>
      <c r="N31330" s="128">
        <v>732708</v>
      </c>
      <c r="O31330" s="128">
        <v>5451</v>
      </c>
      <c r="P31330" s="128">
        <v>12749</v>
      </c>
      <c r="Q31330" s="128">
        <v>0</v>
      </c>
      <c r="R31330" s="128">
        <v>740006</v>
      </c>
      <c r="S31330" s="127">
        <v>-740006</v>
      </c>
      <c r="T31330" s="131" t="s">
        <v>38</v>
      </c>
      <c r="U31330" s="56" t="s">
        <v>38</v>
      </c>
      <c r="W31330" s="56">
        <v>1</v>
      </c>
      <c r="X31330" s="56">
        <v>6</v>
      </c>
    </row>
    <row r="31331" spans="1:24">
      <c r="A31331" s="56">
        <v>4261</v>
      </c>
      <c r="B31331" s="133" t="s">
        <v>32481</v>
      </c>
      <c r="C31331" s="132" t="s">
        <v>42</v>
      </c>
      <c r="D31331" s="131">
        <v>62</v>
      </c>
      <c r="E31331" s="132" t="s">
        <v>32242</v>
      </c>
      <c r="F31331" s="132" t="s">
        <v>4523</v>
      </c>
      <c r="G31331" s="130">
        <v>220101004</v>
      </c>
      <c r="H31331" s="56">
        <v>4261</v>
      </c>
      <c r="I31331" s="129" t="s">
        <v>430</v>
      </c>
      <c r="J31331" s="132" t="s">
        <v>536</v>
      </c>
      <c r="K31331" s="132" t="s">
        <v>432</v>
      </c>
      <c r="L31331" s="132" t="s">
        <v>433</v>
      </c>
      <c r="M31331" s="128">
        <v>0</v>
      </c>
      <c r="N31331" s="128">
        <v>1345770</v>
      </c>
      <c r="O31331" s="128">
        <v>22204</v>
      </c>
      <c r="P31331" s="128">
        <v>17164</v>
      </c>
      <c r="Q31331" s="128">
        <v>0</v>
      </c>
      <c r="R31331" s="128">
        <v>1340730</v>
      </c>
      <c r="S31331" s="127">
        <v>-1340730</v>
      </c>
      <c r="T31331" s="131" t="s">
        <v>38</v>
      </c>
      <c r="U31331" s="56" t="s">
        <v>38</v>
      </c>
      <c r="W31331" s="56">
        <v>1</v>
      </c>
      <c r="X31331" s="56">
        <v>7</v>
      </c>
    </row>
    <row r="31332" spans="1:24">
      <c r="A31332" s="56">
        <v>4261</v>
      </c>
      <c r="B31332" s="133" t="s">
        <v>32482</v>
      </c>
      <c r="C31332" s="132" t="s">
        <v>44</v>
      </c>
      <c r="D31332" s="131">
        <v>62</v>
      </c>
      <c r="E31332" s="132" t="s">
        <v>32242</v>
      </c>
      <c r="F31332" s="132" t="s">
        <v>4523</v>
      </c>
      <c r="G31332" s="130">
        <v>220101004</v>
      </c>
      <c r="H31332" s="56">
        <v>4261</v>
      </c>
      <c r="I31332" s="129" t="s">
        <v>430</v>
      </c>
      <c r="J31332" s="132" t="s">
        <v>536</v>
      </c>
      <c r="K31332" s="132" t="s">
        <v>432</v>
      </c>
      <c r="L31332" s="132" t="s">
        <v>433</v>
      </c>
      <c r="M31332" s="128">
        <v>0</v>
      </c>
      <c r="N31332" s="128">
        <v>860262932</v>
      </c>
      <c r="O31332" s="128">
        <v>398231335</v>
      </c>
      <c r="P31332" s="128">
        <v>238898537</v>
      </c>
      <c r="Q31332" s="128">
        <v>0</v>
      </c>
      <c r="R31332" s="128">
        <v>700930134</v>
      </c>
      <c r="S31332" s="127">
        <v>-700930134</v>
      </c>
      <c r="T31332" s="131" t="s">
        <v>44</v>
      </c>
      <c r="U31332" s="56" t="s">
        <v>44</v>
      </c>
      <c r="W31332" s="56">
        <v>1</v>
      </c>
      <c r="X31332" s="56">
        <v>9</v>
      </c>
    </row>
    <row r="31333" spans="1:24">
      <c r="A31333" s="56">
        <v>4261</v>
      </c>
      <c r="B31333" s="133" t="s">
        <v>32483</v>
      </c>
      <c r="C31333" s="132" t="s">
        <v>46</v>
      </c>
      <c r="D31333" s="131">
        <v>62</v>
      </c>
      <c r="E31333" s="132" t="s">
        <v>32242</v>
      </c>
      <c r="F31333" s="132" t="s">
        <v>4523</v>
      </c>
      <c r="G31333" s="130">
        <v>220101004</v>
      </c>
      <c r="H31333" s="56">
        <v>4261</v>
      </c>
      <c r="I31333" s="129" t="s">
        <v>430</v>
      </c>
      <c r="J31333" s="132" t="s">
        <v>536</v>
      </c>
      <c r="K31333" s="132" t="s">
        <v>432</v>
      </c>
      <c r="L31333" s="132" t="s">
        <v>433</v>
      </c>
      <c r="M31333" s="128">
        <v>0</v>
      </c>
      <c r="N31333" s="128">
        <v>16021823</v>
      </c>
      <c r="O31333" s="128">
        <v>42123</v>
      </c>
      <c r="P31333" s="128">
        <v>255719</v>
      </c>
      <c r="Q31333" s="128">
        <v>0</v>
      </c>
      <c r="R31333" s="128">
        <v>16235419</v>
      </c>
      <c r="S31333" s="127">
        <v>-16235419</v>
      </c>
      <c r="T31333" s="131" t="s">
        <v>38</v>
      </c>
      <c r="U31333" s="56" t="s">
        <v>38</v>
      </c>
      <c r="W31333" s="56">
        <v>1</v>
      </c>
      <c r="X31333" s="56">
        <v>8</v>
      </c>
    </row>
    <row r="31334" spans="1:24">
      <c r="A31334" s="56">
        <v>4261</v>
      </c>
      <c r="B31334" s="133" t="s">
        <v>32484</v>
      </c>
      <c r="C31334" s="132" t="s">
        <v>50</v>
      </c>
      <c r="D31334" s="131">
        <v>62</v>
      </c>
      <c r="E31334" s="132" t="s">
        <v>32242</v>
      </c>
      <c r="F31334" s="132" t="s">
        <v>4523</v>
      </c>
      <c r="G31334" s="130">
        <v>220101004</v>
      </c>
      <c r="H31334" s="56">
        <v>4261</v>
      </c>
      <c r="I31334" s="129" t="s">
        <v>430</v>
      </c>
      <c r="J31334" s="132" t="s">
        <v>536</v>
      </c>
      <c r="K31334" s="132" t="s">
        <v>432</v>
      </c>
      <c r="L31334" s="132" t="s">
        <v>433</v>
      </c>
      <c r="M31334" s="128">
        <v>0</v>
      </c>
      <c r="N31334" s="128">
        <v>941236</v>
      </c>
      <c r="O31334" s="128">
        <v>9930</v>
      </c>
      <c r="P31334" s="128">
        <v>-9779</v>
      </c>
      <c r="Q31334" s="128">
        <v>0</v>
      </c>
      <c r="R31334" s="128">
        <v>921527</v>
      </c>
      <c r="S31334" s="127">
        <v>-921527</v>
      </c>
      <c r="T31334" s="131" t="s">
        <v>38</v>
      </c>
      <c r="U31334" s="56" t="s">
        <v>38</v>
      </c>
      <c r="W31334" s="56">
        <v>1</v>
      </c>
      <c r="X31334" s="56">
        <v>6</v>
      </c>
    </row>
    <row r="31335" spans="1:24">
      <c r="A31335" s="56">
        <v>4261</v>
      </c>
      <c r="B31335" s="133" t="s">
        <v>32485</v>
      </c>
      <c r="C31335" s="132" t="s">
        <v>56</v>
      </c>
      <c r="D31335" s="131">
        <v>62</v>
      </c>
      <c r="E31335" s="132" t="s">
        <v>32242</v>
      </c>
      <c r="F31335" s="132" t="s">
        <v>4523</v>
      </c>
      <c r="G31335" s="130">
        <v>220101004</v>
      </c>
      <c r="H31335" s="56">
        <v>4261</v>
      </c>
      <c r="I31335" s="129" t="s">
        <v>430</v>
      </c>
      <c r="J31335" s="132" t="s">
        <v>536</v>
      </c>
      <c r="K31335" s="132" t="s">
        <v>432</v>
      </c>
      <c r="L31335" s="132" t="s">
        <v>433</v>
      </c>
      <c r="M31335" s="128">
        <v>0</v>
      </c>
      <c r="N31335" s="128">
        <v>218516</v>
      </c>
      <c r="O31335" s="128">
        <v>4510</v>
      </c>
      <c r="P31335" s="128">
        <v>2187</v>
      </c>
      <c r="Q31335" s="128">
        <v>0</v>
      </c>
      <c r="R31335" s="128">
        <v>216193</v>
      </c>
      <c r="S31335" s="127">
        <v>-216193</v>
      </c>
      <c r="T31335" s="131" t="s">
        <v>38</v>
      </c>
      <c r="U31335" s="56" t="s">
        <v>38</v>
      </c>
      <c r="W31335" s="56">
        <v>1</v>
      </c>
      <c r="X31335" s="56">
        <v>6</v>
      </c>
    </row>
    <row r="31336" spans="1:24">
      <c r="A31336" s="56">
        <v>4261</v>
      </c>
      <c r="B31336" s="133" t="s">
        <v>32486</v>
      </c>
      <c r="C31336" s="132" t="s">
        <v>58</v>
      </c>
      <c r="D31336" s="131">
        <v>62</v>
      </c>
      <c r="E31336" s="132" t="s">
        <v>32242</v>
      </c>
      <c r="F31336" s="132" t="s">
        <v>4523</v>
      </c>
      <c r="G31336" s="130">
        <v>220101004</v>
      </c>
      <c r="H31336" s="56">
        <v>4261</v>
      </c>
      <c r="I31336" s="129" t="s">
        <v>430</v>
      </c>
      <c r="J31336" s="132" t="s">
        <v>536</v>
      </c>
      <c r="K31336" s="132" t="s">
        <v>432</v>
      </c>
      <c r="L31336" s="132" t="s">
        <v>433</v>
      </c>
      <c r="M31336" s="128">
        <v>0</v>
      </c>
      <c r="N31336" s="128">
        <v>6737281231</v>
      </c>
      <c r="O31336" s="128">
        <v>1459238962</v>
      </c>
      <c r="P31336" s="128">
        <v>1478298661</v>
      </c>
      <c r="Q31336" s="128">
        <v>0</v>
      </c>
      <c r="R31336" s="128">
        <v>6756340930</v>
      </c>
      <c r="S31336" s="127">
        <v>-6756340930</v>
      </c>
      <c r="T31336" s="131" t="s">
        <v>58</v>
      </c>
      <c r="U31336" s="56" t="s">
        <v>58</v>
      </c>
      <c r="W31336" s="56">
        <v>1</v>
      </c>
      <c r="X31336" s="56">
        <v>10</v>
      </c>
    </row>
    <row r="31337" spans="1:24">
      <c r="A31337" s="56">
        <v>4262</v>
      </c>
      <c r="B31337" s="133" t="s">
        <v>32487</v>
      </c>
      <c r="C31337" s="132" t="s">
        <v>58</v>
      </c>
      <c r="D31337" s="131">
        <v>62</v>
      </c>
      <c r="E31337" s="132" t="s">
        <v>32242</v>
      </c>
      <c r="F31337" s="132" t="s">
        <v>4523</v>
      </c>
      <c r="G31337" s="130">
        <v>220201008</v>
      </c>
      <c r="H31337" s="56">
        <v>4262</v>
      </c>
      <c r="I31337" s="129" t="s">
        <v>437</v>
      </c>
      <c r="J31337" s="132" t="s">
        <v>544</v>
      </c>
      <c r="K31337" s="132" t="s">
        <v>432</v>
      </c>
      <c r="L31337" s="132" t="s">
        <v>433</v>
      </c>
      <c r="M31337" s="128">
        <v>0</v>
      </c>
      <c r="N31337" s="128">
        <v>115812449</v>
      </c>
      <c r="O31337" s="128">
        <v>0</v>
      </c>
      <c r="P31337" s="128">
        <v>408150</v>
      </c>
      <c r="Q31337" s="128">
        <v>0</v>
      </c>
      <c r="R31337" s="128">
        <v>116220599</v>
      </c>
      <c r="S31337" s="127">
        <v>-116220599</v>
      </c>
      <c r="T31337" s="131" t="s">
        <v>58</v>
      </c>
      <c r="U31337" s="56" t="s">
        <v>58</v>
      </c>
      <c r="W31337" s="56">
        <v>1</v>
      </c>
      <c r="X31337" s="56">
        <v>9</v>
      </c>
    </row>
    <row r="31338" spans="1:24">
      <c r="A31338" s="56">
        <v>4273</v>
      </c>
      <c r="B31338" s="133" t="s">
        <v>32488</v>
      </c>
      <c r="C31338" s="132" t="s">
        <v>21</v>
      </c>
      <c r="D31338" s="131">
        <v>62</v>
      </c>
      <c r="E31338" s="132" t="s">
        <v>32242</v>
      </c>
      <c r="F31338" s="132" t="s">
        <v>4523</v>
      </c>
      <c r="G31338" s="130">
        <v>220401204</v>
      </c>
      <c r="H31338" s="56">
        <v>4273</v>
      </c>
      <c r="I31338" s="129" t="s">
        <v>568</v>
      </c>
      <c r="J31338" s="132" t="s">
        <v>573</v>
      </c>
      <c r="K31338" s="132" t="s">
        <v>432</v>
      </c>
      <c r="L31338" s="132" t="s">
        <v>433</v>
      </c>
      <c r="M31338" s="128">
        <v>0</v>
      </c>
      <c r="N31338" s="128">
        <v>0</v>
      </c>
      <c r="O31338" s="128">
        <v>0</v>
      </c>
      <c r="P31338" s="128">
        <v>30000000</v>
      </c>
      <c r="Q31338" s="128">
        <v>0</v>
      </c>
      <c r="R31338" s="128">
        <v>30000000</v>
      </c>
      <c r="S31338" s="127">
        <v>-30000000</v>
      </c>
      <c r="T31338" s="131" t="s">
        <v>21</v>
      </c>
      <c r="U31338" s="56" t="s">
        <v>21</v>
      </c>
      <c r="W31338" s="56">
        <v>1</v>
      </c>
      <c r="X31338" s="56">
        <v>8</v>
      </c>
    </row>
    <row r="31339" spans="1:24">
      <c r="A31339" s="56">
        <v>4274</v>
      </c>
      <c r="B31339" s="133" t="s">
        <v>32489</v>
      </c>
      <c r="C31339" s="132" t="s">
        <v>21</v>
      </c>
      <c r="D31339" s="131">
        <v>62</v>
      </c>
      <c r="E31339" s="132" t="s">
        <v>32242</v>
      </c>
      <c r="F31339" s="132" t="s">
        <v>4523</v>
      </c>
      <c r="G31339" s="130">
        <v>272003003</v>
      </c>
      <c r="H31339" s="56">
        <v>4274</v>
      </c>
      <c r="I31339" s="129" t="s">
        <v>577</v>
      </c>
      <c r="J31339" s="132" t="s">
        <v>4906</v>
      </c>
      <c r="K31339" s="132" t="s">
        <v>432</v>
      </c>
      <c r="L31339" s="132" t="s">
        <v>433</v>
      </c>
      <c r="M31339" s="128">
        <v>0</v>
      </c>
      <c r="N31339" s="128">
        <v>37684906</v>
      </c>
      <c r="O31339" s="128">
        <v>0</v>
      </c>
      <c r="P31339" s="128">
        <v>0</v>
      </c>
      <c r="Q31339" s="128">
        <v>0</v>
      </c>
      <c r="R31339" s="128">
        <v>37684906</v>
      </c>
      <c r="S31339" s="127">
        <v>-37684906</v>
      </c>
      <c r="T31339" s="131" t="s">
        <v>21</v>
      </c>
      <c r="U31339" s="56" t="s">
        <v>21</v>
      </c>
      <c r="W31339" s="56">
        <v>1</v>
      </c>
      <c r="X31339" s="56">
        <v>8</v>
      </c>
    </row>
    <row r="31340" spans="1:24">
      <c r="A31340" s="56">
        <v>4279</v>
      </c>
      <c r="B31340" s="133" t="s">
        <v>32490</v>
      </c>
      <c r="C31340" s="132" t="s">
        <v>21</v>
      </c>
      <c r="D31340" s="131">
        <v>62</v>
      </c>
      <c r="E31340" s="132" t="s">
        <v>32242</v>
      </c>
      <c r="F31340" s="132" t="s">
        <v>4523</v>
      </c>
      <c r="G31340" s="130">
        <v>220401007</v>
      </c>
      <c r="H31340" s="56">
        <v>4279</v>
      </c>
      <c r="I31340" s="129" t="s">
        <v>568</v>
      </c>
      <c r="J31340" s="132" t="s">
        <v>580</v>
      </c>
      <c r="K31340" s="132" t="s">
        <v>432</v>
      </c>
      <c r="L31340" s="132" t="s">
        <v>433</v>
      </c>
      <c r="M31340" s="128">
        <v>0</v>
      </c>
      <c r="N31340" s="128">
        <v>101100831</v>
      </c>
      <c r="O31340" s="128">
        <v>0</v>
      </c>
      <c r="P31340" s="128">
        <v>19943</v>
      </c>
      <c r="Q31340" s="128">
        <v>0</v>
      </c>
      <c r="R31340" s="128">
        <v>101120774</v>
      </c>
      <c r="S31340" s="127">
        <v>-101120774</v>
      </c>
      <c r="T31340" s="131" t="s">
        <v>21</v>
      </c>
      <c r="U31340" s="56" t="s">
        <v>21</v>
      </c>
      <c r="W31340" s="56">
        <v>1</v>
      </c>
      <c r="X31340" s="56">
        <v>9</v>
      </c>
    </row>
    <row r="31341" spans="1:24">
      <c r="A31341" s="56">
        <v>4279</v>
      </c>
      <c r="B31341" s="133" t="s">
        <v>32491</v>
      </c>
      <c r="C31341" s="132" t="s">
        <v>21</v>
      </c>
      <c r="D31341" s="131">
        <v>62</v>
      </c>
      <c r="E31341" s="132" t="s">
        <v>32242</v>
      </c>
      <c r="F31341" s="132" t="s">
        <v>4523</v>
      </c>
      <c r="G31341" s="130">
        <v>220401996</v>
      </c>
      <c r="H31341" s="56">
        <v>4279</v>
      </c>
      <c r="I31341" s="129" t="s">
        <v>568</v>
      </c>
      <c r="J31341" s="132" t="s">
        <v>584</v>
      </c>
      <c r="K31341" s="132" t="s">
        <v>432</v>
      </c>
      <c r="L31341" s="132" t="s">
        <v>433</v>
      </c>
      <c r="M31341" s="128">
        <v>0</v>
      </c>
      <c r="N31341" s="128">
        <v>1234366898</v>
      </c>
      <c r="O31341" s="128">
        <v>0</v>
      </c>
      <c r="P31341" s="128">
        <v>2746044</v>
      </c>
      <c r="Q31341" s="128">
        <v>0</v>
      </c>
      <c r="R31341" s="128">
        <v>1237112942</v>
      </c>
      <c r="S31341" s="127">
        <v>-1237112942</v>
      </c>
      <c r="T31341" s="131" t="s">
        <v>21</v>
      </c>
      <c r="U31341" s="56" t="s">
        <v>21</v>
      </c>
      <c r="W31341" s="56">
        <v>1</v>
      </c>
      <c r="X31341" s="56">
        <v>10</v>
      </c>
    </row>
    <row r="31342" spans="1:24">
      <c r="A31342" s="56">
        <v>4282</v>
      </c>
      <c r="B31342" s="133" t="s">
        <v>32492</v>
      </c>
      <c r="C31342" s="132" t="s">
        <v>58</v>
      </c>
      <c r="D31342" s="131">
        <v>62</v>
      </c>
      <c r="E31342" s="132" t="s">
        <v>32242</v>
      </c>
      <c r="F31342" s="132" t="s">
        <v>4523</v>
      </c>
      <c r="G31342" s="130">
        <v>220401003</v>
      </c>
      <c r="H31342" s="56">
        <v>4282</v>
      </c>
      <c r="I31342" s="129" t="s">
        <v>568</v>
      </c>
      <c r="J31342" s="132" t="s">
        <v>569</v>
      </c>
      <c r="K31342" s="132" t="s">
        <v>432</v>
      </c>
      <c r="L31342" s="132" t="s">
        <v>433</v>
      </c>
      <c r="M31342" s="128">
        <v>0</v>
      </c>
      <c r="N31342" s="128">
        <v>7787371200</v>
      </c>
      <c r="O31342" s="128">
        <v>4671175680</v>
      </c>
      <c r="P31342" s="128">
        <v>27444480</v>
      </c>
      <c r="Q31342" s="128">
        <v>0</v>
      </c>
      <c r="R31342" s="128">
        <v>3143640000</v>
      </c>
      <c r="S31342" s="127">
        <v>-3143640000</v>
      </c>
      <c r="T31342" s="131" t="s">
        <v>58</v>
      </c>
      <c r="U31342" s="56" t="s">
        <v>58</v>
      </c>
      <c r="W31342" s="56">
        <v>1</v>
      </c>
      <c r="X31342" s="56">
        <v>10</v>
      </c>
    </row>
    <row r="31343" spans="1:24">
      <c r="A31343" s="56">
        <v>4310</v>
      </c>
      <c r="B31343" s="133" t="s">
        <v>32493</v>
      </c>
      <c r="C31343" s="132" t="s">
        <v>21</v>
      </c>
      <c r="D31343" s="131">
        <v>62</v>
      </c>
      <c r="E31343" s="132" t="s">
        <v>32242</v>
      </c>
      <c r="F31343" s="132" t="s">
        <v>4523</v>
      </c>
      <c r="G31343" s="130">
        <v>220303002</v>
      </c>
      <c r="H31343" s="56">
        <v>4310</v>
      </c>
      <c r="I31343" s="129" t="s">
        <v>597</v>
      </c>
      <c r="J31343" s="132" t="s">
        <v>8911</v>
      </c>
      <c r="K31343" s="132" t="s">
        <v>594</v>
      </c>
      <c r="L31343" s="132" t="s">
        <v>595</v>
      </c>
      <c r="M31343" s="128">
        <v>0</v>
      </c>
      <c r="N31343" s="128">
        <v>100000000000</v>
      </c>
      <c r="O31343" s="128">
        <v>0</v>
      </c>
      <c r="P31343" s="128">
        <v>0</v>
      </c>
      <c r="Q31343" s="128">
        <v>0</v>
      </c>
      <c r="R31343" s="128">
        <v>100000000000</v>
      </c>
      <c r="S31343" s="127">
        <v>-100000000000</v>
      </c>
      <c r="T31343" s="131" t="s">
        <v>21</v>
      </c>
      <c r="U31343" s="56" t="s">
        <v>21</v>
      </c>
      <c r="W31343" s="56">
        <v>1</v>
      </c>
      <c r="X31343" s="56">
        <v>12</v>
      </c>
    </row>
    <row r="31344" spans="1:24">
      <c r="A31344" s="56">
        <v>4510</v>
      </c>
      <c r="B31344" s="133" t="s">
        <v>32494</v>
      </c>
      <c r="C31344" s="132" t="s">
        <v>21</v>
      </c>
      <c r="D31344" s="131">
        <v>62</v>
      </c>
      <c r="E31344" s="132" t="s">
        <v>32242</v>
      </c>
      <c r="F31344" s="132" t="s">
        <v>4523</v>
      </c>
      <c r="G31344" s="130">
        <v>289801002</v>
      </c>
      <c r="H31344" s="56">
        <v>4510</v>
      </c>
      <c r="I31344" s="129" t="s">
        <v>608</v>
      </c>
      <c r="J31344" s="132" t="s">
        <v>609</v>
      </c>
      <c r="K31344" s="132" t="s">
        <v>610</v>
      </c>
      <c r="L31344" s="132" t="s">
        <v>611</v>
      </c>
      <c r="M31344" s="128">
        <v>0</v>
      </c>
      <c r="N31344" s="128">
        <v>3087378560</v>
      </c>
      <c r="O31344" s="128">
        <v>163020000</v>
      </c>
      <c r="P31344" s="128">
        <v>261162000</v>
      </c>
      <c r="Q31344" s="128">
        <v>0</v>
      </c>
      <c r="R31344" s="128">
        <v>3185520560</v>
      </c>
      <c r="S31344" s="127">
        <v>-3185520560</v>
      </c>
      <c r="T31344" s="131" t="s">
        <v>21</v>
      </c>
      <c r="U31344" s="56" t="s">
        <v>21</v>
      </c>
      <c r="W31344" s="56">
        <v>1</v>
      </c>
      <c r="X31344" s="56">
        <v>10</v>
      </c>
    </row>
    <row r="31345" spans="1:24">
      <c r="A31345" s="56">
        <v>4521</v>
      </c>
      <c r="B31345" s="133" t="s">
        <v>32495</v>
      </c>
      <c r="C31345" s="132" t="s">
        <v>37</v>
      </c>
      <c r="D31345" s="131">
        <v>62</v>
      </c>
      <c r="E31345" s="132" t="s">
        <v>32242</v>
      </c>
      <c r="F31345" s="132" t="s">
        <v>4523</v>
      </c>
      <c r="G31345" s="130">
        <v>272001002</v>
      </c>
      <c r="H31345" s="56">
        <v>4521</v>
      </c>
      <c r="I31345" s="129" t="s">
        <v>613</v>
      </c>
      <c r="J31345" s="132" t="s">
        <v>614</v>
      </c>
      <c r="K31345" s="132" t="s">
        <v>610</v>
      </c>
      <c r="L31345" s="132" t="s">
        <v>611</v>
      </c>
      <c r="M31345" s="128">
        <v>0</v>
      </c>
      <c r="N31345" s="128">
        <v>812</v>
      </c>
      <c r="O31345" s="128">
        <v>94152572</v>
      </c>
      <c r="P31345" s="128">
        <v>94152586</v>
      </c>
      <c r="Q31345" s="128">
        <v>0</v>
      </c>
      <c r="R31345" s="128">
        <v>826</v>
      </c>
      <c r="S31345" s="127">
        <v>-826</v>
      </c>
      <c r="T31345" s="131" t="s">
        <v>38</v>
      </c>
      <c r="U31345" s="56" t="s">
        <v>38</v>
      </c>
      <c r="W31345" s="56">
        <v>1</v>
      </c>
      <c r="X31345" s="56">
        <v>3</v>
      </c>
    </row>
    <row r="31346" spans="1:24">
      <c r="A31346" s="56">
        <v>4521</v>
      </c>
      <c r="B31346" s="133" t="s">
        <v>32496</v>
      </c>
      <c r="C31346" s="132" t="s">
        <v>40</v>
      </c>
      <c r="D31346" s="131">
        <v>62</v>
      </c>
      <c r="E31346" s="132" t="s">
        <v>32242</v>
      </c>
      <c r="F31346" s="132" t="s">
        <v>4523</v>
      </c>
      <c r="G31346" s="130">
        <v>272001002</v>
      </c>
      <c r="H31346" s="56">
        <v>4521</v>
      </c>
      <c r="I31346" s="129" t="s">
        <v>613</v>
      </c>
      <c r="J31346" s="132" t="s">
        <v>614</v>
      </c>
      <c r="K31346" s="132" t="s">
        <v>610</v>
      </c>
      <c r="L31346" s="132" t="s">
        <v>611</v>
      </c>
      <c r="M31346" s="128">
        <v>0</v>
      </c>
      <c r="N31346" s="128">
        <v>0</v>
      </c>
      <c r="O31346" s="128">
        <v>749088596</v>
      </c>
      <c r="P31346" s="128">
        <v>749088596</v>
      </c>
      <c r="Q31346" s="128">
        <v>0</v>
      </c>
      <c r="R31346" s="128">
        <v>0</v>
      </c>
      <c r="S31346" s="127">
        <v>0</v>
      </c>
      <c r="T31346" s="131" t="s">
        <v>38</v>
      </c>
      <c r="U31346" s="56" t="s">
        <v>38</v>
      </c>
      <c r="W31346" s="56">
        <v>1</v>
      </c>
      <c r="X31346" s="56">
        <v>1</v>
      </c>
    </row>
    <row r="31347" spans="1:24">
      <c r="A31347" s="56">
        <v>4521</v>
      </c>
      <c r="B31347" s="133" t="s">
        <v>32497</v>
      </c>
      <c r="C31347" s="132" t="s">
        <v>44</v>
      </c>
      <c r="D31347" s="131">
        <v>62</v>
      </c>
      <c r="E31347" s="132" t="s">
        <v>32242</v>
      </c>
      <c r="F31347" s="132" t="s">
        <v>4523</v>
      </c>
      <c r="G31347" s="130">
        <v>272001002</v>
      </c>
      <c r="H31347" s="56">
        <v>4521</v>
      </c>
      <c r="I31347" s="129" t="s">
        <v>613</v>
      </c>
      <c r="J31347" s="132" t="s">
        <v>614</v>
      </c>
      <c r="K31347" s="132" t="s">
        <v>610</v>
      </c>
      <c r="L31347" s="132" t="s">
        <v>611</v>
      </c>
      <c r="M31347" s="128">
        <v>0</v>
      </c>
      <c r="N31347" s="128">
        <v>50556384</v>
      </c>
      <c r="O31347" s="128">
        <v>0</v>
      </c>
      <c r="P31347" s="128">
        <v>268492</v>
      </c>
      <c r="Q31347" s="128">
        <v>0</v>
      </c>
      <c r="R31347" s="128">
        <v>50824876</v>
      </c>
      <c r="S31347" s="127">
        <v>-50824876</v>
      </c>
      <c r="T31347" s="131" t="s">
        <v>44</v>
      </c>
      <c r="U31347" s="56" t="s">
        <v>44</v>
      </c>
      <c r="W31347" s="56">
        <v>1</v>
      </c>
      <c r="X31347" s="56">
        <v>8</v>
      </c>
    </row>
    <row r="31348" spans="1:24">
      <c r="A31348" s="56">
        <v>4521</v>
      </c>
      <c r="B31348" s="133" t="s">
        <v>32498</v>
      </c>
      <c r="C31348" s="132" t="s">
        <v>46</v>
      </c>
      <c r="D31348" s="131">
        <v>62</v>
      </c>
      <c r="E31348" s="132" t="s">
        <v>32242</v>
      </c>
      <c r="F31348" s="132" t="s">
        <v>4523</v>
      </c>
      <c r="G31348" s="130">
        <v>272001002</v>
      </c>
      <c r="H31348" s="56">
        <v>4521</v>
      </c>
      <c r="I31348" s="129" t="s">
        <v>613</v>
      </c>
      <c r="J31348" s="132" t="s">
        <v>614</v>
      </c>
      <c r="K31348" s="132" t="s">
        <v>610</v>
      </c>
      <c r="L31348" s="132" t="s">
        <v>611</v>
      </c>
      <c r="M31348" s="128">
        <v>0</v>
      </c>
      <c r="N31348" s="128">
        <v>0</v>
      </c>
      <c r="O31348" s="128">
        <v>363178485</v>
      </c>
      <c r="P31348" s="128">
        <v>363178485</v>
      </c>
      <c r="Q31348" s="128">
        <v>0</v>
      </c>
      <c r="R31348" s="128">
        <v>0</v>
      </c>
      <c r="S31348" s="127">
        <v>0</v>
      </c>
      <c r="T31348" s="131" t="s">
        <v>38</v>
      </c>
      <c r="U31348" s="56" t="s">
        <v>38</v>
      </c>
      <c r="W31348" s="56">
        <v>1</v>
      </c>
      <c r="X31348" s="56">
        <v>1</v>
      </c>
    </row>
    <row r="31349" spans="1:24">
      <c r="A31349" s="56">
        <v>4521</v>
      </c>
      <c r="B31349" s="133" t="s">
        <v>32499</v>
      </c>
      <c r="C31349" s="132" t="s">
        <v>50</v>
      </c>
      <c r="D31349" s="131">
        <v>62</v>
      </c>
      <c r="E31349" s="132" t="s">
        <v>32242</v>
      </c>
      <c r="F31349" s="132" t="s">
        <v>4523</v>
      </c>
      <c r="G31349" s="130">
        <v>272001002</v>
      </c>
      <c r="H31349" s="56">
        <v>4521</v>
      </c>
      <c r="I31349" s="129" t="s">
        <v>613</v>
      </c>
      <c r="J31349" s="132" t="s">
        <v>614</v>
      </c>
      <c r="K31349" s="132" t="s">
        <v>610</v>
      </c>
      <c r="L31349" s="132" t="s">
        <v>611</v>
      </c>
      <c r="M31349" s="128">
        <v>0</v>
      </c>
      <c r="N31349" s="128">
        <v>0</v>
      </c>
      <c r="O31349" s="128">
        <v>450833350</v>
      </c>
      <c r="P31349" s="128">
        <v>450833350</v>
      </c>
      <c r="Q31349" s="128">
        <v>0</v>
      </c>
      <c r="R31349" s="128">
        <v>0</v>
      </c>
      <c r="S31349" s="127">
        <v>0</v>
      </c>
      <c r="T31349" s="131" t="s">
        <v>38</v>
      </c>
      <c r="U31349" s="56" t="s">
        <v>38</v>
      </c>
      <c r="W31349" s="56">
        <v>1</v>
      </c>
      <c r="X31349" s="56">
        <v>1</v>
      </c>
    </row>
    <row r="31350" spans="1:24">
      <c r="A31350" s="56">
        <v>4521</v>
      </c>
      <c r="B31350" s="133" t="s">
        <v>32500</v>
      </c>
      <c r="C31350" s="132" t="s">
        <v>54</v>
      </c>
      <c r="D31350" s="131">
        <v>62</v>
      </c>
      <c r="E31350" s="132" t="s">
        <v>32242</v>
      </c>
      <c r="F31350" s="132" t="s">
        <v>4523</v>
      </c>
      <c r="G31350" s="130">
        <v>272001002</v>
      </c>
      <c r="H31350" s="56">
        <v>4521</v>
      </c>
      <c r="I31350" s="129" t="s">
        <v>613</v>
      </c>
      <c r="J31350" s="132" t="s">
        <v>614</v>
      </c>
      <c r="K31350" s="132" t="s">
        <v>610</v>
      </c>
      <c r="L31350" s="132" t="s">
        <v>611</v>
      </c>
      <c r="M31350" s="128">
        <v>0</v>
      </c>
      <c r="N31350" s="128">
        <v>0</v>
      </c>
      <c r="O31350" s="128">
        <v>228494694</v>
      </c>
      <c r="P31350" s="128">
        <v>228494694</v>
      </c>
      <c r="Q31350" s="128">
        <v>0</v>
      </c>
      <c r="R31350" s="128">
        <v>0</v>
      </c>
      <c r="S31350" s="127">
        <v>0</v>
      </c>
      <c r="T31350" s="131" t="s">
        <v>38</v>
      </c>
      <c r="U31350" s="56" t="s">
        <v>38</v>
      </c>
      <c r="W31350" s="56">
        <v>1</v>
      </c>
      <c r="X31350" s="56">
        <v>1</v>
      </c>
    </row>
    <row r="31351" spans="1:24">
      <c r="A31351" s="56">
        <v>4521</v>
      </c>
      <c r="B31351" s="133" t="s">
        <v>32501</v>
      </c>
      <c r="C31351" s="132" t="s">
        <v>56</v>
      </c>
      <c r="D31351" s="131">
        <v>62</v>
      </c>
      <c r="E31351" s="132" t="s">
        <v>32242</v>
      </c>
      <c r="F31351" s="132" t="s">
        <v>4523</v>
      </c>
      <c r="G31351" s="130">
        <v>272001002</v>
      </c>
      <c r="H31351" s="56">
        <v>4521</v>
      </c>
      <c r="I31351" s="129" t="s">
        <v>613</v>
      </c>
      <c r="J31351" s="132" t="s">
        <v>614</v>
      </c>
      <c r="K31351" s="132" t="s">
        <v>610</v>
      </c>
      <c r="L31351" s="132" t="s">
        <v>611</v>
      </c>
      <c r="M31351" s="128">
        <v>0</v>
      </c>
      <c r="N31351" s="128">
        <v>0</v>
      </c>
      <c r="O31351" s="128">
        <v>456600145</v>
      </c>
      <c r="P31351" s="128">
        <v>456600145</v>
      </c>
      <c r="Q31351" s="128">
        <v>0</v>
      </c>
      <c r="R31351" s="128">
        <v>0</v>
      </c>
      <c r="S31351" s="127">
        <v>0</v>
      </c>
      <c r="T31351" s="131" t="s">
        <v>38</v>
      </c>
      <c r="U31351" s="56" t="s">
        <v>38</v>
      </c>
      <c r="W31351" s="56">
        <v>1</v>
      </c>
      <c r="X31351" s="56">
        <v>1</v>
      </c>
    </row>
    <row r="31352" spans="1:24">
      <c r="A31352" s="56">
        <v>4521</v>
      </c>
      <c r="B31352" s="133" t="s">
        <v>32502</v>
      </c>
      <c r="C31352" s="132" t="s">
        <v>58</v>
      </c>
      <c r="D31352" s="131">
        <v>62</v>
      </c>
      <c r="E31352" s="132" t="s">
        <v>32242</v>
      </c>
      <c r="F31352" s="132" t="s">
        <v>4523</v>
      </c>
      <c r="G31352" s="130">
        <v>272001002</v>
      </c>
      <c r="H31352" s="56">
        <v>4521</v>
      </c>
      <c r="I31352" s="129" t="s">
        <v>613</v>
      </c>
      <c r="J31352" s="132" t="s">
        <v>614</v>
      </c>
      <c r="K31352" s="132" t="s">
        <v>610</v>
      </c>
      <c r="L31352" s="132" t="s">
        <v>611</v>
      </c>
      <c r="M31352" s="128">
        <v>0</v>
      </c>
      <c r="N31352" s="128">
        <v>9171254</v>
      </c>
      <c r="O31352" s="128">
        <v>38081580225</v>
      </c>
      <c r="P31352" s="128">
        <v>38081612546</v>
      </c>
      <c r="Q31352" s="128">
        <v>0</v>
      </c>
      <c r="R31352" s="128">
        <v>9203575</v>
      </c>
      <c r="S31352" s="127">
        <v>-9203575</v>
      </c>
      <c r="T31352" s="131" t="s">
        <v>58</v>
      </c>
      <c r="U31352" s="56" t="s">
        <v>58</v>
      </c>
      <c r="W31352" s="56">
        <v>1</v>
      </c>
      <c r="X31352" s="56">
        <v>7</v>
      </c>
    </row>
    <row r="31353" spans="1:24">
      <c r="A31353" s="56">
        <v>4521</v>
      </c>
      <c r="B31353" s="133" t="s">
        <v>32503</v>
      </c>
      <c r="C31353" s="132" t="s">
        <v>21</v>
      </c>
      <c r="D31353" s="131">
        <v>62</v>
      </c>
      <c r="E31353" s="132" t="s">
        <v>32242</v>
      </c>
      <c r="F31353" s="132" t="s">
        <v>4523</v>
      </c>
      <c r="G31353" s="130">
        <v>272001002</v>
      </c>
      <c r="H31353" s="56">
        <v>4521</v>
      </c>
      <c r="I31353" s="129" t="s">
        <v>613</v>
      </c>
      <c r="J31353" s="132" t="s">
        <v>614</v>
      </c>
      <c r="K31353" s="132" t="s">
        <v>610</v>
      </c>
      <c r="L31353" s="132" t="s">
        <v>611</v>
      </c>
      <c r="M31353" s="128">
        <v>0</v>
      </c>
      <c r="N31353" s="128">
        <v>408076054</v>
      </c>
      <c r="O31353" s="128">
        <v>1127899167</v>
      </c>
      <c r="P31353" s="128">
        <v>1127979664</v>
      </c>
      <c r="Q31353" s="128">
        <v>0</v>
      </c>
      <c r="R31353" s="128">
        <v>408156551</v>
      </c>
      <c r="S31353" s="127">
        <v>-408156551</v>
      </c>
      <c r="T31353" s="131" t="s">
        <v>21</v>
      </c>
      <c r="U31353" s="56" t="s">
        <v>21</v>
      </c>
      <c r="W31353" s="56">
        <v>1</v>
      </c>
      <c r="X31353" s="56">
        <v>9</v>
      </c>
    </row>
    <row r="31354" spans="1:24">
      <c r="A31354" s="56">
        <v>4521</v>
      </c>
      <c r="B31354" s="133" t="s">
        <v>32504</v>
      </c>
      <c r="C31354" s="132" t="s">
        <v>44</v>
      </c>
      <c r="D31354" s="131">
        <v>62</v>
      </c>
      <c r="E31354" s="132" t="s">
        <v>32242</v>
      </c>
      <c r="F31354" s="132" t="s">
        <v>4523</v>
      </c>
      <c r="G31354" s="130">
        <v>272001998</v>
      </c>
      <c r="H31354" s="56">
        <v>4521</v>
      </c>
      <c r="I31354" s="129" t="s">
        <v>613</v>
      </c>
      <c r="J31354" s="132" t="s">
        <v>629</v>
      </c>
      <c r="K31354" s="132" t="s">
        <v>610</v>
      </c>
      <c r="L31354" s="132" t="s">
        <v>611</v>
      </c>
      <c r="M31354" s="128">
        <v>0</v>
      </c>
      <c r="N31354" s="128">
        <v>2583</v>
      </c>
      <c r="O31354" s="128">
        <v>0</v>
      </c>
      <c r="P31354" s="128">
        <v>14</v>
      </c>
      <c r="Q31354" s="128">
        <v>0</v>
      </c>
      <c r="R31354" s="128">
        <v>2597</v>
      </c>
      <c r="S31354" s="127">
        <v>-2597</v>
      </c>
      <c r="T31354" s="131" t="s">
        <v>44</v>
      </c>
      <c r="U31354" s="56" t="s">
        <v>44</v>
      </c>
      <c r="W31354" s="56">
        <v>1</v>
      </c>
      <c r="X31354" s="56">
        <v>4</v>
      </c>
    </row>
    <row r="31355" spans="1:24">
      <c r="A31355" s="56">
        <v>4521</v>
      </c>
      <c r="B31355" s="133" t="s">
        <v>32505</v>
      </c>
      <c r="C31355" s="132" t="s">
        <v>58</v>
      </c>
      <c r="D31355" s="131">
        <v>62</v>
      </c>
      <c r="E31355" s="132" t="s">
        <v>32242</v>
      </c>
      <c r="F31355" s="132" t="s">
        <v>4523</v>
      </c>
      <c r="G31355" s="130">
        <v>272001998</v>
      </c>
      <c r="H31355" s="56">
        <v>4521</v>
      </c>
      <c r="I31355" s="129" t="s">
        <v>613</v>
      </c>
      <c r="J31355" s="132" t="s">
        <v>629</v>
      </c>
      <c r="K31355" s="132" t="s">
        <v>610</v>
      </c>
      <c r="L31355" s="132" t="s">
        <v>611</v>
      </c>
      <c r="M31355" s="128">
        <v>0</v>
      </c>
      <c r="N31355" s="128">
        <v>221098</v>
      </c>
      <c r="O31355" s="128">
        <v>0</v>
      </c>
      <c r="P31355" s="128">
        <v>779</v>
      </c>
      <c r="Q31355" s="128">
        <v>0</v>
      </c>
      <c r="R31355" s="128">
        <v>221877</v>
      </c>
      <c r="S31355" s="127">
        <v>-221877</v>
      </c>
      <c r="T31355" s="131" t="s">
        <v>58</v>
      </c>
      <c r="U31355" s="56" t="s">
        <v>58</v>
      </c>
      <c r="W31355" s="56">
        <v>1</v>
      </c>
      <c r="X31355" s="56">
        <v>6</v>
      </c>
    </row>
    <row r="31356" spans="1:24">
      <c r="A31356" s="56">
        <v>4521</v>
      </c>
      <c r="B31356" s="133" t="s">
        <v>32506</v>
      </c>
      <c r="C31356" s="132" t="s">
        <v>21</v>
      </c>
      <c r="D31356" s="131">
        <v>62</v>
      </c>
      <c r="E31356" s="132" t="s">
        <v>32242</v>
      </c>
      <c r="F31356" s="132" t="s">
        <v>4523</v>
      </c>
      <c r="G31356" s="130">
        <v>272001998</v>
      </c>
      <c r="H31356" s="56">
        <v>4521</v>
      </c>
      <c r="I31356" s="129" t="s">
        <v>613</v>
      </c>
      <c r="J31356" s="132" t="s">
        <v>629</v>
      </c>
      <c r="K31356" s="132" t="s">
        <v>610</v>
      </c>
      <c r="L31356" s="132" t="s">
        <v>611</v>
      </c>
      <c r="M31356" s="128">
        <v>0</v>
      </c>
      <c r="N31356" s="128">
        <v>425529</v>
      </c>
      <c r="O31356" s="128">
        <v>0</v>
      </c>
      <c r="P31356" s="128">
        <v>0</v>
      </c>
      <c r="Q31356" s="128">
        <v>0</v>
      </c>
      <c r="R31356" s="128">
        <v>425529</v>
      </c>
      <c r="S31356" s="127">
        <v>-425529</v>
      </c>
      <c r="T31356" s="131" t="s">
        <v>21</v>
      </c>
      <c r="U31356" s="56" t="s">
        <v>21</v>
      </c>
      <c r="W31356" s="56">
        <v>1</v>
      </c>
      <c r="X31356" s="56">
        <v>6</v>
      </c>
    </row>
    <row r="31357" spans="1:24">
      <c r="A31357" s="56">
        <v>4531</v>
      </c>
      <c r="B31357" s="133" t="s">
        <v>32507</v>
      </c>
      <c r="C31357" s="132" t="s">
        <v>37</v>
      </c>
      <c r="D31357" s="131">
        <v>62</v>
      </c>
      <c r="E31357" s="132" t="s">
        <v>32242</v>
      </c>
      <c r="F31357" s="132" t="s">
        <v>4523</v>
      </c>
      <c r="G31357" s="130">
        <v>280202002</v>
      </c>
      <c r="H31357" s="56">
        <v>4531</v>
      </c>
      <c r="I31357" s="129" t="s">
        <v>634</v>
      </c>
      <c r="J31357" s="132" t="s">
        <v>635</v>
      </c>
      <c r="K31357" s="132" t="s">
        <v>610</v>
      </c>
      <c r="L31357" s="132" t="s">
        <v>611</v>
      </c>
      <c r="M31357" s="128">
        <v>0</v>
      </c>
      <c r="N31357" s="128">
        <v>0</v>
      </c>
      <c r="O31357" s="128">
        <v>149653</v>
      </c>
      <c r="P31357" s="128">
        <v>149653</v>
      </c>
      <c r="Q31357" s="128">
        <v>0</v>
      </c>
      <c r="R31357" s="128">
        <v>0</v>
      </c>
      <c r="S31357" s="127">
        <v>0</v>
      </c>
      <c r="T31357" s="131" t="s">
        <v>38</v>
      </c>
      <c r="U31357" s="56" t="s">
        <v>38</v>
      </c>
      <c r="W31357" s="56">
        <v>1</v>
      </c>
      <c r="X31357" s="56">
        <v>1</v>
      </c>
    </row>
    <row r="31358" spans="1:24">
      <c r="A31358" s="56">
        <v>4531</v>
      </c>
      <c r="B31358" s="133" t="s">
        <v>32508</v>
      </c>
      <c r="C31358" s="132" t="s">
        <v>40</v>
      </c>
      <c r="D31358" s="131">
        <v>62</v>
      </c>
      <c r="E31358" s="132" t="s">
        <v>32242</v>
      </c>
      <c r="F31358" s="132" t="s">
        <v>4523</v>
      </c>
      <c r="G31358" s="130">
        <v>280202002</v>
      </c>
      <c r="H31358" s="56">
        <v>4531</v>
      </c>
      <c r="I31358" s="129" t="s">
        <v>634</v>
      </c>
      <c r="J31358" s="132" t="s">
        <v>635</v>
      </c>
      <c r="K31358" s="132" t="s">
        <v>610</v>
      </c>
      <c r="L31358" s="132" t="s">
        <v>611</v>
      </c>
      <c r="M31358" s="128">
        <v>0</v>
      </c>
      <c r="N31358" s="128">
        <v>0</v>
      </c>
      <c r="O31358" s="128">
        <v>511868</v>
      </c>
      <c r="P31358" s="128">
        <v>511868</v>
      </c>
      <c r="Q31358" s="128">
        <v>0</v>
      </c>
      <c r="R31358" s="128">
        <v>0</v>
      </c>
      <c r="S31358" s="127">
        <v>0</v>
      </c>
      <c r="T31358" s="131" t="s">
        <v>38</v>
      </c>
      <c r="U31358" s="56" t="s">
        <v>38</v>
      </c>
      <c r="W31358" s="56">
        <v>1</v>
      </c>
      <c r="X31358" s="56">
        <v>1</v>
      </c>
    </row>
    <row r="31359" spans="1:24">
      <c r="A31359" s="56">
        <v>4531</v>
      </c>
      <c r="B31359" s="133" t="s">
        <v>32509</v>
      </c>
      <c r="C31359" s="132" t="s">
        <v>42</v>
      </c>
      <c r="D31359" s="131">
        <v>62</v>
      </c>
      <c r="E31359" s="132" t="s">
        <v>32242</v>
      </c>
      <c r="F31359" s="132" t="s">
        <v>4523</v>
      </c>
      <c r="G31359" s="130">
        <v>280202002</v>
      </c>
      <c r="H31359" s="56">
        <v>4531</v>
      </c>
      <c r="I31359" s="129" t="s">
        <v>634</v>
      </c>
      <c r="J31359" s="132" t="s">
        <v>635</v>
      </c>
      <c r="K31359" s="132" t="s">
        <v>610</v>
      </c>
      <c r="L31359" s="132" t="s">
        <v>611</v>
      </c>
      <c r="M31359" s="128">
        <v>0</v>
      </c>
      <c r="N31359" s="128">
        <v>0</v>
      </c>
      <c r="O31359" s="128">
        <v>2495</v>
      </c>
      <c r="P31359" s="128">
        <v>2495</v>
      </c>
      <c r="Q31359" s="128">
        <v>0</v>
      </c>
      <c r="R31359" s="128">
        <v>0</v>
      </c>
      <c r="S31359" s="127">
        <v>0</v>
      </c>
      <c r="T31359" s="131" t="s">
        <v>38</v>
      </c>
      <c r="U31359" s="56" t="s">
        <v>38</v>
      </c>
      <c r="W31359" s="56">
        <v>1</v>
      </c>
      <c r="X31359" s="56">
        <v>1</v>
      </c>
    </row>
    <row r="31360" spans="1:24">
      <c r="A31360" s="56">
        <v>4531</v>
      </c>
      <c r="B31360" s="133" t="s">
        <v>32510</v>
      </c>
      <c r="C31360" s="132" t="s">
        <v>44</v>
      </c>
      <c r="D31360" s="131">
        <v>62</v>
      </c>
      <c r="E31360" s="132" t="s">
        <v>32242</v>
      </c>
      <c r="F31360" s="132" t="s">
        <v>4523</v>
      </c>
      <c r="G31360" s="130">
        <v>280202002</v>
      </c>
      <c r="H31360" s="56">
        <v>4531</v>
      </c>
      <c r="I31360" s="129" t="s">
        <v>634</v>
      </c>
      <c r="J31360" s="132" t="s">
        <v>635</v>
      </c>
      <c r="K31360" s="132" t="s">
        <v>610</v>
      </c>
      <c r="L31360" s="132" t="s">
        <v>611</v>
      </c>
      <c r="M31360" s="128">
        <v>0</v>
      </c>
      <c r="N31360" s="128">
        <v>0</v>
      </c>
      <c r="O31360" s="128">
        <v>144386</v>
      </c>
      <c r="P31360" s="128">
        <v>144386</v>
      </c>
      <c r="Q31360" s="128">
        <v>0</v>
      </c>
      <c r="R31360" s="128">
        <v>0</v>
      </c>
      <c r="S31360" s="127">
        <v>0</v>
      </c>
      <c r="T31360" s="131" t="s">
        <v>44</v>
      </c>
      <c r="U31360" s="56" t="s">
        <v>44</v>
      </c>
      <c r="W31360" s="56">
        <v>1</v>
      </c>
      <c r="X31360" s="56">
        <v>1</v>
      </c>
    </row>
    <row r="31361" spans="1:24">
      <c r="A31361" s="56">
        <v>4531</v>
      </c>
      <c r="B31361" s="133" t="s">
        <v>32511</v>
      </c>
      <c r="C31361" s="132" t="s">
        <v>46</v>
      </c>
      <c r="D31361" s="131">
        <v>62</v>
      </c>
      <c r="E31361" s="132" t="s">
        <v>32242</v>
      </c>
      <c r="F31361" s="132" t="s">
        <v>4523</v>
      </c>
      <c r="G31361" s="130">
        <v>280202002</v>
      </c>
      <c r="H31361" s="56">
        <v>4531</v>
      </c>
      <c r="I31361" s="129" t="s">
        <v>634</v>
      </c>
      <c r="J31361" s="132" t="s">
        <v>635</v>
      </c>
      <c r="K31361" s="132" t="s">
        <v>610</v>
      </c>
      <c r="L31361" s="132" t="s">
        <v>611</v>
      </c>
      <c r="M31361" s="128">
        <v>0</v>
      </c>
      <c r="N31361" s="128">
        <v>0</v>
      </c>
      <c r="O31361" s="128">
        <v>135285</v>
      </c>
      <c r="P31361" s="128">
        <v>135285</v>
      </c>
      <c r="Q31361" s="128">
        <v>0</v>
      </c>
      <c r="R31361" s="128">
        <v>0</v>
      </c>
      <c r="S31361" s="127">
        <v>0</v>
      </c>
      <c r="T31361" s="131" t="s">
        <v>38</v>
      </c>
      <c r="U31361" s="56" t="s">
        <v>38</v>
      </c>
      <c r="W31361" s="56">
        <v>1</v>
      </c>
      <c r="X31361" s="56">
        <v>1</v>
      </c>
    </row>
    <row r="31362" spans="1:24">
      <c r="A31362" s="56">
        <v>4531</v>
      </c>
      <c r="B31362" s="133" t="s">
        <v>32512</v>
      </c>
      <c r="C31362" s="132" t="s">
        <v>50</v>
      </c>
      <c r="D31362" s="131">
        <v>62</v>
      </c>
      <c r="E31362" s="132" t="s">
        <v>32242</v>
      </c>
      <c r="F31362" s="132" t="s">
        <v>4523</v>
      </c>
      <c r="G31362" s="130">
        <v>280202002</v>
      </c>
      <c r="H31362" s="56">
        <v>4531</v>
      </c>
      <c r="I31362" s="129" t="s">
        <v>634</v>
      </c>
      <c r="J31362" s="132" t="s">
        <v>635</v>
      </c>
      <c r="K31362" s="132" t="s">
        <v>610</v>
      </c>
      <c r="L31362" s="132" t="s">
        <v>611</v>
      </c>
      <c r="M31362" s="128">
        <v>0</v>
      </c>
      <c r="N31362" s="128">
        <v>0</v>
      </c>
      <c r="O31362" s="128">
        <v>722128</v>
      </c>
      <c r="P31362" s="128">
        <v>722128</v>
      </c>
      <c r="Q31362" s="128">
        <v>0</v>
      </c>
      <c r="R31362" s="128">
        <v>0</v>
      </c>
      <c r="S31362" s="127">
        <v>0</v>
      </c>
      <c r="T31362" s="131" t="s">
        <v>38</v>
      </c>
      <c r="U31362" s="56" t="s">
        <v>38</v>
      </c>
      <c r="W31362" s="56">
        <v>1</v>
      </c>
      <c r="X31362" s="56">
        <v>1</v>
      </c>
    </row>
    <row r="31363" spans="1:24">
      <c r="A31363" s="56">
        <v>4531</v>
      </c>
      <c r="B31363" s="133" t="s">
        <v>32513</v>
      </c>
      <c r="C31363" s="132" t="s">
        <v>54</v>
      </c>
      <c r="D31363" s="131">
        <v>62</v>
      </c>
      <c r="E31363" s="132" t="s">
        <v>32242</v>
      </c>
      <c r="F31363" s="132" t="s">
        <v>4523</v>
      </c>
      <c r="G31363" s="130">
        <v>280202002</v>
      </c>
      <c r="H31363" s="56">
        <v>4531</v>
      </c>
      <c r="I31363" s="129" t="s">
        <v>634</v>
      </c>
      <c r="J31363" s="132" t="s">
        <v>635</v>
      </c>
      <c r="K31363" s="132" t="s">
        <v>610</v>
      </c>
      <c r="L31363" s="132" t="s">
        <v>611</v>
      </c>
      <c r="M31363" s="128">
        <v>0</v>
      </c>
      <c r="N31363" s="128">
        <v>0</v>
      </c>
      <c r="O31363" s="128">
        <v>197365</v>
      </c>
      <c r="P31363" s="128">
        <v>197365</v>
      </c>
      <c r="Q31363" s="128">
        <v>0</v>
      </c>
      <c r="R31363" s="128">
        <v>0</v>
      </c>
      <c r="S31363" s="127">
        <v>0</v>
      </c>
      <c r="T31363" s="131" t="s">
        <v>38</v>
      </c>
      <c r="U31363" s="56" t="s">
        <v>38</v>
      </c>
      <c r="W31363" s="56">
        <v>1</v>
      </c>
      <c r="X31363" s="56">
        <v>1</v>
      </c>
    </row>
    <row r="31364" spans="1:24">
      <c r="A31364" s="56">
        <v>4531</v>
      </c>
      <c r="B31364" s="133" t="s">
        <v>32514</v>
      </c>
      <c r="C31364" s="132" t="s">
        <v>56</v>
      </c>
      <c r="D31364" s="131">
        <v>62</v>
      </c>
      <c r="E31364" s="132" t="s">
        <v>32242</v>
      </c>
      <c r="F31364" s="132" t="s">
        <v>4523</v>
      </c>
      <c r="G31364" s="130">
        <v>280202002</v>
      </c>
      <c r="H31364" s="56">
        <v>4531</v>
      </c>
      <c r="I31364" s="129" t="s">
        <v>634</v>
      </c>
      <c r="J31364" s="132" t="s">
        <v>635</v>
      </c>
      <c r="K31364" s="132" t="s">
        <v>610</v>
      </c>
      <c r="L31364" s="132" t="s">
        <v>611</v>
      </c>
      <c r="M31364" s="128">
        <v>0</v>
      </c>
      <c r="N31364" s="128">
        <v>0</v>
      </c>
      <c r="O31364" s="128">
        <v>115285</v>
      </c>
      <c r="P31364" s="128">
        <v>115285</v>
      </c>
      <c r="Q31364" s="128">
        <v>0</v>
      </c>
      <c r="R31364" s="128">
        <v>0</v>
      </c>
      <c r="S31364" s="127">
        <v>0</v>
      </c>
      <c r="T31364" s="131" t="s">
        <v>38</v>
      </c>
      <c r="U31364" s="56" t="s">
        <v>38</v>
      </c>
      <c r="W31364" s="56">
        <v>1</v>
      </c>
      <c r="X31364" s="56">
        <v>1</v>
      </c>
    </row>
    <row r="31365" spans="1:24">
      <c r="A31365" s="56">
        <v>4531</v>
      </c>
      <c r="B31365" s="133" t="s">
        <v>32515</v>
      </c>
      <c r="C31365" s="132" t="s">
        <v>58</v>
      </c>
      <c r="D31365" s="131">
        <v>62</v>
      </c>
      <c r="E31365" s="132" t="s">
        <v>32242</v>
      </c>
      <c r="F31365" s="132" t="s">
        <v>4523</v>
      </c>
      <c r="G31365" s="130">
        <v>280202002</v>
      </c>
      <c r="H31365" s="56">
        <v>4531</v>
      </c>
      <c r="I31365" s="129" t="s">
        <v>634</v>
      </c>
      <c r="J31365" s="132" t="s">
        <v>635</v>
      </c>
      <c r="K31365" s="132" t="s">
        <v>610</v>
      </c>
      <c r="L31365" s="132" t="s">
        <v>611</v>
      </c>
      <c r="M31365" s="128">
        <v>0</v>
      </c>
      <c r="N31365" s="128">
        <v>0</v>
      </c>
      <c r="O31365" s="128">
        <v>16065595</v>
      </c>
      <c r="P31365" s="128">
        <v>16065595</v>
      </c>
      <c r="Q31365" s="128">
        <v>0</v>
      </c>
      <c r="R31365" s="128">
        <v>0</v>
      </c>
      <c r="S31365" s="127">
        <v>0</v>
      </c>
      <c r="T31365" s="131" t="s">
        <v>58</v>
      </c>
      <c r="U31365" s="56" t="s">
        <v>58</v>
      </c>
      <c r="W31365" s="56">
        <v>1</v>
      </c>
      <c r="X31365" s="56">
        <v>1</v>
      </c>
    </row>
    <row r="31366" spans="1:24">
      <c r="A31366" s="56">
        <v>4531</v>
      </c>
      <c r="B31366" s="133" t="s">
        <v>32516</v>
      </c>
      <c r="C31366" s="132" t="s">
        <v>21</v>
      </c>
      <c r="D31366" s="131">
        <v>62</v>
      </c>
      <c r="E31366" s="132" t="s">
        <v>32242</v>
      </c>
      <c r="F31366" s="132" t="s">
        <v>4523</v>
      </c>
      <c r="G31366" s="130">
        <v>280202002</v>
      </c>
      <c r="H31366" s="56">
        <v>4531</v>
      </c>
      <c r="I31366" s="129" t="s">
        <v>634</v>
      </c>
      <c r="J31366" s="132" t="s">
        <v>635</v>
      </c>
      <c r="K31366" s="132" t="s">
        <v>610</v>
      </c>
      <c r="L31366" s="132" t="s">
        <v>611</v>
      </c>
      <c r="M31366" s="128">
        <v>689512173</v>
      </c>
      <c r="N31366" s="128">
        <v>864334143</v>
      </c>
      <c r="O31366" s="128">
        <v>185978342</v>
      </c>
      <c r="P31366" s="128">
        <v>232282463</v>
      </c>
      <c r="Q31366" s="128">
        <v>0</v>
      </c>
      <c r="R31366" s="128">
        <v>221126091</v>
      </c>
      <c r="S31366" s="127">
        <v>-221126091</v>
      </c>
      <c r="T31366" s="131" t="s">
        <v>21</v>
      </c>
      <c r="U31366" s="56" t="s">
        <v>21</v>
      </c>
      <c r="W31366" s="56">
        <v>1</v>
      </c>
      <c r="X31366" s="56">
        <v>9</v>
      </c>
    </row>
    <row r="31367" spans="1:24">
      <c r="A31367" s="56">
        <v>4531</v>
      </c>
      <c r="B31367" s="133" t="s">
        <v>32517</v>
      </c>
      <c r="C31367" s="132" t="s">
        <v>21</v>
      </c>
      <c r="D31367" s="131">
        <v>62</v>
      </c>
      <c r="E31367" s="132" t="s">
        <v>32242</v>
      </c>
      <c r="F31367" s="132" t="s">
        <v>4523</v>
      </c>
      <c r="G31367" s="130">
        <v>280202998</v>
      </c>
      <c r="H31367" s="56">
        <v>4531</v>
      </c>
      <c r="I31367" s="129" t="s">
        <v>634</v>
      </c>
      <c r="J31367" s="132" t="s">
        <v>650</v>
      </c>
      <c r="K31367" s="132" t="s">
        <v>610</v>
      </c>
      <c r="L31367" s="132" t="s">
        <v>611</v>
      </c>
      <c r="M31367" s="128">
        <v>0</v>
      </c>
      <c r="N31367" s="128">
        <v>7298181</v>
      </c>
      <c r="O31367" s="128">
        <v>7298181</v>
      </c>
      <c r="P31367" s="128">
        <v>0</v>
      </c>
      <c r="Q31367" s="128">
        <v>0</v>
      </c>
      <c r="R31367" s="128">
        <v>0</v>
      </c>
      <c r="S31367" s="127">
        <v>0</v>
      </c>
      <c r="T31367" s="131" t="s">
        <v>21</v>
      </c>
      <c r="U31367" s="56" t="s">
        <v>21</v>
      </c>
      <c r="W31367" s="56">
        <v>1</v>
      </c>
      <c r="X31367" s="56">
        <v>1</v>
      </c>
    </row>
    <row r="31368" spans="1:24">
      <c r="A31368" s="56">
        <v>4538</v>
      </c>
      <c r="B31368" s="133" t="s">
        <v>32518</v>
      </c>
      <c r="C31368" s="132" t="s">
        <v>21</v>
      </c>
      <c r="D31368" s="131">
        <v>62</v>
      </c>
      <c r="E31368" s="132" t="s">
        <v>32242</v>
      </c>
      <c r="F31368" s="132" t="s">
        <v>4523</v>
      </c>
      <c r="G31368" s="130">
        <v>280203001</v>
      </c>
      <c r="H31368" s="56">
        <v>4538</v>
      </c>
      <c r="I31368" s="129" t="s">
        <v>652</v>
      </c>
      <c r="J31368" s="132" t="s">
        <v>653</v>
      </c>
      <c r="K31368" s="132" t="s">
        <v>610</v>
      </c>
      <c r="L31368" s="132" t="s">
        <v>611</v>
      </c>
      <c r="M31368" s="128">
        <v>0</v>
      </c>
      <c r="N31368" s="128">
        <v>98389609</v>
      </c>
      <c r="O31368" s="128">
        <v>98389609</v>
      </c>
      <c r="P31368" s="128">
        <v>19341177</v>
      </c>
      <c r="Q31368" s="128">
        <v>0</v>
      </c>
      <c r="R31368" s="128">
        <v>19341177</v>
      </c>
      <c r="S31368" s="127">
        <v>-19341177</v>
      </c>
      <c r="T31368" s="131" t="s">
        <v>21</v>
      </c>
      <c r="U31368" s="56" t="s">
        <v>21</v>
      </c>
      <c r="W31368" s="56">
        <v>1</v>
      </c>
      <c r="X31368" s="56">
        <v>8</v>
      </c>
    </row>
    <row r="31369" spans="1:24">
      <c r="A31369" s="56">
        <v>4539</v>
      </c>
      <c r="B31369" s="133" t="s">
        <v>32519</v>
      </c>
      <c r="C31369" s="132" t="s">
        <v>21</v>
      </c>
      <c r="D31369" s="131">
        <v>62</v>
      </c>
      <c r="E31369" s="132" t="s">
        <v>32242</v>
      </c>
      <c r="F31369" s="132" t="s">
        <v>4523</v>
      </c>
      <c r="G31369" s="130">
        <v>289802008</v>
      </c>
      <c r="H31369" s="56">
        <v>4539</v>
      </c>
      <c r="I31369" s="129" t="s">
        <v>658</v>
      </c>
      <c r="J31369" s="132" t="s">
        <v>659</v>
      </c>
      <c r="K31369" s="132" t="s">
        <v>610</v>
      </c>
      <c r="L31369" s="132" t="s">
        <v>611</v>
      </c>
      <c r="M31369" s="128">
        <v>0</v>
      </c>
      <c r="N31369" s="128">
        <v>46177025</v>
      </c>
      <c r="O31369" s="128">
        <v>0</v>
      </c>
      <c r="P31369" s="128">
        <v>0</v>
      </c>
      <c r="Q31369" s="128">
        <v>0</v>
      </c>
      <c r="R31369" s="128">
        <v>46177025</v>
      </c>
      <c r="S31369" s="127">
        <v>-46177025</v>
      </c>
      <c r="T31369" s="131" t="s">
        <v>21</v>
      </c>
      <c r="U31369" s="56" t="s">
        <v>21</v>
      </c>
      <c r="W31369" s="56">
        <v>1</v>
      </c>
      <c r="X31369" s="56">
        <v>8</v>
      </c>
    </row>
    <row r="31370" spans="1:24">
      <c r="A31370" s="56">
        <v>4539</v>
      </c>
      <c r="B31370" s="133" t="s">
        <v>32520</v>
      </c>
      <c r="C31370" s="132" t="s">
        <v>21</v>
      </c>
      <c r="D31370" s="131">
        <v>62</v>
      </c>
      <c r="E31370" s="132" t="s">
        <v>32242</v>
      </c>
      <c r="F31370" s="132" t="s">
        <v>4523</v>
      </c>
      <c r="G31370" s="130">
        <v>289802010</v>
      </c>
      <c r="H31370" s="56">
        <v>4539</v>
      </c>
      <c r="I31370" s="129" t="s">
        <v>658</v>
      </c>
      <c r="J31370" s="132" t="s">
        <v>661</v>
      </c>
      <c r="K31370" s="132" t="s">
        <v>610</v>
      </c>
      <c r="L31370" s="132" t="s">
        <v>611</v>
      </c>
      <c r="M31370" s="128">
        <v>0</v>
      </c>
      <c r="N31370" s="128">
        <v>132784203</v>
      </c>
      <c r="O31370" s="128">
        <v>0</v>
      </c>
      <c r="P31370" s="128">
        <v>0</v>
      </c>
      <c r="Q31370" s="128">
        <v>0</v>
      </c>
      <c r="R31370" s="128">
        <v>132784203</v>
      </c>
      <c r="S31370" s="127">
        <v>-132784203</v>
      </c>
      <c r="T31370" s="131" t="s">
        <v>21</v>
      </c>
      <c r="U31370" s="56" t="s">
        <v>21</v>
      </c>
      <c r="W31370" s="56">
        <v>1</v>
      </c>
      <c r="X31370" s="56">
        <v>9</v>
      </c>
    </row>
    <row r="31371" spans="1:24">
      <c r="A31371" s="56">
        <v>4540</v>
      </c>
      <c r="B31371" s="133" t="s">
        <v>32521</v>
      </c>
      <c r="C31371" s="132" t="s">
        <v>21</v>
      </c>
      <c r="D31371" s="131">
        <v>62</v>
      </c>
      <c r="E31371" s="132" t="s">
        <v>32242</v>
      </c>
      <c r="F31371" s="132" t="s">
        <v>4523</v>
      </c>
      <c r="G31371" s="130">
        <v>270301001</v>
      </c>
      <c r="H31371" s="56">
        <v>4540</v>
      </c>
      <c r="I31371" s="129" t="s">
        <v>666</v>
      </c>
      <c r="J31371" s="132" t="s">
        <v>667</v>
      </c>
      <c r="K31371" s="132" t="s">
        <v>610</v>
      </c>
      <c r="L31371" s="132" t="s">
        <v>611</v>
      </c>
      <c r="M31371" s="128">
        <v>0</v>
      </c>
      <c r="N31371" s="128">
        <v>71797000</v>
      </c>
      <c r="O31371" s="128">
        <v>71293002416</v>
      </c>
      <c r="P31371" s="128">
        <v>71404934237</v>
      </c>
      <c r="Q31371" s="128">
        <v>0</v>
      </c>
      <c r="R31371" s="128">
        <v>183728821</v>
      </c>
      <c r="S31371" s="127">
        <v>-183728821</v>
      </c>
      <c r="T31371" s="131" t="s">
        <v>21</v>
      </c>
      <c r="U31371" s="56" t="s">
        <v>21</v>
      </c>
      <c r="W31371" s="56">
        <v>1</v>
      </c>
      <c r="X31371" s="56">
        <v>9</v>
      </c>
    </row>
    <row r="31372" spans="1:24">
      <c r="A31372" s="56">
        <v>4540</v>
      </c>
      <c r="B31372" s="133" t="s">
        <v>32522</v>
      </c>
      <c r="C31372" s="132" t="s">
        <v>21</v>
      </c>
      <c r="D31372" s="131">
        <v>62</v>
      </c>
      <c r="E31372" s="132" t="s">
        <v>32242</v>
      </c>
      <c r="F31372" s="132" t="s">
        <v>4523</v>
      </c>
      <c r="G31372" s="130">
        <v>270301004</v>
      </c>
      <c r="H31372" s="56">
        <v>4540</v>
      </c>
      <c r="I31372" s="129" t="s">
        <v>666</v>
      </c>
      <c r="J31372" s="132" t="s">
        <v>4226</v>
      </c>
      <c r="K31372" s="132" t="s">
        <v>610</v>
      </c>
      <c r="L31372" s="132" t="s">
        <v>611</v>
      </c>
      <c r="M31372" s="128">
        <v>0</v>
      </c>
      <c r="N31372" s="128">
        <v>0</v>
      </c>
      <c r="O31372" s="128">
        <v>8333519000</v>
      </c>
      <c r="P31372" s="128">
        <v>8333519000</v>
      </c>
      <c r="Q31372" s="128">
        <v>0</v>
      </c>
      <c r="R31372" s="128">
        <v>0</v>
      </c>
      <c r="S31372" s="127">
        <v>0</v>
      </c>
      <c r="T31372" s="131" t="s">
        <v>21</v>
      </c>
      <c r="U31372" s="56" t="s">
        <v>21</v>
      </c>
      <c r="W31372" s="56">
        <v>1</v>
      </c>
      <c r="X31372" s="56">
        <v>1</v>
      </c>
    </row>
    <row r="31373" spans="1:24">
      <c r="A31373" s="56">
        <v>4540</v>
      </c>
      <c r="B31373" s="133" t="s">
        <v>32523</v>
      </c>
      <c r="C31373" s="132" t="s">
        <v>21</v>
      </c>
      <c r="D31373" s="131">
        <v>62</v>
      </c>
      <c r="E31373" s="132" t="s">
        <v>32242</v>
      </c>
      <c r="F31373" s="132" t="s">
        <v>4523</v>
      </c>
      <c r="G31373" s="130">
        <v>270301005</v>
      </c>
      <c r="H31373" s="56">
        <v>4540</v>
      </c>
      <c r="I31373" s="129" t="s">
        <v>666</v>
      </c>
      <c r="J31373" s="132" t="s">
        <v>23582</v>
      </c>
      <c r="K31373" s="132" t="s">
        <v>610</v>
      </c>
      <c r="L31373" s="132" t="s">
        <v>611</v>
      </c>
      <c r="M31373" s="128">
        <v>0</v>
      </c>
      <c r="N31373" s="128">
        <v>0</v>
      </c>
      <c r="O31373" s="128">
        <v>325830259</v>
      </c>
      <c r="P31373" s="128">
        <v>325830259</v>
      </c>
      <c r="Q31373" s="128">
        <v>0</v>
      </c>
      <c r="R31373" s="128">
        <v>0</v>
      </c>
      <c r="S31373" s="127">
        <v>0</v>
      </c>
      <c r="T31373" s="131" t="s">
        <v>21</v>
      </c>
      <c r="U31373" s="56" t="s">
        <v>21</v>
      </c>
      <c r="W31373" s="56">
        <v>1</v>
      </c>
      <c r="X31373" s="56">
        <v>1</v>
      </c>
    </row>
    <row r="31374" spans="1:24">
      <c r="A31374" s="56">
        <v>4599</v>
      </c>
      <c r="B31374" s="133" t="s">
        <v>32524</v>
      </c>
      <c r="C31374" s="132" t="s">
        <v>21</v>
      </c>
      <c r="D31374" s="131">
        <v>62</v>
      </c>
      <c r="E31374" s="132" t="s">
        <v>32242</v>
      </c>
      <c r="F31374" s="132" t="s">
        <v>4523</v>
      </c>
      <c r="G31374" s="130">
        <v>270302003</v>
      </c>
      <c r="H31374" s="56">
        <v>4599</v>
      </c>
      <c r="I31374" s="129" t="s">
        <v>686</v>
      </c>
      <c r="J31374" s="132" t="s">
        <v>687</v>
      </c>
      <c r="K31374" s="132" t="s">
        <v>610</v>
      </c>
      <c r="L31374" s="132" t="s">
        <v>611</v>
      </c>
      <c r="M31374" s="128">
        <v>0</v>
      </c>
      <c r="N31374" s="128">
        <v>28037000</v>
      </c>
      <c r="O31374" s="128">
        <v>12133245490</v>
      </c>
      <c r="P31374" s="128">
        <v>12212240915</v>
      </c>
      <c r="Q31374" s="128">
        <v>0</v>
      </c>
      <c r="R31374" s="128">
        <v>107032425</v>
      </c>
      <c r="S31374" s="127">
        <v>-107032425</v>
      </c>
      <c r="T31374" s="131" t="s">
        <v>21</v>
      </c>
      <c r="U31374" s="56" t="s">
        <v>21</v>
      </c>
      <c r="W31374" s="56">
        <v>1</v>
      </c>
      <c r="X31374" s="56">
        <v>9</v>
      </c>
    </row>
    <row r="31375" spans="1:24">
      <c r="A31375" s="56">
        <v>4599</v>
      </c>
      <c r="B31375" s="133" t="s">
        <v>32525</v>
      </c>
      <c r="C31375" s="132" t="s">
        <v>21</v>
      </c>
      <c r="D31375" s="131">
        <v>62</v>
      </c>
      <c r="E31375" s="132" t="s">
        <v>32242</v>
      </c>
      <c r="F31375" s="132" t="s">
        <v>4523</v>
      </c>
      <c r="G31375" s="130">
        <v>270310003</v>
      </c>
      <c r="H31375" s="56">
        <v>4599</v>
      </c>
      <c r="I31375" s="129" t="s">
        <v>693</v>
      </c>
      <c r="J31375" s="132" t="s">
        <v>694</v>
      </c>
      <c r="K31375" s="132" t="s">
        <v>610</v>
      </c>
      <c r="L31375" s="132" t="s">
        <v>611</v>
      </c>
      <c r="M31375" s="128">
        <v>0</v>
      </c>
      <c r="N31375" s="128">
        <v>0</v>
      </c>
      <c r="O31375" s="128">
        <v>1950463099</v>
      </c>
      <c r="P31375" s="128">
        <v>1950463099</v>
      </c>
      <c r="Q31375" s="128">
        <v>0</v>
      </c>
      <c r="R31375" s="128">
        <v>0</v>
      </c>
      <c r="S31375" s="127">
        <v>0</v>
      </c>
      <c r="T31375" s="131" t="s">
        <v>21</v>
      </c>
      <c r="U31375" s="56" t="s">
        <v>21</v>
      </c>
      <c r="W31375" s="56">
        <v>1</v>
      </c>
      <c r="X31375" s="56">
        <v>1</v>
      </c>
    </row>
    <row r="31376" spans="1:24">
      <c r="A31376" s="56">
        <v>4599</v>
      </c>
      <c r="B31376" s="133" t="s">
        <v>32526</v>
      </c>
      <c r="C31376" s="132" t="s">
        <v>21</v>
      </c>
      <c r="D31376" s="131">
        <v>62</v>
      </c>
      <c r="E31376" s="132" t="s">
        <v>32242</v>
      </c>
      <c r="F31376" s="132" t="s">
        <v>4523</v>
      </c>
      <c r="G31376" s="130">
        <v>270310004</v>
      </c>
      <c r="H31376" s="56">
        <v>4599</v>
      </c>
      <c r="I31376" s="129" t="s">
        <v>693</v>
      </c>
      <c r="J31376" s="132" t="s">
        <v>697</v>
      </c>
      <c r="K31376" s="132" t="s">
        <v>610</v>
      </c>
      <c r="L31376" s="132" t="s">
        <v>611</v>
      </c>
      <c r="M31376" s="128">
        <v>0</v>
      </c>
      <c r="N31376" s="128">
        <v>0</v>
      </c>
      <c r="O31376" s="128">
        <v>1267261370</v>
      </c>
      <c r="P31376" s="128">
        <v>1267261370</v>
      </c>
      <c r="Q31376" s="128">
        <v>0</v>
      </c>
      <c r="R31376" s="128">
        <v>0</v>
      </c>
      <c r="S31376" s="127">
        <v>0</v>
      </c>
      <c r="T31376" s="131" t="s">
        <v>21</v>
      </c>
      <c r="U31376" s="56" t="s">
        <v>21</v>
      </c>
      <c r="W31376" s="56">
        <v>1</v>
      </c>
      <c r="X31376" s="56">
        <v>1</v>
      </c>
    </row>
    <row r="31377" spans="1:24">
      <c r="A31377" s="56">
        <v>4599</v>
      </c>
      <c r="B31377" s="133" t="s">
        <v>32527</v>
      </c>
      <c r="C31377" s="132" t="s">
        <v>21</v>
      </c>
      <c r="D31377" s="131">
        <v>62</v>
      </c>
      <c r="E31377" s="132" t="s">
        <v>32242</v>
      </c>
      <c r="F31377" s="132" t="s">
        <v>4523</v>
      </c>
      <c r="G31377" s="130">
        <v>270310005</v>
      </c>
      <c r="H31377" s="56">
        <v>4599</v>
      </c>
      <c r="I31377" s="129" t="s">
        <v>693</v>
      </c>
      <c r="J31377" s="132" t="s">
        <v>703</v>
      </c>
      <c r="K31377" s="132" t="s">
        <v>610</v>
      </c>
      <c r="L31377" s="132" t="s">
        <v>611</v>
      </c>
      <c r="M31377" s="128">
        <v>0</v>
      </c>
      <c r="N31377" s="128">
        <v>403026836</v>
      </c>
      <c r="O31377" s="128">
        <v>58963553871</v>
      </c>
      <c r="P31377" s="128">
        <v>58560527035</v>
      </c>
      <c r="Q31377" s="128">
        <v>0</v>
      </c>
      <c r="R31377" s="128">
        <v>0</v>
      </c>
      <c r="S31377" s="127">
        <v>0</v>
      </c>
      <c r="T31377" s="131" t="s">
        <v>21</v>
      </c>
      <c r="U31377" s="56" t="s">
        <v>21</v>
      </c>
      <c r="W31377" s="56">
        <v>1</v>
      </c>
      <c r="X31377" s="56">
        <v>1</v>
      </c>
    </row>
    <row r="31378" spans="1:24">
      <c r="A31378" s="56">
        <v>4599</v>
      </c>
      <c r="B31378" s="133" t="s">
        <v>32528</v>
      </c>
      <c r="C31378" s="132" t="s">
        <v>58</v>
      </c>
      <c r="D31378" s="131">
        <v>62</v>
      </c>
      <c r="E31378" s="132" t="s">
        <v>32242</v>
      </c>
      <c r="F31378" s="132" t="s">
        <v>4523</v>
      </c>
      <c r="G31378" s="130">
        <v>270310012</v>
      </c>
      <c r="H31378" s="56">
        <v>4599</v>
      </c>
      <c r="I31378" s="129" t="s">
        <v>693</v>
      </c>
      <c r="J31378" s="132" t="s">
        <v>705</v>
      </c>
      <c r="K31378" s="132" t="s">
        <v>610</v>
      </c>
      <c r="L31378" s="132" t="s">
        <v>611</v>
      </c>
      <c r="M31378" s="128">
        <v>0</v>
      </c>
      <c r="N31378" s="128">
        <v>0</v>
      </c>
      <c r="O31378" s="128">
        <v>77310138917</v>
      </c>
      <c r="P31378" s="128">
        <v>77310138917</v>
      </c>
      <c r="Q31378" s="128">
        <v>0</v>
      </c>
      <c r="R31378" s="128">
        <v>0</v>
      </c>
      <c r="S31378" s="127">
        <v>0</v>
      </c>
      <c r="T31378" s="131" t="s">
        <v>58</v>
      </c>
      <c r="U31378" s="56" t="s">
        <v>58</v>
      </c>
      <c r="W31378" s="56">
        <v>1</v>
      </c>
      <c r="X31378" s="56">
        <v>1</v>
      </c>
    </row>
    <row r="31379" spans="1:24">
      <c r="A31379" s="56">
        <v>4599</v>
      </c>
      <c r="B31379" s="133" t="s">
        <v>32529</v>
      </c>
      <c r="C31379" s="132" t="s">
        <v>21</v>
      </c>
      <c r="D31379" s="131">
        <v>62</v>
      </c>
      <c r="E31379" s="132" t="s">
        <v>32242</v>
      </c>
      <c r="F31379" s="132" t="s">
        <v>4523</v>
      </c>
      <c r="G31379" s="130">
        <v>270310012</v>
      </c>
      <c r="H31379" s="56">
        <v>4599</v>
      </c>
      <c r="I31379" s="129" t="s">
        <v>693</v>
      </c>
      <c r="J31379" s="132" t="s">
        <v>705</v>
      </c>
      <c r="K31379" s="132" t="s">
        <v>610</v>
      </c>
      <c r="L31379" s="132" t="s">
        <v>611</v>
      </c>
      <c r="M31379" s="128">
        <v>0</v>
      </c>
      <c r="N31379" s="128">
        <v>0</v>
      </c>
      <c r="O31379" s="128">
        <v>225972303</v>
      </c>
      <c r="P31379" s="128">
        <v>225972303</v>
      </c>
      <c r="Q31379" s="128">
        <v>0</v>
      </c>
      <c r="R31379" s="128">
        <v>0</v>
      </c>
      <c r="S31379" s="127">
        <v>0</v>
      </c>
      <c r="T31379" s="131" t="s">
        <v>21</v>
      </c>
      <c r="U31379" s="56" t="s">
        <v>21</v>
      </c>
      <c r="W31379" s="56">
        <v>1</v>
      </c>
      <c r="X31379" s="56">
        <v>1</v>
      </c>
    </row>
    <row r="31380" spans="1:24">
      <c r="A31380" s="56">
        <v>4599</v>
      </c>
      <c r="B31380" s="133" t="s">
        <v>32530</v>
      </c>
      <c r="C31380" s="132" t="s">
        <v>21</v>
      </c>
      <c r="D31380" s="131">
        <v>62</v>
      </c>
      <c r="E31380" s="132" t="s">
        <v>32242</v>
      </c>
      <c r="F31380" s="132" t="s">
        <v>4523</v>
      </c>
      <c r="G31380" s="130">
        <v>270310013</v>
      </c>
      <c r="H31380" s="56">
        <v>4599</v>
      </c>
      <c r="I31380" s="129" t="s">
        <v>693</v>
      </c>
      <c r="J31380" s="132" t="s">
        <v>710</v>
      </c>
      <c r="K31380" s="132" t="s">
        <v>610</v>
      </c>
      <c r="L31380" s="132" t="s">
        <v>611</v>
      </c>
      <c r="M31380" s="128">
        <v>0</v>
      </c>
      <c r="N31380" s="128">
        <v>0</v>
      </c>
      <c r="O31380" s="128">
        <v>3695823935</v>
      </c>
      <c r="P31380" s="128">
        <v>3695823935</v>
      </c>
      <c r="Q31380" s="128">
        <v>0</v>
      </c>
      <c r="R31380" s="128">
        <v>0</v>
      </c>
      <c r="S31380" s="127">
        <v>0</v>
      </c>
      <c r="T31380" s="131" t="s">
        <v>21</v>
      </c>
      <c r="U31380" s="56" t="s">
        <v>21</v>
      </c>
      <c r="W31380" s="56">
        <v>1</v>
      </c>
      <c r="X31380" s="56">
        <v>1</v>
      </c>
    </row>
    <row r="31381" spans="1:24">
      <c r="A31381" s="56">
        <v>4599</v>
      </c>
      <c r="B31381" s="133" t="s">
        <v>32531</v>
      </c>
      <c r="C31381" s="132" t="s">
        <v>21</v>
      </c>
      <c r="D31381" s="131">
        <v>62</v>
      </c>
      <c r="E31381" s="132" t="s">
        <v>32242</v>
      </c>
      <c r="F31381" s="132" t="s">
        <v>4523</v>
      </c>
      <c r="G31381" s="130">
        <v>270310014</v>
      </c>
      <c r="H31381" s="56">
        <v>4599</v>
      </c>
      <c r="I31381" s="129" t="s">
        <v>693</v>
      </c>
      <c r="J31381" s="132" t="s">
        <v>715</v>
      </c>
      <c r="K31381" s="132" t="s">
        <v>610</v>
      </c>
      <c r="L31381" s="132" t="s">
        <v>611</v>
      </c>
      <c r="M31381" s="128">
        <v>0</v>
      </c>
      <c r="N31381" s="128">
        <v>0</v>
      </c>
      <c r="O31381" s="128">
        <v>3695823935</v>
      </c>
      <c r="P31381" s="128">
        <v>3695823935</v>
      </c>
      <c r="Q31381" s="128">
        <v>0</v>
      </c>
      <c r="R31381" s="128">
        <v>0</v>
      </c>
      <c r="S31381" s="127">
        <v>0</v>
      </c>
      <c r="T31381" s="131" t="s">
        <v>21</v>
      </c>
      <c r="U31381" s="56" t="s">
        <v>21</v>
      </c>
      <c r="W31381" s="56">
        <v>1</v>
      </c>
      <c r="X31381" s="56">
        <v>1</v>
      </c>
    </row>
    <row r="31382" spans="1:24">
      <c r="A31382" s="56">
        <v>4599</v>
      </c>
      <c r="B31382" s="133" t="s">
        <v>32532</v>
      </c>
      <c r="C31382" s="132" t="s">
        <v>58</v>
      </c>
      <c r="D31382" s="131">
        <v>62</v>
      </c>
      <c r="E31382" s="132" t="s">
        <v>32242</v>
      </c>
      <c r="F31382" s="132" t="s">
        <v>4523</v>
      </c>
      <c r="G31382" s="130">
        <v>270310103</v>
      </c>
      <c r="H31382" s="56">
        <v>4599</v>
      </c>
      <c r="I31382" s="129" t="s">
        <v>693</v>
      </c>
      <c r="J31382" s="132" t="s">
        <v>720</v>
      </c>
      <c r="K31382" s="132" t="s">
        <v>610</v>
      </c>
      <c r="L31382" s="132" t="s">
        <v>611</v>
      </c>
      <c r="M31382" s="128">
        <v>0</v>
      </c>
      <c r="N31382" s="128">
        <v>0</v>
      </c>
      <c r="O31382" s="128">
        <v>299114612</v>
      </c>
      <c r="P31382" s="128">
        <v>299114612</v>
      </c>
      <c r="Q31382" s="128">
        <v>0</v>
      </c>
      <c r="R31382" s="128">
        <v>0</v>
      </c>
      <c r="S31382" s="127">
        <v>0</v>
      </c>
      <c r="T31382" s="131" t="s">
        <v>58</v>
      </c>
      <c r="U31382" s="56" t="s">
        <v>58</v>
      </c>
      <c r="W31382" s="56">
        <v>1</v>
      </c>
      <c r="X31382" s="56">
        <v>1</v>
      </c>
    </row>
    <row r="31383" spans="1:24">
      <c r="A31383" s="56">
        <v>4599</v>
      </c>
      <c r="B31383" s="133" t="s">
        <v>32533</v>
      </c>
      <c r="C31383" s="132" t="s">
        <v>21</v>
      </c>
      <c r="D31383" s="131">
        <v>62</v>
      </c>
      <c r="E31383" s="132" t="s">
        <v>32242</v>
      </c>
      <c r="F31383" s="132" t="s">
        <v>4523</v>
      </c>
      <c r="G31383" s="130">
        <v>270310103</v>
      </c>
      <c r="H31383" s="56">
        <v>4599</v>
      </c>
      <c r="I31383" s="129" t="s">
        <v>693</v>
      </c>
      <c r="J31383" s="132" t="s">
        <v>720</v>
      </c>
      <c r="K31383" s="132" t="s">
        <v>610</v>
      </c>
      <c r="L31383" s="132" t="s">
        <v>611</v>
      </c>
      <c r="M31383" s="128">
        <v>0</v>
      </c>
      <c r="N31383" s="128">
        <v>0</v>
      </c>
      <c r="O31383" s="128">
        <v>137343193520</v>
      </c>
      <c r="P31383" s="128">
        <v>137343193520</v>
      </c>
      <c r="Q31383" s="128">
        <v>0</v>
      </c>
      <c r="R31383" s="128">
        <v>0</v>
      </c>
      <c r="S31383" s="127">
        <v>0</v>
      </c>
      <c r="T31383" s="131" t="s">
        <v>21</v>
      </c>
      <c r="U31383" s="56" t="s">
        <v>21</v>
      </c>
      <c r="W31383" s="56">
        <v>1</v>
      </c>
      <c r="X31383" s="56">
        <v>1</v>
      </c>
    </row>
    <row r="31384" spans="1:24">
      <c r="A31384" s="56">
        <v>4599</v>
      </c>
      <c r="B31384" s="133" t="s">
        <v>32534</v>
      </c>
      <c r="C31384" s="132" t="s">
        <v>21</v>
      </c>
      <c r="D31384" s="131">
        <v>62</v>
      </c>
      <c r="E31384" s="132" t="s">
        <v>32242</v>
      </c>
      <c r="F31384" s="132" t="s">
        <v>4523</v>
      </c>
      <c r="G31384" s="130">
        <v>270310106</v>
      </c>
      <c r="H31384" s="56">
        <v>4599</v>
      </c>
      <c r="I31384" s="129" t="s">
        <v>693</v>
      </c>
      <c r="J31384" s="132" t="s">
        <v>724</v>
      </c>
      <c r="K31384" s="132" t="s">
        <v>610</v>
      </c>
      <c r="L31384" s="132" t="s">
        <v>611</v>
      </c>
      <c r="M31384" s="128">
        <v>0</v>
      </c>
      <c r="N31384" s="128">
        <v>0</v>
      </c>
      <c r="O31384" s="128">
        <v>174851908</v>
      </c>
      <c r="P31384" s="128">
        <v>174851908</v>
      </c>
      <c r="Q31384" s="128">
        <v>0</v>
      </c>
      <c r="R31384" s="128">
        <v>0</v>
      </c>
      <c r="S31384" s="127">
        <v>0</v>
      </c>
      <c r="T31384" s="131" t="s">
        <v>21</v>
      </c>
      <c r="U31384" s="56" t="s">
        <v>21</v>
      </c>
      <c r="W31384" s="56">
        <v>1</v>
      </c>
      <c r="X31384" s="56">
        <v>1</v>
      </c>
    </row>
    <row r="31385" spans="1:24">
      <c r="A31385" s="56">
        <v>4599</v>
      </c>
      <c r="B31385" s="133" t="s">
        <v>32535</v>
      </c>
      <c r="C31385" s="132" t="s">
        <v>58</v>
      </c>
      <c r="D31385" s="131">
        <v>62</v>
      </c>
      <c r="E31385" s="132" t="s">
        <v>32242</v>
      </c>
      <c r="F31385" s="132" t="s">
        <v>4523</v>
      </c>
      <c r="G31385" s="130">
        <v>270310303</v>
      </c>
      <c r="H31385" s="56">
        <v>4599</v>
      </c>
      <c r="I31385" s="129" t="s">
        <v>693</v>
      </c>
      <c r="J31385" s="132" t="s">
        <v>730</v>
      </c>
      <c r="K31385" s="132" t="s">
        <v>610</v>
      </c>
      <c r="L31385" s="132" t="s">
        <v>611</v>
      </c>
      <c r="M31385" s="128">
        <v>0</v>
      </c>
      <c r="N31385" s="128">
        <v>0</v>
      </c>
      <c r="O31385" s="128">
        <v>2329911064</v>
      </c>
      <c r="P31385" s="128">
        <v>2329911064</v>
      </c>
      <c r="Q31385" s="128">
        <v>0</v>
      </c>
      <c r="R31385" s="128">
        <v>0</v>
      </c>
      <c r="S31385" s="127">
        <v>0</v>
      </c>
      <c r="T31385" s="131" t="s">
        <v>58</v>
      </c>
      <c r="U31385" s="56" t="s">
        <v>58</v>
      </c>
      <c r="W31385" s="56">
        <v>1</v>
      </c>
      <c r="X31385" s="56">
        <v>1</v>
      </c>
    </row>
    <row r="31386" spans="1:24">
      <c r="A31386" s="56">
        <v>4599</v>
      </c>
      <c r="B31386" s="133" t="s">
        <v>32536</v>
      </c>
      <c r="C31386" s="132" t="s">
        <v>21</v>
      </c>
      <c r="D31386" s="131">
        <v>62</v>
      </c>
      <c r="E31386" s="132" t="s">
        <v>32242</v>
      </c>
      <c r="F31386" s="132" t="s">
        <v>4523</v>
      </c>
      <c r="G31386" s="130">
        <v>270310303</v>
      </c>
      <c r="H31386" s="56">
        <v>4599</v>
      </c>
      <c r="I31386" s="129" t="s">
        <v>693</v>
      </c>
      <c r="J31386" s="132" t="s">
        <v>730</v>
      </c>
      <c r="K31386" s="132" t="s">
        <v>610</v>
      </c>
      <c r="L31386" s="132" t="s">
        <v>611</v>
      </c>
      <c r="M31386" s="128">
        <v>0</v>
      </c>
      <c r="N31386" s="128">
        <v>0</v>
      </c>
      <c r="O31386" s="128">
        <v>10417452542</v>
      </c>
      <c r="P31386" s="128">
        <v>10717452542</v>
      </c>
      <c r="Q31386" s="128">
        <v>0</v>
      </c>
      <c r="R31386" s="128">
        <v>300000000</v>
      </c>
      <c r="S31386" s="127">
        <v>-300000000</v>
      </c>
      <c r="T31386" s="131" t="s">
        <v>21</v>
      </c>
      <c r="U31386" s="56" t="s">
        <v>21</v>
      </c>
      <c r="W31386" s="56">
        <v>1</v>
      </c>
      <c r="X31386" s="56">
        <v>9</v>
      </c>
    </row>
    <row r="31387" spans="1:24">
      <c r="A31387" s="56">
        <v>4599</v>
      </c>
      <c r="B31387" s="133" t="s">
        <v>32537</v>
      </c>
      <c r="C31387" s="132" t="s">
        <v>21</v>
      </c>
      <c r="D31387" s="131">
        <v>62</v>
      </c>
      <c r="E31387" s="132" t="s">
        <v>32242</v>
      </c>
      <c r="F31387" s="132" t="s">
        <v>4523</v>
      </c>
      <c r="G31387" s="130">
        <v>270410002</v>
      </c>
      <c r="H31387" s="56">
        <v>4599</v>
      </c>
      <c r="I31387" s="129" t="s">
        <v>732</v>
      </c>
      <c r="J31387" s="132" t="s">
        <v>733</v>
      </c>
      <c r="K31387" s="132" t="s">
        <v>610</v>
      </c>
      <c r="L31387" s="132" t="s">
        <v>611</v>
      </c>
      <c r="M31387" s="128">
        <v>0</v>
      </c>
      <c r="N31387" s="128">
        <v>367964392</v>
      </c>
      <c r="O31387" s="128">
        <v>14241841905</v>
      </c>
      <c r="P31387" s="128">
        <v>14269614564</v>
      </c>
      <c r="Q31387" s="128">
        <v>0</v>
      </c>
      <c r="R31387" s="128">
        <v>395737051</v>
      </c>
      <c r="S31387" s="127">
        <v>-395737051</v>
      </c>
      <c r="T31387" s="131" t="s">
        <v>21</v>
      </c>
      <c r="U31387" s="56" t="s">
        <v>21</v>
      </c>
      <c r="W31387" s="56">
        <v>1</v>
      </c>
      <c r="X31387" s="56">
        <v>9</v>
      </c>
    </row>
    <row r="31388" spans="1:24">
      <c r="A31388" s="56">
        <v>4599</v>
      </c>
      <c r="B31388" s="133" t="s">
        <v>32538</v>
      </c>
      <c r="C31388" s="132" t="s">
        <v>21</v>
      </c>
      <c r="D31388" s="131">
        <v>62</v>
      </c>
      <c r="E31388" s="132" t="s">
        <v>32242</v>
      </c>
      <c r="F31388" s="132" t="s">
        <v>4523</v>
      </c>
      <c r="G31388" s="130">
        <v>272001005</v>
      </c>
      <c r="H31388" s="56">
        <v>4599</v>
      </c>
      <c r="I31388" s="129" t="s">
        <v>613</v>
      </c>
      <c r="J31388" s="132" t="s">
        <v>737</v>
      </c>
      <c r="K31388" s="132" t="s">
        <v>610</v>
      </c>
      <c r="L31388" s="132" t="s">
        <v>611</v>
      </c>
      <c r="M31388" s="128">
        <v>0</v>
      </c>
      <c r="N31388" s="128">
        <v>3695183</v>
      </c>
      <c r="O31388" s="128">
        <v>3319753048</v>
      </c>
      <c r="P31388" s="128">
        <v>3536070881</v>
      </c>
      <c r="Q31388" s="128">
        <v>0</v>
      </c>
      <c r="R31388" s="128">
        <v>220013016</v>
      </c>
      <c r="S31388" s="127">
        <v>-220013016</v>
      </c>
      <c r="T31388" s="131" t="s">
        <v>21</v>
      </c>
      <c r="U31388" s="56" t="s">
        <v>21</v>
      </c>
      <c r="W31388" s="56">
        <v>1</v>
      </c>
      <c r="X31388" s="56">
        <v>9</v>
      </c>
    </row>
    <row r="31389" spans="1:24">
      <c r="A31389" s="56">
        <v>4599</v>
      </c>
      <c r="B31389" s="133" t="s">
        <v>32539</v>
      </c>
      <c r="C31389" s="132" t="s">
        <v>21</v>
      </c>
      <c r="D31389" s="131">
        <v>62</v>
      </c>
      <c r="E31389" s="132" t="s">
        <v>32242</v>
      </c>
      <c r="F31389" s="132" t="s">
        <v>4523</v>
      </c>
      <c r="G31389" s="130">
        <v>272001011</v>
      </c>
      <c r="H31389" s="56">
        <v>4599</v>
      </c>
      <c r="I31389" s="129" t="s">
        <v>613</v>
      </c>
      <c r="J31389" s="132" t="s">
        <v>2503</v>
      </c>
      <c r="K31389" s="132" t="s">
        <v>610</v>
      </c>
      <c r="L31389" s="132" t="s">
        <v>611</v>
      </c>
      <c r="M31389" s="128">
        <v>0</v>
      </c>
      <c r="N31389" s="128">
        <v>177830</v>
      </c>
      <c r="O31389" s="128">
        <v>0</v>
      </c>
      <c r="P31389" s="128">
        <v>0</v>
      </c>
      <c r="Q31389" s="128">
        <v>0</v>
      </c>
      <c r="R31389" s="128">
        <v>177830</v>
      </c>
      <c r="S31389" s="127">
        <v>-177830</v>
      </c>
      <c r="T31389" s="131" t="s">
        <v>21</v>
      </c>
      <c r="U31389" s="56" t="s">
        <v>21</v>
      </c>
      <c r="W31389" s="56">
        <v>1</v>
      </c>
      <c r="X31389" s="56">
        <v>6</v>
      </c>
    </row>
    <row r="31390" spans="1:24">
      <c r="A31390" s="56">
        <v>4599</v>
      </c>
      <c r="B31390" s="133" t="s">
        <v>32540</v>
      </c>
      <c r="C31390" s="132" t="s">
        <v>21</v>
      </c>
      <c r="D31390" s="131">
        <v>62</v>
      </c>
      <c r="E31390" s="132" t="s">
        <v>32242</v>
      </c>
      <c r="F31390" s="132" t="s">
        <v>4523</v>
      </c>
      <c r="G31390" s="130">
        <v>289801001</v>
      </c>
      <c r="H31390" s="56">
        <v>4599</v>
      </c>
      <c r="I31390" s="129" t="s">
        <v>608</v>
      </c>
      <c r="J31390" s="132" t="s">
        <v>739</v>
      </c>
      <c r="K31390" s="132" t="s">
        <v>610</v>
      </c>
      <c r="L31390" s="132" t="s">
        <v>611</v>
      </c>
      <c r="M31390" s="128">
        <v>0</v>
      </c>
      <c r="N31390" s="128">
        <v>3553040</v>
      </c>
      <c r="O31390" s="128">
        <v>395032803</v>
      </c>
      <c r="P31390" s="128">
        <v>395032803</v>
      </c>
      <c r="Q31390" s="128">
        <v>0</v>
      </c>
      <c r="R31390" s="128">
        <v>3553040</v>
      </c>
      <c r="S31390" s="127">
        <v>-3553040</v>
      </c>
      <c r="T31390" s="131" t="s">
        <v>21</v>
      </c>
      <c r="U31390" s="56" t="s">
        <v>21</v>
      </c>
      <c r="W31390" s="56">
        <v>1</v>
      </c>
      <c r="X31390" s="56">
        <v>7</v>
      </c>
    </row>
    <row r="31391" spans="1:24">
      <c r="A31391" s="56">
        <v>4599</v>
      </c>
      <c r="B31391" s="133" t="s">
        <v>32541</v>
      </c>
      <c r="C31391" s="132" t="s">
        <v>21</v>
      </c>
      <c r="D31391" s="131">
        <v>62</v>
      </c>
      <c r="E31391" s="132" t="s">
        <v>32242</v>
      </c>
      <c r="F31391" s="132" t="s">
        <v>4523</v>
      </c>
      <c r="G31391" s="130">
        <v>289802007</v>
      </c>
      <c r="H31391" s="56">
        <v>4599</v>
      </c>
      <c r="I31391" s="129" t="s">
        <v>658</v>
      </c>
      <c r="J31391" s="132" t="s">
        <v>743</v>
      </c>
      <c r="K31391" s="132" t="s">
        <v>610</v>
      </c>
      <c r="L31391" s="132" t="s">
        <v>611</v>
      </c>
      <c r="M31391" s="128">
        <v>0</v>
      </c>
      <c r="N31391" s="128">
        <v>4965357795</v>
      </c>
      <c r="O31391" s="128">
        <v>0</v>
      </c>
      <c r="P31391" s="128">
        <v>0</v>
      </c>
      <c r="Q31391" s="128">
        <v>0</v>
      </c>
      <c r="R31391" s="128">
        <v>4965357795</v>
      </c>
      <c r="S31391" s="127">
        <v>-4965357795</v>
      </c>
      <c r="T31391" s="131" t="s">
        <v>21</v>
      </c>
      <c r="U31391" s="56" t="s">
        <v>21</v>
      </c>
      <c r="W31391" s="56">
        <v>1</v>
      </c>
      <c r="X31391" s="56">
        <v>10</v>
      </c>
    </row>
    <row r="31392" spans="1:24">
      <c r="A31392" s="56">
        <v>4599</v>
      </c>
      <c r="B31392" s="133" t="s">
        <v>32542</v>
      </c>
      <c r="C31392" s="132" t="s">
        <v>21</v>
      </c>
      <c r="D31392" s="131">
        <v>62</v>
      </c>
      <c r="E31392" s="132" t="s">
        <v>32242</v>
      </c>
      <c r="F31392" s="132" t="s">
        <v>4523</v>
      </c>
      <c r="G31392" s="130">
        <v>289802009</v>
      </c>
      <c r="H31392" s="56">
        <v>4599</v>
      </c>
      <c r="I31392" s="129" t="s">
        <v>658</v>
      </c>
      <c r="J31392" s="132" t="s">
        <v>745</v>
      </c>
      <c r="K31392" s="132" t="s">
        <v>610</v>
      </c>
      <c r="L31392" s="132" t="s">
        <v>611</v>
      </c>
      <c r="M31392" s="128">
        <v>0</v>
      </c>
      <c r="N31392" s="128">
        <v>5273842251</v>
      </c>
      <c r="O31392" s="128">
        <v>0</v>
      </c>
      <c r="P31392" s="128">
        <v>0</v>
      </c>
      <c r="Q31392" s="128">
        <v>0</v>
      </c>
      <c r="R31392" s="128">
        <v>5273842251</v>
      </c>
      <c r="S31392" s="127">
        <v>-5273842251</v>
      </c>
      <c r="T31392" s="131" t="s">
        <v>21</v>
      </c>
      <c r="U31392" s="56" t="s">
        <v>21</v>
      </c>
      <c r="W31392" s="56">
        <v>1</v>
      </c>
      <c r="X31392" s="56">
        <v>10</v>
      </c>
    </row>
    <row r="31393" spans="1:24">
      <c r="A31393" s="56">
        <v>4599</v>
      </c>
      <c r="B31393" s="133" t="s">
        <v>32543</v>
      </c>
      <c r="C31393" s="132" t="s">
        <v>21</v>
      </c>
      <c r="D31393" s="131">
        <v>62</v>
      </c>
      <c r="E31393" s="132" t="s">
        <v>32242</v>
      </c>
      <c r="F31393" s="132" t="s">
        <v>4523</v>
      </c>
      <c r="G31393" s="130">
        <v>289802011</v>
      </c>
      <c r="H31393" s="56">
        <v>4599</v>
      </c>
      <c r="I31393" s="129" t="s">
        <v>658</v>
      </c>
      <c r="J31393" s="132" t="s">
        <v>6236</v>
      </c>
      <c r="K31393" s="132" t="s">
        <v>610</v>
      </c>
      <c r="L31393" s="132" t="s">
        <v>611</v>
      </c>
      <c r="M31393" s="128">
        <v>0</v>
      </c>
      <c r="N31393" s="128">
        <v>42778955</v>
      </c>
      <c r="O31393" s="128">
        <v>0</v>
      </c>
      <c r="P31393" s="128">
        <v>0</v>
      </c>
      <c r="Q31393" s="128">
        <v>0</v>
      </c>
      <c r="R31393" s="128">
        <v>42778955</v>
      </c>
      <c r="S31393" s="127">
        <v>-42778955</v>
      </c>
      <c r="T31393" s="131" t="s">
        <v>21</v>
      </c>
      <c r="U31393" s="56" t="s">
        <v>21</v>
      </c>
      <c r="W31393" s="56">
        <v>1</v>
      </c>
      <c r="X31393" s="56">
        <v>8</v>
      </c>
    </row>
    <row r="31394" spans="1:24">
      <c r="A31394" s="56">
        <v>4610</v>
      </c>
      <c r="B31394" s="133" t="s">
        <v>32544</v>
      </c>
      <c r="C31394" s="132" t="s">
        <v>21</v>
      </c>
      <c r="D31394" s="131">
        <v>62</v>
      </c>
      <c r="E31394" s="132" t="s">
        <v>32242</v>
      </c>
      <c r="F31394" s="132" t="s">
        <v>4523</v>
      </c>
      <c r="G31394" s="130">
        <v>280501002</v>
      </c>
      <c r="H31394" s="56">
        <v>4610</v>
      </c>
      <c r="I31394" s="129" t="s">
        <v>3158</v>
      </c>
      <c r="J31394" s="132" t="s">
        <v>3159</v>
      </c>
      <c r="K31394" s="132" t="s">
        <v>610</v>
      </c>
      <c r="L31394" s="132" t="s">
        <v>611</v>
      </c>
      <c r="M31394" s="128">
        <v>0</v>
      </c>
      <c r="N31394" s="128">
        <v>0</v>
      </c>
      <c r="O31394" s="128">
        <v>0</v>
      </c>
      <c r="P31394" s="128">
        <v>6150000</v>
      </c>
      <c r="Q31394" s="128">
        <v>0</v>
      </c>
      <c r="R31394" s="128">
        <v>6150000</v>
      </c>
      <c r="S31394" s="127">
        <v>-6150000</v>
      </c>
      <c r="T31394" s="131" t="s">
        <v>21</v>
      </c>
      <c r="U31394" s="56" t="s">
        <v>21</v>
      </c>
      <c r="W31394" s="56">
        <v>1</v>
      </c>
      <c r="X31394" s="56">
        <v>7</v>
      </c>
    </row>
    <row r="31395" spans="1:24">
      <c r="A31395" s="56">
        <v>4620</v>
      </c>
      <c r="B31395" s="133" t="s">
        <v>32545</v>
      </c>
      <c r="C31395" s="132" t="s">
        <v>21</v>
      </c>
      <c r="D31395" s="131">
        <v>62</v>
      </c>
      <c r="E31395" s="132" t="s">
        <v>32242</v>
      </c>
      <c r="F31395" s="132" t="s">
        <v>4523</v>
      </c>
      <c r="G31395" s="130">
        <v>280301001</v>
      </c>
      <c r="H31395" s="56">
        <v>4620</v>
      </c>
      <c r="I31395" s="129" t="s">
        <v>747</v>
      </c>
      <c r="J31395" s="132" t="s">
        <v>2508</v>
      </c>
      <c r="K31395" s="132" t="s">
        <v>610</v>
      </c>
      <c r="L31395" s="132" t="s">
        <v>611</v>
      </c>
      <c r="M31395" s="128">
        <v>0</v>
      </c>
      <c r="N31395" s="128">
        <v>0</v>
      </c>
      <c r="O31395" s="128">
        <v>1308059458</v>
      </c>
      <c r="P31395" s="128">
        <v>1308059458</v>
      </c>
      <c r="Q31395" s="128">
        <v>0</v>
      </c>
      <c r="R31395" s="128">
        <v>0</v>
      </c>
      <c r="S31395" s="127">
        <v>0</v>
      </c>
      <c r="T31395" s="131" t="s">
        <v>21</v>
      </c>
      <c r="U31395" s="56" t="s">
        <v>21</v>
      </c>
      <c r="W31395" s="56">
        <v>1</v>
      </c>
      <c r="X31395" s="56">
        <v>1</v>
      </c>
    </row>
    <row r="31396" spans="1:24">
      <c r="A31396" s="56">
        <v>4620</v>
      </c>
      <c r="B31396" s="133" t="s">
        <v>32546</v>
      </c>
      <c r="C31396" s="132" t="s">
        <v>21</v>
      </c>
      <c r="D31396" s="131">
        <v>62</v>
      </c>
      <c r="E31396" s="132" t="s">
        <v>32242</v>
      </c>
      <c r="F31396" s="132" t="s">
        <v>4523</v>
      </c>
      <c r="G31396" s="130">
        <v>280301003</v>
      </c>
      <c r="H31396" s="56">
        <v>4620</v>
      </c>
      <c r="I31396" s="129" t="s">
        <v>747</v>
      </c>
      <c r="J31396" s="132" t="s">
        <v>748</v>
      </c>
      <c r="K31396" s="132" t="s">
        <v>610</v>
      </c>
      <c r="L31396" s="132" t="s">
        <v>611</v>
      </c>
      <c r="M31396" s="128">
        <v>0</v>
      </c>
      <c r="N31396" s="128">
        <v>0</v>
      </c>
      <c r="O31396" s="128">
        <v>7689624</v>
      </c>
      <c r="P31396" s="128">
        <v>7689624</v>
      </c>
      <c r="Q31396" s="128">
        <v>0</v>
      </c>
      <c r="R31396" s="128">
        <v>0</v>
      </c>
      <c r="S31396" s="127">
        <v>0</v>
      </c>
      <c r="T31396" s="131" t="s">
        <v>21</v>
      </c>
      <c r="U31396" s="56" t="s">
        <v>21</v>
      </c>
      <c r="W31396" s="56">
        <v>1</v>
      </c>
      <c r="X31396" s="56">
        <v>1</v>
      </c>
    </row>
    <row r="31397" spans="1:24">
      <c r="A31397" s="56">
        <v>4620</v>
      </c>
      <c r="B31397" s="133" t="s">
        <v>32547</v>
      </c>
      <c r="C31397" s="132" t="s">
        <v>21</v>
      </c>
      <c r="D31397" s="131">
        <v>62</v>
      </c>
      <c r="E31397" s="132" t="s">
        <v>32242</v>
      </c>
      <c r="F31397" s="132" t="s">
        <v>4523</v>
      </c>
      <c r="G31397" s="130">
        <v>280302001</v>
      </c>
      <c r="H31397" s="56">
        <v>4620</v>
      </c>
      <c r="I31397" s="129" t="s">
        <v>750</v>
      </c>
      <c r="J31397" s="132" t="s">
        <v>751</v>
      </c>
      <c r="K31397" s="132" t="s">
        <v>610</v>
      </c>
      <c r="L31397" s="132" t="s">
        <v>611</v>
      </c>
      <c r="M31397" s="128">
        <v>0</v>
      </c>
      <c r="N31397" s="128">
        <v>3312002941</v>
      </c>
      <c r="O31397" s="128">
        <v>3837803431</v>
      </c>
      <c r="P31397" s="128">
        <v>3794426430</v>
      </c>
      <c r="Q31397" s="128">
        <v>0</v>
      </c>
      <c r="R31397" s="128">
        <v>3268625940</v>
      </c>
      <c r="S31397" s="127">
        <v>-3268625940</v>
      </c>
      <c r="T31397" s="131" t="s">
        <v>21</v>
      </c>
      <c r="U31397" s="56" t="s">
        <v>21</v>
      </c>
      <c r="W31397" s="56">
        <v>1</v>
      </c>
      <c r="X31397" s="56">
        <v>10</v>
      </c>
    </row>
    <row r="31398" spans="1:24">
      <c r="A31398" s="56">
        <v>4690</v>
      </c>
      <c r="B31398" s="133" t="s">
        <v>32548</v>
      </c>
      <c r="C31398" s="132" t="s">
        <v>21</v>
      </c>
      <c r="D31398" s="131">
        <v>62</v>
      </c>
      <c r="E31398" s="132" t="s">
        <v>32242</v>
      </c>
      <c r="F31398" s="132" t="s">
        <v>4523</v>
      </c>
      <c r="G31398" s="130">
        <v>270310108</v>
      </c>
      <c r="H31398" s="56">
        <v>4690</v>
      </c>
      <c r="I31398" s="129" t="s">
        <v>693</v>
      </c>
      <c r="J31398" s="132" t="s">
        <v>758</v>
      </c>
      <c r="K31398" s="132" t="s">
        <v>610</v>
      </c>
      <c r="L31398" s="132" t="s">
        <v>611</v>
      </c>
      <c r="M31398" s="128">
        <v>0</v>
      </c>
      <c r="N31398" s="128">
        <v>26400000</v>
      </c>
      <c r="O31398" s="128">
        <v>4243990203</v>
      </c>
      <c r="P31398" s="128">
        <v>4270870203</v>
      </c>
      <c r="Q31398" s="128">
        <v>0</v>
      </c>
      <c r="R31398" s="128">
        <v>53280000</v>
      </c>
      <c r="S31398" s="127">
        <v>-53280000</v>
      </c>
      <c r="T31398" s="131" t="s">
        <v>21</v>
      </c>
      <c r="U31398" s="56" t="s">
        <v>21</v>
      </c>
      <c r="W31398" s="56">
        <v>1</v>
      </c>
      <c r="X31398" s="56">
        <v>8</v>
      </c>
    </row>
    <row r="31399" spans="1:24">
      <c r="A31399" s="56">
        <v>4711</v>
      </c>
      <c r="B31399" s="133" t="s">
        <v>32549</v>
      </c>
      <c r="C31399" s="132" t="s">
        <v>37</v>
      </c>
      <c r="D31399" s="131">
        <v>62</v>
      </c>
      <c r="E31399" s="132" t="s">
        <v>32242</v>
      </c>
      <c r="F31399" s="132" t="s">
        <v>4523</v>
      </c>
      <c r="G31399" s="130">
        <v>250101001</v>
      </c>
      <c r="H31399" s="56">
        <v>4711</v>
      </c>
      <c r="I31399" s="129" t="s">
        <v>762</v>
      </c>
      <c r="J31399" s="132" t="s">
        <v>763</v>
      </c>
      <c r="K31399" s="132" t="s">
        <v>257</v>
      </c>
      <c r="L31399" s="132" t="s">
        <v>258</v>
      </c>
      <c r="M31399" s="128">
        <v>81177</v>
      </c>
      <c r="N31399" s="128">
        <v>0</v>
      </c>
      <c r="O31399" s="128">
        <v>525185191</v>
      </c>
      <c r="P31399" s="128">
        <v>525348958</v>
      </c>
      <c r="Q31399" s="128">
        <v>0</v>
      </c>
      <c r="R31399" s="128">
        <v>82590</v>
      </c>
      <c r="S31399" s="127">
        <v>-82590</v>
      </c>
      <c r="T31399" s="131" t="s">
        <v>21</v>
      </c>
      <c r="U31399" s="56" t="s">
        <v>38</v>
      </c>
      <c r="W31399" s="56">
        <v>1</v>
      </c>
      <c r="X31399" s="56">
        <v>5</v>
      </c>
    </row>
    <row r="31400" spans="1:24">
      <c r="A31400" s="56">
        <v>4711</v>
      </c>
      <c r="B31400" s="133" t="s">
        <v>32550</v>
      </c>
      <c r="C31400" s="132" t="s">
        <v>40</v>
      </c>
      <c r="D31400" s="131">
        <v>62</v>
      </c>
      <c r="E31400" s="132" t="s">
        <v>32242</v>
      </c>
      <c r="F31400" s="132" t="s">
        <v>4523</v>
      </c>
      <c r="G31400" s="130">
        <v>250101001</v>
      </c>
      <c r="H31400" s="56">
        <v>4711</v>
      </c>
      <c r="I31400" s="129" t="s">
        <v>762</v>
      </c>
      <c r="J31400" s="132" t="s">
        <v>763</v>
      </c>
      <c r="K31400" s="132" t="s">
        <v>257</v>
      </c>
      <c r="L31400" s="132" t="s">
        <v>258</v>
      </c>
      <c r="M31400" s="128">
        <v>89170</v>
      </c>
      <c r="N31400" s="128">
        <v>0</v>
      </c>
      <c r="O31400" s="128">
        <v>1303300349</v>
      </c>
      <c r="P31400" s="128">
        <v>1303300094</v>
      </c>
      <c r="Q31400" s="128">
        <v>89425</v>
      </c>
      <c r="R31400" s="128">
        <v>0</v>
      </c>
      <c r="S31400" s="127">
        <v>89425</v>
      </c>
      <c r="T31400" s="131" t="s">
        <v>21</v>
      </c>
      <c r="U31400" s="56" t="s">
        <v>38</v>
      </c>
      <c r="W31400" s="56">
        <v>5</v>
      </c>
      <c r="X31400" s="56">
        <v>1</v>
      </c>
    </row>
    <row r="31401" spans="1:24">
      <c r="A31401" s="56">
        <v>4711</v>
      </c>
      <c r="B31401" s="133" t="s">
        <v>32551</v>
      </c>
      <c r="C31401" s="132" t="s">
        <v>42</v>
      </c>
      <c r="D31401" s="131">
        <v>62</v>
      </c>
      <c r="E31401" s="132" t="s">
        <v>32242</v>
      </c>
      <c r="F31401" s="132" t="s">
        <v>4523</v>
      </c>
      <c r="G31401" s="130">
        <v>250101001</v>
      </c>
      <c r="H31401" s="56">
        <v>4711</v>
      </c>
      <c r="I31401" s="129" t="s">
        <v>762</v>
      </c>
      <c r="J31401" s="132" t="s">
        <v>763</v>
      </c>
      <c r="K31401" s="132" t="s">
        <v>257</v>
      </c>
      <c r="L31401" s="132" t="s">
        <v>258</v>
      </c>
      <c r="M31401" s="128">
        <v>0</v>
      </c>
      <c r="N31401" s="128">
        <v>123171</v>
      </c>
      <c r="O31401" s="128">
        <v>38670</v>
      </c>
      <c r="P31401" s="128">
        <v>40241</v>
      </c>
      <c r="Q31401" s="128">
        <v>0</v>
      </c>
      <c r="R31401" s="128">
        <v>124742</v>
      </c>
      <c r="S31401" s="127">
        <v>-124742</v>
      </c>
      <c r="T31401" s="131" t="s">
        <v>21</v>
      </c>
      <c r="U31401" s="56" t="s">
        <v>38</v>
      </c>
      <c r="W31401" s="56">
        <v>1</v>
      </c>
      <c r="X31401" s="56">
        <v>6</v>
      </c>
    </row>
    <row r="31402" spans="1:24">
      <c r="A31402" s="56">
        <v>4711</v>
      </c>
      <c r="B31402" s="133" t="s">
        <v>32552</v>
      </c>
      <c r="C31402" s="132" t="s">
        <v>618</v>
      </c>
      <c r="D31402" s="131">
        <v>62</v>
      </c>
      <c r="E31402" s="132" t="s">
        <v>32242</v>
      </c>
      <c r="F31402" s="132" t="s">
        <v>4523</v>
      </c>
      <c r="G31402" s="130">
        <v>250101001</v>
      </c>
      <c r="H31402" s="56">
        <v>4711</v>
      </c>
      <c r="I31402" s="129" t="s">
        <v>762</v>
      </c>
      <c r="J31402" s="132" t="s">
        <v>763</v>
      </c>
      <c r="K31402" s="132" t="s">
        <v>257</v>
      </c>
      <c r="L31402" s="132" t="s">
        <v>258</v>
      </c>
      <c r="M31402" s="128">
        <v>0</v>
      </c>
      <c r="N31402" s="128">
        <v>17262</v>
      </c>
      <c r="O31402" s="128">
        <v>0</v>
      </c>
      <c r="P31402" s="128">
        <v>93</v>
      </c>
      <c r="Q31402" s="128">
        <v>0</v>
      </c>
      <c r="R31402" s="128">
        <v>17355</v>
      </c>
      <c r="S31402" s="127">
        <v>-17355</v>
      </c>
      <c r="T31402" s="131" t="s">
        <v>21</v>
      </c>
      <c r="U31402" s="56" t="s">
        <v>38</v>
      </c>
      <c r="W31402" s="56">
        <v>1</v>
      </c>
      <c r="X31402" s="56">
        <v>5</v>
      </c>
    </row>
    <row r="31403" spans="1:24">
      <c r="A31403" s="56">
        <v>4711</v>
      </c>
      <c r="B31403" s="133" t="s">
        <v>32553</v>
      </c>
      <c r="C31403" s="132" t="s">
        <v>44</v>
      </c>
      <c r="D31403" s="131">
        <v>62</v>
      </c>
      <c r="E31403" s="132" t="s">
        <v>32242</v>
      </c>
      <c r="F31403" s="132" t="s">
        <v>4523</v>
      </c>
      <c r="G31403" s="130">
        <v>250101001</v>
      </c>
      <c r="H31403" s="56">
        <v>4711</v>
      </c>
      <c r="I31403" s="129" t="s">
        <v>762</v>
      </c>
      <c r="J31403" s="132" t="s">
        <v>763</v>
      </c>
      <c r="K31403" s="132" t="s">
        <v>257</v>
      </c>
      <c r="L31403" s="132" t="s">
        <v>258</v>
      </c>
      <c r="M31403" s="128">
        <v>0</v>
      </c>
      <c r="N31403" s="128">
        <v>129158</v>
      </c>
      <c r="O31403" s="128">
        <v>1484182985</v>
      </c>
      <c r="P31403" s="128">
        <v>1484183671</v>
      </c>
      <c r="Q31403" s="128">
        <v>0</v>
      </c>
      <c r="R31403" s="128">
        <v>129844</v>
      </c>
      <c r="S31403" s="127">
        <v>-129844</v>
      </c>
      <c r="T31403" s="131" t="s">
        <v>21</v>
      </c>
      <c r="U31403" s="56" t="s">
        <v>44</v>
      </c>
      <c r="W31403" s="56">
        <v>1</v>
      </c>
      <c r="X31403" s="56">
        <v>6</v>
      </c>
    </row>
    <row r="31404" spans="1:24">
      <c r="A31404" s="56">
        <v>4711</v>
      </c>
      <c r="B31404" s="133" t="s">
        <v>32554</v>
      </c>
      <c r="C31404" s="132" t="s">
        <v>46</v>
      </c>
      <c r="D31404" s="131">
        <v>62</v>
      </c>
      <c r="E31404" s="132" t="s">
        <v>32242</v>
      </c>
      <c r="F31404" s="132" t="s">
        <v>4523</v>
      </c>
      <c r="G31404" s="130">
        <v>250101001</v>
      </c>
      <c r="H31404" s="56">
        <v>4711</v>
      </c>
      <c r="I31404" s="129" t="s">
        <v>762</v>
      </c>
      <c r="J31404" s="132" t="s">
        <v>763</v>
      </c>
      <c r="K31404" s="132" t="s">
        <v>257</v>
      </c>
      <c r="L31404" s="132" t="s">
        <v>258</v>
      </c>
      <c r="M31404" s="128">
        <v>151318</v>
      </c>
      <c r="N31404" s="128">
        <v>0</v>
      </c>
      <c r="O31404" s="128">
        <v>370480488</v>
      </c>
      <c r="P31404" s="128">
        <v>370785539</v>
      </c>
      <c r="Q31404" s="128">
        <v>0</v>
      </c>
      <c r="R31404" s="128">
        <v>153733</v>
      </c>
      <c r="S31404" s="127">
        <v>-153733</v>
      </c>
      <c r="T31404" s="131" t="s">
        <v>21</v>
      </c>
      <c r="U31404" s="56" t="s">
        <v>38</v>
      </c>
      <c r="W31404" s="56">
        <v>1</v>
      </c>
      <c r="X31404" s="56">
        <v>6</v>
      </c>
    </row>
    <row r="31405" spans="1:24">
      <c r="A31405" s="56">
        <v>4711</v>
      </c>
      <c r="B31405" s="133" t="s">
        <v>32555</v>
      </c>
      <c r="C31405" s="132" t="s">
        <v>48</v>
      </c>
      <c r="D31405" s="131">
        <v>62</v>
      </c>
      <c r="E31405" s="132" t="s">
        <v>32242</v>
      </c>
      <c r="F31405" s="132" t="s">
        <v>4523</v>
      </c>
      <c r="G31405" s="130">
        <v>250101001</v>
      </c>
      <c r="H31405" s="56">
        <v>4711</v>
      </c>
      <c r="I31405" s="129" t="s">
        <v>762</v>
      </c>
      <c r="J31405" s="132" t="s">
        <v>763</v>
      </c>
      <c r="K31405" s="132" t="s">
        <v>257</v>
      </c>
      <c r="L31405" s="132" t="s">
        <v>258</v>
      </c>
      <c r="M31405" s="128">
        <v>0</v>
      </c>
      <c r="N31405" s="128">
        <v>14564</v>
      </c>
      <c r="O31405" s="128">
        <v>0</v>
      </c>
      <c r="P31405" s="128">
        <v>46</v>
      </c>
      <c r="Q31405" s="128">
        <v>0</v>
      </c>
      <c r="R31405" s="128">
        <v>14610</v>
      </c>
      <c r="S31405" s="127">
        <v>-14610</v>
      </c>
      <c r="T31405" s="131" t="s">
        <v>21</v>
      </c>
      <c r="U31405" s="56" t="s">
        <v>38</v>
      </c>
      <c r="W31405" s="56">
        <v>1</v>
      </c>
      <c r="X31405" s="56">
        <v>5</v>
      </c>
    </row>
    <row r="31406" spans="1:24">
      <c r="A31406" s="56">
        <v>4711</v>
      </c>
      <c r="B31406" s="133" t="s">
        <v>32556</v>
      </c>
      <c r="C31406" s="132" t="s">
        <v>50</v>
      </c>
      <c r="D31406" s="131">
        <v>62</v>
      </c>
      <c r="E31406" s="132" t="s">
        <v>32242</v>
      </c>
      <c r="F31406" s="132" t="s">
        <v>4523</v>
      </c>
      <c r="G31406" s="130">
        <v>250101001</v>
      </c>
      <c r="H31406" s="56">
        <v>4711</v>
      </c>
      <c r="I31406" s="129" t="s">
        <v>762</v>
      </c>
      <c r="J31406" s="132" t="s">
        <v>763</v>
      </c>
      <c r="K31406" s="132" t="s">
        <v>257</v>
      </c>
      <c r="L31406" s="132" t="s">
        <v>258</v>
      </c>
      <c r="M31406" s="128">
        <v>0</v>
      </c>
      <c r="N31406" s="128">
        <v>1003</v>
      </c>
      <c r="O31406" s="128">
        <v>1395215417</v>
      </c>
      <c r="P31406" s="128">
        <v>1395215407</v>
      </c>
      <c r="Q31406" s="128">
        <v>0</v>
      </c>
      <c r="R31406" s="128">
        <v>993</v>
      </c>
      <c r="S31406" s="127">
        <v>-993</v>
      </c>
      <c r="T31406" s="131" t="s">
        <v>21</v>
      </c>
      <c r="U31406" s="56" t="s">
        <v>38</v>
      </c>
      <c r="W31406" s="56">
        <v>1</v>
      </c>
      <c r="X31406" s="56">
        <v>3</v>
      </c>
    </row>
    <row r="31407" spans="1:24">
      <c r="A31407" s="56">
        <v>4711</v>
      </c>
      <c r="B31407" s="133" t="s">
        <v>32557</v>
      </c>
      <c r="C31407" s="132" t="s">
        <v>52</v>
      </c>
      <c r="D31407" s="131">
        <v>62</v>
      </c>
      <c r="E31407" s="132" t="s">
        <v>32242</v>
      </c>
      <c r="F31407" s="132" t="s">
        <v>4523</v>
      </c>
      <c r="G31407" s="130">
        <v>250101001</v>
      </c>
      <c r="H31407" s="56">
        <v>4711</v>
      </c>
      <c r="I31407" s="129" t="s">
        <v>762</v>
      </c>
      <c r="J31407" s="132" t="s">
        <v>763</v>
      </c>
      <c r="K31407" s="132" t="s">
        <v>257</v>
      </c>
      <c r="L31407" s="132" t="s">
        <v>258</v>
      </c>
      <c r="M31407" s="128">
        <v>0</v>
      </c>
      <c r="N31407" s="128">
        <v>96</v>
      </c>
      <c r="O31407" s="128">
        <v>77100</v>
      </c>
      <c r="P31407" s="128">
        <v>77100</v>
      </c>
      <c r="Q31407" s="128">
        <v>0</v>
      </c>
      <c r="R31407" s="128">
        <v>96</v>
      </c>
      <c r="S31407" s="127">
        <v>-96</v>
      </c>
      <c r="T31407" s="131" t="s">
        <v>21</v>
      </c>
      <c r="U31407" s="56" t="s">
        <v>38</v>
      </c>
      <c r="W31407" s="56">
        <v>1</v>
      </c>
      <c r="X31407" s="56">
        <v>2</v>
      </c>
    </row>
    <row r="31408" spans="1:24">
      <c r="A31408" s="56">
        <v>4711</v>
      </c>
      <c r="B31408" s="133" t="s">
        <v>32558</v>
      </c>
      <c r="C31408" s="132" t="s">
        <v>773</v>
      </c>
      <c r="D31408" s="131">
        <v>62</v>
      </c>
      <c r="E31408" s="132" t="s">
        <v>32242</v>
      </c>
      <c r="F31408" s="132" t="s">
        <v>4523</v>
      </c>
      <c r="G31408" s="130">
        <v>250101001</v>
      </c>
      <c r="H31408" s="56">
        <v>4711</v>
      </c>
      <c r="I31408" s="129" t="s">
        <v>762</v>
      </c>
      <c r="J31408" s="132" t="s">
        <v>763</v>
      </c>
      <c r="K31408" s="132" t="s">
        <v>257</v>
      </c>
      <c r="L31408" s="132" t="s">
        <v>258</v>
      </c>
      <c r="M31408" s="128">
        <v>0</v>
      </c>
      <c r="N31408" s="128">
        <v>12615</v>
      </c>
      <c r="O31408" s="128">
        <v>0</v>
      </c>
      <c r="P31408" s="128">
        <v>308</v>
      </c>
      <c r="Q31408" s="128">
        <v>0</v>
      </c>
      <c r="R31408" s="128">
        <v>12923</v>
      </c>
      <c r="S31408" s="127">
        <v>-12923</v>
      </c>
      <c r="T31408" s="131" t="s">
        <v>21</v>
      </c>
      <c r="U31408" s="56" t="s">
        <v>38</v>
      </c>
      <c r="W31408" s="56">
        <v>1</v>
      </c>
      <c r="X31408" s="56">
        <v>5</v>
      </c>
    </row>
    <row r="31409" spans="1:24">
      <c r="A31409" s="56">
        <v>4711</v>
      </c>
      <c r="B31409" s="133" t="s">
        <v>32559</v>
      </c>
      <c r="C31409" s="132" t="s">
        <v>462</v>
      </c>
      <c r="D31409" s="131">
        <v>62</v>
      </c>
      <c r="E31409" s="132" t="s">
        <v>32242</v>
      </c>
      <c r="F31409" s="132" t="s">
        <v>4523</v>
      </c>
      <c r="G31409" s="130">
        <v>250101001</v>
      </c>
      <c r="H31409" s="56">
        <v>4711</v>
      </c>
      <c r="I31409" s="129" t="s">
        <v>762</v>
      </c>
      <c r="J31409" s="132" t="s">
        <v>763</v>
      </c>
      <c r="K31409" s="132" t="s">
        <v>257</v>
      </c>
      <c r="L31409" s="132" t="s">
        <v>258</v>
      </c>
      <c r="M31409" s="128">
        <v>0</v>
      </c>
      <c r="N31409" s="128">
        <v>12543</v>
      </c>
      <c r="O31409" s="128">
        <v>0</v>
      </c>
      <c r="P31409" s="128">
        <v>60</v>
      </c>
      <c r="Q31409" s="128">
        <v>0</v>
      </c>
      <c r="R31409" s="128">
        <v>12603</v>
      </c>
      <c r="S31409" s="127">
        <v>-12603</v>
      </c>
      <c r="T31409" s="131" t="s">
        <v>21</v>
      </c>
      <c r="U31409" s="56" t="s">
        <v>38</v>
      </c>
      <c r="W31409" s="56">
        <v>1</v>
      </c>
      <c r="X31409" s="56">
        <v>5</v>
      </c>
    </row>
    <row r="31410" spans="1:24">
      <c r="A31410" s="56">
        <v>4711</v>
      </c>
      <c r="B31410" s="133" t="s">
        <v>32560</v>
      </c>
      <c r="C31410" s="132" t="s">
        <v>54</v>
      </c>
      <c r="D31410" s="131">
        <v>62</v>
      </c>
      <c r="E31410" s="132" t="s">
        <v>32242</v>
      </c>
      <c r="F31410" s="132" t="s">
        <v>4523</v>
      </c>
      <c r="G31410" s="130">
        <v>250101001</v>
      </c>
      <c r="H31410" s="56">
        <v>4711</v>
      </c>
      <c r="I31410" s="129" t="s">
        <v>762</v>
      </c>
      <c r="J31410" s="132" t="s">
        <v>763</v>
      </c>
      <c r="K31410" s="132" t="s">
        <v>257</v>
      </c>
      <c r="L31410" s="132" t="s">
        <v>258</v>
      </c>
      <c r="M31410" s="128">
        <v>83036</v>
      </c>
      <c r="N31410" s="128">
        <v>0</v>
      </c>
      <c r="O31410" s="128">
        <v>457897052</v>
      </c>
      <c r="P31410" s="128">
        <v>457895816</v>
      </c>
      <c r="Q31410" s="128">
        <v>84272</v>
      </c>
      <c r="R31410" s="128">
        <v>0</v>
      </c>
      <c r="S31410" s="127">
        <v>84272</v>
      </c>
      <c r="T31410" s="131" t="s">
        <v>21</v>
      </c>
      <c r="U31410" s="56" t="s">
        <v>38</v>
      </c>
      <c r="W31410" s="56">
        <v>5</v>
      </c>
      <c r="X31410" s="56">
        <v>1</v>
      </c>
    </row>
    <row r="31411" spans="1:24">
      <c r="A31411" s="56">
        <v>4711</v>
      </c>
      <c r="B31411" s="133" t="s">
        <v>32561</v>
      </c>
      <c r="C31411" s="132" t="s">
        <v>56</v>
      </c>
      <c r="D31411" s="131">
        <v>62</v>
      </c>
      <c r="E31411" s="132" t="s">
        <v>32242</v>
      </c>
      <c r="F31411" s="132" t="s">
        <v>4523</v>
      </c>
      <c r="G31411" s="130">
        <v>250101001</v>
      </c>
      <c r="H31411" s="56">
        <v>4711</v>
      </c>
      <c r="I31411" s="129" t="s">
        <v>762</v>
      </c>
      <c r="J31411" s="132" t="s">
        <v>763</v>
      </c>
      <c r="K31411" s="132" t="s">
        <v>257</v>
      </c>
      <c r="L31411" s="132" t="s">
        <v>258</v>
      </c>
      <c r="M31411" s="128">
        <v>3383</v>
      </c>
      <c r="N31411" s="128">
        <v>0</v>
      </c>
      <c r="O31411" s="128">
        <v>463375579</v>
      </c>
      <c r="P31411" s="128">
        <v>463375546</v>
      </c>
      <c r="Q31411" s="128">
        <v>3416</v>
      </c>
      <c r="R31411" s="128">
        <v>0</v>
      </c>
      <c r="S31411" s="127">
        <v>3416</v>
      </c>
      <c r="T31411" s="131" t="s">
        <v>21</v>
      </c>
      <c r="U31411" s="56" t="s">
        <v>38</v>
      </c>
      <c r="W31411" s="56">
        <v>4</v>
      </c>
      <c r="X31411" s="56">
        <v>1</v>
      </c>
    </row>
    <row r="31412" spans="1:24">
      <c r="A31412" s="56">
        <v>4711</v>
      </c>
      <c r="B31412" s="133" t="s">
        <v>32562</v>
      </c>
      <c r="C31412" s="132" t="s">
        <v>58</v>
      </c>
      <c r="D31412" s="131">
        <v>62</v>
      </c>
      <c r="E31412" s="132" t="s">
        <v>32242</v>
      </c>
      <c r="F31412" s="132" t="s">
        <v>4523</v>
      </c>
      <c r="G31412" s="130">
        <v>250101001</v>
      </c>
      <c r="H31412" s="56">
        <v>4711</v>
      </c>
      <c r="I31412" s="129" t="s">
        <v>762</v>
      </c>
      <c r="J31412" s="132" t="s">
        <v>763</v>
      </c>
      <c r="K31412" s="132" t="s">
        <v>257</v>
      </c>
      <c r="L31412" s="132" t="s">
        <v>258</v>
      </c>
      <c r="M31412" s="128">
        <v>113502</v>
      </c>
      <c r="N31412" s="128">
        <v>0</v>
      </c>
      <c r="O31412" s="128">
        <v>246492049436</v>
      </c>
      <c r="P31412" s="128">
        <v>246492049042</v>
      </c>
      <c r="Q31412" s="128">
        <v>113896</v>
      </c>
      <c r="R31412" s="128">
        <v>0</v>
      </c>
      <c r="S31412" s="127">
        <v>113896</v>
      </c>
      <c r="T31412" s="131" t="s">
        <v>21</v>
      </c>
      <c r="U31412" s="56" t="s">
        <v>58</v>
      </c>
      <c r="W31412" s="56">
        <v>6</v>
      </c>
      <c r="X31412" s="56">
        <v>1</v>
      </c>
    </row>
    <row r="31413" spans="1:24">
      <c r="A31413" s="56">
        <v>4712</v>
      </c>
      <c r="B31413" s="133" t="s">
        <v>32563</v>
      </c>
      <c r="C31413" s="132" t="s">
        <v>21</v>
      </c>
      <c r="D31413" s="131">
        <v>62</v>
      </c>
      <c r="E31413" s="132" t="s">
        <v>32242</v>
      </c>
      <c r="F31413" s="132" t="s">
        <v>4523</v>
      </c>
      <c r="G31413" s="130">
        <v>250101014</v>
      </c>
      <c r="H31413" s="56">
        <v>4712</v>
      </c>
      <c r="I31413" s="129" t="s">
        <v>762</v>
      </c>
      <c r="J31413" s="132" t="s">
        <v>779</v>
      </c>
      <c r="K31413" s="132" t="s">
        <v>257</v>
      </c>
      <c r="L31413" s="132" t="s">
        <v>258</v>
      </c>
      <c r="M31413" s="128">
        <v>129158</v>
      </c>
      <c r="N31413" s="128">
        <v>0</v>
      </c>
      <c r="O31413" s="128">
        <v>1496568958</v>
      </c>
      <c r="P31413" s="128">
        <v>1496568272</v>
      </c>
      <c r="Q31413" s="128">
        <v>129844</v>
      </c>
      <c r="R31413" s="128">
        <v>0</v>
      </c>
      <c r="S31413" s="127">
        <v>129844</v>
      </c>
      <c r="T31413" s="131" t="s">
        <v>21</v>
      </c>
      <c r="U31413" s="56" t="s">
        <v>21</v>
      </c>
      <c r="W31413" s="56">
        <v>6</v>
      </c>
      <c r="X31413" s="56">
        <v>1</v>
      </c>
    </row>
    <row r="31414" spans="1:24">
      <c r="A31414" s="56">
        <v>4712</v>
      </c>
      <c r="B31414" s="133" t="s">
        <v>32564</v>
      </c>
      <c r="C31414" s="132" t="s">
        <v>21</v>
      </c>
      <c r="D31414" s="131">
        <v>62</v>
      </c>
      <c r="E31414" s="132" t="s">
        <v>32242</v>
      </c>
      <c r="F31414" s="132" t="s">
        <v>4523</v>
      </c>
      <c r="G31414" s="130">
        <v>250101035</v>
      </c>
      <c r="H31414" s="56">
        <v>4712</v>
      </c>
      <c r="I31414" s="129" t="s">
        <v>762</v>
      </c>
      <c r="J31414" s="132" t="s">
        <v>781</v>
      </c>
      <c r="K31414" s="132" t="s">
        <v>257</v>
      </c>
      <c r="L31414" s="132" t="s">
        <v>258</v>
      </c>
      <c r="M31414" s="128">
        <v>0</v>
      </c>
      <c r="N31414" s="128">
        <v>151318</v>
      </c>
      <c r="O31414" s="128">
        <v>370758143</v>
      </c>
      <c r="P31414" s="128">
        <v>370453092</v>
      </c>
      <c r="Q31414" s="128">
        <v>153733</v>
      </c>
      <c r="R31414" s="128">
        <v>0</v>
      </c>
      <c r="S31414" s="127">
        <v>153733</v>
      </c>
      <c r="T31414" s="131" t="s">
        <v>21</v>
      </c>
      <c r="U31414" s="56" t="s">
        <v>21</v>
      </c>
      <c r="W31414" s="56">
        <v>6</v>
      </c>
      <c r="X31414" s="56">
        <v>1</v>
      </c>
    </row>
    <row r="31415" spans="1:24">
      <c r="A31415" s="56">
        <v>4712</v>
      </c>
      <c r="B31415" s="133" t="s">
        <v>32565</v>
      </c>
      <c r="C31415" s="132" t="s">
        <v>21</v>
      </c>
      <c r="D31415" s="131">
        <v>62</v>
      </c>
      <c r="E31415" s="132" t="s">
        <v>32242</v>
      </c>
      <c r="F31415" s="132" t="s">
        <v>4523</v>
      </c>
      <c r="G31415" s="130">
        <v>250101036</v>
      </c>
      <c r="H31415" s="56">
        <v>4712</v>
      </c>
      <c r="I31415" s="129" t="s">
        <v>762</v>
      </c>
      <c r="J31415" s="132" t="s">
        <v>783</v>
      </c>
      <c r="K31415" s="132" t="s">
        <v>257</v>
      </c>
      <c r="L31415" s="132" t="s">
        <v>258</v>
      </c>
      <c r="M31415" s="128">
        <v>14564</v>
      </c>
      <c r="N31415" s="128">
        <v>0</v>
      </c>
      <c r="O31415" s="128">
        <v>46</v>
      </c>
      <c r="P31415" s="128">
        <v>0</v>
      </c>
      <c r="Q31415" s="128">
        <v>14610</v>
      </c>
      <c r="R31415" s="128">
        <v>0</v>
      </c>
      <c r="S31415" s="127">
        <v>14610</v>
      </c>
      <c r="T31415" s="131" t="s">
        <v>21</v>
      </c>
      <c r="U31415" s="56" t="s">
        <v>21</v>
      </c>
      <c r="W31415" s="56">
        <v>5</v>
      </c>
      <c r="X31415" s="56">
        <v>1</v>
      </c>
    </row>
    <row r="31416" spans="1:24">
      <c r="A31416" s="56">
        <v>4712</v>
      </c>
      <c r="B31416" s="133" t="s">
        <v>32566</v>
      </c>
      <c r="C31416" s="132" t="s">
        <v>21</v>
      </c>
      <c r="D31416" s="131">
        <v>62</v>
      </c>
      <c r="E31416" s="132" t="s">
        <v>32242</v>
      </c>
      <c r="F31416" s="132" t="s">
        <v>4523</v>
      </c>
      <c r="G31416" s="130">
        <v>250101037</v>
      </c>
      <c r="H31416" s="56">
        <v>4712</v>
      </c>
      <c r="I31416" s="129" t="s">
        <v>762</v>
      </c>
      <c r="J31416" s="132" t="s">
        <v>785</v>
      </c>
      <c r="K31416" s="132" t="s">
        <v>257</v>
      </c>
      <c r="L31416" s="132" t="s">
        <v>258</v>
      </c>
      <c r="M31416" s="128">
        <v>0</v>
      </c>
      <c r="N31416" s="128">
        <v>113500</v>
      </c>
      <c r="O31416" s="128">
        <v>247803970839</v>
      </c>
      <c r="P31416" s="128">
        <v>247803971239</v>
      </c>
      <c r="Q31416" s="128">
        <v>0</v>
      </c>
      <c r="R31416" s="128">
        <v>113900</v>
      </c>
      <c r="S31416" s="127">
        <v>-113900</v>
      </c>
      <c r="T31416" s="131" t="s">
        <v>21</v>
      </c>
      <c r="U31416" s="56" t="s">
        <v>21</v>
      </c>
      <c r="W31416" s="56">
        <v>1</v>
      </c>
      <c r="X31416" s="56">
        <v>6</v>
      </c>
    </row>
    <row r="31417" spans="1:24">
      <c r="A31417" s="56">
        <v>4712</v>
      </c>
      <c r="B31417" s="133" t="s">
        <v>32567</v>
      </c>
      <c r="C31417" s="132" t="s">
        <v>21</v>
      </c>
      <c r="D31417" s="131">
        <v>62</v>
      </c>
      <c r="E31417" s="132" t="s">
        <v>32242</v>
      </c>
      <c r="F31417" s="132" t="s">
        <v>4523</v>
      </c>
      <c r="G31417" s="130">
        <v>250101039</v>
      </c>
      <c r="H31417" s="56">
        <v>4712</v>
      </c>
      <c r="I31417" s="129" t="s">
        <v>762</v>
      </c>
      <c r="J31417" s="132" t="s">
        <v>787</v>
      </c>
      <c r="K31417" s="132" t="s">
        <v>257</v>
      </c>
      <c r="L31417" s="132" t="s">
        <v>258</v>
      </c>
      <c r="M31417" s="128">
        <v>123171</v>
      </c>
      <c r="N31417" s="128">
        <v>0</v>
      </c>
      <c r="O31417" s="128">
        <v>39750</v>
      </c>
      <c r="P31417" s="128">
        <v>38179</v>
      </c>
      <c r="Q31417" s="128">
        <v>124742</v>
      </c>
      <c r="R31417" s="128">
        <v>0</v>
      </c>
      <c r="S31417" s="127">
        <v>124742</v>
      </c>
      <c r="T31417" s="131" t="s">
        <v>21</v>
      </c>
      <c r="U31417" s="56" t="s">
        <v>21</v>
      </c>
      <c r="W31417" s="56">
        <v>6</v>
      </c>
      <c r="X31417" s="56">
        <v>1</v>
      </c>
    </row>
    <row r="31418" spans="1:24">
      <c r="A31418" s="56">
        <v>4712</v>
      </c>
      <c r="B31418" s="133" t="s">
        <v>32568</v>
      </c>
      <c r="C31418" s="132" t="s">
        <v>21</v>
      </c>
      <c r="D31418" s="131">
        <v>62</v>
      </c>
      <c r="E31418" s="132" t="s">
        <v>32242</v>
      </c>
      <c r="F31418" s="132" t="s">
        <v>4523</v>
      </c>
      <c r="G31418" s="130">
        <v>250101041</v>
      </c>
      <c r="H31418" s="56">
        <v>4712</v>
      </c>
      <c r="I31418" s="129" t="s">
        <v>762</v>
      </c>
      <c r="J31418" s="132" t="s">
        <v>789</v>
      </c>
      <c r="K31418" s="132" t="s">
        <v>257</v>
      </c>
      <c r="L31418" s="132" t="s">
        <v>258</v>
      </c>
      <c r="M31418" s="128">
        <v>1003</v>
      </c>
      <c r="N31418" s="128">
        <v>0</v>
      </c>
      <c r="O31418" s="128">
        <v>1454068541</v>
      </c>
      <c r="P31418" s="128">
        <v>1454068551</v>
      </c>
      <c r="Q31418" s="128">
        <v>993</v>
      </c>
      <c r="R31418" s="128">
        <v>0</v>
      </c>
      <c r="S31418" s="127">
        <v>993</v>
      </c>
      <c r="T31418" s="131" t="s">
        <v>21</v>
      </c>
      <c r="U31418" s="56" t="s">
        <v>21</v>
      </c>
      <c r="W31418" s="56">
        <v>3</v>
      </c>
      <c r="X31418" s="56">
        <v>1</v>
      </c>
    </row>
    <row r="31419" spans="1:24">
      <c r="A31419" s="56">
        <v>4712</v>
      </c>
      <c r="B31419" s="133" t="s">
        <v>32569</v>
      </c>
      <c r="C31419" s="132" t="s">
        <v>21</v>
      </c>
      <c r="D31419" s="131">
        <v>62</v>
      </c>
      <c r="E31419" s="132" t="s">
        <v>32242</v>
      </c>
      <c r="F31419" s="132" t="s">
        <v>4523</v>
      </c>
      <c r="G31419" s="130">
        <v>250101045</v>
      </c>
      <c r="H31419" s="56">
        <v>4712</v>
      </c>
      <c r="I31419" s="129" t="s">
        <v>762</v>
      </c>
      <c r="J31419" s="132" t="s">
        <v>791</v>
      </c>
      <c r="K31419" s="132" t="s">
        <v>257</v>
      </c>
      <c r="L31419" s="132" t="s">
        <v>258</v>
      </c>
      <c r="M31419" s="128">
        <v>0</v>
      </c>
      <c r="N31419" s="128">
        <v>3383</v>
      </c>
      <c r="O31419" s="128">
        <v>471375067</v>
      </c>
      <c r="P31419" s="128">
        <v>471375100</v>
      </c>
      <c r="Q31419" s="128">
        <v>0</v>
      </c>
      <c r="R31419" s="128">
        <v>3416</v>
      </c>
      <c r="S31419" s="127">
        <v>-3416</v>
      </c>
      <c r="T31419" s="131" t="s">
        <v>21</v>
      </c>
      <c r="U31419" s="56" t="s">
        <v>21</v>
      </c>
      <c r="W31419" s="56">
        <v>1</v>
      </c>
      <c r="X31419" s="56">
        <v>4</v>
      </c>
    </row>
    <row r="31420" spans="1:24">
      <c r="A31420" s="56">
        <v>4712</v>
      </c>
      <c r="B31420" s="133" t="s">
        <v>32570</v>
      </c>
      <c r="C31420" s="132" t="s">
        <v>21</v>
      </c>
      <c r="D31420" s="131">
        <v>62</v>
      </c>
      <c r="E31420" s="132" t="s">
        <v>32242</v>
      </c>
      <c r="F31420" s="132" t="s">
        <v>4523</v>
      </c>
      <c r="G31420" s="130">
        <v>250101048</v>
      </c>
      <c r="H31420" s="56">
        <v>4712</v>
      </c>
      <c r="I31420" s="129" t="s">
        <v>762</v>
      </c>
      <c r="J31420" s="132" t="s">
        <v>793</v>
      </c>
      <c r="K31420" s="132" t="s">
        <v>257</v>
      </c>
      <c r="L31420" s="132" t="s">
        <v>258</v>
      </c>
      <c r="M31420" s="128">
        <v>12543</v>
      </c>
      <c r="N31420" s="128">
        <v>0</v>
      </c>
      <c r="O31420" s="128">
        <v>60</v>
      </c>
      <c r="P31420" s="128">
        <v>0</v>
      </c>
      <c r="Q31420" s="128">
        <v>12603</v>
      </c>
      <c r="R31420" s="128">
        <v>0</v>
      </c>
      <c r="S31420" s="127">
        <v>12603</v>
      </c>
      <c r="T31420" s="131" t="s">
        <v>21</v>
      </c>
      <c r="U31420" s="56" t="s">
        <v>21</v>
      </c>
      <c r="W31420" s="56">
        <v>5</v>
      </c>
      <c r="X31420" s="56">
        <v>1</v>
      </c>
    </row>
    <row r="31421" spans="1:24">
      <c r="A31421" s="56">
        <v>4712</v>
      </c>
      <c r="B31421" s="133" t="s">
        <v>32571</v>
      </c>
      <c r="C31421" s="132" t="s">
        <v>21</v>
      </c>
      <c r="D31421" s="131">
        <v>62</v>
      </c>
      <c r="E31421" s="132" t="s">
        <v>32242</v>
      </c>
      <c r="F31421" s="132" t="s">
        <v>4523</v>
      </c>
      <c r="G31421" s="130">
        <v>250101049</v>
      </c>
      <c r="H31421" s="56">
        <v>4712</v>
      </c>
      <c r="I31421" s="129" t="s">
        <v>762</v>
      </c>
      <c r="J31421" s="132" t="s">
        <v>795</v>
      </c>
      <c r="K31421" s="132" t="s">
        <v>257</v>
      </c>
      <c r="L31421" s="132" t="s">
        <v>258</v>
      </c>
      <c r="M31421" s="128">
        <v>12615</v>
      </c>
      <c r="N31421" s="128">
        <v>0</v>
      </c>
      <c r="O31421" s="128">
        <v>308</v>
      </c>
      <c r="P31421" s="128">
        <v>0</v>
      </c>
      <c r="Q31421" s="128">
        <v>12923</v>
      </c>
      <c r="R31421" s="128">
        <v>0</v>
      </c>
      <c r="S31421" s="127">
        <v>12923</v>
      </c>
      <c r="T31421" s="131" t="s">
        <v>21</v>
      </c>
      <c r="U31421" s="56" t="s">
        <v>21</v>
      </c>
      <c r="W31421" s="56">
        <v>5</v>
      </c>
      <c r="X31421" s="56">
        <v>1</v>
      </c>
    </row>
    <row r="31422" spans="1:24">
      <c r="A31422" s="56">
        <v>4712</v>
      </c>
      <c r="B31422" s="133" t="s">
        <v>32572</v>
      </c>
      <c r="C31422" s="132" t="s">
        <v>21</v>
      </c>
      <c r="D31422" s="131">
        <v>62</v>
      </c>
      <c r="E31422" s="132" t="s">
        <v>32242</v>
      </c>
      <c r="F31422" s="132" t="s">
        <v>4523</v>
      </c>
      <c r="G31422" s="130">
        <v>250101050</v>
      </c>
      <c r="H31422" s="56">
        <v>4712</v>
      </c>
      <c r="I31422" s="129" t="s">
        <v>762</v>
      </c>
      <c r="J31422" s="132" t="s">
        <v>797</v>
      </c>
      <c r="K31422" s="132" t="s">
        <v>257</v>
      </c>
      <c r="L31422" s="132" t="s">
        <v>258</v>
      </c>
      <c r="M31422" s="128">
        <v>17262</v>
      </c>
      <c r="N31422" s="128">
        <v>0</v>
      </c>
      <c r="O31422" s="128">
        <v>93</v>
      </c>
      <c r="P31422" s="128">
        <v>0</v>
      </c>
      <c r="Q31422" s="128">
        <v>17355</v>
      </c>
      <c r="R31422" s="128">
        <v>0</v>
      </c>
      <c r="S31422" s="127">
        <v>17355</v>
      </c>
      <c r="T31422" s="131" t="s">
        <v>21</v>
      </c>
      <c r="U31422" s="56" t="s">
        <v>21</v>
      </c>
      <c r="W31422" s="56">
        <v>5</v>
      </c>
      <c r="X31422" s="56">
        <v>1</v>
      </c>
    </row>
    <row r="31423" spans="1:24">
      <c r="A31423" s="56">
        <v>4712</v>
      </c>
      <c r="B31423" s="133" t="s">
        <v>32573</v>
      </c>
      <c r="C31423" s="132" t="s">
        <v>21</v>
      </c>
      <c r="D31423" s="131">
        <v>62</v>
      </c>
      <c r="E31423" s="132" t="s">
        <v>32242</v>
      </c>
      <c r="F31423" s="132" t="s">
        <v>4523</v>
      </c>
      <c r="G31423" s="130">
        <v>250101052</v>
      </c>
      <c r="H31423" s="56">
        <v>4712</v>
      </c>
      <c r="I31423" s="129" t="s">
        <v>762</v>
      </c>
      <c r="J31423" s="132" t="s">
        <v>799</v>
      </c>
      <c r="K31423" s="132" t="s">
        <v>257</v>
      </c>
      <c r="L31423" s="132" t="s">
        <v>258</v>
      </c>
      <c r="M31423" s="128">
        <v>0</v>
      </c>
      <c r="N31423" s="128">
        <v>81177</v>
      </c>
      <c r="O31423" s="128">
        <v>520283394</v>
      </c>
      <c r="P31423" s="128">
        <v>520119627</v>
      </c>
      <c r="Q31423" s="128">
        <v>82590</v>
      </c>
      <c r="R31423" s="128">
        <v>0</v>
      </c>
      <c r="S31423" s="127">
        <v>82590</v>
      </c>
      <c r="T31423" s="131" t="s">
        <v>21</v>
      </c>
      <c r="U31423" s="56" t="s">
        <v>21</v>
      </c>
      <c r="W31423" s="56">
        <v>5</v>
      </c>
      <c r="X31423" s="56">
        <v>1</v>
      </c>
    </row>
    <row r="31424" spans="1:24">
      <c r="A31424" s="56">
        <v>4712</v>
      </c>
      <c r="B31424" s="133" t="s">
        <v>32574</v>
      </c>
      <c r="C31424" s="132" t="s">
        <v>21</v>
      </c>
      <c r="D31424" s="131">
        <v>62</v>
      </c>
      <c r="E31424" s="132" t="s">
        <v>32242</v>
      </c>
      <c r="F31424" s="132" t="s">
        <v>4523</v>
      </c>
      <c r="G31424" s="130">
        <v>250101053</v>
      </c>
      <c r="H31424" s="56">
        <v>4712</v>
      </c>
      <c r="I31424" s="129" t="s">
        <v>762</v>
      </c>
      <c r="J31424" s="132" t="s">
        <v>801</v>
      </c>
      <c r="K31424" s="132" t="s">
        <v>257</v>
      </c>
      <c r="L31424" s="132" t="s">
        <v>258</v>
      </c>
      <c r="M31424" s="128">
        <v>0</v>
      </c>
      <c r="N31424" s="128">
        <v>89170</v>
      </c>
      <c r="O31424" s="128">
        <v>1332254380</v>
      </c>
      <c r="P31424" s="128">
        <v>1332254635</v>
      </c>
      <c r="Q31424" s="128">
        <v>0</v>
      </c>
      <c r="R31424" s="128">
        <v>89425</v>
      </c>
      <c r="S31424" s="127">
        <v>-89425</v>
      </c>
      <c r="T31424" s="131" t="s">
        <v>21</v>
      </c>
      <c r="U31424" s="56" t="s">
        <v>21</v>
      </c>
      <c r="W31424" s="56">
        <v>1</v>
      </c>
      <c r="X31424" s="56">
        <v>5</v>
      </c>
    </row>
    <row r="31425" spans="1:24">
      <c r="A31425" s="56">
        <v>4712</v>
      </c>
      <c r="B31425" s="133" t="s">
        <v>32575</v>
      </c>
      <c r="C31425" s="132" t="s">
        <v>21</v>
      </c>
      <c r="D31425" s="131">
        <v>62</v>
      </c>
      <c r="E31425" s="132" t="s">
        <v>32242</v>
      </c>
      <c r="F31425" s="132" t="s">
        <v>4523</v>
      </c>
      <c r="G31425" s="130">
        <v>250101054</v>
      </c>
      <c r="H31425" s="56">
        <v>4712</v>
      </c>
      <c r="I31425" s="129" t="s">
        <v>762</v>
      </c>
      <c r="J31425" s="132" t="s">
        <v>803</v>
      </c>
      <c r="K31425" s="132" t="s">
        <v>257</v>
      </c>
      <c r="L31425" s="132" t="s">
        <v>258</v>
      </c>
      <c r="M31425" s="128">
        <v>0</v>
      </c>
      <c r="N31425" s="128">
        <v>83036</v>
      </c>
      <c r="O31425" s="128">
        <v>464465959</v>
      </c>
      <c r="P31425" s="128">
        <v>464467195</v>
      </c>
      <c r="Q31425" s="128">
        <v>0</v>
      </c>
      <c r="R31425" s="128">
        <v>84272</v>
      </c>
      <c r="S31425" s="127">
        <v>-84272</v>
      </c>
      <c r="T31425" s="131" t="s">
        <v>21</v>
      </c>
      <c r="U31425" s="56" t="s">
        <v>21</v>
      </c>
      <c r="W31425" s="56">
        <v>1</v>
      </c>
      <c r="X31425" s="56">
        <v>5</v>
      </c>
    </row>
    <row r="31426" spans="1:24">
      <c r="A31426" s="56">
        <v>4712</v>
      </c>
      <c r="B31426" s="133" t="s">
        <v>32576</v>
      </c>
      <c r="C31426" s="132" t="s">
        <v>21</v>
      </c>
      <c r="D31426" s="131">
        <v>62</v>
      </c>
      <c r="E31426" s="132" t="s">
        <v>32242</v>
      </c>
      <c r="F31426" s="132" t="s">
        <v>4523</v>
      </c>
      <c r="G31426" s="130">
        <v>250101098</v>
      </c>
      <c r="H31426" s="56">
        <v>4712</v>
      </c>
      <c r="I31426" s="129" t="s">
        <v>762</v>
      </c>
      <c r="J31426" s="132" t="s">
        <v>805</v>
      </c>
      <c r="K31426" s="132" t="s">
        <v>257</v>
      </c>
      <c r="L31426" s="132" t="s">
        <v>258</v>
      </c>
      <c r="M31426" s="128">
        <v>96</v>
      </c>
      <c r="N31426" s="128">
        <v>0</v>
      </c>
      <c r="O31426" s="128">
        <v>70260</v>
      </c>
      <c r="P31426" s="128">
        <v>70260</v>
      </c>
      <c r="Q31426" s="128">
        <v>96</v>
      </c>
      <c r="R31426" s="128">
        <v>0</v>
      </c>
      <c r="S31426" s="127">
        <v>96</v>
      </c>
      <c r="T31426" s="131" t="s">
        <v>21</v>
      </c>
      <c r="U31426" s="56" t="s">
        <v>21</v>
      </c>
      <c r="W31426" s="56">
        <v>2</v>
      </c>
      <c r="X31426" s="56">
        <v>1</v>
      </c>
    </row>
    <row r="31427" spans="1:24">
      <c r="A31427" s="56">
        <v>4811</v>
      </c>
      <c r="B31427" s="133" t="s">
        <v>32577</v>
      </c>
      <c r="C31427" s="132" t="s">
        <v>21</v>
      </c>
      <c r="D31427" s="131">
        <v>62</v>
      </c>
      <c r="E31427" s="132" t="s">
        <v>32242</v>
      </c>
      <c r="F31427" s="132" t="s">
        <v>4523</v>
      </c>
      <c r="G31427" s="130">
        <v>273001001</v>
      </c>
      <c r="H31427" s="56">
        <v>4811</v>
      </c>
      <c r="I31427" s="129" t="s">
        <v>815</v>
      </c>
      <c r="J31427" s="132" t="s">
        <v>816</v>
      </c>
      <c r="K31427" s="132" t="s">
        <v>610</v>
      </c>
      <c r="L31427" s="132" t="s">
        <v>611</v>
      </c>
      <c r="M31427" s="128">
        <v>0</v>
      </c>
      <c r="N31427" s="128">
        <v>0</v>
      </c>
      <c r="O31427" s="128">
        <v>6972429526</v>
      </c>
      <c r="P31427" s="128">
        <v>6972429526</v>
      </c>
      <c r="Q31427" s="128">
        <v>0</v>
      </c>
      <c r="R31427" s="128">
        <v>0</v>
      </c>
      <c r="S31427" s="127">
        <v>0</v>
      </c>
      <c r="T31427" s="131" t="s">
        <v>21</v>
      </c>
      <c r="U31427" s="56" t="s">
        <v>21</v>
      </c>
      <c r="W31427" s="56">
        <v>1</v>
      </c>
      <c r="X31427" s="56">
        <v>1</v>
      </c>
    </row>
    <row r="31428" spans="1:24">
      <c r="A31428" s="56">
        <v>4812</v>
      </c>
      <c r="B31428" s="133" t="s">
        <v>32578</v>
      </c>
      <c r="C31428" s="132" t="s">
        <v>58</v>
      </c>
      <c r="D31428" s="131">
        <v>62</v>
      </c>
      <c r="E31428" s="132" t="s">
        <v>32242</v>
      </c>
      <c r="F31428" s="132" t="s">
        <v>4523</v>
      </c>
      <c r="G31428" s="130">
        <v>273001001</v>
      </c>
      <c r="H31428" s="56">
        <v>4812</v>
      </c>
      <c r="I31428" s="129" t="s">
        <v>815</v>
      </c>
      <c r="J31428" s="132" t="s">
        <v>816</v>
      </c>
      <c r="K31428" s="132" t="s">
        <v>610</v>
      </c>
      <c r="L31428" s="132" t="s">
        <v>611</v>
      </c>
      <c r="M31428" s="128">
        <v>0</v>
      </c>
      <c r="N31428" s="128">
        <v>0</v>
      </c>
      <c r="O31428" s="128">
        <v>893048896</v>
      </c>
      <c r="P31428" s="128">
        <v>893048896</v>
      </c>
      <c r="Q31428" s="128">
        <v>0</v>
      </c>
      <c r="R31428" s="128">
        <v>0</v>
      </c>
      <c r="S31428" s="127">
        <v>0</v>
      </c>
      <c r="T31428" s="131" t="s">
        <v>58</v>
      </c>
      <c r="U31428" s="56" t="s">
        <v>58</v>
      </c>
      <c r="W31428" s="56">
        <v>1</v>
      </c>
      <c r="X31428" s="56">
        <v>1</v>
      </c>
    </row>
    <row r="31429" spans="1:24">
      <c r="A31429" s="56">
        <v>4841</v>
      </c>
      <c r="B31429" s="133" t="s">
        <v>32579</v>
      </c>
      <c r="C31429" s="132" t="s">
        <v>21</v>
      </c>
      <c r="D31429" s="131">
        <v>62</v>
      </c>
      <c r="E31429" s="132" t="s">
        <v>32242</v>
      </c>
      <c r="F31429" s="132" t="s">
        <v>4523</v>
      </c>
      <c r="G31429" s="130">
        <v>321001001</v>
      </c>
      <c r="H31429" s="56">
        <v>4841</v>
      </c>
      <c r="I31429" s="129" t="s">
        <v>818</v>
      </c>
      <c r="J31429" s="132" t="s">
        <v>819</v>
      </c>
      <c r="K31429" s="132" t="s">
        <v>610</v>
      </c>
      <c r="L31429" s="132" t="s">
        <v>611</v>
      </c>
      <c r="M31429" s="128">
        <v>0</v>
      </c>
      <c r="N31429" s="128">
        <v>248478485</v>
      </c>
      <c r="O31429" s="128">
        <v>0</v>
      </c>
      <c r="P31429" s="128">
        <v>1119200068</v>
      </c>
      <c r="Q31429" s="128">
        <v>0</v>
      </c>
      <c r="R31429" s="128">
        <v>1367678553</v>
      </c>
      <c r="S31429" s="127">
        <v>-1367678553</v>
      </c>
      <c r="T31429" s="131" t="s">
        <v>21</v>
      </c>
      <c r="U31429" s="56" t="s">
        <v>21</v>
      </c>
      <c r="W31429" s="56">
        <v>1</v>
      </c>
      <c r="X31429" s="56">
        <v>10</v>
      </c>
    </row>
    <row r="31430" spans="1:24">
      <c r="A31430" s="56">
        <v>4841</v>
      </c>
      <c r="B31430" s="133" t="s">
        <v>32580</v>
      </c>
      <c r="C31430" s="132" t="s">
        <v>21</v>
      </c>
      <c r="D31430" s="131">
        <v>62</v>
      </c>
      <c r="E31430" s="132" t="s">
        <v>32242</v>
      </c>
      <c r="F31430" s="132" t="s">
        <v>4523</v>
      </c>
      <c r="G31430" s="130">
        <v>321001002</v>
      </c>
      <c r="H31430" s="56">
        <v>4841</v>
      </c>
      <c r="I31430" s="129" t="s">
        <v>818</v>
      </c>
      <c r="J31430" s="132" t="s">
        <v>821</v>
      </c>
      <c r="K31430" s="132" t="s">
        <v>610</v>
      </c>
      <c r="L31430" s="132" t="s">
        <v>611</v>
      </c>
      <c r="M31430" s="128">
        <v>0</v>
      </c>
      <c r="N31430" s="128">
        <v>556752972</v>
      </c>
      <c r="O31430" s="128">
        <v>0</v>
      </c>
      <c r="P31430" s="128">
        <v>-556752972</v>
      </c>
      <c r="Q31430" s="128">
        <v>0</v>
      </c>
      <c r="R31430" s="128">
        <v>0</v>
      </c>
      <c r="S31430" s="127">
        <v>0</v>
      </c>
      <c r="T31430" s="131" t="s">
        <v>21</v>
      </c>
      <c r="U31430" s="56" t="s">
        <v>21</v>
      </c>
      <c r="W31430" s="56">
        <v>1</v>
      </c>
      <c r="X31430" s="56">
        <v>1</v>
      </c>
    </row>
    <row r="31431" spans="1:24">
      <c r="A31431" s="56">
        <v>4842</v>
      </c>
      <c r="B31431" s="133" t="s">
        <v>32581</v>
      </c>
      <c r="C31431" s="132" t="s">
        <v>21</v>
      </c>
      <c r="D31431" s="131">
        <v>62</v>
      </c>
      <c r="E31431" s="132" t="s">
        <v>32242</v>
      </c>
      <c r="F31431" s="132" t="s">
        <v>4523</v>
      </c>
      <c r="G31431" s="130">
        <v>321002001</v>
      </c>
      <c r="H31431" s="56">
        <v>4842</v>
      </c>
      <c r="I31431" s="129" t="s">
        <v>823</v>
      </c>
      <c r="J31431" s="132" t="s">
        <v>824</v>
      </c>
      <c r="K31431" s="132" t="s">
        <v>610</v>
      </c>
      <c r="L31431" s="132" t="s">
        <v>611</v>
      </c>
      <c r="M31431" s="128">
        <v>0</v>
      </c>
      <c r="N31431" s="128">
        <v>0</v>
      </c>
      <c r="O31431" s="128">
        <v>79280000</v>
      </c>
      <c r="P31431" s="128">
        <v>1051647236</v>
      </c>
      <c r="Q31431" s="128">
        <v>0</v>
      </c>
      <c r="R31431" s="128">
        <v>972367236</v>
      </c>
      <c r="S31431" s="127">
        <v>-972367236</v>
      </c>
      <c r="T31431" s="131" t="s">
        <v>21</v>
      </c>
      <c r="U31431" s="56" t="s">
        <v>21</v>
      </c>
      <c r="W31431" s="56">
        <v>1</v>
      </c>
      <c r="X31431" s="56">
        <v>9</v>
      </c>
    </row>
    <row r="31432" spans="1:24">
      <c r="A31432" s="56">
        <v>4842</v>
      </c>
      <c r="B31432" s="133" t="s">
        <v>32582</v>
      </c>
      <c r="C31432" s="132" t="s">
        <v>21</v>
      </c>
      <c r="D31432" s="131">
        <v>62</v>
      </c>
      <c r="E31432" s="132" t="s">
        <v>32242</v>
      </c>
      <c r="F31432" s="132" t="s">
        <v>4523</v>
      </c>
      <c r="G31432" s="130">
        <v>321002002</v>
      </c>
      <c r="H31432" s="56">
        <v>4842</v>
      </c>
      <c r="I31432" s="129" t="s">
        <v>823</v>
      </c>
      <c r="J31432" s="132" t="s">
        <v>826</v>
      </c>
      <c r="K31432" s="132" t="s">
        <v>610</v>
      </c>
      <c r="L31432" s="132" t="s">
        <v>611</v>
      </c>
      <c r="M31432" s="128">
        <v>0</v>
      </c>
      <c r="N31432" s="128">
        <v>408822234</v>
      </c>
      <c r="O31432" s="128">
        <v>19880000</v>
      </c>
      <c r="P31432" s="128">
        <v>-388942234</v>
      </c>
      <c r="Q31432" s="128">
        <v>0</v>
      </c>
      <c r="R31432" s="128">
        <v>0</v>
      </c>
      <c r="S31432" s="127">
        <v>0</v>
      </c>
      <c r="T31432" s="131" t="s">
        <v>21</v>
      </c>
      <c r="U31432" s="56" t="s">
        <v>21</v>
      </c>
      <c r="W31432" s="56">
        <v>1</v>
      </c>
      <c r="X31432" s="56">
        <v>1</v>
      </c>
    </row>
    <row r="31433" spans="1:24">
      <c r="A31433" s="56">
        <v>4843</v>
      </c>
      <c r="B31433" s="133" t="s">
        <v>32583</v>
      </c>
      <c r="C31433" s="132" t="s">
        <v>21</v>
      </c>
      <c r="D31433" s="131">
        <v>62</v>
      </c>
      <c r="E31433" s="132" t="s">
        <v>32242</v>
      </c>
      <c r="F31433" s="132" t="s">
        <v>4523</v>
      </c>
      <c r="G31433" s="130">
        <v>321002101</v>
      </c>
      <c r="H31433" s="56">
        <v>4843</v>
      </c>
      <c r="I31433" s="129" t="s">
        <v>823</v>
      </c>
      <c r="J31433" s="132" t="s">
        <v>828</v>
      </c>
      <c r="K31433" s="132" t="s">
        <v>610</v>
      </c>
      <c r="L31433" s="132" t="s">
        <v>611</v>
      </c>
      <c r="M31433" s="128">
        <v>0</v>
      </c>
      <c r="N31433" s="128">
        <v>421913000</v>
      </c>
      <c r="O31433" s="128">
        <v>0</v>
      </c>
      <c r="P31433" s="128">
        <v>0</v>
      </c>
      <c r="Q31433" s="128">
        <v>0</v>
      </c>
      <c r="R31433" s="128">
        <v>421913000</v>
      </c>
      <c r="S31433" s="127">
        <v>-421913000</v>
      </c>
      <c r="T31433" s="131" t="s">
        <v>21</v>
      </c>
      <c r="U31433" s="56" t="s">
        <v>21</v>
      </c>
      <c r="W31433" s="56">
        <v>1</v>
      </c>
      <c r="X31433" s="56">
        <v>9</v>
      </c>
    </row>
    <row r="31434" spans="1:24">
      <c r="A31434" s="56">
        <v>4843</v>
      </c>
      <c r="B31434" s="133" t="s">
        <v>32584</v>
      </c>
      <c r="C31434" s="132" t="s">
        <v>21</v>
      </c>
      <c r="D31434" s="131">
        <v>62</v>
      </c>
      <c r="E31434" s="132" t="s">
        <v>32242</v>
      </c>
      <c r="F31434" s="132" t="s">
        <v>4523</v>
      </c>
      <c r="G31434" s="130">
        <v>321002102</v>
      </c>
      <c r="H31434" s="56">
        <v>4843</v>
      </c>
      <c r="I31434" s="129" t="s">
        <v>823</v>
      </c>
      <c r="J31434" s="132" t="s">
        <v>5062</v>
      </c>
      <c r="K31434" s="132" t="s">
        <v>610</v>
      </c>
      <c r="L31434" s="132" t="s">
        <v>611</v>
      </c>
      <c r="M31434" s="128">
        <v>0</v>
      </c>
      <c r="N31434" s="128">
        <v>-421913000</v>
      </c>
      <c r="O31434" s="128">
        <v>0</v>
      </c>
      <c r="P31434" s="128">
        <v>0</v>
      </c>
      <c r="Q31434" s="128">
        <v>0</v>
      </c>
      <c r="R31434" s="128">
        <v>-421913000</v>
      </c>
      <c r="S31434" s="127">
        <v>421913000</v>
      </c>
      <c r="T31434" s="131" t="s">
        <v>21</v>
      </c>
      <c r="U31434" s="56" t="s">
        <v>21</v>
      </c>
      <c r="W31434" s="56">
        <v>1</v>
      </c>
      <c r="X31434" s="56">
        <v>10</v>
      </c>
    </row>
    <row r="31435" spans="1:24">
      <c r="A31435" s="56">
        <v>4880</v>
      </c>
      <c r="B31435" s="133" t="s">
        <v>32585</v>
      </c>
      <c r="C31435" s="132" t="s">
        <v>21</v>
      </c>
      <c r="D31435" s="131">
        <v>62</v>
      </c>
      <c r="E31435" s="132" t="s">
        <v>32242</v>
      </c>
      <c r="F31435" s="132" t="s">
        <v>4523</v>
      </c>
      <c r="G31435" s="130">
        <v>280101104</v>
      </c>
      <c r="H31435" s="56">
        <v>4880</v>
      </c>
      <c r="I31435" s="129" t="s">
        <v>6244</v>
      </c>
      <c r="J31435" s="132" t="s">
        <v>10538</v>
      </c>
      <c r="K31435" s="132" t="s">
        <v>610</v>
      </c>
      <c r="L31435" s="132" t="s">
        <v>611</v>
      </c>
      <c r="M31435" s="128">
        <v>0</v>
      </c>
      <c r="N31435" s="128">
        <v>16453547</v>
      </c>
      <c r="O31435" s="128">
        <v>8361639</v>
      </c>
      <c r="P31435" s="128">
        <v>0</v>
      </c>
      <c r="Q31435" s="128">
        <v>0</v>
      </c>
      <c r="R31435" s="128">
        <v>8091908</v>
      </c>
      <c r="S31435" s="127">
        <v>-8091908</v>
      </c>
      <c r="T31435" s="131" t="s">
        <v>21</v>
      </c>
      <c r="U31435" s="56" t="s">
        <v>21</v>
      </c>
      <c r="W31435" s="56">
        <v>1</v>
      </c>
      <c r="X31435" s="56">
        <v>7</v>
      </c>
    </row>
    <row r="31436" spans="1:24">
      <c r="A31436" s="56">
        <v>4911</v>
      </c>
      <c r="B31436" s="133" t="s">
        <v>32586</v>
      </c>
      <c r="C31436" s="132" t="s">
        <v>21</v>
      </c>
      <c r="D31436" s="131">
        <v>62</v>
      </c>
      <c r="E31436" s="132" t="s">
        <v>32242</v>
      </c>
      <c r="F31436" s="132" t="s">
        <v>4523</v>
      </c>
      <c r="G31436" s="130">
        <v>270102994</v>
      </c>
      <c r="H31436" s="56">
        <v>4911</v>
      </c>
      <c r="I31436" s="129" t="s">
        <v>836</v>
      </c>
      <c r="J31436" s="132" t="s">
        <v>837</v>
      </c>
      <c r="K31436" s="132" t="s">
        <v>838</v>
      </c>
      <c r="L31436" s="132" t="s">
        <v>839</v>
      </c>
      <c r="M31436" s="128">
        <v>0</v>
      </c>
      <c r="N31436" s="128">
        <v>25082644</v>
      </c>
      <c r="O31436" s="128">
        <v>164173020</v>
      </c>
      <c r="P31436" s="128">
        <v>144597130</v>
      </c>
      <c r="Q31436" s="128">
        <v>0</v>
      </c>
      <c r="R31436" s="128">
        <v>5506754</v>
      </c>
      <c r="S31436" s="127">
        <v>-5506754</v>
      </c>
      <c r="T31436" s="131" t="s">
        <v>21</v>
      </c>
      <c r="U31436" s="56" t="s">
        <v>21</v>
      </c>
      <c r="W31436" s="56">
        <v>1</v>
      </c>
      <c r="X31436" s="56">
        <v>7</v>
      </c>
    </row>
    <row r="31437" spans="1:24">
      <c r="A31437" s="56">
        <v>4911</v>
      </c>
      <c r="B31437" s="133" t="s">
        <v>32587</v>
      </c>
      <c r="C31437" s="132" t="s">
        <v>21</v>
      </c>
      <c r="D31437" s="131">
        <v>62</v>
      </c>
      <c r="E31437" s="132" t="s">
        <v>32242</v>
      </c>
      <c r="F31437" s="132" t="s">
        <v>4523</v>
      </c>
      <c r="G31437" s="130">
        <v>270102996</v>
      </c>
      <c r="H31437" s="56">
        <v>4911</v>
      </c>
      <c r="I31437" s="129" t="s">
        <v>836</v>
      </c>
      <c r="J31437" s="132" t="s">
        <v>841</v>
      </c>
      <c r="K31437" s="132" t="s">
        <v>838</v>
      </c>
      <c r="L31437" s="132" t="s">
        <v>839</v>
      </c>
      <c r="M31437" s="128">
        <v>0</v>
      </c>
      <c r="N31437" s="128">
        <v>24310166966</v>
      </c>
      <c r="O31437" s="128">
        <v>6695175354</v>
      </c>
      <c r="P31437" s="128">
        <v>6831984448</v>
      </c>
      <c r="Q31437" s="128">
        <v>0</v>
      </c>
      <c r="R31437" s="128">
        <v>24446976060</v>
      </c>
      <c r="S31437" s="127">
        <v>-24446976060</v>
      </c>
      <c r="T31437" s="131" t="s">
        <v>21</v>
      </c>
      <c r="U31437" s="56" t="s">
        <v>21</v>
      </c>
      <c r="W31437" s="56">
        <v>1</v>
      </c>
      <c r="X31437" s="56">
        <v>11</v>
      </c>
    </row>
    <row r="31438" spans="1:24">
      <c r="A31438" s="56">
        <v>4912</v>
      </c>
      <c r="B31438" s="133" t="s">
        <v>32588</v>
      </c>
      <c r="C31438" s="132" t="s">
        <v>58</v>
      </c>
      <c r="D31438" s="131">
        <v>62</v>
      </c>
      <c r="E31438" s="132" t="s">
        <v>32242</v>
      </c>
      <c r="F31438" s="132" t="s">
        <v>4523</v>
      </c>
      <c r="G31438" s="130">
        <v>270102994</v>
      </c>
      <c r="H31438" s="56">
        <v>4912</v>
      </c>
      <c r="I31438" s="129" t="s">
        <v>836</v>
      </c>
      <c r="J31438" s="132" t="s">
        <v>837</v>
      </c>
      <c r="K31438" s="132" t="s">
        <v>838</v>
      </c>
      <c r="L31438" s="132" t="s">
        <v>839</v>
      </c>
      <c r="M31438" s="128">
        <v>0</v>
      </c>
      <c r="N31438" s="128">
        <v>1589</v>
      </c>
      <c r="O31438" s="128">
        <v>8656</v>
      </c>
      <c r="P31438" s="128">
        <v>7523</v>
      </c>
      <c r="Q31438" s="128">
        <v>0</v>
      </c>
      <c r="R31438" s="128">
        <v>456</v>
      </c>
      <c r="S31438" s="127">
        <v>-456</v>
      </c>
      <c r="T31438" s="131" t="s">
        <v>58</v>
      </c>
      <c r="U31438" s="56" t="s">
        <v>58</v>
      </c>
      <c r="W31438" s="56">
        <v>1</v>
      </c>
      <c r="X31438" s="56">
        <v>3</v>
      </c>
    </row>
    <row r="31439" spans="1:24">
      <c r="A31439" s="56">
        <v>4912</v>
      </c>
      <c r="B31439" s="133" t="s">
        <v>32589</v>
      </c>
      <c r="C31439" s="132" t="s">
        <v>44</v>
      </c>
      <c r="D31439" s="131">
        <v>62</v>
      </c>
      <c r="E31439" s="132" t="s">
        <v>32242</v>
      </c>
      <c r="F31439" s="132" t="s">
        <v>4523</v>
      </c>
      <c r="G31439" s="130">
        <v>270102996</v>
      </c>
      <c r="H31439" s="56">
        <v>4912</v>
      </c>
      <c r="I31439" s="129" t="s">
        <v>836</v>
      </c>
      <c r="J31439" s="132" t="s">
        <v>841</v>
      </c>
      <c r="K31439" s="132" t="s">
        <v>838</v>
      </c>
      <c r="L31439" s="132" t="s">
        <v>839</v>
      </c>
      <c r="M31439" s="128">
        <v>0</v>
      </c>
      <c r="N31439" s="128">
        <v>258</v>
      </c>
      <c r="O31439" s="128">
        <v>0</v>
      </c>
      <c r="P31439" s="128">
        <v>2</v>
      </c>
      <c r="Q31439" s="128">
        <v>0</v>
      </c>
      <c r="R31439" s="128">
        <v>260</v>
      </c>
      <c r="S31439" s="127">
        <v>-260</v>
      </c>
      <c r="T31439" s="131" t="s">
        <v>44</v>
      </c>
      <c r="U31439" s="56" t="s">
        <v>44</v>
      </c>
      <c r="W31439" s="56">
        <v>1</v>
      </c>
      <c r="X31439" s="56">
        <v>3</v>
      </c>
    </row>
    <row r="31440" spans="1:24">
      <c r="A31440" s="56">
        <v>4913</v>
      </c>
      <c r="B31440" s="133" t="s">
        <v>32590</v>
      </c>
      <c r="C31440" s="132" t="s">
        <v>21</v>
      </c>
      <c r="D31440" s="131">
        <v>62</v>
      </c>
      <c r="E31440" s="132" t="s">
        <v>32242</v>
      </c>
      <c r="F31440" s="132" t="s">
        <v>4523</v>
      </c>
      <c r="G31440" s="130">
        <v>270101001</v>
      </c>
      <c r="H31440" s="56">
        <v>4913</v>
      </c>
      <c r="I31440" s="129" t="s">
        <v>846</v>
      </c>
      <c r="J31440" s="132" t="s">
        <v>847</v>
      </c>
      <c r="K31440" s="132" t="s">
        <v>838</v>
      </c>
      <c r="L31440" s="132" t="s">
        <v>839</v>
      </c>
      <c r="M31440" s="128">
        <v>0</v>
      </c>
      <c r="N31440" s="128">
        <v>203124290</v>
      </c>
      <c r="O31440" s="128">
        <v>347719261</v>
      </c>
      <c r="P31440" s="128">
        <v>287110118</v>
      </c>
      <c r="Q31440" s="128">
        <v>0</v>
      </c>
      <c r="R31440" s="128">
        <v>142515147</v>
      </c>
      <c r="S31440" s="127">
        <v>-142515147</v>
      </c>
      <c r="T31440" s="131" t="s">
        <v>21</v>
      </c>
      <c r="U31440" s="56" t="s">
        <v>21</v>
      </c>
      <c r="W31440" s="56">
        <v>1</v>
      </c>
      <c r="X31440" s="56">
        <v>9</v>
      </c>
    </row>
    <row r="31441" spans="1:24">
      <c r="A31441" s="56">
        <v>4921</v>
      </c>
      <c r="B31441" s="133" t="s">
        <v>32591</v>
      </c>
      <c r="C31441" s="132" t="s">
        <v>21</v>
      </c>
      <c r="D31441" s="131">
        <v>62</v>
      </c>
      <c r="E31441" s="132" t="s">
        <v>32242</v>
      </c>
      <c r="F31441" s="132" t="s">
        <v>4523</v>
      </c>
      <c r="G31441" s="130">
        <v>270101003</v>
      </c>
      <c r="H31441" s="56">
        <v>4921</v>
      </c>
      <c r="I31441" s="129" t="s">
        <v>846</v>
      </c>
      <c r="J31441" s="132" t="s">
        <v>852</v>
      </c>
      <c r="K31441" s="132" t="s">
        <v>838</v>
      </c>
      <c r="L31441" s="132" t="s">
        <v>839</v>
      </c>
      <c r="M31441" s="128">
        <v>0</v>
      </c>
      <c r="N31441" s="128">
        <v>3682191781</v>
      </c>
      <c r="O31441" s="128">
        <v>0</v>
      </c>
      <c r="P31441" s="128">
        <v>509589041</v>
      </c>
      <c r="Q31441" s="128">
        <v>0</v>
      </c>
      <c r="R31441" s="128">
        <v>4191780822</v>
      </c>
      <c r="S31441" s="127">
        <v>-4191780822</v>
      </c>
      <c r="T31441" s="131" t="s">
        <v>21</v>
      </c>
      <c r="U31441" s="56" t="s">
        <v>21</v>
      </c>
      <c r="W31441" s="56">
        <v>1</v>
      </c>
      <c r="X31441" s="56">
        <v>10</v>
      </c>
    </row>
    <row r="31442" spans="1:24">
      <c r="A31442" s="56">
        <v>5191</v>
      </c>
      <c r="B31442" s="133" t="s">
        <v>32592</v>
      </c>
      <c r="C31442" s="132" t="s">
        <v>21</v>
      </c>
      <c r="D31442" s="131">
        <v>62</v>
      </c>
      <c r="E31442" s="132" t="s">
        <v>32242</v>
      </c>
      <c r="F31442" s="132" t="s">
        <v>4523</v>
      </c>
      <c r="G31442" s="130">
        <v>263202001</v>
      </c>
      <c r="H31442" s="56">
        <v>5191</v>
      </c>
      <c r="I31442" s="129" t="s">
        <v>859</v>
      </c>
      <c r="J31442" s="132" t="s">
        <v>860</v>
      </c>
      <c r="K31442" s="132" t="s">
        <v>257</v>
      </c>
      <c r="L31442" s="132" t="s">
        <v>258</v>
      </c>
      <c r="M31442" s="128">
        <v>0</v>
      </c>
      <c r="N31442" s="128">
        <v>48152549417</v>
      </c>
      <c r="O31442" s="128">
        <v>0</v>
      </c>
      <c r="P31442" s="128">
        <v>0</v>
      </c>
      <c r="Q31442" s="128">
        <v>0</v>
      </c>
      <c r="R31442" s="128">
        <v>48152549417</v>
      </c>
      <c r="S31442" s="127">
        <v>-48152549417</v>
      </c>
      <c r="T31442" s="131" t="s">
        <v>21</v>
      </c>
      <c r="U31442" s="56" t="s">
        <v>21</v>
      </c>
      <c r="W31442" s="56">
        <v>1</v>
      </c>
      <c r="X31442" s="56">
        <v>11</v>
      </c>
    </row>
    <row r="31443" spans="1:24">
      <c r="A31443" s="56">
        <v>5199</v>
      </c>
      <c r="B31443" s="133" t="s">
        <v>32593</v>
      </c>
      <c r="C31443" s="132" t="s">
        <v>21</v>
      </c>
      <c r="D31443" s="131">
        <v>62</v>
      </c>
      <c r="E31443" s="132" t="s">
        <v>32242</v>
      </c>
      <c r="F31443" s="132" t="s">
        <v>4523</v>
      </c>
      <c r="G31443" s="130">
        <v>154101004</v>
      </c>
      <c r="H31443" s="56">
        <v>5199</v>
      </c>
      <c r="I31443" s="129" t="s">
        <v>862</v>
      </c>
      <c r="J31443" s="132" t="s">
        <v>863</v>
      </c>
      <c r="K31443" s="132" t="s">
        <v>257</v>
      </c>
      <c r="L31443" s="132" t="s">
        <v>258</v>
      </c>
      <c r="M31443" s="128">
        <v>306849348</v>
      </c>
      <c r="N31443" s="128">
        <v>0</v>
      </c>
      <c r="O31443" s="128">
        <v>47377660</v>
      </c>
      <c r="P31443" s="128">
        <v>0</v>
      </c>
      <c r="Q31443" s="128">
        <v>354227008</v>
      </c>
      <c r="R31443" s="128">
        <v>0</v>
      </c>
      <c r="S31443" s="127">
        <v>354227008</v>
      </c>
      <c r="T31443" s="131" t="s">
        <v>21</v>
      </c>
      <c r="U31443" s="56" t="s">
        <v>21</v>
      </c>
      <c r="W31443" s="56">
        <v>9</v>
      </c>
      <c r="X31443" s="56">
        <v>1</v>
      </c>
    </row>
    <row r="31444" spans="1:24">
      <c r="A31444" s="56">
        <v>5199</v>
      </c>
      <c r="B31444" s="133" t="s">
        <v>32594</v>
      </c>
      <c r="C31444" s="132" t="s">
        <v>21</v>
      </c>
      <c r="D31444" s="131">
        <v>62</v>
      </c>
      <c r="E31444" s="132" t="s">
        <v>32242</v>
      </c>
      <c r="F31444" s="132" t="s">
        <v>4523</v>
      </c>
      <c r="G31444" s="130">
        <v>154103002</v>
      </c>
      <c r="H31444" s="56">
        <v>5199</v>
      </c>
      <c r="I31444" s="129" t="s">
        <v>865</v>
      </c>
      <c r="J31444" s="132" t="s">
        <v>866</v>
      </c>
      <c r="K31444" s="132" t="s">
        <v>257</v>
      </c>
      <c r="L31444" s="132" t="s">
        <v>258</v>
      </c>
      <c r="M31444" s="128">
        <v>2424466000</v>
      </c>
      <c r="N31444" s="128">
        <v>0</v>
      </c>
      <c r="O31444" s="128">
        <v>261162000</v>
      </c>
      <c r="P31444" s="128">
        <v>0</v>
      </c>
      <c r="Q31444" s="128">
        <v>2685628000</v>
      </c>
      <c r="R31444" s="128">
        <v>0</v>
      </c>
      <c r="S31444" s="127">
        <v>2685628000</v>
      </c>
      <c r="T31444" s="131" t="s">
        <v>21</v>
      </c>
      <c r="U31444" s="56" t="s">
        <v>21</v>
      </c>
      <c r="W31444" s="56">
        <v>10</v>
      </c>
      <c r="X31444" s="56">
        <v>1</v>
      </c>
    </row>
    <row r="31445" spans="1:24">
      <c r="A31445" s="56">
        <v>5199</v>
      </c>
      <c r="B31445" s="133" t="s">
        <v>32595</v>
      </c>
      <c r="C31445" s="132" t="s">
        <v>21</v>
      </c>
      <c r="D31445" s="131">
        <v>62</v>
      </c>
      <c r="E31445" s="132" t="s">
        <v>32242</v>
      </c>
      <c r="F31445" s="132" t="s">
        <v>4523</v>
      </c>
      <c r="G31445" s="130">
        <v>154103003</v>
      </c>
      <c r="H31445" s="56">
        <v>5199</v>
      </c>
      <c r="I31445" s="129" t="s">
        <v>865</v>
      </c>
      <c r="J31445" s="132" t="s">
        <v>868</v>
      </c>
      <c r="K31445" s="132" t="s">
        <v>257</v>
      </c>
      <c r="L31445" s="132" t="s">
        <v>258</v>
      </c>
      <c r="M31445" s="128">
        <v>1424190580</v>
      </c>
      <c r="N31445" s="128">
        <v>0</v>
      </c>
      <c r="O31445" s="128">
        <v>0</v>
      </c>
      <c r="P31445" s="128">
        <v>17045410</v>
      </c>
      <c r="Q31445" s="128">
        <v>1407145170</v>
      </c>
      <c r="R31445" s="128">
        <v>0</v>
      </c>
      <c r="S31445" s="127">
        <v>1407145170</v>
      </c>
      <c r="T31445" s="131" t="s">
        <v>21</v>
      </c>
      <c r="U31445" s="56" t="s">
        <v>21</v>
      </c>
      <c r="W31445" s="56">
        <v>10</v>
      </c>
      <c r="X31445" s="56">
        <v>1</v>
      </c>
    </row>
    <row r="31446" spans="1:24">
      <c r="A31446" s="56">
        <v>5199</v>
      </c>
      <c r="B31446" s="133" t="s">
        <v>32596</v>
      </c>
      <c r="C31446" s="132" t="s">
        <v>21</v>
      </c>
      <c r="D31446" s="131">
        <v>62</v>
      </c>
      <c r="E31446" s="132" t="s">
        <v>32242</v>
      </c>
      <c r="F31446" s="132" t="s">
        <v>4523</v>
      </c>
      <c r="G31446" s="130">
        <v>154103004</v>
      </c>
      <c r="H31446" s="56">
        <v>5199</v>
      </c>
      <c r="I31446" s="129" t="s">
        <v>865</v>
      </c>
      <c r="J31446" s="132" t="s">
        <v>870</v>
      </c>
      <c r="K31446" s="132" t="s">
        <v>257</v>
      </c>
      <c r="L31446" s="132" t="s">
        <v>258</v>
      </c>
      <c r="M31446" s="128">
        <v>218825000</v>
      </c>
      <c r="N31446" s="128">
        <v>0</v>
      </c>
      <c r="O31446" s="128">
        <v>0</v>
      </c>
      <c r="P31446" s="128">
        <v>0</v>
      </c>
      <c r="Q31446" s="128">
        <v>218825000</v>
      </c>
      <c r="R31446" s="128">
        <v>0</v>
      </c>
      <c r="S31446" s="127">
        <v>218825000</v>
      </c>
      <c r="T31446" s="131" t="s">
        <v>21</v>
      </c>
      <c r="U31446" s="56" t="s">
        <v>21</v>
      </c>
      <c r="W31446" s="56">
        <v>9</v>
      </c>
      <c r="X31446" s="56">
        <v>1</v>
      </c>
    </row>
    <row r="31447" spans="1:24">
      <c r="A31447" s="56">
        <v>5199</v>
      </c>
      <c r="B31447" s="133" t="s">
        <v>32597</v>
      </c>
      <c r="C31447" s="132" t="s">
        <v>21</v>
      </c>
      <c r="D31447" s="131">
        <v>62</v>
      </c>
      <c r="E31447" s="132" t="s">
        <v>32242</v>
      </c>
      <c r="F31447" s="132" t="s">
        <v>4523</v>
      </c>
      <c r="G31447" s="130">
        <v>154103006</v>
      </c>
      <c r="H31447" s="56">
        <v>5199</v>
      </c>
      <c r="I31447" s="129" t="s">
        <v>865</v>
      </c>
      <c r="J31447" s="132" t="s">
        <v>872</v>
      </c>
      <c r="K31447" s="132" t="s">
        <v>257</v>
      </c>
      <c r="L31447" s="132" t="s">
        <v>258</v>
      </c>
      <c r="M31447" s="128">
        <v>86763200</v>
      </c>
      <c r="N31447" s="128">
        <v>0</v>
      </c>
      <c r="O31447" s="128">
        <v>0</v>
      </c>
      <c r="P31447" s="128">
        <v>29563200</v>
      </c>
      <c r="Q31447" s="128">
        <v>57200000</v>
      </c>
      <c r="R31447" s="128">
        <v>0</v>
      </c>
      <c r="S31447" s="127">
        <v>57200000</v>
      </c>
      <c r="T31447" s="131" t="s">
        <v>21</v>
      </c>
      <c r="U31447" s="56" t="s">
        <v>21</v>
      </c>
      <c r="W31447" s="56">
        <v>8</v>
      </c>
      <c r="X31447" s="56">
        <v>1</v>
      </c>
    </row>
    <row r="31448" spans="1:24">
      <c r="A31448" s="56">
        <v>5199</v>
      </c>
      <c r="B31448" s="133" t="s">
        <v>32598</v>
      </c>
      <c r="C31448" s="132" t="s">
        <v>21</v>
      </c>
      <c r="D31448" s="131">
        <v>62</v>
      </c>
      <c r="E31448" s="132" t="s">
        <v>32242</v>
      </c>
      <c r="F31448" s="132" t="s">
        <v>4523</v>
      </c>
      <c r="G31448" s="130">
        <v>154103009</v>
      </c>
      <c r="H31448" s="56">
        <v>5199</v>
      </c>
      <c r="I31448" s="129" t="s">
        <v>865</v>
      </c>
      <c r="J31448" s="132" t="s">
        <v>876</v>
      </c>
      <c r="K31448" s="132" t="s">
        <v>257</v>
      </c>
      <c r="L31448" s="132" t="s">
        <v>258</v>
      </c>
      <c r="M31448" s="128">
        <v>5771016380</v>
      </c>
      <c r="N31448" s="128">
        <v>0</v>
      </c>
      <c r="O31448" s="128">
        <v>0</v>
      </c>
      <c r="P31448" s="128">
        <v>798066670</v>
      </c>
      <c r="Q31448" s="128">
        <v>4972949710</v>
      </c>
      <c r="R31448" s="128">
        <v>0</v>
      </c>
      <c r="S31448" s="127">
        <v>4972949710</v>
      </c>
      <c r="T31448" s="131" t="s">
        <v>21</v>
      </c>
      <c r="U31448" s="56" t="s">
        <v>21</v>
      </c>
      <c r="W31448" s="56">
        <v>10</v>
      </c>
      <c r="X31448" s="56">
        <v>1</v>
      </c>
    </row>
    <row r="31449" spans="1:24">
      <c r="A31449" s="56">
        <v>5199</v>
      </c>
      <c r="B31449" s="133" t="s">
        <v>32599</v>
      </c>
      <c r="C31449" s="132" t="s">
        <v>21</v>
      </c>
      <c r="D31449" s="131">
        <v>62</v>
      </c>
      <c r="E31449" s="132" t="s">
        <v>32242</v>
      </c>
      <c r="F31449" s="132" t="s">
        <v>4523</v>
      </c>
      <c r="G31449" s="130">
        <v>154103010</v>
      </c>
      <c r="H31449" s="56">
        <v>5199</v>
      </c>
      <c r="I31449" s="129" t="s">
        <v>865</v>
      </c>
      <c r="J31449" s="132" t="s">
        <v>2569</v>
      </c>
      <c r="K31449" s="132" t="s">
        <v>257</v>
      </c>
      <c r="L31449" s="132" t="s">
        <v>258</v>
      </c>
      <c r="M31449" s="128">
        <v>306346522</v>
      </c>
      <c r="N31449" s="128">
        <v>0</v>
      </c>
      <c r="O31449" s="128">
        <v>0</v>
      </c>
      <c r="P31449" s="128">
        <v>0</v>
      </c>
      <c r="Q31449" s="128">
        <v>306346522</v>
      </c>
      <c r="R31449" s="128">
        <v>0</v>
      </c>
      <c r="S31449" s="127">
        <v>306346522</v>
      </c>
      <c r="T31449" s="131" t="s">
        <v>21</v>
      </c>
      <c r="U31449" s="56" t="s">
        <v>21</v>
      </c>
      <c r="W31449" s="56">
        <v>9</v>
      </c>
      <c r="X31449" s="56">
        <v>1</v>
      </c>
    </row>
    <row r="31450" spans="1:24">
      <c r="A31450" s="56">
        <v>5199</v>
      </c>
      <c r="B31450" s="133" t="s">
        <v>32600</v>
      </c>
      <c r="C31450" s="132" t="s">
        <v>21</v>
      </c>
      <c r="D31450" s="131">
        <v>62</v>
      </c>
      <c r="E31450" s="132" t="s">
        <v>32242</v>
      </c>
      <c r="F31450" s="132" t="s">
        <v>4523</v>
      </c>
      <c r="G31450" s="130">
        <v>154103998</v>
      </c>
      <c r="H31450" s="56">
        <v>5199</v>
      </c>
      <c r="I31450" s="129" t="s">
        <v>865</v>
      </c>
      <c r="J31450" s="132" t="s">
        <v>878</v>
      </c>
      <c r="K31450" s="132" t="s">
        <v>257</v>
      </c>
      <c r="L31450" s="132" t="s">
        <v>258</v>
      </c>
      <c r="M31450" s="128">
        <v>1981226468</v>
      </c>
      <c r="N31450" s="128">
        <v>0</v>
      </c>
      <c r="O31450" s="128">
        <v>0</v>
      </c>
      <c r="P31450" s="128">
        <v>68640000</v>
      </c>
      <c r="Q31450" s="128">
        <v>1912586468</v>
      </c>
      <c r="R31450" s="128">
        <v>0</v>
      </c>
      <c r="S31450" s="127">
        <v>1912586468</v>
      </c>
      <c r="T31450" s="131" t="s">
        <v>21</v>
      </c>
      <c r="U31450" s="56" t="s">
        <v>21</v>
      </c>
      <c r="W31450" s="56">
        <v>10</v>
      </c>
      <c r="X31450" s="56">
        <v>1</v>
      </c>
    </row>
    <row r="31451" spans="1:24">
      <c r="A31451" s="56">
        <v>5199</v>
      </c>
      <c r="B31451" s="133" t="s">
        <v>32601</v>
      </c>
      <c r="C31451" s="132" t="s">
        <v>21</v>
      </c>
      <c r="D31451" s="131">
        <v>62</v>
      </c>
      <c r="E31451" s="132" t="s">
        <v>32242</v>
      </c>
      <c r="F31451" s="132" t="s">
        <v>4523</v>
      </c>
      <c r="G31451" s="130">
        <v>154104001</v>
      </c>
      <c r="H31451" s="56">
        <v>5199</v>
      </c>
      <c r="I31451" s="129" t="s">
        <v>880</v>
      </c>
      <c r="J31451" s="132" t="s">
        <v>881</v>
      </c>
      <c r="K31451" s="132" t="s">
        <v>257</v>
      </c>
      <c r="L31451" s="132" t="s">
        <v>258</v>
      </c>
      <c r="M31451" s="128">
        <v>386446934</v>
      </c>
      <c r="N31451" s="128">
        <v>0</v>
      </c>
      <c r="O31451" s="128">
        <v>49786000</v>
      </c>
      <c r="P31451" s="128">
        <v>4000000</v>
      </c>
      <c r="Q31451" s="128">
        <v>432232934</v>
      </c>
      <c r="R31451" s="128">
        <v>0</v>
      </c>
      <c r="S31451" s="127">
        <v>432232934</v>
      </c>
      <c r="T31451" s="131" t="s">
        <v>21</v>
      </c>
      <c r="U31451" s="56" t="s">
        <v>21</v>
      </c>
      <c r="W31451" s="56">
        <v>9</v>
      </c>
      <c r="X31451" s="56">
        <v>1</v>
      </c>
    </row>
    <row r="31452" spans="1:24">
      <c r="A31452" s="56">
        <v>5199</v>
      </c>
      <c r="B31452" s="133" t="s">
        <v>32602</v>
      </c>
      <c r="C31452" s="132" t="s">
        <v>21</v>
      </c>
      <c r="D31452" s="131">
        <v>62</v>
      </c>
      <c r="E31452" s="132" t="s">
        <v>32242</v>
      </c>
      <c r="F31452" s="132" t="s">
        <v>4523</v>
      </c>
      <c r="G31452" s="130">
        <v>154104002</v>
      </c>
      <c r="H31452" s="56">
        <v>5199</v>
      </c>
      <c r="I31452" s="129" t="s">
        <v>880</v>
      </c>
      <c r="J31452" s="132" t="s">
        <v>883</v>
      </c>
      <c r="K31452" s="132" t="s">
        <v>257</v>
      </c>
      <c r="L31452" s="132" t="s">
        <v>258</v>
      </c>
      <c r="M31452" s="128">
        <v>765670974</v>
      </c>
      <c r="N31452" s="128">
        <v>0</v>
      </c>
      <c r="O31452" s="128">
        <v>37340000</v>
      </c>
      <c r="P31452" s="128">
        <v>0</v>
      </c>
      <c r="Q31452" s="128">
        <v>803010974</v>
      </c>
      <c r="R31452" s="128">
        <v>0</v>
      </c>
      <c r="S31452" s="127">
        <v>803010974</v>
      </c>
      <c r="T31452" s="131" t="s">
        <v>21</v>
      </c>
      <c r="U31452" s="56" t="s">
        <v>21</v>
      </c>
      <c r="W31452" s="56">
        <v>9</v>
      </c>
      <c r="X31452" s="56">
        <v>1</v>
      </c>
    </row>
    <row r="31453" spans="1:24">
      <c r="A31453" s="56">
        <v>5199</v>
      </c>
      <c r="B31453" s="133" t="s">
        <v>32603</v>
      </c>
      <c r="C31453" s="132" t="s">
        <v>21</v>
      </c>
      <c r="D31453" s="131">
        <v>62</v>
      </c>
      <c r="E31453" s="132" t="s">
        <v>32242</v>
      </c>
      <c r="F31453" s="132" t="s">
        <v>4523</v>
      </c>
      <c r="G31453" s="130">
        <v>154104003</v>
      </c>
      <c r="H31453" s="56">
        <v>5199</v>
      </c>
      <c r="I31453" s="129" t="s">
        <v>880</v>
      </c>
      <c r="J31453" s="132" t="s">
        <v>885</v>
      </c>
      <c r="K31453" s="132" t="s">
        <v>257</v>
      </c>
      <c r="L31453" s="132" t="s">
        <v>258</v>
      </c>
      <c r="M31453" s="128">
        <v>1318915925</v>
      </c>
      <c r="N31453" s="128">
        <v>0</v>
      </c>
      <c r="O31453" s="128">
        <v>0</v>
      </c>
      <c r="P31453" s="128">
        <v>0</v>
      </c>
      <c r="Q31453" s="128">
        <v>1318915925</v>
      </c>
      <c r="R31453" s="128">
        <v>0</v>
      </c>
      <c r="S31453" s="127">
        <v>1318915925</v>
      </c>
      <c r="T31453" s="131" t="s">
        <v>21</v>
      </c>
      <c r="U31453" s="56" t="s">
        <v>21</v>
      </c>
      <c r="W31453" s="56">
        <v>10</v>
      </c>
      <c r="X31453" s="56">
        <v>1</v>
      </c>
    </row>
    <row r="31454" spans="1:24">
      <c r="A31454" s="56">
        <v>5199</v>
      </c>
      <c r="B31454" s="133" t="s">
        <v>32604</v>
      </c>
      <c r="C31454" s="132" t="s">
        <v>21</v>
      </c>
      <c r="D31454" s="131">
        <v>62</v>
      </c>
      <c r="E31454" s="132" t="s">
        <v>32242</v>
      </c>
      <c r="F31454" s="132" t="s">
        <v>4523</v>
      </c>
      <c r="G31454" s="130">
        <v>154104004</v>
      </c>
      <c r="H31454" s="56">
        <v>5199</v>
      </c>
      <c r="I31454" s="129" t="s">
        <v>880</v>
      </c>
      <c r="J31454" s="132" t="s">
        <v>887</v>
      </c>
      <c r="K31454" s="132" t="s">
        <v>257</v>
      </c>
      <c r="L31454" s="132" t="s">
        <v>258</v>
      </c>
      <c r="M31454" s="128">
        <v>6608329724</v>
      </c>
      <c r="N31454" s="128">
        <v>0</v>
      </c>
      <c r="O31454" s="128">
        <v>841612560</v>
      </c>
      <c r="P31454" s="128">
        <v>0</v>
      </c>
      <c r="Q31454" s="128">
        <v>7449942284</v>
      </c>
      <c r="R31454" s="128">
        <v>0</v>
      </c>
      <c r="S31454" s="127">
        <v>7449942284</v>
      </c>
      <c r="T31454" s="131" t="s">
        <v>21</v>
      </c>
      <c r="U31454" s="56" t="s">
        <v>21</v>
      </c>
      <c r="W31454" s="56">
        <v>10</v>
      </c>
      <c r="X31454" s="56">
        <v>1</v>
      </c>
    </row>
    <row r="31455" spans="1:24">
      <c r="A31455" s="56">
        <v>5199</v>
      </c>
      <c r="B31455" s="133" t="s">
        <v>32605</v>
      </c>
      <c r="C31455" s="132" t="s">
        <v>21</v>
      </c>
      <c r="D31455" s="131">
        <v>62</v>
      </c>
      <c r="E31455" s="132" t="s">
        <v>32242</v>
      </c>
      <c r="F31455" s="132" t="s">
        <v>4523</v>
      </c>
      <c r="G31455" s="130">
        <v>154104998</v>
      </c>
      <c r="H31455" s="56">
        <v>5199</v>
      </c>
      <c r="I31455" s="129" t="s">
        <v>880</v>
      </c>
      <c r="J31455" s="132" t="s">
        <v>889</v>
      </c>
      <c r="K31455" s="132" t="s">
        <v>257</v>
      </c>
      <c r="L31455" s="132" t="s">
        <v>258</v>
      </c>
      <c r="M31455" s="128">
        <v>1414347956</v>
      </c>
      <c r="N31455" s="128">
        <v>0</v>
      </c>
      <c r="O31455" s="128">
        <v>50465200</v>
      </c>
      <c r="P31455" s="128">
        <v>0</v>
      </c>
      <c r="Q31455" s="128">
        <v>1464813156</v>
      </c>
      <c r="R31455" s="128">
        <v>0</v>
      </c>
      <c r="S31455" s="127">
        <v>1464813156</v>
      </c>
      <c r="T31455" s="131" t="s">
        <v>21</v>
      </c>
      <c r="U31455" s="56" t="s">
        <v>21</v>
      </c>
      <c r="W31455" s="56">
        <v>10</v>
      </c>
      <c r="X31455" s="56">
        <v>1</v>
      </c>
    </row>
    <row r="31456" spans="1:24">
      <c r="A31456" s="56">
        <v>5199</v>
      </c>
      <c r="B31456" s="133" t="s">
        <v>32606</v>
      </c>
      <c r="C31456" s="132" t="s">
        <v>21</v>
      </c>
      <c r="D31456" s="131">
        <v>62</v>
      </c>
      <c r="E31456" s="132" t="s">
        <v>32242</v>
      </c>
      <c r="F31456" s="132" t="s">
        <v>4523</v>
      </c>
      <c r="G31456" s="130">
        <v>154198001</v>
      </c>
      <c r="H31456" s="56">
        <v>5199</v>
      </c>
      <c r="I31456" s="129" t="s">
        <v>891</v>
      </c>
      <c r="J31456" s="132" t="s">
        <v>892</v>
      </c>
      <c r="K31456" s="132" t="s">
        <v>257</v>
      </c>
      <c r="L31456" s="132" t="s">
        <v>258</v>
      </c>
      <c r="M31456" s="128">
        <v>746820943</v>
      </c>
      <c r="N31456" s="128">
        <v>0</v>
      </c>
      <c r="O31456" s="128">
        <v>18799600</v>
      </c>
      <c r="P31456" s="128">
        <v>0</v>
      </c>
      <c r="Q31456" s="128">
        <v>765620543</v>
      </c>
      <c r="R31456" s="128">
        <v>0</v>
      </c>
      <c r="S31456" s="127">
        <v>765620543</v>
      </c>
      <c r="T31456" s="131" t="s">
        <v>21</v>
      </c>
      <c r="U31456" s="56" t="s">
        <v>21</v>
      </c>
      <c r="W31456" s="56">
        <v>9</v>
      </c>
      <c r="X31456" s="56">
        <v>1</v>
      </c>
    </row>
    <row r="31457" spans="1:24">
      <c r="A31457" s="56">
        <v>5199</v>
      </c>
      <c r="B31457" s="133" t="s">
        <v>32607</v>
      </c>
      <c r="C31457" s="132" t="s">
        <v>21</v>
      </c>
      <c r="D31457" s="131">
        <v>62</v>
      </c>
      <c r="E31457" s="132" t="s">
        <v>32242</v>
      </c>
      <c r="F31457" s="132" t="s">
        <v>4523</v>
      </c>
      <c r="G31457" s="130">
        <v>154201001</v>
      </c>
      <c r="H31457" s="56">
        <v>5199</v>
      </c>
      <c r="I31457" s="129" t="s">
        <v>894</v>
      </c>
      <c r="J31457" s="132" t="s">
        <v>895</v>
      </c>
      <c r="K31457" s="132" t="s">
        <v>257</v>
      </c>
      <c r="L31457" s="132" t="s">
        <v>258</v>
      </c>
      <c r="M31457" s="128">
        <v>0</v>
      </c>
      <c r="N31457" s="128">
        <v>23853101054</v>
      </c>
      <c r="O31457" s="128">
        <v>1022398921</v>
      </c>
      <c r="P31457" s="128">
        <v>1318741561</v>
      </c>
      <c r="Q31457" s="128">
        <v>0</v>
      </c>
      <c r="R31457" s="128">
        <v>24149443694</v>
      </c>
      <c r="S31457" s="127">
        <v>-24149443694</v>
      </c>
      <c r="T31457" s="131" t="s">
        <v>21</v>
      </c>
      <c r="U31457" s="56" t="s">
        <v>21</v>
      </c>
      <c r="W31457" s="56">
        <v>1</v>
      </c>
      <c r="X31457" s="56">
        <v>11</v>
      </c>
    </row>
    <row r="31458" spans="1:24">
      <c r="A31458" s="56">
        <v>5199</v>
      </c>
      <c r="B31458" s="133" t="s">
        <v>32608</v>
      </c>
      <c r="C31458" s="132" t="s">
        <v>21</v>
      </c>
      <c r="D31458" s="131">
        <v>62</v>
      </c>
      <c r="E31458" s="132" t="s">
        <v>32242</v>
      </c>
      <c r="F31458" s="132" t="s">
        <v>4523</v>
      </c>
      <c r="G31458" s="130">
        <v>154303009</v>
      </c>
      <c r="H31458" s="56">
        <v>5199</v>
      </c>
      <c r="I31458" s="129" t="s">
        <v>32609</v>
      </c>
      <c r="J31458" s="132" t="s">
        <v>32610</v>
      </c>
      <c r="K31458" s="132" t="s">
        <v>257</v>
      </c>
      <c r="L31458" s="132" t="s">
        <v>258</v>
      </c>
      <c r="M31458" s="128">
        <v>92885100</v>
      </c>
      <c r="N31458" s="128">
        <v>0</v>
      </c>
      <c r="O31458" s="128">
        <v>-92885100</v>
      </c>
      <c r="P31458" s="128">
        <v>0</v>
      </c>
      <c r="Q31458" s="128">
        <v>0</v>
      </c>
      <c r="R31458" s="128">
        <v>0</v>
      </c>
      <c r="S31458" s="127">
        <v>0</v>
      </c>
      <c r="T31458" s="131" t="s">
        <v>21</v>
      </c>
      <c r="U31458" s="56" t="s">
        <v>21</v>
      </c>
      <c r="W31458" s="56">
        <v>1</v>
      </c>
      <c r="X31458" s="56">
        <v>1</v>
      </c>
    </row>
    <row r="31459" spans="1:24">
      <c r="A31459" s="56">
        <v>5199</v>
      </c>
      <c r="B31459" s="133" t="s">
        <v>32611</v>
      </c>
      <c r="C31459" s="132" t="s">
        <v>21</v>
      </c>
      <c r="D31459" s="131">
        <v>62</v>
      </c>
      <c r="E31459" s="132" t="s">
        <v>32242</v>
      </c>
      <c r="F31459" s="132" t="s">
        <v>4523</v>
      </c>
      <c r="G31459" s="130">
        <v>170103021</v>
      </c>
      <c r="H31459" s="56">
        <v>5199</v>
      </c>
      <c r="I31459" s="129" t="s">
        <v>351</v>
      </c>
      <c r="J31459" s="132" t="s">
        <v>897</v>
      </c>
      <c r="K31459" s="132" t="s">
        <v>257</v>
      </c>
      <c r="L31459" s="132" t="s">
        <v>258</v>
      </c>
      <c r="M31459" s="128">
        <v>86532484</v>
      </c>
      <c r="N31459" s="128">
        <v>0</v>
      </c>
      <c r="O31459" s="128">
        <v>449032</v>
      </c>
      <c r="P31459" s="128">
        <v>0</v>
      </c>
      <c r="Q31459" s="128">
        <v>86981516</v>
      </c>
      <c r="R31459" s="128">
        <v>0</v>
      </c>
      <c r="S31459" s="127">
        <v>86981516</v>
      </c>
      <c r="T31459" s="131" t="s">
        <v>21</v>
      </c>
      <c r="U31459" s="56" t="s">
        <v>21</v>
      </c>
      <c r="W31459" s="56">
        <v>8</v>
      </c>
      <c r="X31459" s="56">
        <v>1</v>
      </c>
    </row>
    <row r="31460" spans="1:24">
      <c r="A31460" s="56">
        <v>5199</v>
      </c>
      <c r="B31460" s="133" t="s">
        <v>32612</v>
      </c>
      <c r="C31460" s="132" t="s">
        <v>21</v>
      </c>
      <c r="D31460" s="131">
        <v>62</v>
      </c>
      <c r="E31460" s="132" t="s">
        <v>32242</v>
      </c>
      <c r="F31460" s="132" t="s">
        <v>4523</v>
      </c>
      <c r="G31460" s="130">
        <v>170103022</v>
      </c>
      <c r="H31460" s="56">
        <v>5199</v>
      </c>
      <c r="I31460" s="129" t="s">
        <v>351</v>
      </c>
      <c r="J31460" s="132" t="s">
        <v>899</v>
      </c>
      <c r="K31460" s="132" t="s">
        <v>257</v>
      </c>
      <c r="L31460" s="132" t="s">
        <v>258</v>
      </c>
      <c r="M31460" s="128">
        <v>1587652304</v>
      </c>
      <c r="N31460" s="128">
        <v>0</v>
      </c>
      <c r="O31460" s="128">
        <v>169504139</v>
      </c>
      <c r="P31460" s="128">
        <v>58439</v>
      </c>
      <c r="Q31460" s="128">
        <v>1757098004</v>
      </c>
      <c r="R31460" s="128">
        <v>0</v>
      </c>
      <c r="S31460" s="127">
        <v>1757098004</v>
      </c>
      <c r="T31460" s="131" t="s">
        <v>21</v>
      </c>
      <c r="U31460" s="56" t="s">
        <v>21</v>
      </c>
      <c r="W31460" s="56">
        <v>10</v>
      </c>
      <c r="X31460" s="56">
        <v>1</v>
      </c>
    </row>
    <row r="31461" spans="1:24">
      <c r="A31461" s="56">
        <v>5199</v>
      </c>
      <c r="B31461" s="133" t="s">
        <v>32613</v>
      </c>
      <c r="C31461" s="132" t="s">
        <v>21</v>
      </c>
      <c r="D31461" s="131">
        <v>62</v>
      </c>
      <c r="E31461" s="132" t="s">
        <v>32242</v>
      </c>
      <c r="F31461" s="132" t="s">
        <v>4523</v>
      </c>
      <c r="G31461" s="130">
        <v>170105992</v>
      </c>
      <c r="H31461" s="56">
        <v>5199</v>
      </c>
      <c r="I31461" s="129" t="s">
        <v>901</v>
      </c>
      <c r="J31461" s="132" t="s">
        <v>902</v>
      </c>
      <c r="K31461" s="132" t="s">
        <v>257</v>
      </c>
      <c r="L31461" s="132" t="s">
        <v>258</v>
      </c>
      <c r="M31461" s="128">
        <v>0</v>
      </c>
      <c r="N31461" s="128">
        <v>0</v>
      </c>
      <c r="O31461" s="128">
        <v>5800961113</v>
      </c>
      <c r="P31461" s="128">
        <v>4859672</v>
      </c>
      <c r="Q31461" s="128">
        <v>5796101441</v>
      </c>
      <c r="R31461" s="128">
        <v>0</v>
      </c>
      <c r="S31461" s="127">
        <v>5796101441</v>
      </c>
      <c r="T31461" s="131" t="s">
        <v>21</v>
      </c>
      <c r="U31461" s="56" t="s">
        <v>21</v>
      </c>
      <c r="W31461" s="56">
        <v>10</v>
      </c>
      <c r="X31461" s="56">
        <v>1</v>
      </c>
    </row>
    <row r="31462" spans="1:24">
      <c r="A31462" s="56">
        <v>5199</v>
      </c>
      <c r="B31462" s="133" t="s">
        <v>32614</v>
      </c>
      <c r="C31462" s="132" t="s">
        <v>21</v>
      </c>
      <c r="D31462" s="131">
        <v>62</v>
      </c>
      <c r="E31462" s="132" t="s">
        <v>32242</v>
      </c>
      <c r="F31462" s="132" t="s">
        <v>4523</v>
      </c>
      <c r="G31462" s="130">
        <v>170105994</v>
      </c>
      <c r="H31462" s="56">
        <v>5199</v>
      </c>
      <c r="I31462" s="129" t="s">
        <v>901</v>
      </c>
      <c r="J31462" s="132" t="s">
        <v>904</v>
      </c>
      <c r="K31462" s="132" t="s">
        <v>257</v>
      </c>
      <c r="L31462" s="132" t="s">
        <v>258</v>
      </c>
      <c r="M31462" s="128">
        <v>0</v>
      </c>
      <c r="N31462" s="128">
        <v>0</v>
      </c>
      <c r="O31462" s="128">
        <v>3624716</v>
      </c>
      <c r="P31462" s="128">
        <v>2594295</v>
      </c>
      <c r="Q31462" s="128">
        <v>1030421</v>
      </c>
      <c r="R31462" s="128">
        <v>0</v>
      </c>
      <c r="S31462" s="127">
        <v>1030421</v>
      </c>
      <c r="T31462" s="131" t="s">
        <v>21</v>
      </c>
      <c r="U31462" s="56" t="s">
        <v>21</v>
      </c>
      <c r="W31462" s="56">
        <v>7</v>
      </c>
      <c r="X31462" s="56">
        <v>1</v>
      </c>
    </row>
    <row r="31463" spans="1:24">
      <c r="A31463" s="56">
        <v>5199</v>
      </c>
      <c r="B31463" s="133" t="s">
        <v>32615</v>
      </c>
      <c r="C31463" s="132" t="s">
        <v>58</v>
      </c>
      <c r="D31463" s="131">
        <v>62</v>
      </c>
      <c r="E31463" s="132" t="s">
        <v>32242</v>
      </c>
      <c r="F31463" s="132" t="s">
        <v>4523</v>
      </c>
      <c r="G31463" s="130">
        <v>170105996</v>
      </c>
      <c r="H31463" s="56">
        <v>5199</v>
      </c>
      <c r="I31463" s="129" t="s">
        <v>901</v>
      </c>
      <c r="J31463" s="132" t="s">
        <v>906</v>
      </c>
      <c r="K31463" s="132" t="s">
        <v>257</v>
      </c>
      <c r="L31463" s="132" t="s">
        <v>258</v>
      </c>
      <c r="M31463" s="128">
        <v>0</v>
      </c>
      <c r="N31463" s="128">
        <v>0</v>
      </c>
      <c r="O31463" s="128">
        <v>634080845</v>
      </c>
      <c r="P31463" s="128">
        <v>546538216</v>
      </c>
      <c r="Q31463" s="128">
        <v>87542629</v>
      </c>
      <c r="R31463" s="128">
        <v>0</v>
      </c>
      <c r="S31463" s="127">
        <v>87542629</v>
      </c>
      <c r="T31463" s="131" t="s">
        <v>58</v>
      </c>
      <c r="U31463" s="56" t="s">
        <v>58</v>
      </c>
      <c r="W31463" s="56">
        <v>8</v>
      </c>
      <c r="X31463" s="56">
        <v>1</v>
      </c>
    </row>
    <row r="31464" spans="1:24">
      <c r="A31464" s="56">
        <v>5199</v>
      </c>
      <c r="B31464" s="133" t="s">
        <v>32616</v>
      </c>
      <c r="C31464" s="132" t="s">
        <v>21</v>
      </c>
      <c r="D31464" s="131">
        <v>62</v>
      </c>
      <c r="E31464" s="132" t="s">
        <v>32242</v>
      </c>
      <c r="F31464" s="132" t="s">
        <v>4523</v>
      </c>
      <c r="G31464" s="130">
        <v>170105996</v>
      </c>
      <c r="H31464" s="56">
        <v>5199</v>
      </c>
      <c r="I31464" s="129" t="s">
        <v>901</v>
      </c>
      <c r="J31464" s="132" t="s">
        <v>906</v>
      </c>
      <c r="K31464" s="132" t="s">
        <v>257</v>
      </c>
      <c r="L31464" s="132" t="s">
        <v>258</v>
      </c>
      <c r="M31464" s="128">
        <v>0</v>
      </c>
      <c r="N31464" s="128">
        <v>0</v>
      </c>
      <c r="O31464" s="128">
        <v>97386193277</v>
      </c>
      <c r="P31464" s="128">
        <v>43460379504</v>
      </c>
      <c r="Q31464" s="128">
        <v>53925813773</v>
      </c>
      <c r="R31464" s="128">
        <v>0</v>
      </c>
      <c r="S31464" s="127">
        <v>53925813773</v>
      </c>
      <c r="T31464" s="131" t="s">
        <v>21</v>
      </c>
      <c r="U31464" s="56" t="s">
        <v>21</v>
      </c>
      <c r="W31464" s="56">
        <v>11</v>
      </c>
      <c r="X31464" s="56">
        <v>1</v>
      </c>
    </row>
    <row r="31465" spans="1:24">
      <c r="A31465" s="56">
        <v>5199</v>
      </c>
      <c r="B31465" s="133" t="s">
        <v>32617</v>
      </c>
      <c r="C31465" s="132" t="s">
        <v>21</v>
      </c>
      <c r="D31465" s="131">
        <v>62</v>
      </c>
      <c r="E31465" s="132" t="s">
        <v>32242</v>
      </c>
      <c r="F31465" s="132" t="s">
        <v>4523</v>
      </c>
      <c r="G31465" s="130">
        <v>250101001</v>
      </c>
      <c r="H31465" s="56">
        <v>5199</v>
      </c>
      <c r="I31465" s="129" t="s">
        <v>762</v>
      </c>
      <c r="J31465" s="132" t="s">
        <v>763</v>
      </c>
      <c r="K31465" s="132" t="s">
        <v>257</v>
      </c>
      <c r="L31465" s="132" t="s">
        <v>258</v>
      </c>
      <c r="M31465" s="128">
        <v>3204942717214</v>
      </c>
      <c r="N31465" s="128">
        <v>0</v>
      </c>
      <c r="O31465" s="128">
        <v>238962582842</v>
      </c>
      <c r="P31465" s="128">
        <v>46617436616</v>
      </c>
      <c r="Q31465" s="128">
        <v>3397287863440</v>
      </c>
      <c r="R31465" s="128">
        <v>0</v>
      </c>
      <c r="S31465" s="127">
        <v>3397287863440</v>
      </c>
      <c r="T31465" s="131" t="s">
        <v>21</v>
      </c>
      <c r="U31465" s="56" t="s">
        <v>21</v>
      </c>
      <c r="W31465" s="56">
        <v>13</v>
      </c>
      <c r="X31465" s="56">
        <v>1</v>
      </c>
    </row>
    <row r="31466" spans="1:24">
      <c r="A31466" s="56">
        <v>5199</v>
      </c>
      <c r="B31466" s="133" t="s">
        <v>32618</v>
      </c>
      <c r="C31466" s="132" t="s">
        <v>37</v>
      </c>
      <c r="D31466" s="131">
        <v>62</v>
      </c>
      <c r="E31466" s="132" t="s">
        <v>32242</v>
      </c>
      <c r="F31466" s="132" t="s">
        <v>4523</v>
      </c>
      <c r="G31466" s="130">
        <v>250102001</v>
      </c>
      <c r="H31466" s="56">
        <v>5199</v>
      </c>
      <c r="I31466" s="129" t="s">
        <v>911</v>
      </c>
      <c r="J31466" s="132" t="s">
        <v>912</v>
      </c>
      <c r="K31466" s="132" t="s">
        <v>257</v>
      </c>
      <c r="L31466" s="132" t="s">
        <v>258</v>
      </c>
      <c r="M31466" s="128">
        <v>0</v>
      </c>
      <c r="N31466" s="128">
        <v>2721312630</v>
      </c>
      <c r="O31466" s="128">
        <v>0</v>
      </c>
      <c r="P31466" s="128">
        <v>63765694</v>
      </c>
      <c r="Q31466" s="128">
        <v>0</v>
      </c>
      <c r="R31466" s="128">
        <v>2785078324</v>
      </c>
      <c r="S31466" s="127">
        <v>-2785078324</v>
      </c>
      <c r="T31466" s="131" t="s">
        <v>38</v>
      </c>
      <c r="U31466" s="56" t="s">
        <v>38</v>
      </c>
      <c r="W31466" s="56">
        <v>1</v>
      </c>
      <c r="X31466" s="56">
        <v>10</v>
      </c>
    </row>
    <row r="31467" spans="1:24">
      <c r="A31467" s="56">
        <v>5199</v>
      </c>
      <c r="B31467" s="133" t="s">
        <v>32619</v>
      </c>
      <c r="C31467" s="132" t="s">
        <v>40</v>
      </c>
      <c r="D31467" s="131">
        <v>62</v>
      </c>
      <c r="E31467" s="132" t="s">
        <v>32242</v>
      </c>
      <c r="F31467" s="132" t="s">
        <v>4523</v>
      </c>
      <c r="G31467" s="130">
        <v>250102001</v>
      </c>
      <c r="H31467" s="56">
        <v>5199</v>
      </c>
      <c r="I31467" s="129" t="s">
        <v>911</v>
      </c>
      <c r="J31467" s="132" t="s">
        <v>912</v>
      </c>
      <c r="K31467" s="132" t="s">
        <v>257</v>
      </c>
      <c r="L31467" s="132" t="s">
        <v>258</v>
      </c>
      <c r="M31467" s="128">
        <v>0</v>
      </c>
      <c r="N31467" s="128">
        <v>4697184329</v>
      </c>
      <c r="O31467" s="128">
        <v>0</v>
      </c>
      <c r="P31467" s="128">
        <v>102773008</v>
      </c>
      <c r="Q31467" s="128">
        <v>0</v>
      </c>
      <c r="R31467" s="128">
        <v>4799957337</v>
      </c>
      <c r="S31467" s="127">
        <v>-4799957337</v>
      </c>
      <c r="T31467" s="131" t="s">
        <v>38</v>
      </c>
      <c r="U31467" s="56" t="s">
        <v>38</v>
      </c>
      <c r="W31467" s="56">
        <v>1</v>
      </c>
      <c r="X31467" s="56">
        <v>10</v>
      </c>
    </row>
    <row r="31468" spans="1:24">
      <c r="A31468" s="56">
        <v>5199</v>
      </c>
      <c r="B31468" s="133" t="s">
        <v>32620</v>
      </c>
      <c r="C31468" s="132" t="s">
        <v>42</v>
      </c>
      <c r="D31468" s="131">
        <v>62</v>
      </c>
      <c r="E31468" s="132" t="s">
        <v>32242</v>
      </c>
      <c r="F31468" s="132" t="s">
        <v>4523</v>
      </c>
      <c r="G31468" s="130">
        <v>250102001</v>
      </c>
      <c r="H31468" s="56">
        <v>5199</v>
      </c>
      <c r="I31468" s="129" t="s">
        <v>911</v>
      </c>
      <c r="J31468" s="132" t="s">
        <v>912</v>
      </c>
      <c r="K31468" s="132" t="s">
        <v>257</v>
      </c>
      <c r="L31468" s="132" t="s">
        <v>258</v>
      </c>
      <c r="M31468" s="128">
        <v>0</v>
      </c>
      <c r="N31468" s="128">
        <v>7350292190</v>
      </c>
      <c r="O31468" s="128">
        <v>0</v>
      </c>
      <c r="P31468" s="128">
        <v>398737102</v>
      </c>
      <c r="Q31468" s="128">
        <v>0</v>
      </c>
      <c r="R31468" s="128">
        <v>7749029292</v>
      </c>
      <c r="S31468" s="127">
        <v>-7749029292</v>
      </c>
      <c r="T31468" s="131" t="s">
        <v>38</v>
      </c>
      <c r="U31468" s="56" t="s">
        <v>38</v>
      </c>
      <c r="W31468" s="56">
        <v>1</v>
      </c>
      <c r="X31468" s="56">
        <v>10</v>
      </c>
    </row>
    <row r="31469" spans="1:24">
      <c r="A31469" s="56">
        <v>5199</v>
      </c>
      <c r="B31469" s="133" t="s">
        <v>32621</v>
      </c>
      <c r="C31469" s="132" t="s">
        <v>618</v>
      </c>
      <c r="D31469" s="131">
        <v>62</v>
      </c>
      <c r="E31469" s="132" t="s">
        <v>32242</v>
      </c>
      <c r="F31469" s="132" t="s">
        <v>4523</v>
      </c>
      <c r="G31469" s="130">
        <v>250102001</v>
      </c>
      <c r="H31469" s="56">
        <v>5199</v>
      </c>
      <c r="I31469" s="129" t="s">
        <v>911</v>
      </c>
      <c r="J31469" s="132" t="s">
        <v>912</v>
      </c>
      <c r="K31469" s="132" t="s">
        <v>257</v>
      </c>
      <c r="L31469" s="132" t="s">
        <v>258</v>
      </c>
      <c r="M31469" s="128">
        <v>0</v>
      </c>
      <c r="N31469" s="128">
        <v>1529933565</v>
      </c>
      <c r="O31469" s="128">
        <v>0</v>
      </c>
      <c r="P31469" s="128">
        <v>153882895</v>
      </c>
      <c r="Q31469" s="128">
        <v>0</v>
      </c>
      <c r="R31469" s="128">
        <v>1683816460</v>
      </c>
      <c r="S31469" s="127">
        <v>-1683816460</v>
      </c>
      <c r="T31469" s="131" t="s">
        <v>38</v>
      </c>
      <c r="U31469" s="56" t="s">
        <v>38</v>
      </c>
      <c r="W31469" s="56">
        <v>1</v>
      </c>
      <c r="X31469" s="56">
        <v>10</v>
      </c>
    </row>
    <row r="31470" spans="1:24">
      <c r="A31470" s="56">
        <v>5199</v>
      </c>
      <c r="B31470" s="133" t="s">
        <v>32622</v>
      </c>
      <c r="C31470" s="132" t="s">
        <v>44</v>
      </c>
      <c r="D31470" s="131">
        <v>62</v>
      </c>
      <c r="E31470" s="132" t="s">
        <v>32242</v>
      </c>
      <c r="F31470" s="132" t="s">
        <v>4523</v>
      </c>
      <c r="G31470" s="130">
        <v>250102001</v>
      </c>
      <c r="H31470" s="56">
        <v>5199</v>
      </c>
      <c r="I31470" s="129" t="s">
        <v>911</v>
      </c>
      <c r="J31470" s="132" t="s">
        <v>912</v>
      </c>
      <c r="K31470" s="132" t="s">
        <v>257</v>
      </c>
      <c r="L31470" s="132" t="s">
        <v>258</v>
      </c>
      <c r="M31470" s="128">
        <v>0</v>
      </c>
      <c r="N31470" s="128">
        <v>18433407722</v>
      </c>
      <c r="O31470" s="128">
        <v>0</v>
      </c>
      <c r="P31470" s="128">
        <v>1583959652</v>
      </c>
      <c r="Q31470" s="128">
        <v>0</v>
      </c>
      <c r="R31470" s="128">
        <v>20017367374</v>
      </c>
      <c r="S31470" s="127">
        <v>-20017367374</v>
      </c>
      <c r="T31470" s="131" t="s">
        <v>44</v>
      </c>
      <c r="U31470" s="56" t="s">
        <v>44</v>
      </c>
      <c r="W31470" s="56">
        <v>1</v>
      </c>
      <c r="X31470" s="56">
        <v>11</v>
      </c>
    </row>
    <row r="31471" spans="1:24">
      <c r="A31471" s="56">
        <v>5199</v>
      </c>
      <c r="B31471" s="133" t="s">
        <v>32623</v>
      </c>
      <c r="C31471" s="132" t="s">
        <v>46</v>
      </c>
      <c r="D31471" s="131">
        <v>62</v>
      </c>
      <c r="E31471" s="132" t="s">
        <v>32242</v>
      </c>
      <c r="F31471" s="132" t="s">
        <v>4523</v>
      </c>
      <c r="G31471" s="130">
        <v>250102001</v>
      </c>
      <c r="H31471" s="56">
        <v>5199</v>
      </c>
      <c r="I31471" s="129" t="s">
        <v>911</v>
      </c>
      <c r="J31471" s="132" t="s">
        <v>912</v>
      </c>
      <c r="K31471" s="132" t="s">
        <v>257</v>
      </c>
      <c r="L31471" s="132" t="s">
        <v>258</v>
      </c>
      <c r="M31471" s="128">
        <v>0</v>
      </c>
      <c r="N31471" s="128">
        <v>2174943228</v>
      </c>
      <c r="O31471" s="128">
        <v>0</v>
      </c>
      <c r="P31471" s="128">
        <v>75387469</v>
      </c>
      <c r="Q31471" s="128">
        <v>0</v>
      </c>
      <c r="R31471" s="128">
        <v>2250330697</v>
      </c>
      <c r="S31471" s="127">
        <v>-2250330697</v>
      </c>
      <c r="T31471" s="131" t="s">
        <v>38</v>
      </c>
      <c r="U31471" s="56" t="s">
        <v>38</v>
      </c>
      <c r="W31471" s="56">
        <v>1</v>
      </c>
      <c r="X31471" s="56">
        <v>10</v>
      </c>
    </row>
    <row r="31472" spans="1:24">
      <c r="A31472" s="56">
        <v>5199</v>
      </c>
      <c r="B31472" s="133" t="s">
        <v>32624</v>
      </c>
      <c r="C31472" s="132" t="s">
        <v>48</v>
      </c>
      <c r="D31472" s="131">
        <v>62</v>
      </c>
      <c r="E31472" s="132" t="s">
        <v>32242</v>
      </c>
      <c r="F31472" s="132" t="s">
        <v>4523</v>
      </c>
      <c r="G31472" s="130">
        <v>250102001</v>
      </c>
      <c r="H31472" s="56">
        <v>5199</v>
      </c>
      <c r="I31472" s="129" t="s">
        <v>911</v>
      </c>
      <c r="J31472" s="132" t="s">
        <v>912</v>
      </c>
      <c r="K31472" s="132" t="s">
        <v>257</v>
      </c>
      <c r="L31472" s="132" t="s">
        <v>258</v>
      </c>
      <c r="M31472" s="128">
        <v>0</v>
      </c>
      <c r="N31472" s="128">
        <v>124841537</v>
      </c>
      <c r="O31472" s="128">
        <v>0</v>
      </c>
      <c r="P31472" s="128">
        <v>395169</v>
      </c>
      <c r="Q31472" s="128">
        <v>0</v>
      </c>
      <c r="R31472" s="128">
        <v>125236706</v>
      </c>
      <c r="S31472" s="127">
        <v>-125236706</v>
      </c>
      <c r="T31472" s="131" t="s">
        <v>38</v>
      </c>
      <c r="U31472" s="56" t="s">
        <v>38</v>
      </c>
      <c r="W31472" s="56">
        <v>1</v>
      </c>
      <c r="X31472" s="56">
        <v>9</v>
      </c>
    </row>
    <row r="31473" spans="1:24">
      <c r="A31473" s="56">
        <v>5199</v>
      </c>
      <c r="B31473" s="133" t="s">
        <v>32625</v>
      </c>
      <c r="C31473" s="132" t="s">
        <v>50</v>
      </c>
      <c r="D31473" s="131">
        <v>62</v>
      </c>
      <c r="E31473" s="132" t="s">
        <v>32242</v>
      </c>
      <c r="F31473" s="132" t="s">
        <v>4523</v>
      </c>
      <c r="G31473" s="130">
        <v>250102001</v>
      </c>
      <c r="H31473" s="56">
        <v>5199</v>
      </c>
      <c r="I31473" s="129" t="s">
        <v>911</v>
      </c>
      <c r="J31473" s="132" t="s">
        <v>912</v>
      </c>
      <c r="K31473" s="132" t="s">
        <v>257</v>
      </c>
      <c r="L31473" s="132" t="s">
        <v>258</v>
      </c>
      <c r="M31473" s="128">
        <v>0</v>
      </c>
      <c r="N31473" s="128">
        <v>145649965</v>
      </c>
      <c r="O31473" s="128">
        <v>0</v>
      </c>
      <c r="P31473" s="128">
        <v>25867696</v>
      </c>
      <c r="Q31473" s="128">
        <v>0</v>
      </c>
      <c r="R31473" s="128">
        <v>171517661</v>
      </c>
      <c r="S31473" s="127">
        <v>-171517661</v>
      </c>
      <c r="T31473" s="131" t="s">
        <v>38</v>
      </c>
      <c r="U31473" s="56" t="s">
        <v>38</v>
      </c>
      <c r="W31473" s="56">
        <v>1</v>
      </c>
      <c r="X31473" s="56">
        <v>9</v>
      </c>
    </row>
    <row r="31474" spans="1:24">
      <c r="A31474" s="56">
        <v>5199</v>
      </c>
      <c r="B31474" s="133" t="s">
        <v>32626</v>
      </c>
      <c r="C31474" s="132" t="s">
        <v>773</v>
      </c>
      <c r="D31474" s="131">
        <v>62</v>
      </c>
      <c r="E31474" s="132" t="s">
        <v>32242</v>
      </c>
      <c r="F31474" s="132" t="s">
        <v>4523</v>
      </c>
      <c r="G31474" s="130">
        <v>250102001</v>
      </c>
      <c r="H31474" s="56">
        <v>5199</v>
      </c>
      <c r="I31474" s="129" t="s">
        <v>911</v>
      </c>
      <c r="J31474" s="132" t="s">
        <v>912</v>
      </c>
      <c r="K31474" s="132" t="s">
        <v>257</v>
      </c>
      <c r="L31474" s="132" t="s">
        <v>258</v>
      </c>
      <c r="M31474" s="128">
        <v>0</v>
      </c>
      <c r="N31474" s="128">
        <v>7036740189</v>
      </c>
      <c r="O31474" s="128">
        <v>0</v>
      </c>
      <c r="P31474" s="128">
        <v>432277843</v>
      </c>
      <c r="Q31474" s="128">
        <v>0</v>
      </c>
      <c r="R31474" s="128">
        <v>7469018032</v>
      </c>
      <c r="S31474" s="127">
        <v>-7469018032</v>
      </c>
      <c r="T31474" s="131" t="s">
        <v>38</v>
      </c>
      <c r="U31474" s="56" t="s">
        <v>38</v>
      </c>
      <c r="W31474" s="56">
        <v>1</v>
      </c>
      <c r="X31474" s="56">
        <v>10</v>
      </c>
    </row>
    <row r="31475" spans="1:24">
      <c r="A31475" s="56">
        <v>5199</v>
      </c>
      <c r="B31475" s="133" t="s">
        <v>32627</v>
      </c>
      <c r="C31475" s="132" t="s">
        <v>462</v>
      </c>
      <c r="D31475" s="131">
        <v>62</v>
      </c>
      <c r="E31475" s="132" t="s">
        <v>32242</v>
      </c>
      <c r="F31475" s="132" t="s">
        <v>4523</v>
      </c>
      <c r="G31475" s="130">
        <v>250102001</v>
      </c>
      <c r="H31475" s="56">
        <v>5199</v>
      </c>
      <c r="I31475" s="129" t="s">
        <v>911</v>
      </c>
      <c r="J31475" s="132" t="s">
        <v>912</v>
      </c>
      <c r="K31475" s="132" t="s">
        <v>257</v>
      </c>
      <c r="L31475" s="132" t="s">
        <v>258</v>
      </c>
      <c r="M31475" s="128">
        <v>0</v>
      </c>
      <c r="N31475" s="128">
        <v>817278521</v>
      </c>
      <c r="O31475" s="128">
        <v>0</v>
      </c>
      <c r="P31475" s="128">
        <v>8893643</v>
      </c>
      <c r="Q31475" s="128">
        <v>0</v>
      </c>
      <c r="R31475" s="128">
        <v>826172164</v>
      </c>
      <c r="S31475" s="127">
        <v>-826172164</v>
      </c>
      <c r="T31475" s="131" t="s">
        <v>38</v>
      </c>
      <c r="U31475" s="56" t="s">
        <v>38</v>
      </c>
      <c r="W31475" s="56">
        <v>1</v>
      </c>
      <c r="X31475" s="56">
        <v>9</v>
      </c>
    </row>
    <row r="31476" spans="1:24">
      <c r="A31476" s="56">
        <v>5199</v>
      </c>
      <c r="B31476" s="133" t="s">
        <v>32628</v>
      </c>
      <c r="C31476" s="132" t="s">
        <v>54</v>
      </c>
      <c r="D31476" s="131">
        <v>62</v>
      </c>
      <c r="E31476" s="132" t="s">
        <v>32242</v>
      </c>
      <c r="F31476" s="132" t="s">
        <v>4523</v>
      </c>
      <c r="G31476" s="130">
        <v>250102001</v>
      </c>
      <c r="H31476" s="56">
        <v>5199</v>
      </c>
      <c r="I31476" s="129" t="s">
        <v>911</v>
      </c>
      <c r="J31476" s="132" t="s">
        <v>912</v>
      </c>
      <c r="K31476" s="132" t="s">
        <v>257</v>
      </c>
      <c r="L31476" s="132" t="s">
        <v>258</v>
      </c>
      <c r="M31476" s="128">
        <v>0</v>
      </c>
      <c r="N31476" s="128">
        <v>79365902</v>
      </c>
      <c r="O31476" s="128">
        <v>0</v>
      </c>
      <c r="P31476" s="128">
        <v>1181469</v>
      </c>
      <c r="Q31476" s="128">
        <v>0</v>
      </c>
      <c r="R31476" s="128">
        <v>80547371</v>
      </c>
      <c r="S31476" s="127">
        <v>-80547371</v>
      </c>
      <c r="T31476" s="131" t="s">
        <v>38</v>
      </c>
      <c r="U31476" s="56" t="s">
        <v>38</v>
      </c>
      <c r="W31476" s="56">
        <v>1</v>
      </c>
      <c r="X31476" s="56">
        <v>8</v>
      </c>
    </row>
    <row r="31477" spans="1:24">
      <c r="A31477" s="56">
        <v>5199</v>
      </c>
      <c r="B31477" s="133" t="s">
        <v>32629</v>
      </c>
      <c r="C31477" s="132" t="s">
        <v>58</v>
      </c>
      <c r="D31477" s="131">
        <v>62</v>
      </c>
      <c r="E31477" s="132" t="s">
        <v>32242</v>
      </c>
      <c r="F31477" s="132" t="s">
        <v>4523</v>
      </c>
      <c r="G31477" s="130">
        <v>250102001</v>
      </c>
      <c r="H31477" s="56">
        <v>5199</v>
      </c>
      <c r="I31477" s="129" t="s">
        <v>911</v>
      </c>
      <c r="J31477" s="132" t="s">
        <v>912</v>
      </c>
      <c r="K31477" s="132" t="s">
        <v>257</v>
      </c>
      <c r="L31477" s="132" t="s">
        <v>258</v>
      </c>
      <c r="M31477" s="128">
        <v>0</v>
      </c>
      <c r="N31477" s="128">
        <v>190917984984</v>
      </c>
      <c r="O31477" s="128">
        <v>0</v>
      </c>
      <c r="P31477" s="128">
        <v>27825083388</v>
      </c>
      <c r="Q31477" s="128">
        <v>0</v>
      </c>
      <c r="R31477" s="128">
        <v>218743068372</v>
      </c>
      <c r="S31477" s="127">
        <v>-218743068372</v>
      </c>
      <c r="T31477" s="131" t="s">
        <v>58</v>
      </c>
      <c r="U31477" s="56" t="s">
        <v>58</v>
      </c>
      <c r="W31477" s="56">
        <v>1</v>
      </c>
      <c r="X31477" s="56">
        <v>12</v>
      </c>
    </row>
    <row r="31478" spans="1:24">
      <c r="A31478" s="56">
        <v>5199</v>
      </c>
      <c r="B31478" s="133" t="s">
        <v>32630</v>
      </c>
      <c r="C31478" s="132" t="s">
        <v>21</v>
      </c>
      <c r="D31478" s="131">
        <v>62</v>
      </c>
      <c r="E31478" s="132" t="s">
        <v>32242</v>
      </c>
      <c r="F31478" s="132" t="s">
        <v>4523</v>
      </c>
      <c r="G31478" s="130">
        <v>250102002</v>
      </c>
      <c r="H31478" s="56">
        <v>5199</v>
      </c>
      <c r="I31478" s="129" t="s">
        <v>911</v>
      </c>
      <c r="J31478" s="132" t="s">
        <v>926</v>
      </c>
      <c r="K31478" s="132" t="s">
        <v>257</v>
      </c>
      <c r="L31478" s="132" t="s">
        <v>258</v>
      </c>
      <c r="M31478" s="128">
        <v>238233240791</v>
      </c>
      <c r="N31478" s="128">
        <v>0</v>
      </c>
      <c r="O31478" s="128">
        <v>29526735823</v>
      </c>
      <c r="P31478" s="128">
        <v>0</v>
      </c>
      <c r="Q31478" s="128">
        <v>267759976614</v>
      </c>
      <c r="R31478" s="128">
        <v>0</v>
      </c>
      <c r="S31478" s="127">
        <v>267759976614</v>
      </c>
      <c r="T31478" s="131" t="s">
        <v>21</v>
      </c>
      <c r="U31478" s="56" t="s">
        <v>21</v>
      </c>
      <c r="W31478" s="56">
        <v>12</v>
      </c>
      <c r="X31478" s="56">
        <v>1</v>
      </c>
    </row>
    <row r="31479" spans="1:24">
      <c r="A31479" s="56">
        <v>5199</v>
      </c>
      <c r="B31479" s="133" t="s">
        <v>32631</v>
      </c>
      <c r="C31479" s="132" t="s">
        <v>37</v>
      </c>
      <c r="D31479" s="131">
        <v>62</v>
      </c>
      <c r="E31479" s="132" t="s">
        <v>32242</v>
      </c>
      <c r="F31479" s="132" t="s">
        <v>4523</v>
      </c>
      <c r="G31479" s="130">
        <v>260101001</v>
      </c>
      <c r="H31479" s="56">
        <v>5199</v>
      </c>
      <c r="I31479" s="129" t="s">
        <v>928</v>
      </c>
      <c r="J31479" s="132" t="s">
        <v>929</v>
      </c>
      <c r="K31479" s="132" t="s">
        <v>257</v>
      </c>
      <c r="L31479" s="132" t="s">
        <v>258</v>
      </c>
      <c r="M31479" s="128">
        <v>3250024771</v>
      </c>
      <c r="N31479" s="128">
        <v>10715</v>
      </c>
      <c r="O31479" s="128">
        <v>299383633</v>
      </c>
      <c r="P31479" s="128">
        <v>604625537</v>
      </c>
      <c r="Q31479" s="128">
        <v>2944783054</v>
      </c>
      <c r="R31479" s="128">
        <v>10902</v>
      </c>
      <c r="S31479" s="127">
        <v>2944772152</v>
      </c>
      <c r="T31479" s="131" t="s">
        <v>38</v>
      </c>
      <c r="U31479" s="56" t="s">
        <v>38</v>
      </c>
      <c r="W31479" s="56">
        <v>10</v>
      </c>
      <c r="X31479" s="56">
        <v>5</v>
      </c>
    </row>
    <row r="31480" spans="1:24">
      <c r="A31480" s="56">
        <v>5199</v>
      </c>
      <c r="B31480" s="133" t="s">
        <v>32632</v>
      </c>
      <c r="C31480" s="132" t="s">
        <v>40</v>
      </c>
      <c r="D31480" s="131">
        <v>62</v>
      </c>
      <c r="E31480" s="132" t="s">
        <v>32242</v>
      </c>
      <c r="F31480" s="132" t="s">
        <v>4523</v>
      </c>
      <c r="G31480" s="130">
        <v>260101001</v>
      </c>
      <c r="H31480" s="56">
        <v>5199</v>
      </c>
      <c r="I31480" s="129" t="s">
        <v>928</v>
      </c>
      <c r="J31480" s="132" t="s">
        <v>929</v>
      </c>
      <c r="K31480" s="132" t="s">
        <v>257</v>
      </c>
      <c r="L31480" s="132" t="s">
        <v>258</v>
      </c>
      <c r="M31480" s="128">
        <v>5497811954</v>
      </c>
      <c r="N31480" s="128">
        <v>0</v>
      </c>
      <c r="O31480" s="128">
        <v>1406303133</v>
      </c>
      <c r="P31480" s="128">
        <v>1304852686</v>
      </c>
      <c r="Q31480" s="128">
        <v>5599262401</v>
      </c>
      <c r="R31480" s="128">
        <v>0</v>
      </c>
      <c r="S31480" s="127">
        <v>5599262401</v>
      </c>
      <c r="T31480" s="131" t="s">
        <v>38</v>
      </c>
      <c r="U31480" s="56" t="s">
        <v>38</v>
      </c>
      <c r="W31480" s="56">
        <v>10</v>
      </c>
      <c r="X31480" s="56">
        <v>1</v>
      </c>
    </row>
    <row r="31481" spans="1:24">
      <c r="A31481" s="56">
        <v>5199</v>
      </c>
      <c r="B31481" s="133" t="s">
        <v>32633</v>
      </c>
      <c r="C31481" s="132" t="s">
        <v>42</v>
      </c>
      <c r="D31481" s="131">
        <v>62</v>
      </c>
      <c r="E31481" s="132" t="s">
        <v>32242</v>
      </c>
      <c r="F31481" s="132" t="s">
        <v>4523</v>
      </c>
      <c r="G31481" s="130">
        <v>260101001</v>
      </c>
      <c r="H31481" s="56">
        <v>5199</v>
      </c>
      <c r="I31481" s="129" t="s">
        <v>928</v>
      </c>
      <c r="J31481" s="132" t="s">
        <v>929</v>
      </c>
      <c r="K31481" s="132" t="s">
        <v>257</v>
      </c>
      <c r="L31481" s="132" t="s">
        <v>258</v>
      </c>
      <c r="M31481" s="128">
        <v>7377080480</v>
      </c>
      <c r="N31481" s="128">
        <v>0</v>
      </c>
      <c r="O31481" s="128">
        <v>399089987</v>
      </c>
      <c r="P31481" s="128">
        <v>49897</v>
      </c>
      <c r="Q31481" s="128">
        <v>7776120570</v>
      </c>
      <c r="R31481" s="128">
        <v>0</v>
      </c>
      <c r="S31481" s="127">
        <v>7776120570</v>
      </c>
      <c r="T31481" s="131" t="s">
        <v>38</v>
      </c>
      <c r="U31481" s="56" t="s">
        <v>38</v>
      </c>
      <c r="W31481" s="56">
        <v>10</v>
      </c>
      <c r="X31481" s="56">
        <v>1</v>
      </c>
    </row>
    <row r="31482" spans="1:24">
      <c r="A31482" s="56">
        <v>5199</v>
      </c>
      <c r="B31482" s="133" t="s">
        <v>32634</v>
      </c>
      <c r="C31482" s="132" t="s">
        <v>618</v>
      </c>
      <c r="D31482" s="131">
        <v>62</v>
      </c>
      <c r="E31482" s="132" t="s">
        <v>32242</v>
      </c>
      <c r="F31482" s="132" t="s">
        <v>4523</v>
      </c>
      <c r="G31482" s="130">
        <v>260101001</v>
      </c>
      <c r="H31482" s="56">
        <v>5199</v>
      </c>
      <c r="I31482" s="129" t="s">
        <v>928</v>
      </c>
      <c r="J31482" s="132" t="s">
        <v>929</v>
      </c>
      <c r="K31482" s="132" t="s">
        <v>257</v>
      </c>
      <c r="L31482" s="132" t="s">
        <v>258</v>
      </c>
      <c r="M31482" s="128">
        <v>1529950826</v>
      </c>
      <c r="N31482" s="128">
        <v>0</v>
      </c>
      <c r="O31482" s="128">
        <v>153882989</v>
      </c>
      <c r="P31482" s="128">
        <v>0</v>
      </c>
      <c r="Q31482" s="128">
        <v>1683833815</v>
      </c>
      <c r="R31482" s="128">
        <v>0</v>
      </c>
      <c r="S31482" s="127">
        <v>1683833815</v>
      </c>
      <c r="T31482" s="131" t="s">
        <v>38</v>
      </c>
      <c r="U31482" s="56" t="s">
        <v>38</v>
      </c>
      <c r="W31482" s="56">
        <v>10</v>
      </c>
      <c r="X31482" s="56">
        <v>1</v>
      </c>
    </row>
    <row r="31483" spans="1:24">
      <c r="A31483" s="56">
        <v>5199</v>
      </c>
      <c r="B31483" s="133" t="s">
        <v>32635</v>
      </c>
      <c r="C31483" s="132" t="s">
        <v>44</v>
      </c>
      <c r="D31483" s="131">
        <v>62</v>
      </c>
      <c r="E31483" s="132" t="s">
        <v>32242</v>
      </c>
      <c r="F31483" s="132" t="s">
        <v>4523</v>
      </c>
      <c r="G31483" s="130">
        <v>260101001</v>
      </c>
      <c r="H31483" s="56">
        <v>5199</v>
      </c>
      <c r="I31483" s="129" t="s">
        <v>928</v>
      </c>
      <c r="J31483" s="132" t="s">
        <v>929</v>
      </c>
      <c r="K31483" s="132" t="s">
        <v>257</v>
      </c>
      <c r="L31483" s="132" t="s">
        <v>258</v>
      </c>
      <c r="M31483" s="128">
        <v>20892277402</v>
      </c>
      <c r="N31483" s="128">
        <v>17049</v>
      </c>
      <c r="O31483" s="128">
        <v>3738415788</v>
      </c>
      <c r="P31483" s="128">
        <v>2001036864</v>
      </c>
      <c r="Q31483" s="128">
        <v>22629656416</v>
      </c>
      <c r="R31483" s="128">
        <v>17139</v>
      </c>
      <c r="S31483" s="127">
        <v>22629639277</v>
      </c>
      <c r="T31483" s="131" t="s">
        <v>44</v>
      </c>
      <c r="U31483" s="56" t="s">
        <v>44</v>
      </c>
      <c r="W31483" s="56">
        <v>11</v>
      </c>
      <c r="X31483" s="56">
        <v>5</v>
      </c>
    </row>
    <row r="31484" spans="1:24">
      <c r="A31484" s="56">
        <v>5199</v>
      </c>
      <c r="B31484" s="133" t="s">
        <v>32636</v>
      </c>
      <c r="C31484" s="132" t="s">
        <v>46</v>
      </c>
      <c r="D31484" s="131">
        <v>62</v>
      </c>
      <c r="E31484" s="132" t="s">
        <v>32242</v>
      </c>
      <c r="F31484" s="132" t="s">
        <v>4523</v>
      </c>
      <c r="G31484" s="130">
        <v>260101001</v>
      </c>
      <c r="H31484" s="56">
        <v>5199</v>
      </c>
      <c r="I31484" s="129" t="s">
        <v>928</v>
      </c>
      <c r="J31484" s="132" t="s">
        <v>929</v>
      </c>
      <c r="K31484" s="132" t="s">
        <v>257</v>
      </c>
      <c r="L31484" s="132" t="s">
        <v>258</v>
      </c>
      <c r="M31484" s="128">
        <v>2190998341</v>
      </c>
      <c r="N31484" s="128">
        <v>1513177</v>
      </c>
      <c r="O31484" s="128">
        <v>446457638</v>
      </c>
      <c r="P31484" s="128">
        <v>373639083</v>
      </c>
      <c r="Q31484" s="128">
        <v>2262303719</v>
      </c>
      <c r="R31484" s="128">
        <v>0</v>
      </c>
      <c r="S31484" s="127">
        <v>2262303719</v>
      </c>
      <c r="T31484" s="131" t="s">
        <v>38</v>
      </c>
      <c r="U31484" s="56" t="s">
        <v>38</v>
      </c>
      <c r="W31484" s="56">
        <v>10</v>
      </c>
      <c r="X31484" s="56">
        <v>1</v>
      </c>
    </row>
    <row r="31485" spans="1:24">
      <c r="A31485" s="56">
        <v>5199</v>
      </c>
      <c r="B31485" s="133" t="s">
        <v>32637</v>
      </c>
      <c r="C31485" s="132" t="s">
        <v>48</v>
      </c>
      <c r="D31485" s="131">
        <v>62</v>
      </c>
      <c r="E31485" s="132" t="s">
        <v>32242</v>
      </c>
      <c r="F31485" s="132" t="s">
        <v>4523</v>
      </c>
      <c r="G31485" s="130">
        <v>260101001</v>
      </c>
      <c r="H31485" s="56">
        <v>5199</v>
      </c>
      <c r="I31485" s="129" t="s">
        <v>928</v>
      </c>
      <c r="J31485" s="132" t="s">
        <v>929</v>
      </c>
      <c r="K31485" s="132" t="s">
        <v>257</v>
      </c>
      <c r="L31485" s="132" t="s">
        <v>258</v>
      </c>
      <c r="M31485" s="128">
        <v>124856100</v>
      </c>
      <c r="N31485" s="128">
        <v>0</v>
      </c>
      <c r="O31485" s="128">
        <v>395216</v>
      </c>
      <c r="P31485" s="128">
        <v>0</v>
      </c>
      <c r="Q31485" s="128">
        <v>125251316</v>
      </c>
      <c r="R31485" s="128">
        <v>0</v>
      </c>
      <c r="S31485" s="127">
        <v>125251316</v>
      </c>
      <c r="T31485" s="131" t="s">
        <v>38</v>
      </c>
      <c r="U31485" s="56" t="s">
        <v>38</v>
      </c>
      <c r="W31485" s="56">
        <v>9</v>
      </c>
      <c r="X31485" s="56">
        <v>1</v>
      </c>
    </row>
    <row r="31486" spans="1:24">
      <c r="A31486" s="56">
        <v>5199</v>
      </c>
      <c r="B31486" s="133" t="s">
        <v>32638</v>
      </c>
      <c r="C31486" s="132" t="s">
        <v>50</v>
      </c>
      <c r="D31486" s="131">
        <v>62</v>
      </c>
      <c r="E31486" s="132" t="s">
        <v>32242</v>
      </c>
      <c r="F31486" s="132" t="s">
        <v>4523</v>
      </c>
      <c r="G31486" s="130">
        <v>260101001</v>
      </c>
      <c r="H31486" s="56">
        <v>5199</v>
      </c>
      <c r="I31486" s="129" t="s">
        <v>928</v>
      </c>
      <c r="J31486" s="132" t="s">
        <v>929</v>
      </c>
      <c r="K31486" s="132" t="s">
        <v>257</v>
      </c>
      <c r="L31486" s="132" t="s">
        <v>258</v>
      </c>
      <c r="M31486" s="128">
        <v>143333199</v>
      </c>
      <c r="N31486" s="128">
        <v>0</v>
      </c>
      <c r="O31486" s="128">
        <v>1417139255</v>
      </c>
      <c r="P31486" s="128">
        <v>1407965064</v>
      </c>
      <c r="Q31486" s="128">
        <v>152507390</v>
      </c>
      <c r="R31486" s="128">
        <v>0</v>
      </c>
      <c r="S31486" s="127">
        <v>152507390</v>
      </c>
      <c r="T31486" s="131" t="s">
        <v>38</v>
      </c>
      <c r="U31486" s="56" t="s">
        <v>38</v>
      </c>
      <c r="W31486" s="56">
        <v>9</v>
      </c>
      <c r="X31486" s="56">
        <v>1</v>
      </c>
    </row>
    <row r="31487" spans="1:24">
      <c r="A31487" s="56">
        <v>5199</v>
      </c>
      <c r="B31487" s="133" t="s">
        <v>32639</v>
      </c>
      <c r="C31487" s="132" t="s">
        <v>52</v>
      </c>
      <c r="D31487" s="131">
        <v>62</v>
      </c>
      <c r="E31487" s="132" t="s">
        <v>32242</v>
      </c>
      <c r="F31487" s="132" t="s">
        <v>4523</v>
      </c>
      <c r="G31487" s="130">
        <v>260101001</v>
      </c>
      <c r="H31487" s="56">
        <v>5199</v>
      </c>
      <c r="I31487" s="129" t="s">
        <v>928</v>
      </c>
      <c r="J31487" s="132" t="s">
        <v>929</v>
      </c>
      <c r="K31487" s="132" t="s">
        <v>257</v>
      </c>
      <c r="L31487" s="132" t="s">
        <v>258</v>
      </c>
      <c r="M31487" s="128">
        <v>96</v>
      </c>
      <c r="N31487" s="128">
        <v>0</v>
      </c>
      <c r="O31487" s="128">
        <v>77100</v>
      </c>
      <c r="P31487" s="128">
        <v>115650</v>
      </c>
      <c r="Q31487" s="128">
        <v>0</v>
      </c>
      <c r="R31487" s="128">
        <v>38454</v>
      </c>
      <c r="S31487" s="127">
        <v>-38454</v>
      </c>
      <c r="T31487" s="131" t="s">
        <v>38</v>
      </c>
      <c r="U31487" s="56" t="s">
        <v>38</v>
      </c>
      <c r="W31487" s="56">
        <v>1</v>
      </c>
      <c r="X31487" s="56">
        <v>5</v>
      </c>
    </row>
    <row r="31488" spans="1:24">
      <c r="A31488" s="56">
        <v>5199</v>
      </c>
      <c r="B31488" s="133" t="s">
        <v>32640</v>
      </c>
      <c r="C31488" s="132" t="s">
        <v>773</v>
      </c>
      <c r="D31488" s="131">
        <v>62</v>
      </c>
      <c r="E31488" s="132" t="s">
        <v>32242</v>
      </c>
      <c r="F31488" s="132" t="s">
        <v>4523</v>
      </c>
      <c r="G31488" s="130">
        <v>260101001</v>
      </c>
      <c r="H31488" s="56">
        <v>5199</v>
      </c>
      <c r="I31488" s="129" t="s">
        <v>928</v>
      </c>
      <c r="J31488" s="132" t="s">
        <v>929</v>
      </c>
      <c r="K31488" s="132" t="s">
        <v>257</v>
      </c>
      <c r="L31488" s="132" t="s">
        <v>258</v>
      </c>
      <c r="M31488" s="128">
        <v>7036752805</v>
      </c>
      <c r="N31488" s="128">
        <v>0</v>
      </c>
      <c r="O31488" s="128">
        <v>432278151</v>
      </c>
      <c r="P31488" s="128">
        <v>0</v>
      </c>
      <c r="Q31488" s="128">
        <v>7469030956</v>
      </c>
      <c r="R31488" s="128">
        <v>0</v>
      </c>
      <c r="S31488" s="127">
        <v>7469030956</v>
      </c>
      <c r="T31488" s="131" t="s">
        <v>38</v>
      </c>
      <c r="U31488" s="56" t="s">
        <v>38</v>
      </c>
      <c r="W31488" s="56">
        <v>10</v>
      </c>
      <c r="X31488" s="56">
        <v>1</v>
      </c>
    </row>
    <row r="31489" spans="1:24">
      <c r="A31489" s="56">
        <v>5199</v>
      </c>
      <c r="B31489" s="133" t="s">
        <v>32641</v>
      </c>
      <c r="C31489" s="132" t="s">
        <v>462</v>
      </c>
      <c r="D31489" s="131">
        <v>62</v>
      </c>
      <c r="E31489" s="132" t="s">
        <v>32242</v>
      </c>
      <c r="F31489" s="132" t="s">
        <v>4523</v>
      </c>
      <c r="G31489" s="130">
        <v>260101001</v>
      </c>
      <c r="H31489" s="56">
        <v>5199</v>
      </c>
      <c r="I31489" s="129" t="s">
        <v>928</v>
      </c>
      <c r="J31489" s="132" t="s">
        <v>929</v>
      </c>
      <c r="K31489" s="132" t="s">
        <v>257</v>
      </c>
      <c r="L31489" s="132" t="s">
        <v>258</v>
      </c>
      <c r="M31489" s="128">
        <v>817291063</v>
      </c>
      <c r="N31489" s="128">
        <v>0</v>
      </c>
      <c r="O31489" s="128">
        <v>8893704</v>
      </c>
      <c r="P31489" s="128">
        <v>0</v>
      </c>
      <c r="Q31489" s="128">
        <v>826184767</v>
      </c>
      <c r="R31489" s="128">
        <v>0</v>
      </c>
      <c r="S31489" s="127">
        <v>826184767</v>
      </c>
      <c r="T31489" s="131" t="s">
        <v>38</v>
      </c>
      <c r="U31489" s="56" t="s">
        <v>38</v>
      </c>
      <c r="W31489" s="56">
        <v>9</v>
      </c>
      <c r="X31489" s="56">
        <v>1</v>
      </c>
    </row>
    <row r="31490" spans="1:24">
      <c r="A31490" s="56">
        <v>5199</v>
      </c>
      <c r="B31490" s="133" t="s">
        <v>32642</v>
      </c>
      <c r="C31490" s="132" t="s">
        <v>54</v>
      </c>
      <c r="D31490" s="131">
        <v>62</v>
      </c>
      <c r="E31490" s="132" t="s">
        <v>32242</v>
      </c>
      <c r="F31490" s="132" t="s">
        <v>4523</v>
      </c>
      <c r="G31490" s="130">
        <v>260101001</v>
      </c>
      <c r="H31490" s="56">
        <v>5199</v>
      </c>
      <c r="I31490" s="129" t="s">
        <v>928</v>
      </c>
      <c r="J31490" s="132" t="s">
        <v>929</v>
      </c>
      <c r="K31490" s="132" t="s">
        <v>257</v>
      </c>
      <c r="L31490" s="132" t="s">
        <v>258</v>
      </c>
      <c r="M31490" s="128">
        <v>79282866</v>
      </c>
      <c r="N31490" s="128">
        <v>0</v>
      </c>
      <c r="O31490" s="128">
        <v>456905543</v>
      </c>
      <c r="P31490" s="128">
        <v>455725310</v>
      </c>
      <c r="Q31490" s="128">
        <v>80463099</v>
      </c>
      <c r="R31490" s="128">
        <v>0</v>
      </c>
      <c r="S31490" s="127">
        <v>80463099</v>
      </c>
      <c r="T31490" s="131" t="s">
        <v>38</v>
      </c>
      <c r="U31490" s="56" t="s">
        <v>38</v>
      </c>
      <c r="W31490" s="56">
        <v>8</v>
      </c>
      <c r="X31490" s="56">
        <v>1</v>
      </c>
    </row>
    <row r="31491" spans="1:24">
      <c r="A31491" s="56">
        <v>5199</v>
      </c>
      <c r="B31491" s="133" t="s">
        <v>32643</v>
      </c>
      <c r="C31491" s="132" t="s">
        <v>56</v>
      </c>
      <c r="D31491" s="131">
        <v>62</v>
      </c>
      <c r="E31491" s="132" t="s">
        <v>32242</v>
      </c>
      <c r="F31491" s="132" t="s">
        <v>4523</v>
      </c>
      <c r="G31491" s="130">
        <v>260101001</v>
      </c>
      <c r="H31491" s="56">
        <v>5199</v>
      </c>
      <c r="I31491" s="129" t="s">
        <v>928</v>
      </c>
      <c r="J31491" s="132" t="s">
        <v>929</v>
      </c>
      <c r="K31491" s="132" t="s">
        <v>257</v>
      </c>
      <c r="L31491" s="132" t="s">
        <v>258</v>
      </c>
      <c r="M31491" s="128">
        <v>215133</v>
      </c>
      <c r="N31491" s="128">
        <v>0</v>
      </c>
      <c r="O31491" s="128">
        <v>464842776</v>
      </c>
      <c r="P31491" s="128">
        <v>464872464</v>
      </c>
      <c r="Q31491" s="128">
        <v>185445</v>
      </c>
      <c r="R31491" s="128">
        <v>0</v>
      </c>
      <c r="S31491" s="127">
        <v>185445</v>
      </c>
      <c r="T31491" s="131" t="s">
        <v>38</v>
      </c>
      <c r="U31491" s="56" t="s">
        <v>38</v>
      </c>
      <c r="W31491" s="56">
        <v>6</v>
      </c>
      <c r="X31491" s="56">
        <v>1</v>
      </c>
    </row>
    <row r="31492" spans="1:24">
      <c r="A31492" s="56">
        <v>5199</v>
      </c>
      <c r="B31492" s="133" t="s">
        <v>32644</v>
      </c>
      <c r="C31492" s="132" t="s">
        <v>58</v>
      </c>
      <c r="D31492" s="131">
        <v>62</v>
      </c>
      <c r="E31492" s="132" t="s">
        <v>32242</v>
      </c>
      <c r="F31492" s="132" t="s">
        <v>4523</v>
      </c>
      <c r="G31492" s="130">
        <v>260101001</v>
      </c>
      <c r="H31492" s="56">
        <v>5199</v>
      </c>
      <c r="I31492" s="129" t="s">
        <v>928</v>
      </c>
      <c r="J31492" s="132" t="s">
        <v>929</v>
      </c>
      <c r="K31492" s="132" t="s">
        <v>257</v>
      </c>
      <c r="L31492" s="132" t="s">
        <v>258</v>
      </c>
      <c r="M31492" s="128">
        <v>75783967251</v>
      </c>
      <c r="N31492" s="128">
        <v>0</v>
      </c>
      <c r="O31492" s="128">
        <v>472719869170</v>
      </c>
      <c r="P31492" s="128">
        <v>451609841532</v>
      </c>
      <c r="Q31492" s="128">
        <v>96893994889</v>
      </c>
      <c r="R31492" s="128">
        <v>0</v>
      </c>
      <c r="S31492" s="127">
        <v>96893994889</v>
      </c>
      <c r="T31492" s="131" t="s">
        <v>58</v>
      </c>
      <c r="U31492" s="56" t="s">
        <v>58</v>
      </c>
      <c r="W31492" s="56">
        <v>11</v>
      </c>
      <c r="X31492" s="56">
        <v>1</v>
      </c>
    </row>
    <row r="31493" spans="1:24">
      <c r="A31493" s="56">
        <v>5199</v>
      </c>
      <c r="B31493" s="133" t="s">
        <v>32645</v>
      </c>
      <c r="C31493" s="132" t="s">
        <v>21</v>
      </c>
      <c r="D31493" s="131">
        <v>62</v>
      </c>
      <c r="E31493" s="132" t="s">
        <v>32242</v>
      </c>
      <c r="F31493" s="132" t="s">
        <v>4523</v>
      </c>
      <c r="G31493" s="130">
        <v>260101001</v>
      </c>
      <c r="H31493" s="56">
        <v>5199</v>
      </c>
      <c r="I31493" s="129" t="s">
        <v>928</v>
      </c>
      <c r="J31493" s="132" t="s">
        <v>929</v>
      </c>
      <c r="K31493" s="132" t="s">
        <v>257</v>
      </c>
      <c r="L31493" s="132" t="s">
        <v>258</v>
      </c>
      <c r="M31493" s="128">
        <v>245054178143</v>
      </c>
      <c r="N31493" s="128">
        <v>6550367014379</v>
      </c>
      <c r="O31493" s="128">
        <v>2440285377211</v>
      </c>
      <c r="P31493" s="128">
        <v>2642039677411</v>
      </c>
      <c r="Q31493" s="128">
        <v>310873883925</v>
      </c>
      <c r="R31493" s="128">
        <v>6817941020361</v>
      </c>
      <c r="S31493" s="127">
        <v>-6507067136436</v>
      </c>
      <c r="T31493" s="131" t="s">
        <v>21</v>
      </c>
      <c r="U31493" s="56" t="s">
        <v>21</v>
      </c>
      <c r="W31493" s="56">
        <v>12</v>
      </c>
      <c r="X31493" s="56">
        <v>13</v>
      </c>
    </row>
    <row r="31494" spans="1:24">
      <c r="A31494" s="56">
        <v>5199</v>
      </c>
      <c r="B31494" s="133" t="s">
        <v>32646</v>
      </c>
      <c r="C31494" s="132" t="s">
        <v>21</v>
      </c>
      <c r="D31494" s="131">
        <v>62</v>
      </c>
      <c r="E31494" s="132" t="s">
        <v>32242</v>
      </c>
      <c r="F31494" s="132" t="s">
        <v>4523</v>
      </c>
      <c r="G31494" s="130">
        <v>270103021</v>
      </c>
      <c r="H31494" s="56">
        <v>5199</v>
      </c>
      <c r="I31494" s="129" t="s">
        <v>753</v>
      </c>
      <c r="J31494" s="132" t="s">
        <v>961</v>
      </c>
      <c r="K31494" s="132" t="s">
        <v>257</v>
      </c>
      <c r="L31494" s="132" t="s">
        <v>258</v>
      </c>
      <c r="M31494" s="128">
        <v>0</v>
      </c>
      <c r="N31494" s="128">
        <v>6240544659</v>
      </c>
      <c r="O31494" s="128">
        <v>0</v>
      </c>
      <c r="P31494" s="128">
        <v>789383784</v>
      </c>
      <c r="Q31494" s="128">
        <v>0</v>
      </c>
      <c r="R31494" s="128">
        <v>7029928443</v>
      </c>
      <c r="S31494" s="127">
        <v>-7029928443</v>
      </c>
      <c r="T31494" s="131" t="s">
        <v>21</v>
      </c>
      <c r="U31494" s="56" t="s">
        <v>21</v>
      </c>
      <c r="W31494" s="56">
        <v>1</v>
      </c>
      <c r="X31494" s="56">
        <v>10</v>
      </c>
    </row>
    <row r="31495" spans="1:24">
      <c r="A31495" s="56">
        <v>5199</v>
      </c>
      <c r="B31495" s="133" t="s">
        <v>32647</v>
      </c>
      <c r="C31495" s="132" t="s">
        <v>21</v>
      </c>
      <c r="D31495" s="131">
        <v>62</v>
      </c>
      <c r="E31495" s="132" t="s">
        <v>32242</v>
      </c>
      <c r="F31495" s="132" t="s">
        <v>4523</v>
      </c>
      <c r="G31495" s="130">
        <v>270103022</v>
      </c>
      <c r="H31495" s="56">
        <v>5199</v>
      </c>
      <c r="I31495" s="129" t="s">
        <v>753</v>
      </c>
      <c r="J31495" s="132" t="s">
        <v>963</v>
      </c>
      <c r="K31495" s="132" t="s">
        <v>257</v>
      </c>
      <c r="L31495" s="132" t="s">
        <v>258</v>
      </c>
      <c r="M31495" s="128">
        <v>0</v>
      </c>
      <c r="N31495" s="128">
        <v>1789972373</v>
      </c>
      <c r="O31495" s="128">
        <v>34583</v>
      </c>
      <c r="P31495" s="128">
        <v>242908557</v>
      </c>
      <c r="Q31495" s="128">
        <v>0</v>
      </c>
      <c r="R31495" s="128">
        <v>2032846347</v>
      </c>
      <c r="S31495" s="127">
        <v>-2032846347</v>
      </c>
      <c r="T31495" s="131" t="s">
        <v>21</v>
      </c>
      <c r="U31495" s="56" t="s">
        <v>21</v>
      </c>
      <c r="W31495" s="56">
        <v>1</v>
      </c>
      <c r="X31495" s="56">
        <v>10</v>
      </c>
    </row>
    <row r="31496" spans="1:24">
      <c r="A31496" s="56">
        <v>5199</v>
      </c>
      <c r="B31496" s="133" t="s">
        <v>32648</v>
      </c>
      <c r="C31496" s="132" t="s">
        <v>21</v>
      </c>
      <c r="D31496" s="131">
        <v>62</v>
      </c>
      <c r="E31496" s="132" t="s">
        <v>32242</v>
      </c>
      <c r="F31496" s="132" t="s">
        <v>4523</v>
      </c>
      <c r="G31496" s="130">
        <v>270105992</v>
      </c>
      <c r="H31496" s="56">
        <v>5199</v>
      </c>
      <c r="I31496" s="129" t="s">
        <v>965</v>
      </c>
      <c r="J31496" s="132" t="s">
        <v>966</v>
      </c>
      <c r="K31496" s="132" t="s">
        <v>257</v>
      </c>
      <c r="L31496" s="132" t="s">
        <v>258</v>
      </c>
      <c r="M31496" s="128">
        <v>0</v>
      </c>
      <c r="N31496" s="128">
        <v>0</v>
      </c>
      <c r="O31496" s="128">
        <v>4859672</v>
      </c>
      <c r="P31496" s="128">
        <v>5800961113</v>
      </c>
      <c r="Q31496" s="128">
        <v>0</v>
      </c>
      <c r="R31496" s="128">
        <v>5796101441</v>
      </c>
      <c r="S31496" s="127">
        <v>-5796101441</v>
      </c>
      <c r="T31496" s="131" t="s">
        <v>21</v>
      </c>
      <c r="U31496" s="56" t="s">
        <v>21</v>
      </c>
      <c r="W31496" s="56">
        <v>1</v>
      </c>
      <c r="X31496" s="56">
        <v>10</v>
      </c>
    </row>
    <row r="31497" spans="1:24">
      <c r="A31497" s="56">
        <v>5199</v>
      </c>
      <c r="B31497" s="133" t="s">
        <v>32649</v>
      </c>
      <c r="C31497" s="132" t="s">
        <v>21</v>
      </c>
      <c r="D31497" s="131">
        <v>62</v>
      </c>
      <c r="E31497" s="132" t="s">
        <v>32242</v>
      </c>
      <c r="F31497" s="132" t="s">
        <v>4523</v>
      </c>
      <c r="G31497" s="130">
        <v>270105994</v>
      </c>
      <c r="H31497" s="56">
        <v>5199</v>
      </c>
      <c r="I31497" s="129" t="s">
        <v>965</v>
      </c>
      <c r="J31497" s="132" t="s">
        <v>968</v>
      </c>
      <c r="K31497" s="132" t="s">
        <v>257</v>
      </c>
      <c r="L31497" s="132" t="s">
        <v>258</v>
      </c>
      <c r="M31497" s="128">
        <v>0</v>
      </c>
      <c r="N31497" s="128">
        <v>0</v>
      </c>
      <c r="O31497" s="128">
        <v>2594295</v>
      </c>
      <c r="P31497" s="128">
        <v>3624716</v>
      </c>
      <c r="Q31497" s="128">
        <v>0</v>
      </c>
      <c r="R31497" s="128">
        <v>1030421</v>
      </c>
      <c r="S31497" s="127">
        <v>-1030421</v>
      </c>
      <c r="T31497" s="131" t="s">
        <v>21</v>
      </c>
      <c r="U31497" s="56" t="s">
        <v>21</v>
      </c>
      <c r="W31497" s="56">
        <v>1</v>
      </c>
      <c r="X31497" s="56">
        <v>7</v>
      </c>
    </row>
    <row r="31498" spans="1:24">
      <c r="A31498" s="56">
        <v>5199</v>
      </c>
      <c r="B31498" s="133" t="s">
        <v>32650</v>
      </c>
      <c r="C31498" s="132" t="s">
        <v>58</v>
      </c>
      <c r="D31498" s="131">
        <v>62</v>
      </c>
      <c r="E31498" s="132" t="s">
        <v>32242</v>
      </c>
      <c r="F31498" s="132" t="s">
        <v>4523</v>
      </c>
      <c r="G31498" s="130">
        <v>270105996</v>
      </c>
      <c r="H31498" s="56">
        <v>5199</v>
      </c>
      <c r="I31498" s="129" t="s">
        <v>965</v>
      </c>
      <c r="J31498" s="132" t="s">
        <v>970</v>
      </c>
      <c r="K31498" s="132" t="s">
        <v>257</v>
      </c>
      <c r="L31498" s="132" t="s">
        <v>258</v>
      </c>
      <c r="M31498" s="128">
        <v>0</v>
      </c>
      <c r="N31498" s="128">
        <v>0</v>
      </c>
      <c r="O31498" s="128">
        <v>546538216</v>
      </c>
      <c r="P31498" s="128">
        <v>634080845</v>
      </c>
      <c r="Q31498" s="128">
        <v>0</v>
      </c>
      <c r="R31498" s="128">
        <v>87542629</v>
      </c>
      <c r="S31498" s="127">
        <v>-87542629</v>
      </c>
      <c r="T31498" s="131" t="s">
        <v>58</v>
      </c>
      <c r="U31498" s="56" t="s">
        <v>58</v>
      </c>
      <c r="W31498" s="56">
        <v>1</v>
      </c>
      <c r="X31498" s="56">
        <v>8</v>
      </c>
    </row>
    <row r="31499" spans="1:24">
      <c r="A31499" s="56">
        <v>5199</v>
      </c>
      <c r="B31499" s="133" t="s">
        <v>32651</v>
      </c>
      <c r="C31499" s="132" t="s">
        <v>21</v>
      </c>
      <c r="D31499" s="131">
        <v>62</v>
      </c>
      <c r="E31499" s="132" t="s">
        <v>32242</v>
      </c>
      <c r="F31499" s="132" t="s">
        <v>4523</v>
      </c>
      <c r="G31499" s="130">
        <v>270105996</v>
      </c>
      <c r="H31499" s="56">
        <v>5199</v>
      </c>
      <c r="I31499" s="129" t="s">
        <v>965</v>
      </c>
      <c r="J31499" s="132" t="s">
        <v>970</v>
      </c>
      <c r="K31499" s="132" t="s">
        <v>257</v>
      </c>
      <c r="L31499" s="132" t="s">
        <v>258</v>
      </c>
      <c r="M31499" s="128">
        <v>0</v>
      </c>
      <c r="N31499" s="128">
        <v>0</v>
      </c>
      <c r="O31499" s="128">
        <v>43460379504</v>
      </c>
      <c r="P31499" s="128">
        <v>97386193277</v>
      </c>
      <c r="Q31499" s="128">
        <v>0</v>
      </c>
      <c r="R31499" s="128">
        <v>53925813773</v>
      </c>
      <c r="S31499" s="127">
        <v>-53925813773</v>
      </c>
      <c r="T31499" s="131" t="s">
        <v>21</v>
      </c>
      <c r="U31499" s="56" t="s">
        <v>21</v>
      </c>
      <c r="W31499" s="56">
        <v>1</v>
      </c>
      <c r="X31499" s="56">
        <v>11</v>
      </c>
    </row>
    <row r="31500" spans="1:24">
      <c r="A31500" s="56">
        <v>5212</v>
      </c>
      <c r="B31500" s="133" t="s">
        <v>32652</v>
      </c>
      <c r="C31500" s="132" t="s">
        <v>58</v>
      </c>
      <c r="D31500" s="131">
        <v>62</v>
      </c>
      <c r="E31500" s="132" t="s">
        <v>32242</v>
      </c>
      <c r="F31500" s="132" t="s">
        <v>4523</v>
      </c>
      <c r="G31500" s="130">
        <v>270301013</v>
      </c>
      <c r="H31500" s="56">
        <v>5212</v>
      </c>
      <c r="I31500" s="129" t="s">
        <v>666</v>
      </c>
      <c r="J31500" s="132" t="s">
        <v>973</v>
      </c>
      <c r="K31500" s="132" t="s">
        <v>610</v>
      </c>
      <c r="L31500" s="132" t="s">
        <v>611</v>
      </c>
      <c r="M31500" s="128">
        <v>0</v>
      </c>
      <c r="N31500" s="128">
        <v>3409313</v>
      </c>
      <c r="O31500" s="128">
        <v>3509545</v>
      </c>
      <c r="P31500" s="128">
        <v>100232</v>
      </c>
      <c r="Q31500" s="128">
        <v>0</v>
      </c>
      <c r="R31500" s="128">
        <v>0</v>
      </c>
      <c r="S31500" s="127">
        <v>0</v>
      </c>
      <c r="T31500" s="131" t="s">
        <v>58</v>
      </c>
      <c r="U31500" s="56" t="s">
        <v>58</v>
      </c>
      <c r="W31500" s="56">
        <v>1</v>
      </c>
      <c r="X31500" s="56">
        <v>1</v>
      </c>
    </row>
    <row r="31501" spans="1:24">
      <c r="A31501" s="56">
        <v>5212</v>
      </c>
      <c r="B31501" s="133" t="s">
        <v>32653</v>
      </c>
      <c r="C31501" s="132" t="s">
        <v>58</v>
      </c>
      <c r="D31501" s="131">
        <v>62</v>
      </c>
      <c r="E31501" s="132" t="s">
        <v>32242</v>
      </c>
      <c r="F31501" s="132" t="s">
        <v>4523</v>
      </c>
      <c r="G31501" s="130">
        <v>270301014</v>
      </c>
      <c r="H31501" s="56">
        <v>5212</v>
      </c>
      <c r="I31501" s="129" t="s">
        <v>666</v>
      </c>
      <c r="J31501" s="132" t="s">
        <v>977</v>
      </c>
      <c r="K31501" s="132" t="s">
        <v>610</v>
      </c>
      <c r="L31501" s="132" t="s">
        <v>611</v>
      </c>
      <c r="M31501" s="128">
        <v>0</v>
      </c>
      <c r="N31501" s="128">
        <v>0</v>
      </c>
      <c r="O31501" s="128">
        <v>357829350753</v>
      </c>
      <c r="P31501" s="128">
        <v>357829350753</v>
      </c>
      <c r="Q31501" s="128">
        <v>0</v>
      </c>
      <c r="R31501" s="128">
        <v>0</v>
      </c>
      <c r="S31501" s="127">
        <v>0</v>
      </c>
      <c r="T31501" s="131" t="s">
        <v>58</v>
      </c>
      <c r="U31501" s="56" t="s">
        <v>58</v>
      </c>
      <c r="W31501" s="56">
        <v>1</v>
      </c>
      <c r="X31501" s="56">
        <v>1</v>
      </c>
    </row>
    <row r="31502" spans="1:24">
      <c r="A31502" s="56">
        <v>5212</v>
      </c>
      <c r="B31502" s="133" t="s">
        <v>32654</v>
      </c>
      <c r="C31502" s="132" t="s">
        <v>21</v>
      </c>
      <c r="D31502" s="131">
        <v>62</v>
      </c>
      <c r="E31502" s="132" t="s">
        <v>32242</v>
      </c>
      <c r="F31502" s="132" t="s">
        <v>4523</v>
      </c>
      <c r="G31502" s="130">
        <v>270301014</v>
      </c>
      <c r="H31502" s="56">
        <v>5212</v>
      </c>
      <c r="I31502" s="129" t="s">
        <v>666</v>
      </c>
      <c r="J31502" s="132" t="s">
        <v>977</v>
      </c>
      <c r="K31502" s="132" t="s">
        <v>610</v>
      </c>
      <c r="L31502" s="132" t="s">
        <v>611</v>
      </c>
      <c r="M31502" s="128">
        <v>0</v>
      </c>
      <c r="N31502" s="128">
        <v>4562095286</v>
      </c>
      <c r="O31502" s="128">
        <v>798070793390</v>
      </c>
      <c r="P31502" s="128">
        <v>798218440604</v>
      </c>
      <c r="Q31502" s="128">
        <v>0</v>
      </c>
      <c r="R31502" s="128">
        <v>4709742500</v>
      </c>
      <c r="S31502" s="127">
        <v>-4709742500</v>
      </c>
      <c r="T31502" s="131" t="s">
        <v>21</v>
      </c>
      <c r="U31502" s="56" t="s">
        <v>21</v>
      </c>
      <c r="W31502" s="56">
        <v>1</v>
      </c>
      <c r="X31502" s="56">
        <v>10</v>
      </c>
    </row>
    <row r="31503" spans="1:24">
      <c r="A31503" s="56">
        <v>5212</v>
      </c>
      <c r="B31503" s="133" t="s">
        <v>32655</v>
      </c>
      <c r="C31503" s="132" t="s">
        <v>58</v>
      </c>
      <c r="D31503" s="131">
        <v>62</v>
      </c>
      <c r="E31503" s="132" t="s">
        <v>32242</v>
      </c>
      <c r="F31503" s="132" t="s">
        <v>4523</v>
      </c>
      <c r="G31503" s="130">
        <v>270301015</v>
      </c>
      <c r="H31503" s="56">
        <v>5212</v>
      </c>
      <c r="I31503" s="129" t="s">
        <v>666</v>
      </c>
      <c r="J31503" s="132" t="s">
        <v>981</v>
      </c>
      <c r="K31503" s="132" t="s">
        <v>610</v>
      </c>
      <c r="L31503" s="132" t="s">
        <v>611</v>
      </c>
      <c r="M31503" s="128">
        <v>83990</v>
      </c>
      <c r="N31503" s="128">
        <v>0</v>
      </c>
      <c r="O31503" s="128">
        <v>0</v>
      </c>
      <c r="P31503" s="128">
        <v>1069908</v>
      </c>
      <c r="Q31503" s="128">
        <v>0</v>
      </c>
      <c r="R31503" s="128">
        <v>985918</v>
      </c>
      <c r="S31503" s="127">
        <v>-985918</v>
      </c>
      <c r="T31503" s="131" t="s">
        <v>58</v>
      </c>
      <c r="U31503" s="56" t="s">
        <v>58</v>
      </c>
      <c r="W31503" s="56">
        <v>1</v>
      </c>
      <c r="X31503" s="56">
        <v>6</v>
      </c>
    </row>
    <row r="31504" spans="1:24">
      <c r="A31504" s="56">
        <v>5212</v>
      </c>
      <c r="B31504" s="133" t="s">
        <v>32656</v>
      </c>
      <c r="C31504" s="132" t="s">
        <v>21</v>
      </c>
      <c r="D31504" s="131">
        <v>62</v>
      </c>
      <c r="E31504" s="132" t="s">
        <v>32242</v>
      </c>
      <c r="F31504" s="132" t="s">
        <v>4523</v>
      </c>
      <c r="G31504" s="130">
        <v>270301015</v>
      </c>
      <c r="H31504" s="56">
        <v>5212</v>
      </c>
      <c r="I31504" s="129" t="s">
        <v>666</v>
      </c>
      <c r="J31504" s="132" t="s">
        <v>981</v>
      </c>
      <c r="K31504" s="132" t="s">
        <v>610</v>
      </c>
      <c r="L31504" s="132" t="s">
        <v>611</v>
      </c>
      <c r="M31504" s="128">
        <v>0</v>
      </c>
      <c r="N31504" s="128">
        <v>4753049</v>
      </c>
      <c r="O31504" s="128">
        <v>244401763</v>
      </c>
      <c r="P31504" s="128">
        <v>245224365</v>
      </c>
      <c r="Q31504" s="128">
        <v>0</v>
      </c>
      <c r="R31504" s="128">
        <v>5575651</v>
      </c>
      <c r="S31504" s="127">
        <v>-5575651</v>
      </c>
      <c r="T31504" s="131" t="s">
        <v>21</v>
      </c>
      <c r="U31504" s="56" t="s">
        <v>21</v>
      </c>
      <c r="W31504" s="56">
        <v>1</v>
      </c>
      <c r="X31504" s="56">
        <v>7</v>
      </c>
    </row>
    <row r="31505" spans="1:24">
      <c r="A31505" s="56">
        <v>5212</v>
      </c>
      <c r="B31505" s="133" t="s">
        <v>32657</v>
      </c>
      <c r="C31505" s="132" t="s">
        <v>21</v>
      </c>
      <c r="D31505" s="131">
        <v>62</v>
      </c>
      <c r="E31505" s="132" t="s">
        <v>32242</v>
      </c>
      <c r="F31505" s="132" t="s">
        <v>4523</v>
      </c>
      <c r="G31505" s="130">
        <v>270405001</v>
      </c>
      <c r="H31505" s="56">
        <v>5212</v>
      </c>
      <c r="I31505" s="129" t="s">
        <v>985</v>
      </c>
      <c r="J31505" s="132" t="s">
        <v>986</v>
      </c>
      <c r="K31505" s="132" t="s">
        <v>610</v>
      </c>
      <c r="L31505" s="132" t="s">
        <v>611</v>
      </c>
      <c r="M31505" s="128">
        <v>3</v>
      </c>
      <c r="N31505" s="128">
        <v>0</v>
      </c>
      <c r="O31505" s="128">
        <v>666114306</v>
      </c>
      <c r="P31505" s="128">
        <v>666114306</v>
      </c>
      <c r="Q31505" s="128">
        <v>3</v>
      </c>
      <c r="R31505" s="128">
        <v>0</v>
      </c>
      <c r="S31505" s="127">
        <v>3</v>
      </c>
      <c r="T31505" s="131" t="s">
        <v>21</v>
      </c>
      <c r="U31505" s="56" t="s">
        <v>21</v>
      </c>
      <c r="W31505" s="56">
        <v>1</v>
      </c>
      <c r="X31505" s="56">
        <v>1</v>
      </c>
    </row>
    <row r="31506" spans="1:24">
      <c r="A31506" s="56">
        <v>5212</v>
      </c>
      <c r="B31506" s="133" t="s">
        <v>32658</v>
      </c>
      <c r="C31506" s="132" t="s">
        <v>21</v>
      </c>
      <c r="D31506" s="131">
        <v>62</v>
      </c>
      <c r="E31506" s="132" t="s">
        <v>32242</v>
      </c>
      <c r="F31506" s="132" t="s">
        <v>4523</v>
      </c>
      <c r="G31506" s="130">
        <v>270405002</v>
      </c>
      <c r="H31506" s="56">
        <v>5212</v>
      </c>
      <c r="I31506" s="129" t="s">
        <v>985</v>
      </c>
      <c r="J31506" s="132" t="s">
        <v>988</v>
      </c>
      <c r="K31506" s="132" t="s">
        <v>610</v>
      </c>
      <c r="L31506" s="132" t="s">
        <v>611</v>
      </c>
      <c r="M31506" s="128">
        <v>0</v>
      </c>
      <c r="N31506" s="128">
        <v>61909312</v>
      </c>
      <c r="O31506" s="128">
        <v>2918998637</v>
      </c>
      <c r="P31506" s="128">
        <v>3008239670</v>
      </c>
      <c r="Q31506" s="128">
        <v>0</v>
      </c>
      <c r="R31506" s="128">
        <v>151150345</v>
      </c>
      <c r="S31506" s="127">
        <v>-151150345</v>
      </c>
      <c r="T31506" s="131" t="s">
        <v>21</v>
      </c>
      <c r="U31506" s="56" t="s">
        <v>21</v>
      </c>
      <c r="W31506" s="56">
        <v>1</v>
      </c>
      <c r="X31506" s="56">
        <v>9</v>
      </c>
    </row>
    <row r="31507" spans="1:24">
      <c r="A31507" s="56">
        <v>5212</v>
      </c>
      <c r="B31507" s="133" t="s">
        <v>32659</v>
      </c>
      <c r="C31507" s="132" t="s">
        <v>21</v>
      </c>
      <c r="D31507" s="131">
        <v>62</v>
      </c>
      <c r="E31507" s="132" t="s">
        <v>32242</v>
      </c>
      <c r="F31507" s="132" t="s">
        <v>4523</v>
      </c>
      <c r="G31507" s="130">
        <v>270405003</v>
      </c>
      <c r="H31507" s="56">
        <v>5212</v>
      </c>
      <c r="I31507" s="129" t="s">
        <v>985</v>
      </c>
      <c r="J31507" s="132" t="s">
        <v>990</v>
      </c>
      <c r="K31507" s="132" t="s">
        <v>610</v>
      </c>
      <c r="L31507" s="132" t="s">
        <v>611</v>
      </c>
      <c r="M31507" s="128">
        <v>25</v>
      </c>
      <c r="N31507" s="128">
        <v>0</v>
      </c>
      <c r="O31507" s="128">
        <v>55924209</v>
      </c>
      <c r="P31507" s="128">
        <v>55924209</v>
      </c>
      <c r="Q31507" s="128">
        <v>25</v>
      </c>
      <c r="R31507" s="128">
        <v>0</v>
      </c>
      <c r="S31507" s="127">
        <v>25</v>
      </c>
      <c r="T31507" s="131" t="s">
        <v>21</v>
      </c>
      <c r="U31507" s="56" t="s">
        <v>21</v>
      </c>
      <c r="W31507" s="56">
        <v>2</v>
      </c>
      <c r="X31507" s="56">
        <v>1</v>
      </c>
    </row>
    <row r="31508" spans="1:24">
      <c r="A31508" s="56">
        <v>5212</v>
      </c>
      <c r="B31508" s="133" t="s">
        <v>32660</v>
      </c>
      <c r="C31508" s="132" t="s">
        <v>21</v>
      </c>
      <c r="D31508" s="131">
        <v>62</v>
      </c>
      <c r="E31508" s="132" t="s">
        <v>32242</v>
      </c>
      <c r="F31508" s="132" t="s">
        <v>4523</v>
      </c>
      <c r="G31508" s="130">
        <v>270405004</v>
      </c>
      <c r="H31508" s="56">
        <v>5212</v>
      </c>
      <c r="I31508" s="129" t="s">
        <v>985</v>
      </c>
      <c r="J31508" s="132" t="s">
        <v>992</v>
      </c>
      <c r="K31508" s="132" t="s">
        <v>610</v>
      </c>
      <c r="L31508" s="132" t="s">
        <v>611</v>
      </c>
      <c r="M31508" s="128">
        <v>13280910</v>
      </c>
      <c r="N31508" s="128">
        <v>0</v>
      </c>
      <c r="O31508" s="128">
        <v>285861820</v>
      </c>
      <c r="P31508" s="128">
        <v>300276111</v>
      </c>
      <c r="Q31508" s="128">
        <v>0</v>
      </c>
      <c r="R31508" s="128">
        <v>1133381</v>
      </c>
      <c r="S31508" s="127">
        <v>-1133381</v>
      </c>
      <c r="T31508" s="131" t="s">
        <v>21</v>
      </c>
      <c r="U31508" s="56" t="s">
        <v>21</v>
      </c>
      <c r="W31508" s="56">
        <v>1</v>
      </c>
      <c r="X31508" s="56">
        <v>7</v>
      </c>
    </row>
    <row r="31509" spans="1:24">
      <c r="A31509" s="56">
        <v>5212</v>
      </c>
      <c r="B31509" s="133" t="s">
        <v>32661</v>
      </c>
      <c r="C31509" s="132" t="s">
        <v>21</v>
      </c>
      <c r="D31509" s="131">
        <v>62</v>
      </c>
      <c r="E31509" s="132" t="s">
        <v>32242</v>
      </c>
      <c r="F31509" s="132" t="s">
        <v>4523</v>
      </c>
      <c r="G31509" s="130">
        <v>270407101</v>
      </c>
      <c r="H31509" s="56">
        <v>5212</v>
      </c>
      <c r="I31509" s="129" t="s">
        <v>996</v>
      </c>
      <c r="J31509" s="132" t="s">
        <v>999</v>
      </c>
      <c r="K31509" s="132" t="s">
        <v>610</v>
      </c>
      <c r="L31509" s="132" t="s">
        <v>611</v>
      </c>
      <c r="M31509" s="128">
        <v>0</v>
      </c>
      <c r="N31509" s="128">
        <v>0</v>
      </c>
      <c r="O31509" s="128">
        <v>23202275</v>
      </c>
      <c r="P31509" s="128">
        <v>29466796</v>
      </c>
      <c r="Q31509" s="128">
        <v>0</v>
      </c>
      <c r="R31509" s="128">
        <v>6264521</v>
      </c>
      <c r="S31509" s="127">
        <v>-6264521</v>
      </c>
      <c r="T31509" s="131" t="s">
        <v>21</v>
      </c>
      <c r="U31509" s="56" t="s">
        <v>21</v>
      </c>
      <c r="W31509" s="56">
        <v>1</v>
      </c>
      <c r="X31509" s="56">
        <v>7</v>
      </c>
    </row>
    <row r="31510" spans="1:24">
      <c r="A31510" s="56">
        <v>5212</v>
      </c>
      <c r="B31510" s="133" t="s">
        <v>32662</v>
      </c>
      <c r="C31510" s="132" t="s">
        <v>21</v>
      </c>
      <c r="D31510" s="131">
        <v>62</v>
      </c>
      <c r="E31510" s="132" t="s">
        <v>32242</v>
      </c>
      <c r="F31510" s="132" t="s">
        <v>4523</v>
      </c>
      <c r="G31510" s="130">
        <v>270407102</v>
      </c>
      <c r="H31510" s="56">
        <v>5212</v>
      </c>
      <c r="I31510" s="129" t="s">
        <v>996</v>
      </c>
      <c r="J31510" s="132" t="s">
        <v>1004</v>
      </c>
      <c r="K31510" s="132" t="s">
        <v>610</v>
      </c>
      <c r="L31510" s="132" t="s">
        <v>611</v>
      </c>
      <c r="M31510" s="128">
        <v>0</v>
      </c>
      <c r="N31510" s="128">
        <v>2282150</v>
      </c>
      <c r="O31510" s="128">
        <v>80822086</v>
      </c>
      <c r="P31510" s="128">
        <v>82259936</v>
      </c>
      <c r="Q31510" s="128">
        <v>0</v>
      </c>
      <c r="R31510" s="128">
        <v>3720000</v>
      </c>
      <c r="S31510" s="127">
        <v>-3720000</v>
      </c>
      <c r="T31510" s="131" t="s">
        <v>21</v>
      </c>
      <c r="U31510" s="56" t="s">
        <v>21</v>
      </c>
      <c r="W31510" s="56">
        <v>1</v>
      </c>
      <c r="X31510" s="56">
        <v>7</v>
      </c>
    </row>
    <row r="31511" spans="1:24">
      <c r="A31511" s="56">
        <v>5212</v>
      </c>
      <c r="B31511" s="133" t="s">
        <v>32663</v>
      </c>
      <c r="C31511" s="132" t="s">
        <v>21</v>
      </c>
      <c r="D31511" s="131">
        <v>62</v>
      </c>
      <c r="E31511" s="132" t="s">
        <v>32242</v>
      </c>
      <c r="F31511" s="132" t="s">
        <v>4523</v>
      </c>
      <c r="G31511" s="130">
        <v>270407111</v>
      </c>
      <c r="H31511" s="56">
        <v>5212</v>
      </c>
      <c r="I31511" s="129" t="s">
        <v>996</v>
      </c>
      <c r="J31511" s="132" t="s">
        <v>1018</v>
      </c>
      <c r="K31511" s="132" t="s">
        <v>610</v>
      </c>
      <c r="L31511" s="132" t="s">
        <v>611</v>
      </c>
      <c r="M31511" s="128">
        <v>0</v>
      </c>
      <c r="N31511" s="128">
        <v>33900000</v>
      </c>
      <c r="O31511" s="128">
        <v>345964950</v>
      </c>
      <c r="P31511" s="128">
        <v>394414950</v>
      </c>
      <c r="Q31511" s="128">
        <v>0</v>
      </c>
      <c r="R31511" s="128">
        <v>82350000</v>
      </c>
      <c r="S31511" s="127">
        <v>-82350000</v>
      </c>
      <c r="T31511" s="131" t="s">
        <v>21</v>
      </c>
      <c r="U31511" s="56" t="s">
        <v>21</v>
      </c>
      <c r="W31511" s="56">
        <v>1</v>
      </c>
      <c r="X31511" s="56">
        <v>8</v>
      </c>
    </row>
    <row r="31512" spans="1:24">
      <c r="A31512" s="56">
        <v>6311</v>
      </c>
      <c r="B31512" s="133" t="s">
        <v>32664</v>
      </c>
      <c r="C31512" s="132" t="s">
        <v>21</v>
      </c>
      <c r="D31512" s="131">
        <v>62</v>
      </c>
      <c r="E31512" s="132" t="s">
        <v>32242</v>
      </c>
      <c r="F31512" s="132" t="s">
        <v>4523</v>
      </c>
      <c r="G31512" s="130">
        <v>330901001</v>
      </c>
      <c r="H31512" s="56">
        <v>6311</v>
      </c>
      <c r="I31512" s="129" t="s">
        <v>1020</v>
      </c>
      <c r="J31512" s="132" t="s">
        <v>1021</v>
      </c>
      <c r="K31512" s="132" t="s">
        <v>1022</v>
      </c>
      <c r="L31512" s="132" t="s">
        <v>1023</v>
      </c>
      <c r="M31512" s="128">
        <v>0</v>
      </c>
      <c r="N31512" s="128">
        <v>175273</v>
      </c>
      <c r="O31512" s="128">
        <v>179468</v>
      </c>
      <c r="P31512" s="128">
        <v>4195</v>
      </c>
      <c r="Q31512" s="128">
        <v>0</v>
      </c>
      <c r="R31512" s="128">
        <v>0</v>
      </c>
      <c r="S31512" s="127">
        <v>0</v>
      </c>
      <c r="T31512" s="131" t="s">
        <v>21</v>
      </c>
      <c r="U31512" s="56" t="s">
        <v>21</v>
      </c>
      <c r="W31512" s="56">
        <v>1</v>
      </c>
      <c r="X31512" s="56">
        <v>1</v>
      </c>
    </row>
    <row r="31513" spans="1:24">
      <c r="A31513" s="56">
        <v>7010</v>
      </c>
      <c r="B31513" s="133" t="s">
        <v>32665</v>
      </c>
      <c r="C31513" s="132" t="s">
        <v>21</v>
      </c>
      <c r="D31513" s="131">
        <v>62</v>
      </c>
      <c r="E31513" s="132" t="s">
        <v>32242</v>
      </c>
      <c r="F31513" s="132" t="s">
        <v>4523</v>
      </c>
      <c r="G31513" s="130">
        <v>470301001</v>
      </c>
      <c r="H31513" s="56">
        <v>7010</v>
      </c>
      <c r="I31513" s="129" t="s">
        <v>1027</v>
      </c>
      <c r="J31513" s="132" t="s">
        <v>1028</v>
      </c>
      <c r="K31513" s="132" t="s">
        <v>1029</v>
      </c>
      <c r="L31513" s="132" t="s">
        <v>1030</v>
      </c>
      <c r="M31513" s="128">
        <v>0</v>
      </c>
      <c r="N31513" s="128">
        <v>125795188335</v>
      </c>
      <c r="O31513" s="128">
        <v>0</v>
      </c>
      <c r="P31513" s="128">
        <v>14587369182</v>
      </c>
      <c r="Q31513" s="128">
        <v>0</v>
      </c>
      <c r="R31513" s="128">
        <v>140382557517</v>
      </c>
      <c r="S31513" s="127">
        <v>-140382557517</v>
      </c>
      <c r="T31513" s="131" t="s">
        <v>21</v>
      </c>
      <c r="U31513" s="56" t="s">
        <v>21</v>
      </c>
      <c r="W31513" s="56">
        <v>1</v>
      </c>
      <c r="X31513" s="56">
        <v>12</v>
      </c>
    </row>
    <row r="31514" spans="1:24">
      <c r="A31514" s="56">
        <v>7010</v>
      </c>
      <c r="B31514" s="133" t="s">
        <v>32666</v>
      </c>
      <c r="C31514" s="132" t="s">
        <v>21</v>
      </c>
      <c r="D31514" s="131">
        <v>62</v>
      </c>
      <c r="E31514" s="132" t="s">
        <v>32242</v>
      </c>
      <c r="F31514" s="132" t="s">
        <v>4523</v>
      </c>
      <c r="G31514" s="130">
        <v>470301002</v>
      </c>
      <c r="H31514" s="56">
        <v>7010</v>
      </c>
      <c r="I31514" s="129" t="s">
        <v>1027</v>
      </c>
      <c r="J31514" s="132" t="s">
        <v>1032</v>
      </c>
      <c r="K31514" s="132" t="s">
        <v>1029</v>
      </c>
      <c r="L31514" s="132" t="s">
        <v>1030</v>
      </c>
      <c r="M31514" s="128">
        <v>0</v>
      </c>
      <c r="N31514" s="128">
        <v>195910884</v>
      </c>
      <c r="O31514" s="128">
        <v>0</v>
      </c>
      <c r="P31514" s="128">
        <v>19286800</v>
      </c>
      <c r="Q31514" s="128">
        <v>0</v>
      </c>
      <c r="R31514" s="128">
        <v>215197684</v>
      </c>
      <c r="S31514" s="127">
        <v>-215197684</v>
      </c>
      <c r="T31514" s="131" t="s">
        <v>21</v>
      </c>
      <c r="U31514" s="56" t="s">
        <v>21</v>
      </c>
      <c r="W31514" s="56">
        <v>1</v>
      </c>
      <c r="X31514" s="56">
        <v>9</v>
      </c>
    </row>
    <row r="31515" spans="1:24">
      <c r="A31515" s="56">
        <v>7010</v>
      </c>
      <c r="B31515" s="133" t="s">
        <v>32667</v>
      </c>
      <c r="C31515" s="132" t="s">
        <v>21</v>
      </c>
      <c r="D31515" s="131">
        <v>62</v>
      </c>
      <c r="E31515" s="132" t="s">
        <v>32242</v>
      </c>
      <c r="F31515" s="132" t="s">
        <v>4523</v>
      </c>
      <c r="G31515" s="130">
        <v>470302001</v>
      </c>
      <c r="H31515" s="56">
        <v>7010</v>
      </c>
      <c r="I31515" s="129" t="s">
        <v>1034</v>
      </c>
      <c r="J31515" s="132" t="s">
        <v>1035</v>
      </c>
      <c r="K31515" s="132" t="s">
        <v>1029</v>
      </c>
      <c r="L31515" s="132" t="s">
        <v>1030</v>
      </c>
      <c r="M31515" s="128">
        <v>0</v>
      </c>
      <c r="N31515" s="128">
        <v>2573083139</v>
      </c>
      <c r="O31515" s="128">
        <v>0</v>
      </c>
      <c r="P31515" s="128">
        <v>5785683642</v>
      </c>
      <c r="Q31515" s="128">
        <v>0</v>
      </c>
      <c r="R31515" s="128">
        <v>8358766781</v>
      </c>
      <c r="S31515" s="127">
        <v>-8358766781</v>
      </c>
      <c r="T31515" s="131" t="s">
        <v>21</v>
      </c>
      <c r="U31515" s="56" t="s">
        <v>21</v>
      </c>
      <c r="W31515" s="56">
        <v>1</v>
      </c>
      <c r="X31515" s="56">
        <v>10</v>
      </c>
    </row>
    <row r="31516" spans="1:24">
      <c r="A31516" s="56">
        <v>7010</v>
      </c>
      <c r="B31516" s="133" t="s">
        <v>32668</v>
      </c>
      <c r="C31516" s="132" t="s">
        <v>21</v>
      </c>
      <c r="D31516" s="131">
        <v>62</v>
      </c>
      <c r="E31516" s="132" t="s">
        <v>32242</v>
      </c>
      <c r="F31516" s="132" t="s">
        <v>4523</v>
      </c>
      <c r="G31516" s="130">
        <v>470302097</v>
      </c>
      <c r="H31516" s="56">
        <v>7010</v>
      </c>
      <c r="I31516" s="129" t="s">
        <v>1034</v>
      </c>
      <c r="J31516" s="132" t="s">
        <v>1039</v>
      </c>
      <c r="K31516" s="132" t="s">
        <v>1029</v>
      </c>
      <c r="L31516" s="132" t="s">
        <v>1030</v>
      </c>
      <c r="M31516" s="128">
        <v>0</v>
      </c>
      <c r="N31516" s="128">
        <v>4660000000</v>
      </c>
      <c r="O31516" s="128">
        <v>0</v>
      </c>
      <c r="P31516" s="128">
        <v>452000000</v>
      </c>
      <c r="Q31516" s="128">
        <v>0</v>
      </c>
      <c r="R31516" s="128">
        <v>5112000000</v>
      </c>
      <c r="S31516" s="127">
        <v>-5112000000</v>
      </c>
      <c r="T31516" s="131" t="s">
        <v>21</v>
      </c>
      <c r="U31516" s="56" t="s">
        <v>21</v>
      </c>
      <c r="W31516" s="56">
        <v>1</v>
      </c>
      <c r="X31516" s="56">
        <v>10</v>
      </c>
    </row>
    <row r="31517" spans="1:24">
      <c r="A31517" s="56">
        <v>7020</v>
      </c>
      <c r="B31517" s="133" t="s">
        <v>32669</v>
      </c>
      <c r="C31517" s="132" t="s">
        <v>21</v>
      </c>
      <c r="D31517" s="131">
        <v>62</v>
      </c>
      <c r="E31517" s="132" t="s">
        <v>32242</v>
      </c>
      <c r="F31517" s="132" t="s">
        <v>4523</v>
      </c>
      <c r="G31517" s="130">
        <v>410101001</v>
      </c>
      <c r="H31517" s="56">
        <v>7020</v>
      </c>
      <c r="I31517" s="129" t="s">
        <v>1041</v>
      </c>
      <c r="J31517" s="132" t="s">
        <v>1042</v>
      </c>
      <c r="K31517" s="132" t="s">
        <v>1029</v>
      </c>
      <c r="L31517" s="132" t="s">
        <v>1030</v>
      </c>
      <c r="M31517" s="128">
        <v>0</v>
      </c>
      <c r="N31517" s="128">
        <v>144088306395</v>
      </c>
      <c r="O31517" s="128">
        <v>0</v>
      </c>
      <c r="P31517" s="128">
        <v>15577692120</v>
      </c>
      <c r="Q31517" s="128">
        <v>0</v>
      </c>
      <c r="R31517" s="128">
        <v>159665998515</v>
      </c>
      <c r="S31517" s="127">
        <v>-159665998515</v>
      </c>
      <c r="T31517" s="131" t="s">
        <v>21</v>
      </c>
      <c r="U31517" s="56" t="s">
        <v>21</v>
      </c>
      <c r="W31517" s="56">
        <v>1</v>
      </c>
      <c r="X31517" s="56">
        <v>12</v>
      </c>
    </row>
    <row r="31518" spans="1:24">
      <c r="A31518" s="56">
        <v>7020</v>
      </c>
      <c r="B31518" s="133" t="s">
        <v>32670</v>
      </c>
      <c r="C31518" s="132" t="s">
        <v>21</v>
      </c>
      <c r="D31518" s="131">
        <v>62</v>
      </c>
      <c r="E31518" s="132" t="s">
        <v>32242</v>
      </c>
      <c r="F31518" s="132" t="s">
        <v>4523</v>
      </c>
      <c r="G31518" s="130">
        <v>410101101</v>
      </c>
      <c r="H31518" s="56">
        <v>7020</v>
      </c>
      <c r="I31518" s="129" t="s">
        <v>1041</v>
      </c>
      <c r="J31518" s="132" t="s">
        <v>1044</v>
      </c>
      <c r="K31518" s="132" t="s">
        <v>1029</v>
      </c>
      <c r="L31518" s="132" t="s">
        <v>1030</v>
      </c>
      <c r="M31518" s="128">
        <v>0</v>
      </c>
      <c r="N31518" s="128">
        <v>114097969</v>
      </c>
      <c r="O31518" s="128">
        <v>0</v>
      </c>
      <c r="P31518" s="128">
        <v>18226671</v>
      </c>
      <c r="Q31518" s="128">
        <v>0</v>
      </c>
      <c r="R31518" s="128">
        <v>132324640</v>
      </c>
      <c r="S31518" s="127">
        <v>-132324640</v>
      </c>
      <c r="T31518" s="131" t="s">
        <v>21</v>
      </c>
      <c r="U31518" s="56" t="s">
        <v>21</v>
      </c>
      <c r="W31518" s="56">
        <v>1</v>
      </c>
      <c r="X31518" s="56">
        <v>9</v>
      </c>
    </row>
    <row r="31519" spans="1:24">
      <c r="A31519" s="56">
        <v>7020</v>
      </c>
      <c r="B31519" s="133" t="s">
        <v>32671</v>
      </c>
      <c r="C31519" s="132" t="s">
        <v>21</v>
      </c>
      <c r="D31519" s="131">
        <v>62</v>
      </c>
      <c r="E31519" s="132" t="s">
        <v>32242</v>
      </c>
      <c r="F31519" s="132" t="s">
        <v>4523</v>
      </c>
      <c r="G31519" s="130">
        <v>410102001</v>
      </c>
      <c r="H31519" s="56">
        <v>7020</v>
      </c>
      <c r="I31519" s="129" t="s">
        <v>1046</v>
      </c>
      <c r="J31519" s="132" t="s">
        <v>1047</v>
      </c>
      <c r="K31519" s="132" t="s">
        <v>1029</v>
      </c>
      <c r="L31519" s="132" t="s">
        <v>1030</v>
      </c>
      <c r="M31519" s="128">
        <v>0</v>
      </c>
      <c r="N31519" s="128">
        <v>322520724592</v>
      </c>
      <c r="O31519" s="128">
        <v>0</v>
      </c>
      <c r="P31519" s="128">
        <v>28587293612</v>
      </c>
      <c r="Q31519" s="128">
        <v>0</v>
      </c>
      <c r="R31519" s="128">
        <v>351108018204</v>
      </c>
      <c r="S31519" s="127">
        <v>-351108018204</v>
      </c>
      <c r="T31519" s="131" t="s">
        <v>21</v>
      </c>
      <c r="U31519" s="56" t="s">
        <v>21</v>
      </c>
      <c r="W31519" s="56">
        <v>1</v>
      </c>
      <c r="X31519" s="56">
        <v>12</v>
      </c>
    </row>
    <row r="31520" spans="1:24">
      <c r="A31520" s="56">
        <v>7020</v>
      </c>
      <c r="B31520" s="133" t="s">
        <v>32672</v>
      </c>
      <c r="C31520" s="132" t="s">
        <v>21</v>
      </c>
      <c r="D31520" s="131">
        <v>62</v>
      </c>
      <c r="E31520" s="132" t="s">
        <v>32242</v>
      </c>
      <c r="F31520" s="132" t="s">
        <v>4523</v>
      </c>
      <c r="G31520" s="130">
        <v>410107001</v>
      </c>
      <c r="H31520" s="56">
        <v>7020</v>
      </c>
      <c r="I31520" s="129" t="s">
        <v>1049</v>
      </c>
      <c r="J31520" s="132" t="s">
        <v>1050</v>
      </c>
      <c r="K31520" s="132" t="s">
        <v>1029</v>
      </c>
      <c r="L31520" s="132" t="s">
        <v>1030</v>
      </c>
      <c r="M31520" s="128">
        <v>0</v>
      </c>
      <c r="N31520" s="128">
        <v>1073144741</v>
      </c>
      <c r="O31520" s="128">
        <v>0</v>
      </c>
      <c r="P31520" s="128">
        <v>87419190</v>
      </c>
      <c r="Q31520" s="128">
        <v>0</v>
      </c>
      <c r="R31520" s="128">
        <v>1160563931</v>
      </c>
      <c r="S31520" s="127">
        <v>-1160563931</v>
      </c>
      <c r="T31520" s="131" t="s">
        <v>21</v>
      </c>
      <c r="U31520" s="56" t="s">
        <v>21</v>
      </c>
      <c r="W31520" s="56">
        <v>1</v>
      </c>
      <c r="X31520" s="56">
        <v>10</v>
      </c>
    </row>
    <row r="31521" spans="1:24">
      <c r="A31521" s="56">
        <v>7020</v>
      </c>
      <c r="B31521" s="133" t="s">
        <v>32673</v>
      </c>
      <c r="C31521" s="132" t="s">
        <v>21</v>
      </c>
      <c r="D31521" s="131">
        <v>62</v>
      </c>
      <c r="E31521" s="132" t="s">
        <v>32242</v>
      </c>
      <c r="F31521" s="132" t="s">
        <v>4523</v>
      </c>
      <c r="G31521" s="130">
        <v>410109002</v>
      </c>
      <c r="H31521" s="56">
        <v>7020</v>
      </c>
      <c r="I31521" s="129" t="s">
        <v>1052</v>
      </c>
      <c r="J31521" s="132" t="s">
        <v>1055</v>
      </c>
      <c r="K31521" s="132" t="s">
        <v>1029</v>
      </c>
      <c r="L31521" s="132" t="s">
        <v>1030</v>
      </c>
      <c r="M31521" s="128">
        <v>0</v>
      </c>
      <c r="N31521" s="128">
        <v>0</v>
      </c>
      <c r="O31521" s="128">
        <v>0</v>
      </c>
      <c r="P31521" s="128">
        <v>1431981</v>
      </c>
      <c r="Q31521" s="128">
        <v>0</v>
      </c>
      <c r="R31521" s="128">
        <v>1431981</v>
      </c>
      <c r="S31521" s="127">
        <v>-1431981</v>
      </c>
      <c r="T31521" s="131" t="s">
        <v>21</v>
      </c>
      <c r="U31521" s="56" t="s">
        <v>21</v>
      </c>
      <c r="W31521" s="56">
        <v>1</v>
      </c>
      <c r="X31521" s="56">
        <v>7</v>
      </c>
    </row>
    <row r="31522" spans="1:24">
      <c r="A31522" s="56">
        <v>7020</v>
      </c>
      <c r="B31522" s="133" t="s">
        <v>32674</v>
      </c>
      <c r="C31522" s="132" t="s">
        <v>21</v>
      </c>
      <c r="D31522" s="131">
        <v>62</v>
      </c>
      <c r="E31522" s="132" t="s">
        <v>32242</v>
      </c>
      <c r="F31522" s="132" t="s">
        <v>4523</v>
      </c>
      <c r="G31522" s="130">
        <v>410110002</v>
      </c>
      <c r="H31522" s="56">
        <v>7020</v>
      </c>
      <c r="I31522" s="129" t="s">
        <v>1057</v>
      </c>
      <c r="J31522" s="132" t="s">
        <v>1058</v>
      </c>
      <c r="K31522" s="132" t="s">
        <v>1029</v>
      </c>
      <c r="L31522" s="132" t="s">
        <v>1030</v>
      </c>
      <c r="M31522" s="128">
        <v>0</v>
      </c>
      <c r="N31522" s="128">
        <v>34434192516</v>
      </c>
      <c r="O31522" s="128">
        <v>0</v>
      </c>
      <c r="P31522" s="128">
        <v>3393331443</v>
      </c>
      <c r="Q31522" s="128">
        <v>0</v>
      </c>
      <c r="R31522" s="128">
        <v>37827523959</v>
      </c>
      <c r="S31522" s="127">
        <v>-37827523959</v>
      </c>
      <c r="T31522" s="131" t="s">
        <v>21</v>
      </c>
      <c r="U31522" s="56" t="s">
        <v>21</v>
      </c>
      <c r="W31522" s="56">
        <v>1</v>
      </c>
      <c r="X31522" s="56">
        <v>11</v>
      </c>
    </row>
    <row r="31523" spans="1:24">
      <c r="A31523" s="56">
        <v>7030</v>
      </c>
      <c r="B31523" s="133" t="s">
        <v>32675</v>
      </c>
      <c r="C31523" s="132" t="s">
        <v>21</v>
      </c>
      <c r="D31523" s="131">
        <v>62</v>
      </c>
      <c r="E31523" s="132" t="s">
        <v>32242</v>
      </c>
      <c r="F31523" s="132" t="s">
        <v>4523</v>
      </c>
      <c r="G31523" s="130">
        <v>410205003</v>
      </c>
      <c r="H31523" s="56">
        <v>7030</v>
      </c>
      <c r="I31523" s="129" t="s">
        <v>2657</v>
      </c>
      <c r="J31523" s="132" t="s">
        <v>2658</v>
      </c>
      <c r="K31523" s="132" t="s">
        <v>1029</v>
      </c>
      <c r="L31523" s="132" t="s">
        <v>1030</v>
      </c>
      <c r="M31523" s="128">
        <v>0</v>
      </c>
      <c r="N31523" s="128">
        <v>951120876</v>
      </c>
      <c r="O31523" s="128">
        <v>0</v>
      </c>
      <c r="P31523" s="128">
        <v>54530828</v>
      </c>
      <c r="Q31523" s="128">
        <v>0</v>
      </c>
      <c r="R31523" s="128">
        <v>1005651704</v>
      </c>
      <c r="S31523" s="127">
        <v>-1005651704</v>
      </c>
      <c r="T31523" s="131" t="s">
        <v>21</v>
      </c>
      <c r="U31523" s="56" t="s">
        <v>21</v>
      </c>
      <c r="W31523" s="56">
        <v>1</v>
      </c>
      <c r="X31523" s="56">
        <v>10</v>
      </c>
    </row>
    <row r="31524" spans="1:24">
      <c r="A31524" s="56">
        <v>7040</v>
      </c>
      <c r="B31524" s="133" t="s">
        <v>32676</v>
      </c>
      <c r="C31524" s="132" t="s">
        <v>21</v>
      </c>
      <c r="D31524" s="131">
        <v>62</v>
      </c>
      <c r="E31524" s="132" t="s">
        <v>32242</v>
      </c>
      <c r="F31524" s="132" t="s">
        <v>4523</v>
      </c>
      <c r="G31524" s="130">
        <v>410301001</v>
      </c>
      <c r="H31524" s="56">
        <v>7040</v>
      </c>
      <c r="I31524" s="129" t="s">
        <v>1060</v>
      </c>
      <c r="J31524" s="132" t="s">
        <v>1061</v>
      </c>
      <c r="K31524" s="132" t="s">
        <v>1029</v>
      </c>
      <c r="L31524" s="132" t="s">
        <v>1030</v>
      </c>
      <c r="M31524" s="128">
        <v>0</v>
      </c>
      <c r="N31524" s="128">
        <v>1097796093</v>
      </c>
      <c r="O31524" s="128">
        <v>0</v>
      </c>
      <c r="P31524" s="128">
        <v>214010572</v>
      </c>
      <c r="Q31524" s="128">
        <v>0</v>
      </c>
      <c r="R31524" s="128">
        <v>1311806665</v>
      </c>
      <c r="S31524" s="127">
        <v>-1311806665</v>
      </c>
      <c r="T31524" s="131" t="s">
        <v>21</v>
      </c>
      <c r="U31524" s="56" t="s">
        <v>21</v>
      </c>
      <c r="W31524" s="56">
        <v>1</v>
      </c>
      <c r="X31524" s="56">
        <v>10</v>
      </c>
    </row>
    <row r="31525" spans="1:24">
      <c r="A31525" s="56">
        <v>7040</v>
      </c>
      <c r="B31525" s="133" t="s">
        <v>32677</v>
      </c>
      <c r="C31525" s="132" t="s">
        <v>21</v>
      </c>
      <c r="D31525" s="131">
        <v>62</v>
      </c>
      <c r="E31525" s="132" t="s">
        <v>32242</v>
      </c>
      <c r="F31525" s="132" t="s">
        <v>4523</v>
      </c>
      <c r="G31525" s="130">
        <v>410301011</v>
      </c>
      <c r="H31525" s="56">
        <v>7040</v>
      </c>
      <c r="I31525" s="129" t="s">
        <v>1060</v>
      </c>
      <c r="J31525" s="132" t="s">
        <v>1063</v>
      </c>
      <c r="K31525" s="132" t="s">
        <v>1029</v>
      </c>
      <c r="L31525" s="132" t="s">
        <v>1030</v>
      </c>
      <c r="M31525" s="128">
        <v>0</v>
      </c>
      <c r="N31525" s="128">
        <v>402649279</v>
      </c>
      <c r="O31525" s="128">
        <v>0</v>
      </c>
      <c r="P31525" s="128">
        <v>21266879</v>
      </c>
      <c r="Q31525" s="128">
        <v>0</v>
      </c>
      <c r="R31525" s="128">
        <v>423916158</v>
      </c>
      <c r="S31525" s="127">
        <v>-423916158</v>
      </c>
      <c r="T31525" s="131" t="s">
        <v>21</v>
      </c>
      <c r="U31525" s="56" t="s">
        <v>21</v>
      </c>
      <c r="W31525" s="56">
        <v>1</v>
      </c>
      <c r="X31525" s="56">
        <v>9</v>
      </c>
    </row>
    <row r="31526" spans="1:24">
      <c r="A31526" s="56">
        <v>7090</v>
      </c>
      <c r="B31526" s="133" t="s">
        <v>32678</v>
      </c>
      <c r="C31526" s="132" t="s">
        <v>21</v>
      </c>
      <c r="D31526" s="131">
        <v>62</v>
      </c>
      <c r="E31526" s="132" t="s">
        <v>32242</v>
      </c>
      <c r="F31526" s="132" t="s">
        <v>4523</v>
      </c>
      <c r="G31526" s="130">
        <v>419801002</v>
      </c>
      <c r="H31526" s="56">
        <v>7090</v>
      </c>
      <c r="I31526" s="129" t="s">
        <v>1067</v>
      </c>
      <c r="J31526" s="132" t="s">
        <v>1070</v>
      </c>
      <c r="K31526" s="132" t="s">
        <v>1029</v>
      </c>
      <c r="L31526" s="132" t="s">
        <v>1030</v>
      </c>
      <c r="M31526" s="128">
        <v>0</v>
      </c>
      <c r="N31526" s="128">
        <v>7939262694</v>
      </c>
      <c r="O31526" s="128">
        <v>0</v>
      </c>
      <c r="P31526" s="128">
        <v>614382287</v>
      </c>
      <c r="Q31526" s="128">
        <v>0</v>
      </c>
      <c r="R31526" s="128">
        <v>8553644981</v>
      </c>
      <c r="S31526" s="127">
        <v>-8553644981</v>
      </c>
      <c r="T31526" s="131" t="s">
        <v>21</v>
      </c>
      <c r="U31526" s="56" t="s">
        <v>21</v>
      </c>
      <c r="W31526" s="56">
        <v>1</v>
      </c>
      <c r="X31526" s="56">
        <v>10</v>
      </c>
    </row>
    <row r="31527" spans="1:24">
      <c r="A31527" s="56">
        <v>7110</v>
      </c>
      <c r="B31527" s="133" t="s">
        <v>32679</v>
      </c>
      <c r="C31527" s="132" t="s">
        <v>21</v>
      </c>
      <c r="D31527" s="131">
        <v>62</v>
      </c>
      <c r="E31527" s="132" t="s">
        <v>32242</v>
      </c>
      <c r="F31527" s="132" t="s">
        <v>4523</v>
      </c>
      <c r="G31527" s="130">
        <v>430101001</v>
      </c>
      <c r="H31527" s="56">
        <v>7110</v>
      </c>
      <c r="I31527" s="129" t="s">
        <v>1072</v>
      </c>
      <c r="J31527" s="132" t="s">
        <v>1073</v>
      </c>
      <c r="K31527" s="132" t="s">
        <v>1074</v>
      </c>
      <c r="L31527" s="132" t="s">
        <v>1075</v>
      </c>
      <c r="M31527" s="128">
        <v>0</v>
      </c>
      <c r="N31527" s="128">
        <v>4319224913</v>
      </c>
      <c r="O31527" s="128">
        <v>0</v>
      </c>
      <c r="P31527" s="128">
        <v>540508511</v>
      </c>
      <c r="Q31527" s="128">
        <v>0</v>
      </c>
      <c r="R31527" s="128">
        <v>4859733424</v>
      </c>
      <c r="S31527" s="127">
        <v>-4859733424</v>
      </c>
      <c r="T31527" s="131" t="s">
        <v>21</v>
      </c>
      <c r="U31527" s="56" t="s">
        <v>21</v>
      </c>
      <c r="W31527" s="56">
        <v>1</v>
      </c>
      <c r="X31527" s="56">
        <v>10</v>
      </c>
    </row>
    <row r="31528" spans="1:24">
      <c r="A31528" s="56">
        <v>7110</v>
      </c>
      <c r="B31528" s="133" t="s">
        <v>32680</v>
      </c>
      <c r="C31528" s="132" t="s">
        <v>21</v>
      </c>
      <c r="D31528" s="131">
        <v>62</v>
      </c>
      <c r="E31528" s="132" t="s">
        <v>32242</v>
      </c>
      <c r="F31528" s="132" t="s">
        <v>4523</v>
      </c>
      <c r="G31528" s="130">
        <v>430101002</v>
      </c>
      <c r="H31528" s="56">
        <v>7110</v>
      </c>
      <c r="I31528" s="129" t="s">
        <v>1072</v>
      </c>
      <c r="J31528" s="132" t="s">
        <v>1077</v>
      </c>
      <c r="K31528" s="132" t="s">
        <v>1074</v>
      </c>
      <c r="L31528" s="132" t="s">
        <v>1075</v>
      </c>
      <c r="M31528" s="128">
        <v>0</v>
      </c>
      <c r="N31528" s="128">
        <v>908616840</v>
      </c>
      <c r="O31528" s="128">
        <v>0</v>
      </c>
      <c r="P31528" s="128">
        <v>91990385</v>
      </c>
      <c r="Q31528" s="128">
        <v>0</v>
      </c>
      <c r="R31528" s="128">
        <v>1000607225</v>
      </c>
      <c r="S31528" s="127">
        <v>-1000607225</v>
      </c>
      <c r="T31528" s="131" t="s">
        <v>21</v>
      </c>
      <c r="U31528" s="56" t="s">
        <v>21</v>
      </c>
      <c r="W31528" s="56">
        <v>1</v>
      </c>
      <c r="X31528" s="56">
        <v>10</v>
      </c>
    </row>
    <row r="31529" spans="1:24">
      <c r="A31529" s="56">
        <v>7110</v>
      </c>
      <c r="B31529" s="133" t="s">
        <v>32681</v>
      </c>
      <c r="C31529" s="132" t="s">
        <v>21</v>
      </c>
      <c r="D31529" s="131">
        <v>62</v>
      </c>
      <c r="E31529" s="132" t="s">
        <v>32242</v>
      </c>
      <c r="F31529" s="132" t="s">
        <v>4523</v>
      </c>
      <c r="G31529" s="130">
        <v>430101005</v>
      </c>
      <c r="H31529" s="56">
        <v>7110</v>
      </c>
      <c r="I31529" s="129" t="s">
        <v>1072</v>
      </c>
      <c r="J31529" s="132" t="s">
        <v>1079</v>
      </c>
      <c r="K31529" s="132" t="s">
        <v>1074</v>
      </c>
      <c r="L31529" s="132" t="s">
        <v>1075</v>
      </c>
      <c r="M31529" s="128">
        <v>0</v>
      </c>
      <c r="N31529" s="128">
        <v>578200</v>
      </c>
      <c r="O31529" s="128">
        <v>0</v>
      </c>
      <c r="P31529" s="128">
        <v>105000</v>
      </c>
      <c r="Q31529" s="128">
        <v>0</v>
      </c>
      <c r="R31529" s="128">
        <v>683200</v>
      </c>
      <c r="S31529" s="127">
        <v>-683200</v>
      </c>
      <c r="T31529" s="131" t="s">
        <v>21</v>
      </c>
      <c r="U31529" s="56" t="s">
        <v>21</v>
      </c>
      <c r="W31529" s="56">
        <v>1</v>
      </c>
      <c r="X31529" s="56">
        <v>6</v>
      </c>
    </row>
    <row r="31530" spans="1:24">
      <c r="A31530" s="56">
        <v>7110</v>
      </c>
      <c r="B31530" s="133" t="s">
        <v>32682</v>
      </c>
      <c r="C31530" s="132" t="s">
        <v>21</v>
      </c>
      <c r="D31530" s="131">
        <v>62</v>
      </c>
      <c r="E31530" s="132" t="s">
        <v>32242</v>
      </c>
      <c r="F31530" s="132" t="s">
        <v>4523</v>
      </c>
      <c r="G31530" s="130">
        <v>430101008</v>
      </c>
      <c r="H31530" s="56">
        <v>7110</v>
      </c>
      <c r="I31530" s="129" t="s">
        <v>1072</v>
      </c>
      <c r="J31530" s="132" t="s">
        <v>1083</v>
      </c>
      <c r="K31530" s="132" t="s">
        <v>1074</v>
      </c>
      <c r="L31530" s="132" t="s">
        <v>1075</v>
      </c>
      <c r="M31530" s="128">
        <v>0</v>
      </c>
      <c r="N31530" s="128">
        <v>6068471661</v>
      </c>
      <c r="O31530" s="128">
        <v>0</v>
      </c>
      <c r="P31530" s="128">
        <v>582993818</v>
      </c>
      <c r="Q31530" s="128">
        <v>0</v>
      </c>
      <c r="R31530" s="128">
        <v>6651465479</v>
      </c>
      <c r="S31530" s="127">
        <v>-6651465479</v>
      </c>
      <c r="T31530" s="131" t="s">
        <v>21</v>
      </c>
      <c r="U31530" s="56" t="s">
        <v>21</v>
      </c>
      <c r="W31530" s="56">
        <v>1</v>
      </c>
      <c r="X31530" s="56">
        <v>10</v>
      </c>
    </row>
    <row r="31531" spans="1:24">
      <c r="A31531" s="56">
        <v>7110</v>
      </c>
      <c r="B31531" s="133" t="s">
        <v>32683</v>
      </c>
      <c r="C31531" s="132" t="s">
        <v>21</v>
      </c>
      <c r="D31531" s="131">
        <v>62</v>
      </c>
      <c r="E31531" s="132" t="s">
        <v>32242</v>
      </c>
      <c r="F31531" s="132" t="s">
        <v>4523</v>
      </c>
      <c r="G31531" s="130">
        <v>430101101</v>
      </c>
      <c r="H31531" s="56">
        <v>7110</v>
      </c>
      <c r="I31531" s="129" t="s">
        <v>1072</v>
      </c>
      <c r="J31531" s="132" t="s">
        <v>1085</v>
      </c>
      <c r="K31531" s="132" t="s">
        <v>1074</v>
      </c>
      <c r="L31531" s="132" t="s">
        <v>1075</v>
      </c>
      <c r="M31531" s="128">
        <v>0</v>
      </c>
      <c r="N31531" s="128">
        <v>10000</v>
      </c>
      <c r="O31531" s="128">
        <v>0</v>
      </c>
      <c r="P31531" s="128">
        <v>-10000</v>
      </c>
      <c r="Q31531" s="128">
        <v>0</v>
      </c>
      <c r="R31531" s="128">
        <v>0</v>
      </c>
      <c r="S31531" s="127">
        <v>0</v>
      </c>
      <c r="T31531" s="131" t="s">
        <v>21</v>
      </c>
      <c r="U31531" s="56" t="s">
        <v>21</v>
      </c>
      <c r="W31531" s="56">
        <v>1</v>
      </c>
      <c r="X31531" s="56">
        <v>1</v>
      </c>
    </row>
    <row r="31532" spans="1:24">
      <c r="A31532" s="56">
        <v>7110</v>
      </c>
      <c r="B31532" s="133" t="s">
        <v>32684</v>
      </c>
      <c r="C31532" s="132" t="s">
        <v>21</v>
      </c>
      <c r="D31532" s="131">
        <v>62</v>
      </c>
      <c r="E31532" s="132" t="s">
        <v>32242</v>
      </c>
      <c r="F31532" s="132" t="s">
        <v>4523</v>
      </c>
      <c r="G31532" s="130">
        <v>430101108</v>
      </c>
      <c r="H31532" s="56">
        <v>7110</v>
      </c>
      <c r="I31532" s="129" t="s">
        <v>1072</v>
      </c>
      <c r="J31532" s="132" t="s">
        <v>1089</v>
      </c>
      <c r="K31532" s="132" t="s">
        <v>1074</v>
      </c>
      <c r="L31532" s="132" t="s">
        <v>1075</v>
      </c>
      <c r="M31532" s="128">
        <v>0</v>
      </c>
      <c r="N31532" s="128">
        <v>200000</v>
      </c>
      <c r="O31532" s="128">
        <v>0</v>
      </c>
      <c r="P31532" s="128">
        <v>-200000</v>
      </c>
      <c r="Q31532" s="128">
        <v>0</v>
      </c>
      <c r="R31532" s="128">
        <v>0</v>
      </c>
      <c r="S31532" s="127">
        <v>0</v>
      </c>
      <c r="T31532" s="131" t="s">
        <v>21</v>
      </c>
      <c r="U31532" s="56" t="s">
        <v>21</v>
      </c>
      <c r="W31532" s="56">
        <v>1</v>
      </c>
      <c r="X31532" s="56">
        <v>1</v>
      </c>
    </row>
    <row r="31533" spans="1:24">
      <c r="A31533" s="56">
        <v>7110</v>
      </c>
      <c r="B31533" s="133" t="s">
        <v>32685</v>
      </c>
      <c r="C31533" s="132" t="s">
        <v>21</v>
      </c>
      <c r="D31533" s="131">
        <v>62</v>
      </c>
      <c r="E31533" s="132" t="s">
        <v>32242</v>
      </c>
      <c r="F31533" s="132" t="s">
        <v>4523</v>
      </c>
      <c r="G31533" s="130">
        <v>430302001</v>
      </c>
      <c r="H31533" s="56">
        <v>7110</v>
      </c>
      <c r="I31533" s="129" t="s">
        <v>1091</v>
      </c>
      <c r="J31533" s="132" t="s">
        <v>1092</v>
      </c>
      <c r="K31533" s="132" t="s">
        <v>1074</v>
      </c>
      <c r="L31533" s="132" t="s">
        <v>1075</v>
      </c>
      <c r="M31533" s="128">
        <v>0</v>
      </c>
      <c r="N31533" s="128">
        <v>875087562</v>
      </c>
      <c r="O31533" s="128">
        <v>0</v>
      </c>
      <c r="P31533" s="128">
        <v>117324284</v>
      </c>
      <c r="Q31533" s="128">
        <v>0</v>
      </c>
      <c r="R31533" s="128">
        <v>992411846</v>
      </c>
      <c r="S31533" s="127">
        <v>-992411846</v>
      </c>
      <c r="T31533" s="131" t="s">
        <v>21</v>
      </c>
      <c r="U31533" s="56" t="s">
        <v>21</v>
      </c>
      <c r="W31533" s="56">
        <v>1</v>
      </c>
      <c r="X31533" s="56">
        <v>9</v>
      </c>
    </row>
    <row r="31534" spans="1:24">
      <c r="A31534" s="56">
        <v>7110</v>
      </c>
      <c r="B31534" s="133" t="s">
        <v>32686</v>
      </c>
      <c r="C31534" s="132" t="s">
        <v>21</v>
      </c>
      <c r="D31534" s="131">
        <v>62</v>
      </c>
      <c r="E31534" s="132" t="s">
        <v>32242</v>
      </c>
      <c r="F31534" s="132" t="s">
        <v>4523</v>
      </c>
      <c r="G31534" s="130">
        <v>430302002</v>
      </c>
      <c r="H31534" s="56">
        <v>7110</v>
      </c>
      <c r="I31534" s="129" t="s">
        <v>1091</v>
      </c>
      <c r="J31534" s="132" t="s">
        <v>1094</v>
      </c>
      <c r="K31534" s="132" t="s">
        <v>1074</v>
      </c>
      <c r="L31534" s="132" t="s">
        <v>1075</v>
      </c>
      <c r="M31534" s="128">
        <v>0</v>
      </c>
      <c r="N31534" s="128">
        <v>1427095793</v>
      </c>
      <c r="O31534" s="128">
        <v>0</v>
      </c>
      <c r="P31534" s="128">
        <v>229608898</v>
      </c>
      <c r="Q31534" s="128">
        <v>0</v>
      </c>
      <c r="R31534" s="128">
        <v>1656704691</v>
      </c>
      <c r="S31534" s="127">
        <v>-1656704691</v>
      </c>
      <c r="T31534" s="131" t="s">
        <v>21</v>
      </c>
      <c r="U31534" s="56" t="s">
        <v>21</v>
      </c>
      <c r="W31534" s="56">
        <v>1</v>
      </c>
      <c r="X31534" s="56">
        <v>10</v>
      </c>
    </row>
    <row r="31535" spans="1:24">
      <c r="A31535" s="56">
        <v>7110</v>
      </c>
      <c r="B31535" s="133" t="s">
        <v>32687</v>
      </c>
      <c r="C31535" s="132" t="s">
        <v>21</v>
      </c>
      <c r="D31535" s="131">
        <v>62</v>
      </c>
      <c r="E31535" s="132" t="s">
        <v>32242</v>
      </c>
      <c r="F31535" s="132" t="s">
        <v>4523</v>
      </c>
      <c r="G31535" s="130">
        <v>430302003</v>
      </c>
      <c r="H31535" s="56">
        <v>7110</v>
      </c>
      <c r="I31535" s="129" t="s">
        <v>1091</v>
      </c>
      <c r="J31535" s="132" t="s">
        <v>1096</v>
      </c>
      <c r="K31535" s="132" t="s">
        <v>1074</v>
      </c>
      <c r="L31535" s="132" t="s">
        <v>1075</v>
      </c>
      <c r="M31535" s="128">
        <v>0</v>
      </c>
      <c r="N31535" s="128">
        <v>95729704</v>
      </c>
      <c r="O31535" s="128">
        <v>0</v>
      </c>
      <c r="P31535" s="128">
        <v>15720591</v>
      </c>
      <c r="Q31535" s="128">
        <v>0</v>
      </c>
      <c r="R31535" s="128">
        <v>111450295</v>
      </c>
      <c r="S31535" s="127">
        <v>-111450295</v>
      </c>
      <c r="T31535" s="131" t="s">
        <v>21</v>
      </c>
      <c r="U31535" s="56" t="s">
        <v>21</v>
      </c>
      <c r="W31535" s="56">
        <v>1</v>
      </c>
      <c r="X31535" s="56">
        <v>9</v>
      </c>
    </row>
    <row r="31536" spans="1:24">
      <c r="A31536" s="56">
        <v>7110</v>
      </c>
      <c r="B31536" s="133" t="s">
        <v>32688</v>
      </c>
      <c r="C31536" s="132" t="s">
        <v>21</v>
      </c>
      <c r="D31536" s="131">
        <v>62</v>
      </c>
      <c r="E31536" s="132" t="s">
        <v>32242</v>
      </c>
      <c r="F31536" s="132" t="s">
        <v>4523</v>
      </c>
      <c r="G31536" s="130">
        <v>430302004</v>
      </c>
      <c r="H31536" s="56">
        <v>7110</v>
      </c>
      <c r="I31536" s="129" t="s">
        <v>1091</v>
      </c>
      <c r="J31536" s="132" t="s">
        <v>1098</v>
      </c>
      <c r="K31536" s="132" t="s">
        <v>1074</v>
      </c>
      <c r="L31536" s="132" t="s">
        <v>1075</v>
      </c>
      <c r="M31536" s="128">
        <v>0</v>
      </c>
      <c r="N31536" s="128">
        <v>100629495</v>
      </c>
      <c r="O31536" s="128">
        <v>0</v>
      </c>
      <c r="P31536" s="128">
        <v>9385668</v>
      </c>
      <c r="Q31536" s="128">
        <v>0</v>
      </c>
      <c r="R31536" s="128">
        <v>110015163</v>
      </c>
      <c r="S31536" s="127">
        <v>-110015163</v>
      </c>
      <c r="T31536" s="131" t="s">
        <v>21</v>
      </c>
      <c r="U31536" s="56" t="s">
        <v>21</v>
      </c>
      <c r="W31536" s="56">
        <v>1</v>
      </c>
      <c r="X31536" s="56">
        <v>9</v>
      </c>
    </row>
    <row r="31537" spans="1:24">
      <c r="A31537" s="56">
        <v>7110</v>
      </c>
      <c r="B31537" s="133" t="s">
        <v>32689</v>
      </c>
      <c r="C31537" s="132" t="s">
        <v>21</v>
      </c>
      <c r="D31537" s="131">
        <v>62</v>
      </c>
      <c r="E31537" s="132" t="s">
        <v>32242</v>
      </c>
      <c r="F31537" s="132" t="s">
        <v>4523</v>
      </c>
      <c r="G31537" s="130">
        <v>430302005</v>
      </c>
      <c r="H31537" s="56">
        <v>7110</v>
      </c>
      <c r="I31537" s="129" t="s">
        <v>1091</v>
      </c>
      <c r="J31537" s="132" t="s">
        <v>1100</v>
      </c>
      <c r="K31537" s="132" t="s">
        <v>1074</v>
      </c>
      <c r="L31537" s="132" t="s">
        <v>1075</v>
      </c>
      <c r="M31537" s="128">
        <v>0</v>
      </c>
      <c r="N31537" s="128">
        <v>33850</v>
      </c>
      <c r="O31537" s="128">
        <v>0</v>
      </c>
      <c r="P31537" s="128">
        <v>640080</v>
      </c>
      <c r="Q31537" s="128">
        <v>0</v>
      </c>
      <c r="R31537" s="128">
        <v>673930</v>
      </c>
      <c r="S31537" s="127">
        <v>-673930</v>
      </c>
      <c r="T31537" s="131" t="s">
        <v>21</v>
      </c>
      <c r="U31537" s="56" t="s">
        <v>21</v>
      </c>
      <c r="W31537" s="56">
        <v>1</v>
      </c>
      <c r="X31537" s="56">
        <v>6</v>
      </c>
    </row>
    <row r="31538" spans="1:24">
      <c r="A31538" s="56">
        <v>7110</v>
      </c>
      <c r="B31538" s="133" t="s">
        <v>32690</v>
      </c>
      <c r="C31538" s="132" t="s">
        <v>21</v>
      </c>
      <c r="D31538" s="131">
        <v>62</v>
      </c>
      <c r="E31538" s="132" t="s">
        <v>32242</v>
      </c>
      <c r="F31538" s="132" t="s">
        <v>4523</v>
      </c>
      <c r="G31538" s="130">
        <v>430302006</v>
      </c>
      <c r="H31538" s="56">
        <v>7110</v>
      </c>
      <c r="I31538" s="129" t="s">
        <v>1091</v>
      </c>
      <c r="J31538" s="132" t="s">
        <v>1102</v>
      </c>
      <c r="K31538" s="132" t="s">
        <v>1074</v>
      </c>
      <c r="L31538" s="132" t="s">
        <v>1075</v>
      </c>
      <c r="M31538" s="128">
        <v>0</v>
      </c>
      <c r="N31538" s="128">
        <v>5065912</v>
      </c>
      <c r="O31538" s="128">
        <v>0</v>
      </c>
      <c r="P31538" s="128">
        <v>574318</v>
      </c>
      <c r="Q31538" s="128">
        <v>0</v>
      </c>
      <c r="R31538" s="128">
        <v>5640230</v>
      </c>
      <c r="S31538" s="127">
        <v>-5640230</v>
      </c>
      <c r="T31538" s="131" t="s">
        <v>21</v>
      </c>
      <c r="U31538" s="56" t="s">
        <v>21</v>
      </c>
      <c r="W31538" s="56">
        <v>1</v>
      </c>
      <c r="X31538" s="56">
        <v>7</v>
      </c>
    </row>
    <row r="31539" spans="1:24">
      <c r="A31539" s="56">
        <v>7110</v>
      </c>
      <c r="B31539" s="133" t="s">
        <v>32691</v>
      </c>
      <c r="C31539" s="132" t="s">
        <v>21</v>
      </c>
      <c r="D31539" s="131">
        <v>62</v>
      </c>
      <c r="E31539" s="132" t="s">
        <v>32242</v>
      </c>
      <c r="F31539" s="132" t="s">
        <v>4523</v>
      </c>
      <c r="G31539" s="130">
        <v>430302011</v>
      </c>
      <c r="H31539" s="56">
        <v>7110</v>
      </c>
      <c r="I31539" s="129" t="s">
        <v>1091</v>
      </c>
      <c r="J31539" s="132" t="s">
        <v>1104</v>
      </c>
      <c r="K31539" s="132" t="s">
        <v>1074</v>
      </c>
      <c r="L31539" s="132" t="s">
        <v>1075</v>
      </c>
      <c r="M31539" s="128">
        <v>0</v>
      </c>
      <c r="N31539" s="128">
        <v>1483272726</v>
      </c>
      <c r="O31539" s="128">
        <v>0</v>
      </c>
      <c r="P31539" s="128">
        <v>158877367</v>
      </c>
      <c r="Q31539" s="128">
        <v>0</v>
      </c>
      <c r="R31539" s="128">
        <v>1642150093</v>
      </c>
      <c r="S31539" s="127">
        <v>-1642150093</v>
      </c>
      <c r="T31539" s="131" t="s">
        <v>21</v>
      </c>
      <c r="U31539" s="56" t="s">
        <v>21</v>
      </c>
      <c r="W31539" s="56">
        <v>1</v>
      </c>
      <c r="X31539" s="56">
        <v>10</v>
      </c>
    </row>
    <row r="31540" spans="1:24">
      <c r="A31540" s="56">
        <v>7110</v>
      </c>
      <c r="B31540" s="133" t="s">
        <v>32692</v>
      </c>
      <c r="C31540" s="132" t="s">
        <v>21</v>
      </c>
      <c r="D31540" s="131">
        <v>62</v>
      </c>
      <c r="E31540" s="132" t="s">
        <v>32242</v>
      </c>
      <c r="F31540" s="132" t="s">
        <v>4523</v>
      </c>
      <c r="G31540" s="130">
        <v>471001001</v>
      </c>
      <c r="H31540" s="56">
        <v>7110</v>
      </c>
      <c r="I31540" s="129" t="s">
        <v>1110</v>
      </c>
      <c r="J31540" s="132" t="s">
        <v>8586</v>
      </c>
      <c r="K31540" s="132" t="s">
        <v>1074</v>
      </c>
      <c r="L31540" s="132" t="s">
        <v>1075</v>
      </c>
      <c r="M31540" s="128">
        <v>0</v>
      </c>
      <c r="N31540" s="128">
        <v>52500</v>
      </c>
      <c r="O31540" s="128">
        <v>0</v>
      </c>
      <c r="P31540" s="128">
        <v>0</v>
      </c>
      <c r="Q31540" s="128">
        <v>0</v>
      </c>
      <c r="R31540" s="128">
        <v>52500</v>
      </c>
      <c r="S31540" s="127">
        <v>-52500</v>
      </c>
      <c r="T31540" s="131" t="s">
        <v>21</v>
      </c>
      <c r="U31540" s="56" t="s">
        <v>21</v>
      </c>
      <c r="W31540" s="56">
        <v>1</v>
      </c>
      <c r="X31540" s="56">
        <v>5</v>
      </c>
    </row>
    <row r="31541" spans="1:24">
      <c r="A31541" s="56">
        <v>7110</v>
      </c>
      <c r="B31541" s="133" t="s">
        <v>32693</v>
      </c>
      <c r="C31541" s="132" t="s">
        <v>21</v>
      </c>
      <c r="D31541" s="131">
        <v>62</v>
      </c>
      <c r="E31541" s="132" t="s">
        <v>32242</v>
      </c>
      <c r="F31541" s="132" t="s">
        <v>4523</v>
      </c>
      <c r="G31541" s="130">
        <v>471001004</v>
      </c>
      <c r="H31541" s="56">
        <v>7110</v>
      </c>
      <c r="I31541" s="129" t="s">
        <v>1110</v>
      </c>
      <c r="J31541" s="132" t="s">
        <v>1111</v>
      </c>
      <c r="K31541" s="132" t="s">
        <v>1074</v>
      </c>
      <c r="L31541" s="132" t="s">
        <v>1075</v>
      </c>
      <c r="M31541" s="128">
        <v>0</v>
      </c>
      <c r="N31541" s="128">
        <v>1992416116</v>
      </c>
      <c r="O31541" s="128">
        <v>0</v>
      </c>
      <c r="P31541" s="128">
        <v>99548190</v>
      </c>
      <c r="Q31541" s="128">
        <v>0</v>
      </c>
      <c r="R31541" s="128">
        <v>2091964306</v>
      </c>
      <c r="S31541" s="127">
        <v>-2091964306</v>
      </c>
      <c r="T31541" s="131" t="s">
        <v>21</v>
      </c>
      <c r="U31541" s="56" t="s">
        <v>21</v>
      </c>
      <c r="W31541" s="56">
        <v>1</v>
      </c>
      <c r="X31541" s="56">
        <v>10</v>
      </c>
    </row>
    <row r="31542" spans="1:24">
      <c r="A31542" s="56">
        <v>7130</v>
      </c>
      <c r="B31542" s="133" t="s">
        <v>32694</v>
      </c>
      <c r="C31542" s="132" t="s">
        <v>21</v>
      </c>
      <c r="D31542" s="131">
        <v>62</v>
      </c>
      <c r="E31542" s="132" t="s">
        <v>32242</v>
      </c>
      <c r="F31542" s="132" t="s">
        <v>4523</v>
      </c>
      <c r="G31542" s="130">
        <v>430501001</v>
      </c>
      <c r="H31542" s="56">
        <v>7130</v>
      </c>
      <c r="I31542" s="129" t="s">
        <v>1113</v>
      </c>
      <c r="J31542" s="132" t="s">
        <v>1114</v>
      </c>
      <c r="K31542" s="132" t="s">
        <v>1074</v>
      </c>
      <c r="L31542" s="132" t="s">
        <v>1075</v>
      </c>
      <c r="M31542" s="128">
        <v>0</v>
      </c>
      <c r="N31542" s="128">
        <v>247213300</v>
      </c>
      <c r="O31542" s="128">
        <v>0</v>
      </c>
      <c r="P31542" s="128">
        <v>22905961</v>
      </c>
      <c r="Q31542" s="128">
        <v>0</v>
      </c>
      <c r="R31542" s="128">
        <v>270119261</v>
      </c>
      <c r="S31542" s="127">
        <v>-270119261</v>
      </c>
      <c r="T31542" s="131" t="s">
        <v>21</v>
      </c>
      <c r="U31542" s="56" t="s">
        <v>21</v>
      </c>
      <c r="W31542" s="56">
        <v>1</v>
      </c>
      <c r="X31542" s="56">
        <v>9</v>
      </c>
    </row>
    <row r="31543" spans="1:24">
      <c r="A31543" s="56">
        <v>7190</v>
      </c>
      <c r="B31543" s="133" t="s">
        <v>32695</v>
      </c>
      <c r="C31543" s="132" t="s">
        <v>21</v>
      </c>
      <c r="D31543" s="131">
        <v>62</v>
      </c>
      <c r="E31543" s="132" t="s">
        <v>32242</v>
      </c>
      <c r="F31543" s="132" t="s">
        <v>4523</v>
      </c>
      <c r="G31543" s="130">
        <v>430203001</v>
      </c>
      <c r="H31543" s="56">
        <v>7190</v>
      </c>
      <c r="I31543" s="129" t="s">
        <v>1126</v>
      </c>
      <c r="J31543" s="132" t="s">
        <v>1127</v>
      </c>
      <c r="K31543" s="132" t="s">
        <v>1074</v>
      </c>
      <c r="L31543" s="132" t="s">
        <v>1075</v>
      </c>
      <c r="M31543" s="128">
        <v>0</v>
      </c>
      <c r="N31543" s="128">
        <v>102188225</v>
      </c>
      <c r="O31543" s="128">
        <v>0</v>
      </c>
      <c r="P31543" s="128">
        <v>10867865</v>
      </c>
      <c r="Q31543" s="128">
        <v>0</v>
      </c>
      <c r="R31543" s="128">
        <v>113056090</v>
      </c>
      <c r="S31543" s="127">
        <v>-113056090</v>
      </c>
      <c r="T31543" s="131" t="s">
        <v>21</v>
      </c>
      <c r="U31543" s="56" t="s">
        <v>21</v>
      </c>
      <c r="W31543" s="56">
        <v>1</v>
      </c>
      <c r="X31543" s="56">
        <v>9</v>
      </c>
    </row>
    <row r="31544" spans="1:24">
      <c r="A31544" s="56">
        <v>7190</v>
      </c>
      <c r="B31544" s="133" t="s">
        <v>32696</v>
      </c>
      <c r="C31544" s="132" t="s">
        <v>21</v>
      </c>
      <c r="D31544" s="131">
        <v>62</v>
      </c>
      <c r="E31544" s="132" t="s">
        <v>32242</v>
      </c>
      <c r="F31544" s="132" t="s">
        <v>4523</v>
      </c>
      <c r="G31544" s="130">
        <v>430203011</v>
      </c>
      <c r="H31544" s="56">
        <v>7190</v>
      </c>
      <c r="I31544" s="129" t="s">
        <v>1126</v>
      </c>
      <c r="J31544" s="132" t="s">
        <v>1131</v>
      </c>
      <c r="K31544" s="132" t="s">
        <v>1074</v>
      </c>
      <c r="L31544" s="132" t="s">
        <v>1075</v>
      </c>
      <c r="M31544" s="128">
        <v>0</v>
      </c>
      <c r="N31544" s="128">
        <v>613664361</v>
      </c>
      <c r="O31544" s="128">
        <v>0</v>
      </c>
      <c r="P31544" s="128">
        <v>59760745</v>
      </c>
      <c r="Q31544" s="128">
        <v>0</v>
      </c>
      <c r="R31544" s="128">
        <v>673425106</v>
      </c>
      <c r="S31544" s="127">
        <v>-673425106</v>
      </c>
      <c r="T31544" s="131" t="s">
        <v>21</v>
      </c>
      <c r="U31544" s="56" t="s">
        <v>21</v>
      </c>
      <c r="W31544" s="56">
        <v>1</v>
      </c>
      <c r="X31544" s="56">
        <v>9</v>
      </c>
    </row>
    <row r="31545" spans="1:24">
      <c r="A31545" s="56">
        <v>7190</v>
      </c>
      <c r="B31545" s="133" t="s">
        <v>32697</v>
      </c>
      <c r="C31545" s="132" t="s">
        <v>21</v>
      </c>
      <c r="D31545" s="131">
        <v>62</v>
      </c>
      <c r="E31545" s="132" t="s">
        <v>32242</v>
      </c>
      <c r="F31545" s="132" t="s">
        <v>4523</v>
      </c>
      <c r="G31545" s="130">
        <v>430301001</v>
      </c>
      <c r="H31545" s="56">
        <v>7190</v>
      </c>
      <c r="I31545" s="129" t="s">
        <v>1135</v>
      </c>
      <c r="J31545" s="132" t="s">
        <v>1136</v>
      </c>
      <c r="K31545" s="132" t="s">
        <v>1074</v>
      </c>
      <c r="L31545" s="132" t="s">
        <v>1075</v>
      </c>
      <c r="M31545" s="128">
        <v>0</v>
      </c>
      <c r="N31545" s="128">
        <v>49719724</v>
      </c>
      <c r="O31545" s="128">
        <v>0</v>
      </c>
      <c r="P31545" s="128">
        <v>5857265</v>
      </c>
      <c r="Q31545" s="128">
        <v>0</v>
      </c>
      <c r="R31545" s="128">
        <v>55576989</v>
      </c>
      <c r="S31545" s="127">
        <v>-55576989</v>
      </c>
      <c r="T31545" s="131" t="s">
        <v>21</v>
      </c>
      <c r="U31545" s="56" t="s">
        <v>21</v>
      </c>
      <c r="W31545" s="56">
        <v>1</v>
      </c>
      <c r="X31545" s="56">
        <v>8</v>
      </c>
    </row>
    <row r="31546" spans="1:24">
      <c r="A31546" s="56">
        <v>7190</v>
      </c>
      <c r="B31546" s="133" t="s">
        <v>32698</v>
      </c>
      <c r="C31546" s="132" t="s">
        <v>21</v>
      </c>
      <c r="D31546" s="131">
        <v>62</v>
      </c>
      <c r="E31546" s="132" t="s">
        <v>32242</v>
      </c>
      <c r="F31546" s="132" t="s">
        <v>4523</v>
      </c>
      <c r="G31546" s="130">
        <v>430301002</v>
      </c>
      <c r="H31546" s="56">
        <v>7190</v>
      </c>
      <c r="I31546" s="129" t="s">
        <v>1135</v>
      </c>
      <c r="J31546" s="132" t="s">
        <v>1138</v>
      </c>
      <c r="K31546" s="132" t="s">
        <v>1074</v>
      </c>
      <c r="L31546" s="132" t="s">
        <v>1075</v>
      </c>
      <c r="M31546" s="128">
        <v>0</v>
      </c>
      <c r="N31546" s="128">
        <v>278782332</v>
      </c>
      <c r="O31546" s="128">
        <v>0</v>
      </c>
      <c r="P31546" s="128">
        <v>27651476</v>
      </c>
      <c r="Q31546" s="128">
        <v>0</v>
      </c>
      <c r="R31546" s="128">
        <v>306433808</v>
      </c>
      <c r="S31546" s="127">
        <v>-306433808</v>
      </c>
      <c r="T31546" s="131" t="s">
        <v>21</v>
      </c>
      <c r="U31546" s="56" t="s">
        <v>21</v>
      </c>
      <c r="W31546" s="56">
        <v>1</v>
      </c>
      <c r="X31546" s="56">
        <v>9</v>
      </c>
    </row>
    <row r="31547" spans="1:24">
      <c r="A31547" s="56">
        <v>7190</v>
      </c>
      <c r="B31547" s="133" t="s">
        <v>32699</v>
      </c>
      <c r="C31547" s="132" t="s">
        <v>21</v>
      </c>
      <c r="D31547" s="131">
        <v>62</v>
      </c>
      <c r="E31547" s="132" t="s">
        <v>32242</v>
      </c>
      <c r="F31547" s="132" t="s">
        <v>4523</v>
      </c>
      <c r="G31547" s="130">
        <v>430301003</v>
      </c>
      <c r="H31547" s="56">
        <v>7190</v>
      </c>
      <c r="I31547" s="129" t="s">
        <v>1135</v>
      </c>
      <c r="J31547" s="132" t="s">
        <v>1140</v>
      </c>
      <c r="K31547" s="132" t="s">
        <v>1074</v>
      </c>
      <c r="L31547" s="132" t="s">
        <v>1075</v>
      </c>
      <c r="M31547" s="128">
        <v>0</v>
      </c>
      <c r="N31547" s="128">
        <v>4436354</v>
      </c>
      <c r="O31547" s="128">
        <v>0</v>
      </c>
      <c r="P31547" s="128">
        <v>72727</v>
      </c>
      <c r="Q31547" s="128">
        <v>0</v>
      </c>
      <c r="R31547" s="128">
        <v>4509081</v>
      </c>
      <c r="S31547" s="127">
        <v>-4509081</v>
      </c>
      <c r="T31547" s="131" t="s">
        <v>21</v>
      </c>
      <c r="U31547" s="56" t="s">
        <v>21</v>
      </c>
      <c r="W31547" s="56">
        <v>1</v>
      </c>
      <c r="X31547" s="56">
        <v>7</v>
      </c>
    </row>
    <row r="31548" spans="1:24">
      <c r="A31548" s="56">
        <v>7190</v>
      </c>
      <c r="B31548" s="133" t="s">
        <v>32700</v>
      </c>
      <c r="C31548" s="132" t="s">
        <v>21</v>
      </c>
      <c r="D31548" s="131">
        <v>62</v>
      </c>
      <c r="E31548" s="132" t="s">
        <v>32242</v>
      </c>
      <c r="F31548" s="132" t="s">
        <v>4523</v>
      </c>
      <c r="G31548" s="130">
        <v>430301004</v>
      </c>
      <c r="H31548" s="56">
        <v>7190</v>
      </c>
      <c r="I31548" s="129" t="s">
        <v>1135</v>
      </c>
      <c r="J31548" s="132" t="s">
        <v>1142</v>
      </c>
      <c r="K31548" s="132" t="s">
        <v>1074</v>
      </c>
      <c r="L31548" s="132" t="s">
        <v>1075</v>
      </c>
      <c r="M31548" s="128">
        <v>0</v>
      </c>
      <c r="N31548" s="128">
        <v>5153620</v>
      </c>
      <c r="O31548" s="128">
        <v>0</v>
      </c>
      <c r="P31548" s="128">
        <v>169999</v>
      </c>
      <c r="Q31548" s="128">
        <v>0</v>
      </c>
      <c r="R31548" s="128">
        <v>5323619</v>
      </c>
      <c r="S31548" s="127">
        <v>-5323619</v>
      </c>
      <c r="T31548" s="131" t="s">
        <v>21</v>
      </c>
      <c r="U31548" s="56" t="s">
        <v>21</v>
      </c>
      <c r="W31548" s="56">
        <v>1</v>
      </c>
      <c r="X31548" s="56">
        <v>7</v>
      </c>
    </row>
    <row r="31549" spans="1:24">
      <c r="A31549" s="56">
        <v>7190</v>
      </c>
      <c r="B31549" s="133" t="s">
        <v>32701</v>
      </c>
      <c r="C31549" s="132" t="s">
        <v>21</v>
      </c>
      <c r="D31549" s="131">
        <v>62</v>
      </c>
      <c r="E31549" s="132" t="s">
        <v>32242</v>
      </c>
      <c r="F31549" s="132" t="s">
        <v>4523</v>
      </c>
      <c r="G31549" s="130">
        <v>430301006</v>
      </c>
      <c r="H31549" s="56">
        <v>7190</v>
      </c>
      <c r="I31549" s="129" t="s">
        <v>1135</v>
      </c>
      <c r="J31549" s="132" t="s">
        <v>1144</v>
      </c>
      <c r="K31549" s="132" t="s">
        <v>1074</v>
      </c>
      <c r="L31549" s="132" t="s">
        <v>1075</v>
      </c>
      <c r="M31549" s="128">
        <v>0</v>
      </c>
      <c r="N31549" s="128">
        <v>49995</v>
      </c>
      <c r="O31549" s="128">
        <v>0</v>
      </c>
      <c r="P31549" s="128">
        <v>0</v>
      </c>
      <c r="Q31549" s="128">
        <v>0</v>
      </c>
      <c r="R31549" s="128">
        <v>49995</v>
      </c>
      <c r="S31549" s="127">
        <v>-49995</v>
      </c>
      <c r="T31549" s="131" t="s">
        <v>21</v>
      </c>
      <c r="U31549" s="56" t="s">
        <v>21</v>
      </c>
      <c r="W31549" s="56">
        <v>1</v>
      </c>
      <c r="X31549" s="56">
        <v>5</v>
      </c>
    </row>
    <row r="31550" spans="1:24">
      <c r="A31550" s="56">
        <v>7190</v>
      </c>
      <c r="B31550" s="133" t="s">
        <v>32702</v>
      </c>
      <c r="C31550" s="132" t="s">
        <v>21</v>
      </c>
      <c r="D31550" s="131">
        <v>62</v>
      </c>
      <c r="E31550" s="132" t="s">
        <v>32242</v>
      </c>
      <c r="F31550" s="132" t="s">
        <v>4523</v>
      </c>
      <c r="G31550" s="130">
        <v>430301011</v>
      </c>
      <c r="H31550" s="56">
        <v>7190</v>
      </c>
      <c r="I31550" s="129" t="s">
        <v>1135</v>
      </c>
      <c r="J31550" s="132" t="s">
        <v>1146</v>
      </c>
      <c r="K31550" s="132" t="s">
        <v>1074</v>
      </c>
      <c r="L31550" s="132" t="s">
        <v>1075</v>
      </c>
      <c r="M31550" s="128">
        <v>0</v>
      </c>
      <c r="N31550" s="128">
        <v>219577450</v>
      </c>
      <c r="O31550" s="128">
        <v>0</v>
      </c>
      <c r="P31550" s="128">
        <v>1592674</v>
      </c>
      <c r="Q31550" s="128">
        <v>0</v>
      </c>
      <c r="R31550" s="128">
        <v>221170124</v>
      </c>
      <c r="S31550" s="127">
        <v>-221170124</v>
      </c>
      <c r="T31550" s="131" t="s">
        <v>21</v>
      </c>
      <c r="U31550" s="56" t="s">
        <v>21</v>
      </c>
      <c r="W31550" s="56">
        <v>1</v>
      </c>
      <c r="X31550" s="56">
        <v>9</v>
      </c>
    </row>
    <row r="31551" spans="1:24">
      <c r="A31551" s="56">
        <v>7190</v>
      </c>
      <c r="B31551" s="133" t="s">
        <v>32703</v>
      </c>
      <c r="C31551" s="132" t="s">
        <v>21</v>
      </c>
      <c r="D31551" s="131">
        <v>62</v>
      </c>
      <c r="E31551" s="132" t="s">
        <v>32242</v>
      </c>
      <c r="F31551" s="132" t="s">
        <v>4523</v>
      </c>
      <c r="G31551" s="130">
        <v>430301101</v>
      </c>
      <c r="H31551" s="56">
        <v>7190</v>
      </c>
      <c r="I31551" s="129" t="s">
        <v>1135</v>
      </c>
      <c r="J31551" s="132" t="s">
        <v>1148</v>
      </c>
      <c r="K31551" s="132" t="s">
        <v>1074</v>
      </c>
      <c r="L31551" s="132" t="s">
        <v>1075</v>
      </c>
      <c r="M31551" s="128">
        <v>0</v>
      </c>
      <c r="N31551" s="128">
        <v>24750000</v>
      </c>
      <c r="O31551" s="128">
        <v>0</v>
      </c>
      <c r="P31551" s="128">
        <v>2019630</v>
      </c>
      <c r="Q31551" s="128">
        <v>0</v>
      </c>
      <c r="R31551" s="128">
        <v>26769630</v>
      </c>
      <c r="S31551" s="127">
        <v>-26769630</v>
      </c>
      <c r="T31551" s="131" t="s">
        <v>21</v>
      </c>
      <c r="U31551" s="56" t="s">
        <v>21</v>
      </c>
      <c r="W31551" s="56">
        <v>1</v>
      </c>
      <c r="X31551" s="56">
        <v>8</v>
      </c>
    </row>
    <row r="31552" spans="1:24">
      <c r="A31552" s="56">
        <v>7190</v>
      </c>
      <c r="B31552" s="133" t="s">
        <v>32704</v>
      </c>
      <c r="C31552" s="132" t="s">
        <v>21</v>
      </c>
      <c r="D31552" s="131">
        <v>62</v>
      </c>
      <c r="E31552" s="132" t="s">
        <v>32242</v>
      </c>
      <c r="F31552" s="132" t="s">
        <v>4523</v>
      </c>
      <c r="G31552" s="130">
        <v>430301102</v>
      </c>
      <c r="H31552" s="56">
        <v>7190</v>
      </c>
      <c r="I31552" s="129" t="s">
        <v>1135</v>
      </c>
      <c r="J31552" s="132" t="s">
        <v>1150</v>
      </c>
      <c r="K31552" s="132" t="s">
        <v>1074</v>
      </c>
      <c r="L31552" s="132" t="s">
        <v>1075</v>
      </c>
      <c r="M31552" s="128">
        <v>0</v>
      </c>
      <c r="N31552" s="128">
        <v>73290896</v>
      </c>
      <c r="O31552" s="128">
        <v>0</v>
      </c>
      <c r="P31552" s="128">
        <v>8502607</v>
      </c>
      <c r="Q31552" s="128">
        <v>0</v>
      </c>
      <c r="R31552" s="128">
        <v>81793503</v>
      </c>
      <c r="S31552" s="127">
        <v>-81793503</v>
      </c>
      <c r="T31552" s="131" t="s">
        <v>21</v>
      </c>
      <c r="U31552" s="56" t="s">
        <v>21</v>
      </c>
      <c r="W31552" s="56">
        <v>1</v>
      </c>
      <c r="X31552" s="56">
        <v>8</v>
      </c>
    </row>
    <row r="31553" spans="1:24">
      <c r="A31553" s="56">
        <v>7190</v>
      </c>
      <c r="B31553" s="133" t="s">
        <v>32705</v>
      </c>
      <c r="C31553" s="132" t="s">
        <v>21</v>
      </c>
      <c r="D31553" s="131">
        <v>62</v>
      </c>
      <c r="E31553" s="132" t="s">
        <v>32242</v>
      </c>
      <c r="F31553" s="132" t="s">
        <v>4523</v>
      </c>
      <c r="G31553" s="130">
        <v>430301103</v>
      </c>
      <c r="H31553" s="56">
        <v>7190</v>
      </c>
      <c r="I31553" s="129" t="s">
        <v>1135</v>
      </c>
      <c r="J31553" s="132" t="s">
        <v>1152</v>
      </c>
      <c r="K31553" s="132" t="s">
        <v>1074</v>
      </c>
      <c r="L31553" s="132" t="s">
        <v>1075</v>
      </c>
      <c r="M31553" s="128">
        <v>0</v>
      </c>
      <c r="N31553" s="128">
        <v>4620401</v>
      </c>
      <c r="O31553" s="128">
        <v>0</v>
      </c>
      <c r="P31553" s="128">
        <v>329599</v>
      </c>
      <c r="Q31553" s="128">
        <v>0</v>
      </c>
      <c r="R31553" s="128">
        <v>4950000</v>
      </c>
      <c r="S31553" s="127">
        <v>-4950000</v>
      </c>
      <c r="T31553" s="131" t="s">
        <v>21</v>
      </c>
      <c r="U31553" s="56" t="s">
        <v>21</v>
      </c>
      <c r="W31553" s="56">
        <v>1</v>
      </c>
      <c r="X31553" s="56">
        <v>7</v>
      </c>
    </row>
    <row r="31554" spans="1:24">
      <c r="A31554" s="56">
        <v>7190</v>
      </c>
      <c r="B31554" s="133" t="s">
        <v>32706</v>
      </c>
      <c r="C31554" s="132" t="s">
        <v>21</v>
      </c>
      <c r="D31554" s="131">
        <v>62</v>
      </c>
      <c r="E31554" s="132" t="s">
        <v>32242</v>
      </c>
      <c r="F31554" s="132" t="s">
        <v>4523</v>
      </c>
      <c r="G31554" s="130">
        <v>430301104</v>
      </c>
      <c r="H31554" s="56">
        <v>7190</v>
      </c>
      <c r="I31554" s="129" t="s">
        <v>1135</v>
      </c>
      <c r="J31554" s="132" t="s">
        <v>1154</v>
      </c>
      <c r="K31554" s="132" t="s">
        <v>1074</v>
      </c>
      <c r="L31554" s="132" t="s">
        <v>1075</v>
      </c>
      <c r="M31554" s="128">
        <v>0</v>
      </c>
      <c r="N31554" s="128">
        <v>33576266</v>
      </c>
      <c r="O31554" s="128">
        <v>0</v>
      </c>
      <c r="P31554" s="128">
        <v>1880294</v>
      </c>
      <c r="Q31554" s="128">
        <v>0</v>
      </c>
      <c r="R31554" s="128">
        <v>35456560</v>
      </c>
      <c r="S31554" s="127">
        <v>-35456560</v>
      </c>
      <c r="T31554" s="131" t="s">
        <v>21</v>
      </c>
      <c r="U31554" s="56" t="s">
        <v>21</v>
      </c>
      <c r="W31554" s="56">
        <v>1</v>
      </c>
      <c r="X31554" s="56">
        <v>8</v>
      </c>
    </row>
    <row r="31555" spans="1:24">
      <c r="A31555" s="56">
        <v>7190</v>
      </c>
      <c r="B31555" s="133" t="s">
        <v>32707</v>
      </c>
      <c r="C31555" s="132" t="s">
        <v>21</v>
      </c>
      <c r="D31555" s="131">
        <v>62</v>
      </c>
      <c r="E31555" s="132" t="s">
        <v>32242</v>
      </c>
      <c r="F31555" s="132" t="s">
        <v>4523</v>
      </c>
      <c r="G31555" s="130">
        <v>430302211</v>
      </c>
      <c r="H31555" s="56">
        <v>7190</v>
      </c>
      <c r="I31555" s="129" t="s">
        <v>1091</v>
      </c>
      <c r="J31555" s="132" t="s">
        <v>2702</v>
      </c>
      <c r="K31555" s="132" t="s">
        <v>1074</v>
      </c>
      <c r="L31555" s="132" t="s">
        <v>1075</v>
      </c>
      <c r="M31555" s="128">
        <v>0</v>
      </c>
      <c r="N31555" s="128">
        <v>20</v>
      </c>
      <c r="O31555" s="128">
        <v>0</v>
      </c>
      <c r="P31555" s="128">
        <v>-20</v>
      </c>
      <c r="Q31555" s="128">
        <v>0</v>
      </c>
      <c r="R31555" s="128">
        <v>0</v>
      </c>
      <c r="S31555" s="127">
        <v>0</v>
      </c>
      <c r="T31555" s="131" t="s">
        <v>21</v>
      </c>
      <c r="U31555" s="56" t="s">
        <v>21</v>
      </c>
      <c r="W31555" s="56">
        <v>1</v>
      </c>
      <c r="X31555" s="56">
        <v>1</v>
      </c>
    </row>
    <row r="31556" spans="1:24">
      <c r="A31556" s="56">
        <v>7190</v>
      </c>
      <c r="B31556" s="133" t="s">
        <v>32708</v>
      </c>
      <c r="C31556" s="132" t="s">
        <v>21</v>
      </c>
      <c r="D31556" s="131">
        <v>62</v>
      </c>
      <c r="E31556" s="132" t="s">
        <v>32242</v>
      </c>
      <c r="F31556" s="132" t="s">
        <v>4523</v>
      </c>
      <c r="G31556" s="130">
        <v>439801001</v>
      </c>
      <c r="H31556" s="56">
        <v>7190</v>
      </c>
      <c r="I31556" s="129" t="s">
        <v>1158</v>
      </c>
      <c r="J31556" s="132" t="s">
        <v>1159</v>
      </c>
      <c r="K31556" s="132" t="s">
        <v>1074</v>
      </c>
      <c r="L31556" s="132" t="s">
        <v>1075</v>
      </c>
      <c r="M31556" s="128">
        <v>0</v>
      </c>
      <c r="N31556" s="128">
        <v>114275513</v>
      </c>
      <c r="O31556" s="128">
        <v>0</v>
      </c>
      <c r="P31556" s="128">
        <v>9398069</v>
      </c>
      <c r="Q31556" s="128">
        <v>0</v>
      </c>
      <c r="R31556" s="128">
        <v>123673582</v>
      </c>
      <c r="S31556" s="127">
        <v>-123673582</v>
      </c>
      <c r="T31556" s="131" t="s">
        <v>21</v>
      </c>
      <c r="U31556" s="56" t="s">
        <v>21</v>
      </c>
      <c r="W31556" s="56">
        <v>1</v>
      </c>
      <c r="X31556" s="56">
        <v>9</v>
      </c>
    </row>
    <row r="31557" spans="1:24">
      <c r="A31557" s="56">
        <v>7190</v>
      </c>
      <c r="B31557" s="133" t="s">
        <v>32709</v>
      </c>
      <c r="C31557" s="132" t="s">
        <v>21</v>
      </c>
      <c r="D31557" s="131">
        <v>62</v>
      </c>
      <c r="E31557" s="132" t="s">
        <v>32242</v>
      </c>
      <c r="F31557" s="132" t="s">
        <v>4523</v>
      </c>
      <c r="G31557" s="130">
        <v>439801002</v>
      </c>
      <c r="H31557" s="56">
        <v>7190</v>
      </c>
      <c r="I31557" s="129" t="s">
        <v>1158</v>
      </c>
      <c r="J31557" s="132" t="s">
        <v>1161</v>
      </c>
      <c r="K31557" s="132" t="s">
        <v>1074</v>
      </c>
      <c r="L31557" s="132" t="s">
        <v>1075</v>
      </c>
      <c r="M31557" s="128">
        <v>0</v>
      </c>
      <c r="N31557" s="128">
        <v>60599528</v>
      </c>
      <c r="O31557" s="128">
        <v>0</v>
      </c>
      <c r="P31557" s="128">
        <v>6974800</v>
      </c>
      <c r="Q31557" s="128">
        <v>0</v>
      </c>
      <c r="R31557" s="128">
        <v>67574328</v>
      </c>
      <c r="S31557" s="127">
        <v>-67574328</v>
      </c>
      <c r="T31557" s="131" t="s">
        <v>21</v>
      </c>
      <c r="U31557" s="56" t="s">
        <v>21</v>
      </c>
      <c r="W31557" s="56">
        <v>1</v>
      </c>
      <c r="X31557" s="56">
        <v>8</v>
      </c>
    </row>
    <row r="31558" spans="1:24">
      <c r="A31558" s="56">
        <v>7190</v>
      </c>
      <c r="B31558" s="133" t="s">
        <v>32710</v>
      </c>
      <c r="C31558" s="132" t="s">
        <v>21</v>
      </c>
      <c r="D31558" s="131">
        <v>62</v>
      </c>
      <c r="E31558" s="132" t="s">
        <v>32242</v>
      </c>
      <c r="F31558" s="132" t="s">
        <v>4523</v>
      </c>
      <c r="G31558" s="130">
        <v>439802003</v>
      </c>
      <c r="H31558" s="56">
        <v>7190</v>
      </c>
      <c r="I31558" s="129" t="s">
        <v>1163</v>
      </c>
      <c r="J31558" s="132" t="s">
        <v>1164</v>
      </c>
      <c r="K31558" s="132" t="s">
        <v>1074</v>
      </c>
      <c r="L31558" s="132" t="s">
        <v>1075</v>
      </c>
      <c r="M31558" s="128">
        <v>0</v>
      </c>
      <c r="N31558" s="128">
        <v>2897438987</v>
      </c>
      <c r="O31558" s="128">
        <v>0</v>
      </c>
      <c r="P31558" s="128">
        <v>333949645</v>
      </c>
      <c r="Q31558" s="128">
        <v>0</v>
      </c>
      <c r="R31558" s="128">
        <v>3231388632</v>
      </c>
      <c r="S31558" s="127">
        <v>-3231388632</v>
      </c>
      <c r="T31558" s="131" t="s">
        <v>21</v>
      </c>
      <c r="U31558" s="56" t="s">
        <v>21</v>
      </c>
      <c r="W31558" s="56">
        <v>1</v>
      </c>
      <c r="X31558" s="56">
        <v>10</v>
      </c>
    </row>
    <row r="31559" spans="1:24">
      <c r="A31559" s="56">
        <v>7190</v>
      </c>
      <c r="B31559" s="133" t="s">
        <v>32711</v>
      </c>
      <c r="C31559" s="132" t="s">
        <v>21</v>
      </c>
      <c r="D31559" s="131">
        <v>62</v>
      </c>
      <c r="E31559" s="132" t="s">
        <v>32242</v>
      </c>
      <c r="F31559" s="132" t="s">
        <v>4523</v>
      </c>
      <c r="G31559" s="130">
        <v>439802004</v>
      </c>
      <c r="H31559" s="56">
        <v>7190</v>
      </c>
      <c r="I31559" s="129" t="s">
        <v>1163</v>
      </c>
      <c r="J31559" s="132" t="s">
        <v>7485</v>
      </c>
      <c r="K31559" s="132" t="s">
        <v>1074</v>
      </c>
      <c r="L31559" s="132" t="s">
        <v>1075</v>
      </c>
      <c r="M31559" s="128">
        <v>0</v>
      </c>
      <c r="N31559" s="128">
        <v>658230850</v>
      </c>
      <c r="O31559" s="128">
        <v>0</v>
      </c>
      <c r="P31559" s="128">
        <v>8361639</v>
      </c>
      <c r="Q31559" s="128">
        <v>0</v>
      </c>
      <c r="R31559" s="128">
        <v>666592489</v>
      </c>
      <c r="S31559" s="127">
        <v>-666592489</v>
      </c>
      <c r="T31559" s="131" t="s">
        <v>21</v>
      </c>
      <c r="U31559" s="56" t="s">
        <v>21</v>
      </c>
      <c r="W31559" s="56">
        <v>1</v>
      </c>
      <c r="X31559" s="56">
        <v>9</v>
      </c>
    </row>
    <row r="31560" spans="1:24">
      <c r="A31560" s="56">
        <v>7190</v>
      </c>
      <c r="B31560" s="133" t="s">
        <v>32712</v>
      </c>
      <c r="C31560" s="132" t="s">
        <v>21</v>
      </c>
      <c r="D31560" s="131">
        <v>62</v>
      </c>
      <c r="E31560" s="132" t="s">
        <v>32242</v>
      </c>
      <c r="F31560" s="132" t="s">
        <v>4523</v>
      </c>
      <c r="G31560" s="130">
        <v>439802005</v>
      </c>
      <c r="H31560" s="56">
        <v>7190</v>
      </c>
      <c r="I31560" s="129" t="s">
        <v>1163</v>
      </c>
      <c r="J31560" s="132" t="s">
        <v>1166</v>
      </c>
      <c r="K31560" s="132" t="s">
        <v>1074</v>
      </c>
      <c r="L31560" s="132" t="s">
        <v>1075</v>
      </c>
      <c r="M31560" s="128">
        <v>0</v>
      </c>
      <c r="N31560" s="128">
        <v>10940000</v>
      </c>
      <c r="O31560" s="128">
        <v>0</v>
      </c>
      <c r="P31560" s="128">
        <v>1090000</v>
      </c>
      <c r="Q31560" s="128">
        <v>0</v>
      </c>
      <c r="R31560" s="128">
        <v>12030000</v>
      </c>
      <c r="S31560" s="127">
        <v>-12030000</v>
      </c>
      <c r="T31560" s="131" t="s">
        <v>21</v>
      </c>
      <c r="U31560" s="56" t="s">
        <v>21</v>
      </c>
      <c r="W31560" s="56">
        <v>1</v>
      </c>
      <c r="X31560" s="56">
        <v>8</v>
      </c>
    </row>
    <row r="31561" spans="1:24">
      <c r="A31561" s="56">
        <v>7190</v>
      </c>
      <c r="B31561" s="133" t="s">
        <v>32713</v>
      </c>
      <c r="C31561" s="132" t="s">
        <v>21</v>
      </c>
      <c r="D31561" s="131">
        <v>62</v>
      </c>
      <c r="E31561" s="132" t="s">
        <v>32242</v>
      </c>
      <c r="F31561" s="132" t="s">
        <v>4523</v>
      </c>
      <c r="G31561" s="130">
        <v>439802103</v>
      </c>
      <c r="H31561" s="56">
        <v>7190</v>
      </c>
      <c r="I31561" s="129" t="s">
        <v>1163</v>
      </c>
      <c r="J31561" s="132" t="s">
        <v>1168</v>
      </c>
      <c r="K31561" s="132" t="s">
        <v>1074</v>
      </c>
      <c r="L31561" s="132" t="s">
        <v>1075</v>
      </c>
      <c r="M31561" s="128">
        <v>0</v>
      </c>
      <c r="N31561" s="128">
        <v>1060000</v>
      </c>
      <c r="O31561" s="128">
        <v>0</v>
      </c>
      <c r="P31561" s="128">
        <v>-1060000</v>
      </c>
      <c r="Q31561" s="128">
        <v>0</v>
      </c>
      <c r="R31561" s="128">
        <v>0</v>
      </c>
      <c r="S31561" s="127">
        <v>0</v>
      </c>
      <c r="T31561" s="131" t="s">
        <v>21</v>
      </c>
      <c r="U31561" s="56" t="s">
        <v>21</v>
      </c>
      <c r="W31561" s="56">
        <v>1</v>
      </c>
      <c r="X31561" s="56">
        <v>1</v>
      </c>
    </row>
    <row r="31562" spans="1:24">
      <c r="A31562" s="56">
        <v>7190</v>
      </c>
      <c r="B31562" s="133" t="s">
        <v>32714</v>
      </c>
      <c r="C31562" s="132" t="s">
        <v>21</v>
      </c>
      <c r="D31562" s="131">
        <v>62</v>
      </c>
      <c r="E31562" s="132" t="s">
        <v>32242</v>
      </c>
      <c r="F31562" s="132" t="s">
        <v>4523</v>
      </c>
      <c r="G31562" s="130">
        <v>439802998</v>
      </c>
      <c r="H31562" s="56">
        <v>7190</v>
      </c>
      <c r="I31562" s="129" t="s">
        <v>1163</v>
      </c>
      <c r="J31562" s="132" t="s">
        <v>1174</v>
      </c>
      <c r="K31562" s="132" t="s">
        <v>1074</v>
      </c>
      <c r="L31562" s="132" t="s">
        <v>1075</v>
      </c>
      <c r="M31562" s="128">
        <v>0</v>
      </c>
      <c r="N31562" s="128">
        <v>163624218</v>
      </c>
      <c r="O31562" s="128">
        <v>0</v>
      </c>
      <c r="P31562" s="128">
        <v>84395485</v>
      </c>
      <c r="Q31562" s="128">
        <v>0</v>
      </c>
      <c r="R31562" s="128">
        <v>248019703</v>
      </c>
      <c r="S31562" s="127">
        <v>-248019703</v>
      </c>
      <c r="T31562" s="131" t="s">
        <v>21</v>
      </c>
      <c r="U31562" s="56" t="s">
        <v>21</v>
      </c>
      <c r="W31562" s="56">
        <v>1</v>
      </c>
      <c r="X31562" s="56">
        <v>9</v>
      </c>
    </row>
    <row r="31563" spans="1:24">
      <c r="A31563" s="56">
        <v>7210</v>
      </c>
      <c r="B31563" s="133" t="s">
        <v>32715</v>
      </c>
      <c r="C31563" s="132" t="s">
        <v>21</v>
      </c>
      <c r="D31563" s="131">
        <v>62</v>
      </c>
      <c r="E31563" s="132" t="s">
        <v>32242</v>
      </c>
      <c r="F31563" s="132" t="s">
        <v>4523</v>
      </c>
      <c r="G31563" s="130">
        <v>420101001</v>
      </c>
      <c r="H31563" s="56">
        <v>7210</v>
      </c>
      <c r="I31563" s="129" t="s">
        <v>1176</v>
      </c>
      <c r="J31563" s="132" t="s">
        <v>1177</v>
      </c>
      <c r="K31563" s="132" t="s">
        <v>1178</v>
      </c>
      <c r="L31563" s="132" t="s">
        <v>1179</v>
      </c>
      <c r="M31563" s="128">
        <v>0</v>
      </c>
      <c r="N31563" s="128">
        <v>1103318921</v>
      </c>
      <c r="O31563" s="128">
        <v>0</v>
      </c>
      <c r="P31563" s="128">
        <v>227231143</v>
      </c>
      <c r="Q31563" s="128">
        <v>0</v>
      </c>
      <c r="R31563" s="128">
        <v>1330550064</v>
      </c>
      <c r="S31563" s="127">
        <v>-1330550064</v>
      </c>
      <c r="T31563" s="131" t="s">
        <v>21</v>
      </c>
      <c r="U31563" s="56" t="s">
        <v>21</v>
      </c>
      <c r="W31563" s="56">
        <v>1</v>
      </c>
      <c r="X31563" s="56">
        <v>10</v>
      </c>
    </row>
    <row r="31564" spans="1:24">
      <c r="A31564" s="56">
        <v>7210</v>
      </c>
      <c r="B31564" s="133" t="s">
        <v>32716</v>
      </c>
      <c r="C31564" s="132" t="s">
        <v>21</v>
      </c>
      <c r="D31564" s="131">
        <v>62</v>
      </c>
      <c r="E31564" s="132" t="s">
        <v>32242</v>
      </c>
      <c r="F31564" s="132" t="s">
        <v>4523</v>
      </c>
      <c r="G31564" s="130">
        <v>420101002</v>
      </c>
      <c r="H31564" s="56">
        <v>7210</v>
      </c>
      <c r="I31564" s="129" t="s">
        <v>1176</v>
      </c>
      <c r="J31564" s="132" t="s">
        <v>1181</v>
      </c>
      <c r="K31564" s="132" t="s">
        <v>1178</v>
      </c>
      <c r="L31564" s="132" t="s">
        <v>1179</v>
      </c>
      <c r="M31564" s="128">
        <v>0</v>
      </c>
      <c r="N31564" s="128">
        <v>0</v>
      </c>
      <c r="O31564" s="128">
        <v>0</v>
      </c>
      <c r="P31564" s="128">
        <v>175498</v>
      </c>
      <c r="Q31564" s="128">
        <v>0</v>
      </c>
      <c r="R31564" s="128">
        <v>175498</v>
      </c>
      <c r="S31564" s="127">
        <v>-175498</v>
      </c>
      <c r="T31564" s="131" t="s">
        <v>21</v>
      </c>
      <c r="U31564" s="56" t="s">
        <v>21</v>
      </c>
      <c r="W31564" s="56">
        <v>1</v>
      </c>
      <c r="X31564" s="56">
        <v>6</v>
      </c>
    </row>
    <row r="31565" spans="1:24">
      <c r="A31565" s="56">
        <v>7900</v>
      </c>
      <c r="B31565" s="133" t="s">
        <v>32717</v>
      </c>
      <c r="C31565" s="132" t="s">
        <v>21</v>
      </c>
      <c r="D31565" s="131">
        <v>62</v>
      </c>
      <c r="E31565" s="132" t="s">
        <v>32242</v>
      </c>
      <c r="F31565" s="132" t="s">
        <v>4523</v>
      </c>
      <c r="G31565" s="130">
        <v>460202001</v>
      </c>
      <c r="H31565" s="56">
        <v>7900</v>
      </c>
      <c r="I31565" s="129" t="s">
        <v>1990</v>
      </c>
      <c r="J31565" s="132" t="s">
        <v>1991</v>
      </c>
      <c r="K31565" s="132" t="s">
        <v>1191</v>
      </c>
      <c r="L31565" s="132" t="s">
        <v>1192</v>
      </c>
      <c r="M31565" s="128">
        <v>0</v>
      </c>
      <c r="N31565" s="128">
        <v>13252234</v>
      </c>
      <c r="O31565" s="128">
        <v>0</v>
      </c>
      <c r="P31565" s="128">
        <v>283</v>
      </c>
      <c r="Q31565" s="128">
        <v>0</v>
      </c>
      <c r="R31565" s="128">
        <v>13252517</v>
      </c>
      <c r="S31565" s="127">
        <v>-13252517</v>
      </c>
      <c r="T31565" s="131" t="s">
        <v>21</v>
      </c>
      <c r="U31565" s="56" t="s">
        <v>21</v>
      </c>
      <c r="W31565" s="56">
        <v>1</v>
      </c>
      <c r="X31565" s="56">
        <v>8</v>
      </c>
    </row>
    <row r="31566" spans="1:24">
      <c r="A31566" s="56">
        <v>7900</v>
      </c>
      <c r="B31566" s="133" t="s">
        <v>32718</v>
      </c>
      <c r="C31566" s="132" t="s">
        <v>21</v>
      </c>
      <c r="D31566" s="131">
        <v>62</v>
      </c>
      <c r="E31566" s="132" t="s">
        <v>32242</v>
      </c>
      <c r="F31566" s="132" t="s">
        <v>4523</v>
      </c>
      <c r="G31566" s="130">
        <v>460203001</v>
      </c>
      <c r="H31566" s="56">
        <v>7900</v>
      </c>
      <c r="I31566" s="129" t="s">
        <v>1194</v>
      </c>
      <c r="J31566" s="132" t="s">
        <v>1195</v>
      </c>
      <c r="K31566" s="132" t="s">
        <v>1191</v>
      </c>
      <c r="L31566" s="132" t="s">
        <v>1192</v>
      </c>
      <c r="M31566" s="128">
        <v>0</v>
      </c>
      <c r="N31566" s="128">
        <v>122499779</v>
      </c>
      <c r="O31566" s="128">
        <v>0</v>
      </c>
      <c r="P31566" s="128">
        <v>14064043</v>
      </c>
      <c r="Q31566" s="128">
        <v>0</v>
      </c>
      <c r="R31566" s="128">
        <v>136563822</v>
      </c>
      <c r="S31566" s="127">
        <v>-136563822</v>
      </c>
      <c r="T31566" s="131" t="s">
        <v>21</v>
      </c>
      <c r="U31566" s="56" t="s">
        <v>21</v>
      </c>
      <c r="W31566" s="56">
        <v>1</v>
      </c>
      <c r="X31566" s="56">
        <v>9</v>
      </c>
    </row>
    <row r="31567" spans="1:24">
      <c r="A31567" s="56">
        <v>7900</v>
      </c>
      <c r="B31567" s="133" t="s">
        <v>32719</v>
      </c>
      <c r="C31567" s="132" t="s">
        <v>21</v>
      </c>
      <c r="D31567" s="131">
        <v>62</v>
      </c>
      <c r="E31567" s="132" t="s">
        <v>32242</v>
      </c>
      <c r="F31567" s="132" t="s">
        <v>4523</v>
      </c>
      <c r="G31567" s="130">
        <v>461001001</v>
      </c>
      <c r="H31567" s="56">
        <v>7900</v>
      </c>
      <c r="I31567" s="129" t="s">
        <v>1200</v>
      </c>
      <c r="J31567" s="132" t="s">
        <v>1201</v>
      </c>
      <c r="K31567" s="132" t="s">
        <v>1191</v>
      </c>
      <c r="L31567" s="132" t="s">
        <v>1192</v>
      </c>
      <c r="M31567" s="128">
        <v>0</v>
      </c>
      <c r="N31567" s="128">
        <v>1098869417</v>
      </c>
      <c r="O31567" s="128">
        <v>0</v>
      </c>
      <c r="P31567" s="128">
        <v>0</v>
      </c>
      <c r="Q31567" s="128">
        <v>0</v>
      </c>
      <c r="R31567" s="128">
        <v>1098869417</v>
      </c>
      <c r="S31567" s="127">
        <v>-1098869417</v>
      </c>
      <c r="T31567" s="131" t="s">
        <v>21</v>
      </c>
      <c r="U31567" s="56" t="s">
        <v>21</v>
      </c>
      <c r="W31567" s="56">
        <v>1</v>
      </c>
      <c r="X31567" s="56">
        <v>10</v>
      </c>
    </row>
    <row r="31568" spans="1:24">
      <c r="A31568" s="56">
        <v>7900</v>
      </c>
      <c r="B31568" s="133" t="s">
        <v>32720</v>
      </c>
      <c r="C31568" s="132" t="s">
        <v>21</v>
      </c>
      <c r="D31568" s="131">
        <v>62</v>
      </c>
      <c r="E31568" s="132" t="s">
        <v>32242</v>
      </c>
      <c r="F31568" s="132" t="s">
        <v>4523</v>
      </c>
      <c r="G31568" s="130">
        <v>461001002</v>
      </c>
      <c r="H31568" s="56">
        <v>7900</v>
      </c>
      <c r="I31568" s="129" t="s">
        <v>1200</v>
      </c>
      <c r="J31568" s="132" t="s">
        <v>1203</v>
      </c>
      <c r="K31568" s="132" t="s">
        <v>1191</v>
      </c>
      <c r="L31568" s="132" t="s">
        <v>1192</v>
      </c>
      <c r="M31568" s="128">
        <v>0</v>
      </c>
      <c r="N31568" s="128">
        <v>193909203</v>
      </c>
      <c r="O31568" s="128">
        <v>0</v>
      </c>
      <c r="P31568" s="128">
        <v>0</v>
      </c>
      <c r="Q31568" s="128">
        <v>0</v>
      </c>
      <c r="R31568" s="128">
        <v>193909203</v>
      </c>
      <c r="S31568" s="127">
        <v>-193909203</v>
      </c>
      <c r="T31568" s="131" t="s">
        <v>21</v>
      </c>
      <c r="U31568" s="56" t="s">
        <v>21</v>
      </c>
      <c r="W31568" s="56">
        <v>1</v>
      </c>
      <c r="X31568" s="56">
        <v>9</v>
      </c>
    </row>
    <row r="31569" spans="1:24">
      <c r="A31569" s="56">
        <v>7900</v>
      </c>
      <c r="B31569" s="133" t="s">
        <v>32721</v>
      </c>
      <c r="C31569" s="132" t="s">
        <v>21</v>
      </c>
      <c r="D31569" s="131">
        <v>62</v>
      </c>
      <c r="E31569" s="132" t="s">
        <v>32242</v>
      </c>
      <c r="F31569" s="132" t="s">
        <v>4523</v>
      </c>
      <c r="G31569" s="130">
        <v>469898003</v>
      </c>
      <c r="H31569" s="56">
        <v>7900</v>
      </c>
      <c r="I31569" s="129" t="s">
        <v>1205</v>
      </c>
      <c r="J31569" s="132" t="s">
        <v>13558</v>
      </c>
      <c r="K31569" s="132" t="s">
        <v>1191</v>
      </c>
      <c r="L31569" s="132" t="s">
        <v>1192</v>
      </c>
      <c r="M31569" s="128">
        <v>0</v>
      </c>
      <c r="N31569" s="128">
        <v>175343</v>
      </c>
      <c r="O31569" s="128">
        <v>0</v>
      </c>
      <c r="P31569" s="128">
        <v>0</v>
      </c>
      <c r="Q31569" s="128">
        <v>0</v>
      </c>
      <c r="R31569" s="128">
        <v>175343</v>
      </c>
      <c r="S31569" s="127">
        <v>-175343</v>
      </c>
      <c r="T31569" s="131" t="s">
        <v>21</v>
      </c>
      <c r="U31569" s="56" t="s">
        <v>21</v>
      </c>
      <c r="W31569" s="56">
        <v>1</v>
      </c>
      <c r="X31569" s="56">
        <v>6</v>
      </c>
    </row>
    <row r="31570" spans="1:24">
      <c r="A31570" s="56">
        <v>7900</v>
      </c>
      <c r="B31570" s="133" t="s">
        <v>32722</v>
      </c>
      <c r="C31570" s="132" t="s">
        <v>21</v>
      </c>
      <c r="D31570" s="131">
        <v>62</v>
      </c>
      <c r="E31570" s="132" t="s">
        <v>32242</v>
      </c>
      <c r="F31570" s="132" t="s">
        <v>4523</v>
      </c>
      <c r="G31570" s="130">
        <v>471097011</v>
      </c>
      <c r="H31570" s="56">
        <v>7900</v>
      </c>
      <c r="I31570" s="129" t="s">
        <v>1210</v>
      </c>
      <c r="J31570" s="132" t="s">
        <v>1211</v>
      </c>
      <c r="K31570" s="132" t="s">
        <v>1191</v>
      </c>
      <c r="L31570" s="132" t="s">
        <v>1192</v>
      </c>
      <c r="M31570" s="128">
        <v>0</v>
      </c>
      <c r="N31570" s="128">
        <v>547149651</v>
      </c>
      <c r="O31570" s="128">
        <v>0</v>
      </c>
      <c r="P31570" s="128">
        <v>112133990</v>
      </c>
      <c r="Q31570" s="128">
        <v>0</v>
      </c>
      <c r="R31570" s="128">
        <v>659283641</v>
      </c>
      <c r="S31570" s="127">
        <v>-659283641</v>
      </c>
      <c r="T31570" s="131" t="s">
        <v>21</v>
      </c>
      <c r="U31570" s="56" t="s">
        <v>21</v>
      </c>
      <c r="W31570" s="56">
        <v>1</v>
      </c>
      <c r="X31570" s="56">
        <v>9</v>
      </c>
    </row>
    <row r="31571" spans="1:24">
      <c r="A31571" s="56">
        <v>7900</v>
      </c>
      <c r="B31571" s="133" t="s">
        <v>32723</v>
      </c>
      <c r="C31571" s="132" t="s">
        <v>21</v>
      </c>
      <c r="D31571" s="131">
        <v>62</v>
      </c>
      <c r="E31571" s="132" t="s">
        <v>32242</v>
      </c>
      <c r="F31571" s="132" t="s">
        <v>4523</v>
      </c>
      <c r="G31571" s="130">
        <v>471098998</v>
      </c>
      <c r="H31571" s="56">
        <v>7900</v>
      </c>
      <c r="I31571" s="129" t="s">
        <v>1999</v>
      </c>
      <c r="J31571" s="132" t="s">
        <v>2000</v>
      </c>
      <c r="K31571" s="132" t="s">
        <v>1191</v>
      </c>
      <c r="L31571" s="132" t="s">
        <v>1192</v>
      </c>
      <c r="M31571" s="128">
        <v>0</v>
      </c>
      <c r="N31571" s="128">
        <v>547785803</v>
      </c>
      <c r="O31571" s="128">
        <v>0</v>
      </c>
      <c r="P31571" s="128">
        <v>0</v>
      </c>
      <c r="Q31571" s="128">
        <v>0</v>
      </c>
      <c r="R31571" s="128">
        <v>547785803</v>
      </c>
      <c r="S31571" s="127">
        <v>-547785803</v>
      </c>
      <c r="T31571" s="131" t="s">
        <v>21</v>
      </c>
      <c r="U31571" s="56" t="s">
        <v>21</v>
      </c>
      <c r="W31571" s="56">
        <v>1</v>
      </c>
      <c r="X31571" s="56">
        <v>9</v>
      </c>
    </row>
    <row r="31572" spans="1:24">
      <c r="A31572" s="56">
        <v>8010</v>
      </c>
      <c r="B31572" s="133" t="s">
        <v>32724</v>
      </c>
      <c r="C31572" s="132" t="s">
        <v>21</v>
      </c>
      <c r="D31572" s="131">
        <v>62</v>
      </c>
      <c r="E31572" s="132" t="s">
        <v>32242</v>
      </c>
      <c r="F31572" s="132" t="s">
        <v>4523</v>
      </c>
      <c r="G31572" s="130">
        <v>510202001</v>
      </c>
      <c r="H31572" s="56">
        <v>8010</v>
      </c>
      <c r="I31572" s="129" t="s">
        <v>1215</v>
      </c>
      <c r="J31572" s="132" t="s">
        <v>1216</v>
      </c>
      <c r="K31572" s="132" t="s">
        <v>1217</v>
      </c>
      <c r="L31572" s="132" t="s">
        <v>1218</v>
      </c>
      <c r="M31572" s="128">
        <v>8906872</v>
      </c>
      <c r="N31572" s="128">
        <v>0</v>
      </c>
      <c r="O31572" s="128">
        <v>359303</v>
      </c>
      <c r="P31572" s="128">
        <v>0</v>
      </c>
      <c r="Q31572" s="128">
        <v>9266175</v>
      </c>
      <c r="R31572" s="128">
        <v>0</v>
      </c>
      <c r="S31572" s="127">
        <v>9266175</v>
      </c>
      <c r="T31572" s="131" t="s">
        <v>21</v>
      </c>
      <c r="U31572" s="56" t="s">
        <v>21</v>
      </c>
      <c r="W31572" s="56">
        <v>7</v>
      </c>
      <c r="X31572" s="56">
        <v>1</v>
      </c>
    </row>
    <row r="31573" spans="1:24">
      <c r="A31573" s="56">
        <v>8010</v>
      </c>
      <c r="B31573" s="133" t="s">
        <v>32725</v>
      </c>
      <c r="C31573" s="132" t="s">
        <v>21</v>
      </c>
      <c r="D31573" s="131">
        <v>62</v>
      </c>
      <c r="E31573" s="132" t="s">
        <v>32242</v>
      </c>
      <c r="F31573" s="132" t="s">
        <v>4523</v>
      </c>
      <c r="G31573" s="130">
        <v>510203001</v>
      </c>
      <c r="H31573" s="56">
        <v>8010</v>
      </c>
      <c r="I31573" s="129" t="s">
        <v>1220</v>
      </c>
      <c r="J31573" s="132" t="s">
        <v>1221</v>
      </c>
      <c r="K31573" s="132" t="s">
        <v>1217</v>
      </c>
      <c r="L31573" s="132" t="s">
        <v>1218</v>
      </c>
      <c r="M31573" s="128">
        <v>85145</v>
      </c>
      <c r="N31573" s="128">
        <v>0</v>
      </c>
      <c r="O31573" s="128">
        <v>7528</v>
      </c>
      <c r="P31573" s="128">
        <v>0</v>
      </c>
      <c r="Q31573" s="128">
        <v>92673</v>
      </c>
      <c r="R31573" s="128">
        <v>0</v>
      </c>
      <c r="S31573" s="127">
        <v>92673</v>
      </c>
      <c r="T31573" s="131" t="s">
        <v>21</v>
      </c>
      <c r="U31573" s="56" t="s">
        <v>21</v>
      </c>
      <c r="W31573" s="56">
        <v>5</v>
      </c>
      <c r="X31573" s="56">
        <v>1</v>
      </c>
    </row>
    <row r="31574" spans="1:24">
      <c r="A31574" s="56">
        <v>8010</v>
      </c>
      <c r="B31574" s="133" t="s">
        <v>32726</v>
      </c>
      <c r="C31574" s="132" t="s">
        <v>21</v>
      </c>
      <c r="D31574" s="131">
        <v>62</v>
      </c>
      <c r="E31574" s="132" t="s">
        <v>32242</v>
      </c>
      <c r="F31574" s="132" t="s">
        <v>4523</v>
      </c>
      <c r="G31574" s="130">
        <v>510205001</v>
      </c>
      <c r="H31574" s="56">
        <v>8010</v>
      </c>
      <c r="I31574" s="129" t="s">
        <v>1226</v>
      </c>
      <c r="J31574" s="132" t="s">
        <v>1227</v>
      </c>
      <c r="K31574" s="132" t="s">
        <v>1217</v>
      </c>
      <c r="L31574" s="132" t="s">
        <v>1218</v>
      </c>
      <c r="M31574" s="128">
        <v>1342283450</v>
      </c>
      <c r="N31574" s="128">
        <v>0</v>
      </c>
      <c r="O31574" s="128">
        <v>144238484</v>
      </c>
      <c r="P31574" s="128">
        <v>0</v>
      </c>
      <c r="Q31574" s="128">
        <v>1486521934</v>
      </c>
      <c r="R31574" s="128">
        <v>0</v>
      </c>
      <c r="S31574" s="127">
        <v>1486521934</v>
      </c>
      <c r="T31574" s="131" t="s">
        <v>21</v>
      </c>
      <c r="U31574" s="56" t="s">
        <v>21</v>
      </c>
      <c r="W31574" s="56">
        <v>10</v>
      </c>
      <c r="X31574" s="56">
        <v>1</v>
      </c>
    </row>
    <row r="31575" spans="1:24">
      <c r="A31575" s="56">
        <v>8010</v>
      </c>
      <c r="B31575" s="133" t="s">
        <v>32727</v>
      </c>
      <c r="C31575" s="132" t="s">
        <v>21</v>
      </c>
      <c r="D31575" s="131">
        <v>62</v>
      </c>
      <c r="E31575" s="132" t="s">
        <v>32242</v>
      </c>
      <c r="F31575" s="132" t="s">
        <v>4523</v>
      </c>
      <c r="G31575" s="130">
        <v>510205002</v>
      </c>
      <c r="H31575" s="56">
        <v>8010</v>
      </c>
      <c r="I31575" s="129" t="s">
        <v>1226</v>
      </c>
      <c r="J31575" s="132" t="s">
        <v>1229</v>
      </c>
      <c r="K31575" s="132" t="s">
        <v>1217</v>
      </c>
      <c r="L31575" s="132" t="s">
        <v>1218</v>
      </c>
      <c r="M31575" s="128">
        <v>19584677958</v>
      </c>
      <c r="N31575" s="128">
        <v>0</v>
      </c>
      <c r="O31575" s="128">
        <v>1929564577</v>
      </c>
      <c r="P31575" s="128">
        <v>0</v>
      </c>
      <c r="Q31575" s="128">
        <v>21514242535</v>
      </c>
      <c r="R31575" s="128">
        <v>0</v>
      </c>
      <c r="S31575" s="127">
        <v>21514242535</v>
      </c>
      <c r="T31575" s="131" t="s">
        <v>21</v>
      </c>
      <c r="U31575" s="56" t="s">
        <v>21</v>
      </c>
      <c r="W31575" s="56">
        <v>11</v>
      </c>
      <c r="X31575" s="56">
        <v>1</v>
      </c>
    </row>
    <row r="31576" spans="1:24">
      <c r="A31576" s="56">
        <v>8010</v>
      </c>
      <c r="B31576" s="133" t="s">
        <v>32728</v>
      </c>
      <c r="C31576" s="132" t="s">
        <v>21</v>
      </c>
      <c r="D31576" s="131">
        <v>62</v>
      </c>
      <c r="E31576" s="132" t="s">
        <v>32242</v>
      </c>
      <c r="F31576" s="132" t="s">
        <v>4523</v>
      </c>
      <c r="G31576" s="130">
        <v>510205003</v>
      </c>
      <c r="H31576" s="56">
        <v>8010</v>
      </c>
      <c r="I31576" s="129" t="s">
        <v>1226</v>
      </c>
      <c r="J31576" s="132" t="s">
        <v>1231</v>
      </c>
      <c r="K31576" s="132" t="s">
        <v>1217</v>
      </c>
      <c r="L31576" s="132" t="s">
        <v>1218</v>
      </c>
      <c r="M31576" s="128">
        <v>86207</v>
      </c>
      <c r="N31576" s="128">
        <v>0</v>
      </c>
      <c r="O31576" s="128">
        <v>172</v>
      </c>
      <c r="P31576" s="128">
        <v>0</v>
      </c>
      <c r="Q31576" s="128">
        <v>86379</v>
      </c>
      <c r="R31576" s="128">
        <v>0</v>
      </c>
      <c r="S31576" s="127">
        <v>86379</v>
      </c>
      <c r="T31576" s="131" t="s">
        <v>21</v>
      </c>
      <c r="U31576" s="56" t="s">
        <v>21</v>
      </c>
      <c r="W31576" s="56">
        <v>5</v>
      </c>
      <c r="X31576" s="56">
        <v>1</v>
      </c>
    </row>
    <row r="31577" spans="1:24">
      <c r="A31577" s="56">
        <v>8010</v>
      </c>
      <c r="B31577" s="133" t="s">
        <v>32729</v>
      </c>
      <c r="C31577" s="132" t="s">
        <v>21</v>
      </c>
      <c r="D31577" s="131">
        <v>62</v>
      </c>
      <c r="E31577" s="132" t="s">
        <v>32242</v>
      </c>
      <c r="F31577" s="132" t="s">
        <v>4523</v>
      </c>
      <c r="G31577" s="130">
        <v>510205004</v>
      </c>
      <c r="H31577" s="56">
        <v>8010</v>
      </c>
      <c r="I31577" s="129" t="s">
        <v>1226</v>
      </c>
      <c r="J31577" s="132" t="s">
        <v>1233</v>
      </c>
      <c r="K31577" s="132" t="s">
        <v>1217</v>
      </c>
      <c r="L31577" s="132" t="s">
        <v>1218</v>
      </c>
      <c r="M31577" s="128">
        <v>46261512817</v>
      </c>
      <c r="N31577" s="128">
        <v>0</v>
      </c>
      <c r="O31577" s="128">
        <v>4330148509</v>
      </c>
      <c r="P31577" s="128">
        <v>0</v>
      </c>
      <c r="Q31577" s="128">
        <v>50591661326</v>
      </c>
      <c r="R31577" s="128">
        <v>0</v>
      </c>
      <c r="S31577" s="127">
        <v>50591661326</v>
      </c>
      <c r="T31577" s="131" t="s">
        <v>21</v>
      </c>
      <c r="U31577" s="56" t="s">
        <v>21</v>
      </c>
      <c r="W31577" s="56">
        <v>11</v>
      </c>
      <c r="X31577" s="56">
        <v>1</v>
      </c>
    </row>
    <row r="31578" spans="1:24">
      <c r="A31578" s="56">
        <v>8010</v>
      </c>
      <c r="B31578" s="133" t="s">
        <v>32730</v>
      </c>
      <c r="C31578" s="132" t="s">
        <v>21</v>
      </c>
      <c r="D31578" s="131">
        <v>62</v>
      </c>
      <c r="E31578" s="132" t="s">
        <v>32242</v>
      </c>
      <c r="F31578" s="132" t="s">
        <v>4523</v>
      </c>
      <c r="G31578" s="130">
        <v>510205014</v>
      </c>
      <c r="H31578" s="56">
        <v>8010</v>
      </c>
      <c r="I31578" s="129" t="s">
        <v>1226</v>
      </c>
      <c r="J31578" s="132" t="s">
        <v>1235</v>
      </c>
      <c r="K31578" s="132" t="s">
        <v>1217</v>
      </c>
      <c r="L31578" s="132" t="s">
        <v>1218</v>
      </c>
      <c r="M31578" s="128">
        <v>9047215</v>
      </c>
      <c r="N31578" s="128">
        <v>0</v>
      </c>
      <c r="O31578" s="128">
        <v>787638</v>
      </c>
      <c r="P31578" s="128">
        <v>0</v>
      </c>
      <c r="Q31578" s="128">
        <v>9834853</v>
      </c>
      <c r="R31578" s="128">
        <v>0</v>
      </c>
      <c r="S31578" s="127">
        <v>9834853</v>
      </c>
      <c r="T31578" s="131" t="s">
        <v>21</v>
      </c>
      <c r="U31578" s="56" t="s">
        <v>21</v>
      </c>
      <c r="W31578" s="56">
        <v>7</v>
      </c>
      <c r="X31578" s="56">
        <v>1</v>
      </c>
    </row>
    <row r="31579" spans="1:24">
      <c r="A31579" s="56">
        <v>8010</v>
      </c>
      <c r="B31579" s="133" t="s">
        <v>32731</v>
      </c>
      <c r="C31579" s="132" t="s">
        <v>21</v>
      </c>
      <c r="D31579" s="131">
        <v>62</v>
      </c>
      <c r="E31579" s="132" t="s">
        <v>32242</v>
      </c>
      <c r="F31579" s="132" t="s">
        <v>4523</v>
      </c>
      <c r="G31579" s="130">
        <v>570301001</v>
      </c>
      <c r="H31579" s="56">
        <v>8010</v>
      </c>
      <c r="I31579" s="129" t="s">
        <v>1237</v>
      </c>
      <c r="J31579" s="132" t="s">
        <v>1238</v>
      </c>
      <c r="K31579" s="132" t="s">
        <v>1217</v>
      </c>
      <c r="L31579" s="132" t="s">
        <v>1218</v>
      </c>
      <c r="M31579" s="128">
        <v>305679031881</v>
      </c>
      <c r="N31579" s="128">
        <v>0</v>
      </c>
      <c r="O31579" s="128">
        <v>30349870311</v>
      </c>
      <c r="P31579" s="128">
        <v>0</v>
      </c>
      <c r="Q31579" s="128">
        <v>336028902192</v>
      </c>
      <c r="R31579" s="128">
        <v>0</v>
      </c>
      <c r="S31579" s="127">
        <v>336028902192</v>
      </c>
      <c r="T31579" s="131" t="s">
        <v>21</v>
      </c>
      <c r="U31579" s="56" t="s">
        <v>21</v>
      </c>
      <c r="W31579" s="56">
        <v>12</v>
      </c>
      <c r="X31579" s="56">
        <v>1</v>
      </c>
    </row>
    <row r="31580" spans="1:24">
      <c r="A31580" s="56">
        <v>8010</v>
      </c>
      <c r="B31580" s="133" t="s">
        <v>32732</v>
      </c>
      <c r="C31580" s="132" t="s">
        <v>21</v>
      </c>
      <c r="D31580" s="131">
        <v>62</v>
      </c>
      <c r="E31580" s="132" t="s">
        <v>32242</v>
      </c>
      <c r="F31580" s="132" t="s">
        <v>4523</v>
      </c>
      <c r="G31580" s="130">
        <v>570301002</v>
      </c>
      <c r="H31580" s="56">
        <v>8010</v>
      </c>
      <c r="I31580" s="129" t="s">
        <v>1237</v>
      </c>
      <c r="J31580" s="132" t="s">
        <v>1240</v>
      </c>
      <c r="K31580" s="132" t="s">
        <v>1217</v>
      </c>
      <c r="L31580" s="132" t="s">
        <v>1218</v>
      </c>
      <c r="M31580" s="128">
        <v>930495738</v>
      </c>
      <c r="N31580" s="128">
        <v>0</v>
      </c>
      <c r="O31580" s="128">
        <v>96439347</v>
      </c>
      <c r="P31580" s="128">
        <v>0</v>
      </c>
      <c r="Q31580" s="128">
        <v>1026935085</v>
      </c>
      <c r="R31580" s="128">
        <v>0</v>
      </c>
      <c r="S31580" s="127">
        <v>1026935085</v>
      </c>
      <c r="T31580" s="131" t="s">
        <v>21</v>
      </c>
      <c r="U31580" s="56" t="s">
        <v>21</v>
      </c>
      <c r="W31580" s="56">
        <v>10</v>
      </c>
      <c r="X31580" s="56">
        <v>1</v>
      </c>
    </row>
    <row r="31581" spans="1:24">
      <c r="A31581" s="56">
        <v>8010</v>
      </c>
      <c r="B31581" s="133" t="s">
        <v>32733</v>
      </c>
      <c r="C31581" s="132" t="s">
        <v>21</v>
      </c>
      <c r="D31581" s="131">
        <v>62</v>
      </c>
      <c r="E31581" s="132" t="s">
        <v>32242</v>
      </c>
      <c r="F31581" s="132" t="s">
        <v>4523</v>
      </c>
      <c r="G31581" s="130">
        <v>570302001</v>
      </c>
      <c r="H31581" s="56">
        <v>8010</v>
      </c>
      <c r="I31581" s="129" t="s">
        <v>1242</v>
      </c>
      <c r="J31581" s="132" t="s">
        <v>1243</v>
      </c>
      <c r="K31581" s="132" t="s">
        <v>1217</v>
      </c>
      <c r="L31581" s="132" t="s">
        <v>1218</v>
      </c>
      <c r="M31581" s="128">
        <v>-11443402969</v>
      </c>
      <c r="N31581" s="128">
        <v>0</v>
      </c>
      <c r="O31581" s="128">
        <v>-3119391763</v>
      </c>
      <c r="P31581" s="128">
        <v>0</v>
      </c>
      <c r="Q31581" s="128">
        <v>-14562794732</v>
      </c>
      <c r="R31581" s="128">
        <v>0</v>
      </c>
      <c r="S31581" s="127">
        <v>-14562794732</v>
      </c>
      <c r="T31581" s="131" t="s">
        <v>21</v>
      </c>
      <c r="U31581" s="56" t="s">
        <v>21</v>
      </c>
      <c r="W31581" s="56">
        <v>12</v>
      </c>
      <c r="X31581" s="56">
        <v>1</v>
      </c>
    </row>
    <row r="31582" spans="1:24">
      <c r="A31582" s="56">
        <v>8010</v>
      </c>
      <c r="B31582" s="133" t="s">
        <v>32734</v>
      </c>
      <c r="C31582" s="132" t="s">
        <v>21</v>
      </c>
      <c r="D31582" s="131">
        <v>62</v>
      </c>
      <c r="E31582" s="132" t="s">
        <v>32242</v>
      </c>
      <c r="F31582" s="132" t="s">
        <v>4523</v>
      </c>
      <c r="G31582" s="130">
        <v>570302002</v>
      </c>
      <c r="H31582" s="56">
        <v>8010</v>
      </c>
      <c r="I31582" s="129" t="s">
        <v>1242</v>
      </c>
      <c r="J31582" s="132" t="s">
        <v>1245</v>
      </c>
      <c r="K31582" s="132" t="s">
        <v>1217</v>
      </c>
      <c r="L31582" s="132" t="s">
        <v>1218</v>
      </c>
      <c r="M31582" s="128">
        <v>-82762318</v>
      </c>
      <c r="N31582" s="128">
        <v>0</v>
      </c>
      <c r="O31582" s="128">
        <v>0</v>
      </c>
      <c r="P31582" s="128">
        <v>0</v>
      </c>
      <c r="Q31582" s="128">
        <v>-82762318</v>
      </c>
      <c r="R31582" s="128">
        <v>0</v>
      </c>
      <c r="S31582" s="127">
        <v>-82762318</v>
      </c>
      <c r="T31582" s="131" t="s">
        <v>21</v>
      </c>
      <c r="U31582" s="56" t="s">
        <v>21</v>
      </c>
      <c r="W31582" s="56">
        <v>9</v>
      </c>
      <c r="X31582" s="56">
        <v>1</v>
      </c>
    </row>
    <row r="31583" spans="1:24">
      <c r="A31583" s="56">
        <v>8030</v>
      </c>
      <c r="B31583" s="133" t="s">
        <v>32735</v>
      </c>
      <c r="C31583" s="132" t="s">
        <v>21</v>
      </c>
      <c r="D31583" s="131">
        <v>62</v>
      </c>
      <c r="E31583" s="132" t="s">
        <v>32242</v>
      </c>
      <c r="F31583" s="132" t="s">
        <v>4523</v>
      </c>
      <c r="G31583" s="130">
        <v>510205005</v>
      </c>
      <c r="H31583" s="56">
        <v>8030</v>
      </c>
      <c r="I31583" s="129" t="s">
        <v>1226</v>
      </c>
      <c r="J31583" s="132" t="s">
        <v>1247</v>
      </c>
      <c r="K31583" s="132" t="s">
        <v>1217</v>
      </c>
      <c r="L31583" s="132" t="s">
        <v>1218</v>
      </c>
      <c r="M31583" s="128">
        <v>5490410959</v>
      </c>
      <c r="N31583" s="128">
        <v>0</v>
      </c>
      <c r="O31583" s="128">
        <v>509589041</v>
      </c>
      <c r="P31583" s="128">
        <v>0</v>
      </c>
      <c r="Q31583" s="128">
        <v>6000000000</v>
      </c>
      <c r="R31583" s="128">
        <v>0</v>
      </c>
      <c r="S31583" s="127">
        <v>6000000000</v>
      </c>
      <c r="T31583" s="131" t="s">
        <v>21</v>
      </c>
      <c r="U31583" s="56" t="s">
        <v>21</v>
      </c>
      <c r="W31583" s="56">
        <v>10</v>
      </c>
      <c r="X31583" s="56">
        <v>1</v>
      </c>
    </row>
    <row r="31584" spans="1:24">
      <c r="A31584" s="56">
        <v>8090</v>
      </c>
      <c r="B31584" s="133" t="s">
        <v>32736</v>
      </c>
      <c r="C31584" s="132" t="s">
        <v>21</v>
      </c>
      <c r="D31584" s="131">
        <v>62</v>
      </c>
      <c r="E31584" s="132" t="s">
        <v>32242</v>
      </c>
      <c r="F31584" s="132" t="s">
        <v>4523</v>
      </c>
      <c r="G31584" s="130">
        <v>529801998</v>
      </c>
      <c r="H31584" s="56">
        <v>8090</v>
      </c>
      <c r="I31584" s="129" t="s">
        <v>1249</v>
      </c>
      <c r="J31584" s="132" t="s">
        <v>1250</v>
      </c>
      <c r="K31584" s="132" t="s">
        <v>1217</v>
      </c>
      <c r="L31584" s="132" t="s">
        <v>1218</v>
      </c>
      <c r="M31584" s="128">
        <v>149130359</v>
      </c>
      <c r="N31584" s="128">
        <v>0</v>
      </c>
      <c r="O31584" s="128">
        <v>0</v>
      </c>
      <c r="P31584" s="128">
        <v>0</v>
      </c>
      <c r="Q31584" s="128">
        <v>149130359</v>
      </c>
      <c r="R31584" s="128">
        <v>0</v>
      </c>
      <c r="S31584" s="127">
        <v>149130359</v>
      </c>
      <c r="T31584" s="131" t="s">
        <v>21</v>
      </c>
      <c r="U31584" s="56" t="s">
        <v>21</v>
      </c>
      <c r="W31584" s="56">
        <v>9</v>
      </c>
      <c r="X31584" s="56">
        <v>1</v>
      </c>
    </row>
    <row r="31585" spans="1:24">
      <c r="A31585" s="56">
        <v>8110</v>
      </c>
      <c r="B31585" s="133" t="s">
        <v>32737</v>
      </c>
      <c r="C31585" s="132" t="s">
        <v>21</v>
      </c>
      <c r="D31585" s="131">
        <v>62</v>
      </c>
      <c r="E31585" s="132" t="s">
        <v>32242</v>
      </c>
      <c r="F31585" s="132" t="s">
        <v>4523</v>
      </c>
      <c r="G31585" s="130">
        <v>530101001</v>
      </c>
      <c r="H31585" s="56">
        <v>8110</v>
      </c>
      <c r="I31585" s="129" t="s">
        <v>1252</v>
      </c>
      <c r="J31585" s="132" t="s">
        <v>3363</v>
      </c>
      <c r="K31585" s="132" t="s">
        <v>1254</v>
      </c>
      <c r="L31585" s="132" t="s">
        <v>1255</v>
      </c>
      <c r="M31585" s="128">
        <v>2700000</v>
      </c>
      <c r="N31585" s="128">
        <v>0</v>
      </c>
      <c r="O31585" s="128">
        <v>400000</v>
      </c>
      <c r="P31585" s="128">
        <v>0</v>
      </c>
      <c r="Q31585" s="128">
        <v>3100000</v>
      </c>
      <c r="R31585" s="128">
        <v>0</v>
      </c>
      <c r="S31585" s="127">
        <v>3100000</v>
      </c>
      <c r="T31585" s="131" t="s">
        <v>21</v>
      </c>
      <c r="U31585" s="56" t="s">
        <v>21</v>
      </c>
      <c r="W31585" s="56">
        <v>7</v>
      </c>
      <c r="X31585" s="56">
        <v>1</v>
      </c>
    </row>
    <row r="31586" spans="1:24">
      <c r="A31586" s="56">
        <v>8110</v>
      </c>
      <c r="B31586" s="133" t="s">
        <v>32738</v>
      </c>
      <c r="C31586" s="132" t="s">
        <v>21</v>
      </c>
      <c r="D31586" s="131">
        <v>62</v>
      </c>
      <c r="E31586" s="132" t="s">
        <v>32242</v>
      </c>
      <c r="F31586" s="132" t="s">
        <v>4523</v>
      </c>
      <c r="G31586" s="130">
        <v>530101002</v>
      </c>
      <c r="H31586" s="56">
        <v>8110</v>
      </c>
      <c r="I31586" s="129" t="s">
        <v>1252</v>
      </c>
      <c r="J31586" s="132" t="s">
        <v>1253</v>
      </c>
      <c r="K31586" s="132" t="s">
        <v>1254</v>
      </c>
      <c r="L31586" s="132" t="s">
        <v>1255</v>
      </c>
      <c r="M31586" s="128">
        <v>4752080</v>
      </c>
      <c r="N31586" s="128">
        <v>0</v>
      </c>
      <c r="O31586" s="128">
        <v>0</v>
      </c>
      <c r="P31586" s="128">
        <v>0</v>
      </c>
      <c r="Q31586" s="128">
        <v>4752080</v>
      </c>
      <c r="R31586" s="128">
        <v>0</v>
      </c>
      <c r="S31586" s="127">
        <v>4752080</v>
      </c>
      <c r="T31586" s="131" t="s">
        <v>21</v>
      </c>
      <c r="U31586" s="56" t="s">
        <v>21</v>
      </c>
      <c r="W31586" s="56">
        <v>7</v>
      </c>
      <c r="X31586" s="56">
        <v>1</v>
      </c>
    </row>
    <row r="31587" spans="1:24">
      <c r="A31587" s="56">
        <v>8120</v>
      </c>
      <c r="B31587" s="133" t="s">
        <v>32739</v>
      </c>
      <c r="C31587" s="132" t="s">
        <v>21</v>
      </c>
      <c r="D31587" s="131">
        <v>62</v>
      </c>
      <c r="E31587" s="132" t="s">
        <v>32242</v>
      </c>
      <c r="F31587" s="132" t="s">
        <v>4523</v>
      </c>
      <c r="G31587" s="130">
        <v>530301001</v>
      </c>
      <c r="H31587" s="56">
        <v>8120</v>
      </c>
      <c r="I31587" s="129" t="s">
        <v>1260</v>
      </c>
      <c r="J31587" s="132" t="s">
        <v>1261</v>
      </c>
      <c r="K31587" s="132" t="s">
        <v>1254</v>
      </c>
      <c r="L31587" s="132" t="s">
        <v>1255</v>
      </c>
      <c r="M31587" s="128">
        <v>1193811822</v>
      </c>
      <c r="N31587" s="128">
        <v>0</v>
      </c>
      <c r="O31587" s="128">
        <v>190255119</v>
      </c>
      <c r="P31587" s="128">
        <v>0</v>
      </c>
      <c r="Q31587" s="128">
        <v>1384066941</v>
      </c>
      <c r="R31587" s="128">
        <v>0</v>
      </c>
      <c r="S31587" s="127">
        <v>1384066941</v>
      </c>
      <c r="T31587" s="131" t="s">
        <v>21</v>
      </c>
      <c r="U31587" s="56" t="s">
        <v>21</v>
      </c>
      <c r="W31587" s="56">
        <v>10</v>
      </c>
      <c r="X31587" s="56">
        <v>1</v>
      </c>
    </row>
    <row r="31588" spans="1:24">
      <c r="A31588" s="56">
        <v>8131</v>
      </c>
      <c r="B31588" s="133" t="s">
        <v>32740</v>
      </c>
      <c r="C31588" s="132" t="s">
        <v>21</v>
      </c>
      <c r="D31588" s="131">
        <v>62</v>
      </c>
      <c r="E31588" s="132" t="s">
        <v>32242</v>
      </c>
      <c r="F31588" s="132" t="s">
        <v>4523</v>
      </c>
      <c r="G31588" s="130">
        <v>540201001</v>
      </c>
      <c r="H31588" s="56">
        <v>8131</v>
      </c>
      <c r="I31588" s="129" t="s">
        <v>1263</v>
      </c>
      <c r="J31588" s="132" t="s">
        <v>2018</v>
      </c>
      <c r="K31588" s="132" t="s">
        <v>1254</v>
      </c>
      <c r="L31588" s="132" t="s">
        <v>1255</v>
      </c>
      <c r="M31588" s="128">
        <v>94895000</v>
      </c>
      <c r="N31588" s="128">
        <v>0</v>
      </c>
      <c r="O31588" s="128">
        <v>17910000</v>
      </c>
      <c r="P31588" s="128">
        <v>0</v>
      </c>
      <c r="Q31588" s="128">
        <v>112805000</v>
      </c>
      <c r="R31588" s="128">
        <v>0</v>
      </c>
      <c r="S31588" s="127">
        <v>112805000</v>
      </c>
      <c r="T31588" s="131" t="s">
        <v>21</v>
      </c>
      <c r="U31588" s="56" t="s">
        <v>21</v>
      </c>
      <c r="W31588" s="56">
        <v>9</v>
      </c>
      <c r="X31588" s="56">
        <v>1</v>
      </c>
    </row>
    <row r="31589" spans="1:24">
      <c r="A31589" s="56">
        <v>8133</v>
      </c>
      <c r="B31589" s="133" t="s">
        <v>32741</v>
      </c>
      <c r="C31589" s="132" t="s">
        <v>21</v>
      </c>
      <c r="D31589" s="131">
        <v>62</v>
      </c>
      <c r="E31589" s="132" t="s">
        <v>32242</v>
      </c>
      <c r="F31589" s="132" t="s">
        <v>4523</v>
      </c>
      <c r="G31589" s="130">
        <v>540201003</v>
      </c>
      <c r="H31589" s="56">
        <v>8133</v>
      </c>
      <c r="I31589" s="129" t="s">
        <v>1263</v>
      </c>
      <c r="J31589" s="132" t="s">
        <v>1264</v>
      </c>
      <c r="K31589" s="132" t="s">
        <v>1254</v>
      </c>
      <c r="L31589" s="132" t="s">
        <v>1255</v>
      </c>
      <c r="M31589" s="128">
        <v>226000000</v>
      </c>
      <c r="N31589" s="128">
        <v>0</v>
      </c>
      <c r="O31589" s="128">
        <v>96400000</v>
      </c>
      <c r="P31589" s="128">
        <v>0</v>
      </c>
      <c r="Q31589" s="128">
        <v>322400000</v>
      </c>
      <c r="R31589" s="128">
        <v>0</v>
      </c>
      <c r="S31589" s="127">
        <v>322400000</v>
      </c>
      <c r="T31589" s="131" t="s">
        <v>21</v>
      </c>
      <c r="U31589" s="56" t="s">
        <v>21</v>
      </c>
      <c r="W31589" s="56">
        <v>9</v>
      </c>
      <c r="X31589" s="56">
        <v>1</v>
      </c>
    </row>
    <row r="31590" spans="1:24">
      <c r="A31590" s="56">
        <v>8139</v>
      </c>
      <c r="B31590" s="133" t="s">
        <v>32742</v>
      </c>
      <c r="C31590" s="132" t="s">
        <v>21</v>
      </c>
      <c r="D31590" s="131">
        <v>62</v>
      </c>
      <c r="E31590" s="132" t="s">
        <v>32242</v>
      </c>
      <c r="F31590" s="132" t="s">
        <v>4523</v>
      </c>
      <c r="G31590" s="130">
        <v>540201998</v>
      </c>
      <c r="H31590" s="56">
        <v>8139</v>
      </c>
      <c r="I31590" s="129" t="s">
        <v>1263</v>
      </c>
      <c r="J31590" s="132" t="s">
        <v>1266</v>
      </c>
      <c r="K31590" s="132" t="s">
        <v>1254</v>
      </c>
      <c r="L31590" s="132" t="s">
        <v>1255</v>
      </c>
      <c r="M31590" s="128">
        <v>388797558</v>
      </c>
      <c r="N31590" s="128">
        <v>0</v>
      </c>
      <c r="O31590" s="128">
        <v>169600943</v>
      </c>
      <c r="P31590" s="128">
        <v>0</v>
      </c>
      <c r="Q31590" s="128">
        <v>558398501</v>
      </c>
      <c r="R31590" s="128">
        <v>0</v>
      </c>
      <c r="S31590" s="127">
        <v>558398501</v>
      </c>
      <c r="T31590" s="131" t="s">
        <v>21</v>
      </c>
      <c r="U31590" s="56" t="s">
        <v>21</v>
      </c>
      <c r="W31590" s="56">
        <v>9</v>
      </c>
      <c r="X31590" s="56">
        <v>1</v>
      </c>
    </row>
    <row r="31591" spans="1:24">
      <c r="A31591" s="56">
        <v>8210</v>
      </c>
      <c r="B31591" s="133" t="s">
        <v>32743</v>
      </c>
      <c r="C31591" s="132" t="s">
        <v>21</v>
      </c>
      <c r="D31591" s="131">
        <v>62</v>
      </c>
      <c r="E31591" s="132" t="s">
        <v>32242</v>
      </c>
      <c r="F31591" s="132" t="s">
        <v>4523</v>
      </c>
      <c r="G31591" s="130">
        <v>520102001</v>
      </c>
      <c r="H31591" s="56">
        <v>8210</v>
      </c>
      <c r="I31591" s="129" t="s">
        <v>1268</v>
      </c>
      <c r="J31591" s="132" t="s">
        <v>1269</v>
      </c>
      <c r="K31591" s="132" t="s">
        <v>1178</v>
      </c>
      <c r="L31591" s="132" t="s">
        <v>1179</v>
      </c>
      <c r="M31591" s="128">
        <v>35904642</v>
      </c>
      <c r="N31591" s="128">
        <v>0</v>
      </c>
      <c r="O31591" s="128">
        <v>183553</v>
      </c>
      <c r="P31591" s="128">
        <v>0</v>
      </c>
      <c r="Q31591" s="128">
        <v>36088195</v>
      </c>
      <c r="R31591" s="128">
        <v>0</v>
      </c>
      <c r="S31591" s="127">
        <v>36088195</v>
      </c>
      <c r="T31591" s="131" t="s">
        <v>21</v>
      </c>
      <c r="U31591" s="56" t="s">
        <v>21</v>
      </c>
      <c r="W31591" s="56">
        <v>8</v>
      </c>
      <c r="X31591" s="56">
        <v>1</v>
      </c>
    </row>
    <row r="31592" spans="1:24">
      <c r="A31592" s="56">
        <v>8310</v>
      </c>
      <c r="B31592" s="133" t="s">
        <v>32744</v>
      </c>
      <c r="C31592" s="132" t="s">
        <v>21</v>
      </c>
      <c r="D31592" s="131">
        <v>62</v>
      </c>
      <c r="E31592" s="132" t="s">
        <v>32242</v>
      </c>
      <c r="F31592" s="132" t="s">
        <v>4523</v>
      </c>
      <c r="G31592" s="130">
        <v>550102001</v>
      </c>
      <c r="H31592" s="56">
        <v>8310</v>
      </c>
      <c r="I31592" s="129" t="s">
        <v>1279</v>
      </c>
      <c r="J31592" s="132" t="s">
        <v>1280</v>
      </c>
      <c r="K31592" s="132" t="s">
        <v>1281</v>
      </c>
      <c r="L31592" s="132" t="s">
        <v>1282</v>
      </c>
      <c r="M31592" s="128">
        <v>669420617</v>
      </c>
      <c r="N31592" s="128">
        <v>0</v>
      </c>
      <c r="O31592" s="128">
        <v>241903137</v>
      </c>
      <c r="P31592" s="128">
        <v>0</v>
      </c>
      <c r="Q31592" s="128">
        <v>911323754</v>
      </c>
      <c r="R31592" s="128">
        <v>0</v>
      </c>
      <c r="S31592" s="127">
        <v>911323754</v>
      </c>
      <c r="T31592" s="131" t="s">
        <v>21</v>
      </c>
      <c r="U31592" s="56" t="s">
        <v>21</v>
      </c>
      <c r="W31592" s="56">
        <v>9</v>
      </c>
      <c r="X31592" s="56">
        <v>1</v>
      </c>
    </row>
    <row r="31593" spans="1:24">
      <c r="A31593" s="56">
        <v>8310</v>
      </c>
      <c r="B31593" s="133" t="s">
        <v>32745</v>
      </c>
      <c r="C31593" s="132" t="s">
        <v>21</v>
      </c>
      <c r="D31593" s="131">
        <v>62</v>
      </c>
      <c r="E31593" s="132" t="s">
        <v>32242</v>
      </c>
      <c r="F31593" s="132" t="s">
        <v>4523</v>
      </c>
      <c r="G31593" s="130">
        <v>550103001</v>
      </c>
      <c r="H31593" s="56">
        <v>8310</v>
      </c>
      <c r="I31593" s="129" t="s">
        <v>1284</v>
      </c>
      <c r="J31593" s="132" t="s">
        <v>1285</v>
      </c>
      <c r="K31593" s="132" t="s">
        <v>1281</v>
      </c>
      <c r="L31593" s="132" t="s">
        <v>1282</v>
      </c>
      <c r="M31593" s="128">
        <v>27256886</v>
      </c>
      <c r="N31593" s="128">
        <v>0</v>
      </c>
      <c r="O31593" s="128">
        <v>0</v>
      </c>
      <c r="P31593" s="128">
        <v>0</v>
      </c>
      <c r="Q31593" s="128">
        <v>27256886</v>
      </c>
      <c r="R31593" s="128">
        <v>0</v>
      </c>
      <c r="S31593" s="127">
        <v>27256886</v>
      </c>
      <c r="T31593" s="131" t="s">
        <v>21</v>
      </c>
      <c r="U31593" s="56" t="s">
        <v>21</v>
      </c>
      <c r="W31593" s="56">
        <v>8</v>
      </c>
      <c r="X31593" s="56">
        <v>1</v>
      </c>
    </row>
    <row r="31594" spans="1:24">
      <c r="A31594" s="56">
        <v>8320</v>
      </c>
      <c r="B31594" s="133" t="s">
        <v>32746</v>
      </c>
      <c r="C31594" s="132" t="s">
        <v>21</v>
      </c>
      <c r="D31594" s="131">
        <v>62</v>
      </c>
      <c r="E31594" s="132" t="s">
        <v>32242</v>
      </c>
      <c r="F31594" s="132" t="s">
        <v>4523</v>
      </c>
      <c r="G31594" s="130">
        <v>550104001</v>
      </c>
      <c r="H31594" s="56">
        <v>8320</v>
      </c>
      <c r="I31594" s="129" t="s">
        <v>2033</v>
      </c>
      <c r="J31594" s="132" t="s">
        <v>2034</v>
      </c>
      <c r="K31594" s="132" t="s">
        <v>1281</v>
      </c>
      <c r="L31594" s="132" t="s">
        <v>1282</v>
      </c>
      <c r="M31594" s="128">
        <v>17845752</v>
      </c>
      <c r="N31594" s="128">
        <v>0</v>
      </c>
      <c r="O31594" s="128">
        <v>2743165</v>
      </c>
      <c r="P31594" s="128">
        <v>0</v>
      </c>
      <c r="Q31594" s="128">
        <v>20588917</v>
      </c>
      <c r="R31594" s="128">
        <v>0</v>
      </c>
      <c r="S31594" s="127">
        <v>20588917</v>
      </c>
      <c r="T31594" s="131" t="s">
        <v>21</v>
      </c>
      <c r="U31594" s="56" t="s">
        <v>21</v>
      </c>
      <c r="W31594" s="56">
        <v>8</v>
      </c>
      <c r="X31594" s="56">
        <v>1</v>
      </c>
    </row>
    <row r="31595" spans="1:24">
      <c r="A31595" s="56">
        <v>8490</v>
      </c>
      <c r="B31595" s="133" t="s">
        <v>32747</v>
      </c>
      <c r="C31595" s="132" t="s">
        <v>21</v>
      </c>
      <c r="D31595" s="131">
        <v>62</v>
      </c>
      <c r="E31595" s="132" t="s">
        <v>32242</v>
      </c>
      <c r="F31595" s="132" t="s">
        <v>4523</v>
      </c>
      <c r="G31595" s="130">
        <v>569898001</v>
      </c>
      <c r="H31595" s="56">
        <v>8490</v>
      </c>
      <c r="I31595" s="129" t="s">
        <v>1297</v>
      </c>
      <c r="J31595" s="132" t="s">
        <v>1298</v>
      </c>
      <c r="K31595" s="132" t="s">
        <v>1288</v>
      </c>
      <c r="L31595" s="132" t="s">
        <v>1289</v>
      </c>
      <c r="M31595" s="128">
        <v>28093000</v>
      </c>
      <c r="N31595" s="128">
        <v>0</v>
      </c>
      <c r="O31595" s="128">
        <v>3540000</v>
      </c>
      <c r="P31595" s="128">
        <v>0</v>
      </c>
      <c r="Q31595" s="128">
        <v>31633000</v>
      </c>
      <c r="R31595" s="128">
        <v>0</v>
      </c>
      <c r="S31595" s="127">
        <v>31633000</v>
      </c>
      <c r="T31595" s="131" t="s">
        <v>21</v>
      </c>
      <c r="U31595" s="56" t="s">
        <v>21</v>
      </c>
      <c r="W31595" s="56">
        <v>8</v>
      </c>
      <c r="X31595" s="56">
        <v>1</v>
      </c>
    </row>
    <row r="31596" spans="1:24">
      <c r="A31596" s="56">
        <v>8511</v>
      </c>
      <c r="B31596" s="133" t="s">
        <v>32748</v>
      </c>
      <c r="C31596" s="132" t="s">
        <v>21</v>
      </c>
      <c r="D31596" s="131">
        <v>62</v>
      </c>
      <c r="E31596" s="132" t="s">
        <v>32242</v>
      </c>
      <c r="F31596" s="132" t="s">
        <v>4523</v>
      </c>
      <c r="G31596" s="130">
        <v>540401001</v>
      </c>
      <c r="H31596" s="56">
        <v>8511</v>
      </c>
      <c r="I31596" s="129" t="s">
        <v>1300</v>
      </c>
      <c r="J31596" s="132" t="s">
        <v>1301</v>
      </c>
      <c r="K31596" s="132" t="s">
        <v>1281</v>
      </c>
      <c r="L31596" s="132" t="s">
        <v>1282</v>
      </c>
      <c r="M31596" s="128">
        <v>14127532071</v>
      </c>
      <c r="N31596" s="128">
        <v>0</v>
      </c>
      <c r="O31596" s="128">
        <v>1341503720</v>
      </c>
      <c r="P31596" s="128">
        <v>0</v>
      </c>
      <c r="Q31596" s="128">
        <v>15469035791</v>
      </c>
      <c r="R31596" s="128">
        <v>0</v>
      </c>
      <c r="S31596" s="127">
        <v>15469035791</v>
      </c>
      <c r="T31596" s="131" t="s">
        <v>21</v>
      </c>
      <c r="U31596" s="56" t="s">
        <v>21</v>
      </c>
      <c r="W31596" s="56">
        <v>11</v>
      </c>
      <c r="X31596" s="56">
        <v>1</v>
      </c>
    </row>
    <row r="31597" spans="1:24">
      <c r="A31597" s="56">
        <v>8511</v>
      </c>
      <c r="B31597" s="133" t="s">
        <v>32749</v>
      </c>
      <c r="C31597" s="132" t="s">
        <v>21</v>
      </c>
      <c r="D31597" s="131">
        <v>62</v>
      </c>
      <c r="E31597" s="132" t="s">
        <v>32242</v>
      </c>
      <c r="F31597" s="132" t="s">
        <v>4523</v>
      </c>
      <c r="G31597" s="130">
        <v>540401002</v>
      </c>
      <c r="H31597" s="56">
        <v>8511</v>
      </c>
      <c r="I31597" s="129" t="s">
        <v>1300</v>
      </c>
      <c r="J31597" s="132" t="s">
        <v>1303</v>
      </c>
      <c r="K31597" s="132" t="s">
        <v>1281</v>
      </c>
      <c r="L31597" s="132" t="s">
        <v>1282</v>
      </c>
      <c r="M31597" s="128">
        <v>333711192</v>
      </c>
      <c r="N31597" s="128">
        <v>0</v>
      </c>
      <c r="O31597" s="128">
        <v>27987049</v>
      </c>
      <c r="P31597" s="128">
        <v>0</v>
      </c>
      <c r="Q31597" s="128">
        <v>361698241</v>
      </c>
      <c r="R31597" s="128">
        <v>0</v>
      </c>
      <c r="S31597" s="127">
        <v>361698241</v>
      </c>
      <c r="T31597" s="131" t="s">
        <v>21</v>
      </c>
      <c r="U31597" s="56" t="s">
        <v>21</v>
      </c>
      <c r="W31597" s="56">
        <v>9</v>
      </c>
      <c r="X31597" s="56">
        <v>1</v>
      </c>
    </row>
    <row r="31598" spans="1:24">
      <c r="A31598" s="56">
        <v>8511</v>
      </c>
      <c r="B31598" s="133" t="s">
        <v>32750</v>
      </c>
      <c r="C31598" s="132" t="s">
        <v>21</v>
      </c>
      <c r="D31598" s="131">
        <v>62</v>
      </c>
      <c r="E31598" s="132" t="s">
        <v>32242</v>
      </c>
      <c r="F31598" s="132" t="s">
        <v>4523</v>
      </c>
      <c r="G31598" s="130">
        <v>540401068</v>
      </c>
      <c r="H31598" s="56">
        <v>8511</v>
      </c>
      <c r="I31598" s="129" t="s">
        <v>1300</v>
      </c>
      <c r="J31598" s="132" t="s">
        <v>1305</v>
      </c>
      <c r="K31598" s="132" t="s">
        <v>1281</v>
      </c>
      <c r="L31598" s="132" t="s">
        <v>1282</v>
      </c>
      <c r="M31598" s="128">
        <v>6445629525</v>
      </c>
      <c r="N31598" s="128">
        <v>0</v>
      </c>
      <c r="O31598" s="128">
        <v>757215182</v>
      </c>
      <c r="P31598" s="128">
        <v>0</v>
      </c>
      <c r="Q31598" s="128">
        <v>7202844707</v>
      </c>
      <c r="R31598" s="128">
        <v>0</v>
      </c>
      <c r="S31598" s="127">
        <v>7202844707</v>
      </c>
      <c r="T31598" s="131" t="s">
        <v>21</v>
      </c>
      <c r="U31598" s="56" t="s">
        <v>21</v>
      </c>
      <c r="W31598" s="56">
        <v>10</v>
      </c>
      <c r="X31598" s="56">
        <v>1</v>
      </c>
    </row>
    <row r="31599" spans="1:24">
      <c r="A31599" s="56">
        <v>8520</v>
      </c>
      <c r="B31599" s="133" t="s">
        <v>32751</v>
      </c>
      <c r="C31599" s="132" t="s">
        <v>21</v>
      </c>
      <c r="D31599" s="131">
        <v>62</v>
      </c>
      <c r="E31599" s="132" t="s">
        <v>32242</v>
      </c>
      <c r="F31599" s="132" t="s">
        <v>4523</v>
      </c>
      <c r="G31599" s="130">
        <v>540405001</v>
      </c>
      <c r="H31599" s="56">
        <v>8520</v>
      </c>
      <c r="I31599" s="129" t="s">
        <v>1307</v>
      </c>
      <c r="J31599" s="132" t="s">
        <v>1308</v>
      </c>
      <c r="K31599" s="132" t="s">
        <v>1281</v>
      </c>
      <c r="L31599" s="132" t="s">
        <v>1282</v>
      </c>
      <c r="M31599" s="128">
        <v>576660160</v>
      </c>
      <c r="N31599" s="128">
        <v>0</v>
      </c>
      <c r="O31599" s="128">
        <v>1138462508</v>
      </c>
      <c r="P31599" s="128">
        <v>0</v>
      </c>
      <c r="Q31599" s="128">
        <v>1715122668</v>
      </c>
      <c r="R31599" s="128">
        <v>0</v>
      </c>
      <c r="S31599" s="127">
        <v>1715122668</v>
      </c>
      <c r="T31599" s="131" t="s">
        <v>21</v>
      </c>
      <c r="U31599" s="56" t="s">
        <v>21</v>
      </c>
      <c r="W31599" s="56">
        <v>10</v>
      </c>
      <c r="X31599" s="56">
        <v>1</v>
      </c>
    </row>
    <row r="31600" spans="1:24">
      <c r="A31600" s="56">
        <v>8531</v>
      </c>
      <c r="B31600" s="133" t="s">
        <v>32752</v>
      </c>
      <c r="C31600" s="132" t="s">
        <v>21</v>
      </c>
      <c r="D31600" s="131">
        <v>62</v>
      </c>
      <c r="E31600" s="132" t="s">
        <v>32242</v>
      </c>
      <c r="F31600" s="132" t="s">
        <v>4523</v>
      </c>
      <c r="G31600" s="130">
        <v>540402002</v>
      </c>
      <c r="H31600" s="56">
        <v>8531</v>
      </c>
      <c r="I31600" s="129" t="s">
        <v>1310</v>
      </c>
      <c r="J31600" s="132" t="s">
        <v>1311</v>
      </c>
      <c r="K31600" s="132" t="s">
        <v>1281</v>
      </c>
      <c r="L31600" s="132" t="s">
        <v>1282</v>
      </c>
      <c r="M31600" s="128">
        <v>2432601422</v>
      </c>
      <c r="N31600" s="128">
        <v>0</v>
      </c>
      <c r="O31600" s="128">
        <v>226360333</v>
      </c>
      <c r="P31600" s="128">
        <v>0</v>
      </c>
      <c r="Q31600" s="128">
        <v>2658961755</v>
      </c>
      <c r="R31600" s="128">
        <v>0</v>
      </c>
      <c r="S31600" s="127">
        <v>2658961755</v>
      </c>
      <c r="T31600" s="131" t="s">
        <v>21</v>
      </c>
      <c r="U31600" s="56" t="s">
        <v>21</v>
      </c>
      <c r="W31600" s="56">
        <v>10</v>
      </c>
      <c r="X31600" s="56">
        <v>1</v>
      </c>
    </row>
    <row r="31601" spans="1:24">
      <c r="A31601" s="56">
        <v>8532</v>
      </c>
      <c r="B31601" s="133" t="s">
        <v>32753</v>
      </c>
      <c r="C31601" s="132" t="s">
        <v>21</v>
      </c>
      <c r="D31601" s="131">
        <v>62</v>
      </c>
      <c r="E31601" s="132" t="s">
        <v>32242</v>
      </c>
      <c r="F31601" s="132" t="s">
        <v>4523</v>
      </c>
      <c r="G31601" s="130">
        <v>540402001</v>
      </c>
      <c r="H31601" s="56">
        <v>8532</v>
      </c>
      <c r="I31601" s="129" t="s">
        <v>1310</v>
      </c>
      <c r="J31601" s="132" t="s">
        <v>1313</v>
      </c>
      <c r="K31601" s="132" t="s">
        <v>1281</v>
      </c>
      <c r="L31601" s="132" t="s">
        <v>1282</v>
      </c>
      <c r="M31601" s="128">
        <v>417022755</v>
      </c>
      <c r="N31601" s="128">
        <v>0</v>
      </c>
      <c r="O31601" s="128">
        <v>38824875</v>
      </c>
      <c r="P31601" s="128">
        <v>0</v>
      </c>
      <c r="Q31601" s="128">
        <v>455847630</v>
      </c>
      <c r="R31601" s="128">
        <v>0</v>
      </c>
      <c r="S31601" s="127">
        <v>455847630</v>
      </c>
      <c r="T31601" s="131" t="s">
        <v>21</v>
      </c>
      <c r="U31601" s="56" t="s">
        <v>21</v>
      </c>
      <c r="W31601" s="56">
        <v>9</v>
      </c>
      <c r="X31601" s="56">
        <v>1</v>
      </c>
    </row>
    <row r="31602" spans="1:24">
      <c r="A31602" s="56">
        <v>8534</v>
      </c>
      <c r="B31602" s="133" t="s">
        <v>32754</v>
      </c>
      <c r="C31602" s="132" t="s">
        <v>21</v>
      </c>
      <c r="D31602" s="131">
        <v>62</v>
      </c>
      <c r="E31602" s="132" t="s">
        <v>32242</v>
      </c>
      <c r="F31602" s="132" t="s">
        <v>4523</v>
      </c>
      <c r="G31602" s="130">
        <v>540402004</v>
      </c>
      <c r="H31602" s="56">
        <v>8534</v>
      </c>
      <c r="I31602" s="129" t="s">
        <v>1310</v>
      </c>
      <c r="J31602" s="132" t="s">
        <v>1315</v>
      </c>
      <c r="K31602" s="132" t="s">
        <v>1281</v>
      </c>
      <c r="L31602" s="132" t="s">
        <v>1282</v>
      </c>
      <c r="M31602" s="128">
        <v>277920670</v>
      </c>
      <c r="N31602" s="128">
        <v>0</v>
      </c>
      <c r="O31602" s="128">
        <v>25883250</v>
      </c>
      <c r="P31602" s="128">
        <v>0</v>
      </c>
      <c r="Q31602" s="128">
        <v>303803920</v>
      </c>
      <c r="R31602" s="128">
        <v>0</v>
      </c>
      <c r="S31602" s="127">
        <v>303803920</v>
      </c>
      <c r="T31602" s="131" t="s">
        <v>21</v>
      </c>
      <c r="U31602" s="56" t="s">
        <v>21</v>
      </c>
      <c r="W31602" s="56">
        <v>9</v>
      </c>
      <c r="X31602" s="56">
        <v>1</v>
      </c>
    </row>
    <row r="31603" spans="1:24">
      <c r="A31603" s="56">
        <v>8539</v>
      </c>
      <c r="B31603" s="133" t="s">
        <v>32755</v>
      </c>
      <c r="C31603" s="132" t="s">
        <v>21</v>
      </c>
      <c r="D31603" s="131">
        <v>62</v>
      </c>
      <c r="E31603" s="132" t="s">
        <v>32242</v>
      </c>
      <c r="F31603" s="132" t="s">
        <v>4523</v>
      </c>
      <c r="G31603" s="130">
        <v>540402006</v>
      </c>
      <c r="H31603" s="56">
        <v>8539</v>
      </c>
      <c r="I31603" s="129" t="s">
        <v>1310</v>
      </c>
      <c r="J31603" s="132" t="s">
        <v>1317</v>
      </c>
      <c r="K31603" s="132" t="s">
        <v>1281</v>
      </c>
      <c r="L31603" s="132" t="s">
        <v>1282</v>
      </c>
      <c r="M31603" s="128">
        <v>115419382</v>
      </c>
      <c r="N31603" s="128">
        <v>0</v>
      </c>
      <c r="O31603" s="128">
        <v>141750</v>
      </c>
      <c r="P31603" s="128">
        <v>0</v>
      </c>
      <c r="Q31603" s="128">
        <v>115561132</v>
      </c>
      <c r="R31603" s="128">
        <v>0</v>
      </c>
      <c r="S31603" s="127">
        <v>115561132</v>
      </c>
      <c r="T31603" s="131" t="s">
        <v>21</v>
      </c>
      <c r="U31603" s="56" t="s">
        <v>21</v>
      </c>
      <c r="W31603" s="56">
        <v>9</v>
      </c>
      <c r="X31603" s="56">
        <v>1</v>
      </c>
    </row>
    <row r="31604" spans="1:24">
      <c r="A31604" s="56">
        <v>8542</v>
      </c>
      <c r="B31604" s="133" t="s">
        <v>32756</v>
      </c>
      <c r="C31604" s="132" t="s">
        <v>21</v>
      </c>
      <c r="D31604" s="131">
        <v>62</v>
      </c>
      <c r="E31604" s="132" t="s">
        <v>32242</v>
      </c>
      <c r="F31604" s="132" t="s">
        <v>4523</v>
      </c>
      <c r="G31604" s="130">
        <v>540403001</v>
      </c>
      <c r="H31604" s="56">
        <v>8542</v>
      </c>
      <c r="I31604" s="129" t="s">
        <v>1319</v>
      </c>
      <c r="J31604" s="132" t="s">
        <v>1320</v>
      </c>
      <c r="K31604" s="132" t="s">
        <v>1281</v>
      </c>
      <c r="L31604" s="132" t="s">
        <v>1282</v>
      </c>
      <c r="M31604" s="128">
        <v>28665000</v>
      </c>
      <c r="N31604" s="128">
        <v>0</v>
      </c>
      <c r="O31604" s="128">
        <v>0</v>
      </c>
      <c r="P31604" s="128">
        <v>0</v>
      </c>
      <c r="Q31604" s="128">
        <v>28665000</v>
      </c>
      <c r="R31604" s="128">
        <v>0</v>
      </c>
      <c r="S31604" s="127">
        <v>28665000</v>
      </c>
      <c r="T31604" s="131" t="s">
        <v>21</v>
      </c>
      <c r="U31604" s="56" t="s">
        <v>21</v>
      </c>
      <c r="W31604" s="56">
        <v>8</v>
      </c>
      <c r="X31604" s="56">
        <v>1</v>
      </c>
    </row>
    <row r="31605" spans="1:24">
      <c r="A31605" s="56">
        <v>8560</v>
      </c>
      <c r="B31605" s="133" t="s">
        <v>32757</v>
      </c>
      <c r="C31605" s="132" t="s">
        <v>21</v>
      </c>
      <c r="D31605" s="131">
        <v>62</v>
      </c>
      <c r="E31605" s="132" t="s">
        <v>32242</v>
      </c>
      <c r="F31605" s="132" t="s">
        <v>4523</v>
      </c>
      <c r="G31605" s="130">
        <v>540404001</v>
      </c>
      <c r="H31605" s="56">
        <v>8560</v>
      </c>
      <c r="I31605" s="129" t="s">
        <v>1322</v>
      </c>
      <c r="J31605" s="132" t="s">
        <v>1323</v>
      </c>
      <c r="K31605" s="132" t="s">
        <v>1281</v>
      </c>
      <c r="L31605" s="132" t="s">
        <v>1282</v>
      </c>
      <c r="M31605" s="128">
        <v>899510000</v>
      </c>
      <c r="N31605" s="128">
        <v>0</v>
      </c>
      <c r="O31605" s="128">
        <v>78620000</v>
      </c>
      <c r="P31605" s="128">
        <v>0</v>
      </c>
      <c r="Q31605" s="128">
        <v>978130000</v>
      </c>
      <c r="R31605" s="128">
        <v>0</v>
      </c>
      <c r="S31605" s="127">
        <v>978130000</v>
      </c>
      <c r="T31605" s="131" t="s">
        <v>21</v>
      </c>
      <c r="U31605" s="56" t="s">
        <v>21</v>
      </c>
      <c r="W31605" s="56">
        <v>9</v>
      </c>
      <c r="X31605" s="56">
        <v>1</v>
      </c>
    </row>
    <row r="31606" spans="1:24">
      <c r="A31606" s="56">
        <v>8570</v>
      </c>
      <c r="B31606" s="133" t="s">
        <v>32758</v>
      </c>
      <c r="C31606" s="132" t="s">
        <v>21</v>
      </c>
      <c r="D31606" s="131">
        <v>62</v>
      </c>
      <c r="E31606" s="132" t="s">
        <v>32242</v>
      </c>
      <c r="F31606" s="132" t="s">
        <v>4523</v>
      </c>
      <c r="G31606" s="130">
        <v>549801002</v>
      </c>
      <c r="H31606" s="56">
        <v>8570</v>
      </c>
      <c r="I31606" s="129" t="s">
        <v>1325</v>
      </c>
      <c r="J31606" s="132" t="s">
        <v>1326</v>
      </c>
      <c r="K31606" s="132" t="s">
        <v>1281</v>
      </c>
      <c r="L31606" s="132" t="s">
        <v>1282</v>
      </c>
      <c r="M31606" s="128">
        <v>189977976</v>
      </c>
      <c r="N31606" s="128">
        <v>0</v>
      </c>
      <c r="O31606" s="128">
        <v>188838287</v>
      </c>
      <c r="P31606" s="128">
        <v>0</v>
      </c>
      <c r="Q31606" s="128">
        <v>378816263</v>
      </c>
      <c r="R31606" s="128">
        <v>0</v>
      </c>
      <c r="S31606" s="127">
        <v>378816263</v>
      </c>
      <c r="T31606" s="131" t="s">
        <v>21</v>
      </c>
      <c r="U31606" s="56" t="s">
        <v>21</v>
      </c>
      <c r="W31606" s="56">
        <v>9</v>
      </c>
      <c r="X31606" s="56">
        <v>1</v>
      </c>
    </row>
    <row r="31607" spans="1:24">
      <c r="A31607" s="56">
        <v>8611</v>
      </c>
      <c r="B31607" s="133" t="s">
        <v>32759</v>
      </c>
      <c r="C31607" s="132" t="s">
        <v>21</v>
      </c>
      <c r="D31607" s="131">
        <v>62</v>
      </c>
      <c r="E31607" s="132" t="s">
        <v>32242</v>
      </c>
      <c r="F31607" s="132" t="s">
        <v>4523</v>
      </c>
      <c r="G31607" s="130">
        <v>540203002</v>
      </c>
      <c r="H31607" s="56">
        <v>8611</v>
      </c>
      <c r="I31607" s="129" t="s">
        <v>1328</v>
      </c>
      <c r="J31607" s="132" t="s">
        <v>1329</v>
      </c>
      <c r="K31607" s="132" t="s">
        <v>1281</v>
      </c>
      <c r="L31607" s="132" t="s">
        <v>1282</v>
      </c>
      <c r="M31607" s="128">
        <v>670398545</v>
      </c>
      <c r="N31607" s="128">
        <v>0</v>
      </c>
      <c r="O31607" s="128">
        <v>150871535</v>
      </c>
      <c r="P31607" s="128">
        <v>0</v>
      </c>
      <c r="Q31607" s="128">
        <v>821270080</v>
      </c>
      <c r="R31607" s="128">
        <v>0</v>
      </c>
      <c r="S31607" s="127">
        <v>821270080</v>
      </c>
      <c r="T31607" s="131" t="s">
        <v>21</v>
      </c>
      <c r="U31607" s="56" t="s">
        <v>21</v>
      </c>
      <c r="W31607" s="56">
        <v>9</v>
      </c>
      <c r="X31607" s="56">
        <v>1</v>
      </c>
    </row>
    <row r="31608" spans="1:24">
      <c r="A31608" s="56">
        <v>8612</v>
      </c>
      <c r="B31608" s="133" t="s">
        <v>32760</v>
      </c>
      <c r="C31608" s="132" t="s">
        <v>21</v>
      </c>
      <c r="D31608" s="131">
        <v>62</v>
      </c>
      <c r="E31608" s="132" t="s">
        <v>32242</v>
      </c>
      <c r="F31608" s="132" t="s">
        <v>4523</v>
      </c>
      <c r="G31608" s="130">
        <v>540203003</v>
      </c>
      <c r="H31608" s="56">
        <v>8612</v>
      </c>
      <c r="I31608" s="129" t="s">
        <v>1328</v>
      </c>
      <c r="J31608" s="132" t="s">
        <v>1333</v>
      </c>
      <c r="K31608" s="132" t="s">
        <v>1281</v>
      </c>
      <c r="L31608" s="132" t="s">
        <v>1282</v>
      </c>
      <c r="M31608" s="128">
        <v>307613091</v>
      </c>
      <c r="N31608" s="128">
        <v>0</v>
      </c>
      <c r="O31608" s="128">
        <v>61348294</v>
      </c>
      <c r="P31608" s="128">
        <v>0</v>
      </c>
      <c r="Q31608" s="128">
        <v>368961385</v>
      </c>
      <c r="R31608" s="128">
        <v>0</v>
      </c>
      <c r="S31608" s="127">
        <v>368961385</v>
      </c>
      <c r="T31608" s="131" t="s">
        <v>21</v>
      </c>
      <c r="U31608" s="56" t="s">
        <v>21</v>
      </c>
      <c r="W31608" s="56">
        <v>9</v>
      </c>
      <c r="X31608" s="56">
        <v>1</v>
      </c>
    </row>
    <row r="31609" spans="1:24">
      <c r="A31609" s="56">
        <v>8613</v>
      </c>
      <c r="B31609" s="133" t="s">
        <v>32761</v>
      </c>
      <c r="C31609" s="132" t="s">
        <v>21</v>
      </c>
      <c r="D31609" s="131">
        <v>62</v>
      </c>
      <c r="E31609" s="132" t="s">
        <v>32242</v>
      </c>
      <c r="F31609" s="132" t="s">
        <v>4523</v>
      </c>
      <c r="G31609" s="130">
        <v>540203004</v>
      </c>
      <c r="H31609" s="56">
        <v>8613</v>
      </c>
      <c r="I31609" s="129" t="s">
        <v>1328</v>
      </c>
      <c r="J31609" s="132" t="s">
        <v>3860</v>
      </c>
      <c r="K31609" s="132" t="s">
        <v>1281</v>
      </c>
      <c r="L31609" s="132" t="s">
        <v>1282</v>
      </c>
      <c r="M31609" s="128">
        <v>13500000</v>
      </c>
      <c r="N31609" s="128">
        <v>0</v>
      </c>
      <c r="O31609" s="128">
        <v>0</v>
      </c>
      <c r="P31609" s="128">
        <v>0</v>
      </c>
      <c r="Q31609" s="128">
        <v>13500000</v>
      </c>
      <c r="R31609" s="128">
        <v>0</v>
      </c>
      <c r="S31609" s="127">
        <v>13500000</v>
      </c>
      <c r="T31609" s="131" t="s">
        <v>21</v>
      </c>
      <c r="U31609" s="56" t="s">
        <v>21</v>
      </c>
      <c r="W31609" s="56">
        <v>8</v>
      </c>
      <c r="X31609" s="56">
        <v>1</v>
      </c>
    </row>
    <row r="31610" spans="1:24">
      <c r="A31610" s="56">
        <v>8614</v>
      </c>
      <c r="B31610" s="133" t="s">
        <v>32762</v>
      </c>
      <c r="C31610" s="132" t="s">
        <v>21</v>
      </c>
      <c r="D31610" s="131">
        <v>62</v>
      </c>
      <c r="E31610" s="132" t="s">
        <v>32242</v>
      </c>
      <c r="F31610" s="132" t="s">
        <v>4523</v>
      </c>
      <c r="G31610" s="130">
        <v>540204001</v>
      </c>
      <c r="H31610" s="56">
        <v>8614</v>
      </c>
      <c r="I31610" s="129" t="s">
        <v>1337</v>
      </c>
      <c r="J31610" s="132" t="s">
        <v>1338</v>
      </c>
      <c r="K31610" s="132" t="s">
        <v>1281</v>
      </c>
      <c r="L31610" s="132" t="s">
        <v>1282</v>
      </c>
      <c r="M31610" s="128">
        <v>437595255</v>
      </c>
      <c r="N31610" s="128">
        <v>0</v>
      </c>
      <c r="O31610" s="128">
        <v>83368940</v>
      </c>
      <c r="P31610" s="128">
        <v>0</v>
      </c>
      <c r="Q31610" s="128">
        <v>520964195</v>
      </c>
      <c r="R31610" s="128">
        <v>0</v>
      </c>
      <c r="S31610" s="127">
        <v>520964195</v>
      </c>
      <c r="T31610" s="131" t="s">
        <v>21</v>
      </c>
      <c r="U31610" s="56" t="s">
        <v>21</v>
      </c>
      <c r="W31610" s="56">
        <v>9</v>
      </c>
      <c r="X31610" s="56">
        <v>1</v>
      </c>
    </row>
    <row r="31611" spans="1:24">
      <c r="A31611" s="56">
        <v>8619</v>
      </c>
      <c r="B31611" s="133" t="s">
        <v>32763</v>
      </c>
      <c r="C31611" s="132" t="s">
        <v>21</v>
      </c>
      <c r="D31611" s="131">
        <v>62</v>
      </c>
      <c r="E31611" s="132" t="s">
        <v>32242</v>
      </c>
      <c r="F31611" s="132" t="s">
        <v>4523</v>
      </c>
      <c r="G31611" s="130">
        <v>540203001</v>
      </c>
      <c r="H31611" s="56">
        <v>8619</v>
      </c>
      <c r="I31611" s="129" t="s">
        <v>1328</v>
      </c>
      <c r="J31611" s="132" t="s">
        <v>1340</v>
      </c>
      <c r="K31611" s="132" t="s">
        <v>1281</v>
      </c>
      <c r="L31611" s="132" t="s">
        <v>1282</v>
      </c>
      <c r="M31611" s="128">
        <v>9481364</v>
      </c>
      <c r="N31611" s="128">
        <v>0</v>
      </c>
      <c r="O31611" s="128">
        <v>21625648</v>
      </c>
      <c r="P31611" s="128">
        <v>0</v>
      </c>
      <c r="Q31611" s="128">
        <v>31107012</v>
      </c>
      <c r="R31611" s="128">
        <v>0</v>
      </c>
      <c r="S31611" s="127">
        <v>31107012</v>
      </c>
      <c r="T31611" s="131" t="s">
        <v>21</v>
      </c>
      <c r="U31611" s="56" t="s">
        <v>21</v>
      </c>
      <c r="W31611" s="56">
        <v>8</v>
      </c>
      <c r="X31611" s="56">
        <v>1</v>
      </c>
    </row>
    <row r="31612" spans="1:24">
      <c r="A31612" s="56">
        <v>8619</v>
      </c>
      <c r="B31612" s="133" t="s">
        <v>32764</v>
      </c>
      <c r="C31612" s="132" t="s">
        <v>21</v>
      </c>
      <c r="D31612" s="131">
        <v>62</v>
      </c>
      <c r="E31612" s="132" t="s">
        <v>32242</v>
      </c>
      <c r="F31612" s="132" t="s">
        <v>4523</v>
      </c>
      <c r="G31612" s="130">
        <v>540203101</v>
      </c>
      <c r="H31612" s="56">
        <v>8619</v>
      </c>
      <c r="I31612" s="129" t="s">
        <v>1328</v>
      </c>
      <c r="J31612" s="132" t="s">
        <v>1342</v>
      </c>
      <c r="K31612" s="132" t="s">
        <v>1281</v>
      </c>
      <c r="L31612" s="132" t="s">
        <v>1282</v>
      </c>
      <c r="M31612" s="128">
        <v>6400000</v>
      </c>
      <c r="N31612" s="128">
        <v>0</v>
      </c>
      <c r="O31612" s="128">
        <v>0</v>
      </c>
      <c r="P31612" s="128">
        <v>0</v>
      </c>
      <c r="Q31612" s="128">
        <v>6400000</v>
      </c>
      <c r="R31612" s="128">
        <v>0</v>
      </c>
      <c r="S31612" s="127">
        <v>6400000</v>
      </c>
      <c r="T31612" s="131" t="s">
        <v>21</v>
      </c>
      <c r="U31612" s="56" t="s">
        <v>21</v>
      </c>
      <c r="W31612" s="56">
        <v>7</v>
      </c>
      <c r="X31612" s="56">
        <v>1</v>
      </c>
    </row>
    <row r="31613" spans="1:24">
      <c r="A31613" s="56">
        <v>8620</v>
      </c>
      <c r="B31613" s="133" t="s">
        <v>32765</v>
      </c>
      <c r="C31613" s="132" t="s">
        <v>21</v>
      </c>
      <c r="D31613" s="131">
        <v>62</v>
      </c>
      <c r="E31613" s="132" t="s">
        <v>32242</v>
      </c>
      <c r="F31613" s="132" t="s">
        <v>4523</v>
      </c>
      <c r="G31613" s="130">
        <v>540302001</v>
      </c>
      <c r="H31613" s="56">
        <v>8620</v>
      </c>
      <c r="I31613" s="129" t="s">
        <v>1344</v>
      </c>
      <c r="J31613" s="132" t="s">
        <v>1345</v>
      </c>
      <c r="K31613" s="132" t="s">
        <v>1281</v>
      </c>
      <c r="L31613" s="132" t="s">
        <v>1282</v>
      </c>
      <c r="M31613" s="128">
        <v>6698727</v>
      </c>
      <c r="N31613" s="128">
        <v>0</v>
      </c>
      <c r="O31613" s="128">
        <v>3347090</v>
      </c>
      <c r="P31613" s="128">
        <v>0</v>
      </c>
      <c r="Q31613" s="128">
        <v>10045817</v>
      </c>
      <c r="R31613" s="128">
        <v>0</v>
      </c>
      <c r="S31613" s="127">
        <v>10045817</v>
      </c>
      <c r="T31613" s="131" t="s">
        <v>21</v>
      </c>
      <c r="U31613" s="56" t="s">
        <v>21</v>
      </c>
      <c r="W31613" s="56">
        <v>8</v>
      </c>
      <c r="X31613" s="56">
        <v>1</v>
      </c>
    </row>
    <row r="31614" spans="1:24">
      <c r="A31614" s="56">
        <v>8620</v>
      </c>
      <c r="B31614" s="133" t="s">
        <v>32766</v>
      </c>
      <c r="C31614" s="132" t="s">
        <v>21</v>
      </c>
      <c r="D31614" s="131">
        <v>62</v>
      </c>
      <c r="E31614" s="132" t="s">
        <v>32242</v>
      </c>
      <c r="F31614" s="132" t="s">
        <v>4523</v>
      </c>
      <c r="G31614" s="130">
        <v>540302002</v>
      </c>
      <c r="H31614" s="56">
        <v>8620</v>
      </c>
      <c r="I31614" s="129" t="s">
        <v>1344</v>
      </c>
      <c r="J31614" s="132" t="s">
        <v>1347</v>
      </c>
      <c r="K31614" s="132" t="s">
        <v>1281</v>
      </c>
      <c r="L31614" s="132" t="s">
        <v>1282</v>
      </c>
      <c r="M31614" s="128">
        <v>274669772</v>
      </c>
      <c r="N31614" s="128">
        <v>0</v>
      </c>
      <c r="O31614" s="128">
        <v>67054545</v>
      </c>
      <c r="P31614" s="128">
        <v>0</v>
      </c>
      <c r="Q31614" s="128">
        <v>341724317</v>
      </c>
      <c r="R31614" s="128">
        <v>0</v>
      </c>
      <c r="S31614" s="127">
        <v>341724317</v>
      </c>
      <c r="T31614" s="131" t="s">
        <v>21</v>
      </c>
      <c r="U31614" s="56" t="s">
        <v>21</v>
      </c>
      <c r="W31614" s="56">
        <v>9</v>
      </c>
      <c r="X31614" s="56">
        <v>1</v>
      </c>
    </row>
    <row r="31615" spans="1:24">
      <c r="A31615" s="56">
        <v>8630</v>
      </c>
      <c r="B31615" s="133" t="s">
        <v>32767</v>
      </c>
      <c r="C31615" s="132" t="s">
        <v>21</v>
      </c>
      <c r="D31615" s="131">
        <v>62</v>
      </c>
      <c r="E31615" s="132" t="s">
        <v>32242</v>
      </c>
      <c r="F31615" s="132" t="s">
        <v>4523</v>
      </c>
      <c r="G31615" s="130">
        <v>540301001</v>
      </c>
      <c r="H31615" s="56">
        <v>8630</v>
      </c>
      <c r="I31615" s="129" t="s">
        <v>1349</v>
      </c>
      <c r="J31615" s="132" t="s">
        <v>1350</v>
      </c>
      <c r="K31615" s="132" t="s">
        <v>1281</v>
      </c>
      <c r="L31615" s="132" t="s">
        <v>1282</v>
      </c>
      <c r="M31615" s="128">
        <v>0</v>
      </c>
      <c r="N31615" s="128">
        <v>0</v>
      </c>
      <c r="O31615" s="128">
        <v>9100000</v>
      </c>
      <c r="P31615" s="128">
        <v>0</v>
      </c>
      <c r="Q31615" s="128">
        <v>9100000</v>
      </c>
      <c r="R31615" s="128">
        <v>0</v>
      </c>
      <c r="S31615" s="127">
        <v>9100000</v>
      </c>
      <c r="T31615" s="131" t="s">
        <v>21</v>
      </c>
      <c r="U31615" s="56" t="s">
        <v>21</v>
      </c>
      <c r="W31615" s="56">
        <v>7</v>
      </c>
      <c r="X31615" s="56">
        <v>1</v>
      </c>
    </row>
    <row r="31616" spans="1:24">
      <c r="A31616" s="56">
        <v>8650</v>
      </c>
      <c r="B31616" s="133" t="s">
        <v>32768</v>
      </c>
      <c r="C31616" s="132" t="s">
        <v>21</v>
      </c>
      <c r="D31616" s="131">
        <v>62</v>
      </c>
      <c r="E31616" s="132" t="s">
        <v>32242</v>
      </c>
      <c r="F31616" s="132" t="s">
        <v>4523</v>
      </c>
      <c r="G31616" s="130">
        <v>540202001</v>
      </c>
      <c r="H31616" s="56">
        <v>8650</v>
      </c>
      <c r="I31616" s="129" t="s">
        <v>1352</v>
      </c>
      <c r="J31616" s="132" t="s">
        <v>1353</v>
      </c>
      <c r="K31616" s="132" t="s">
        <v>1281</v>
      </c>
      <c r="L31616" s="132" t="s">
        <v>1282</v>
      </c>
      <c r="M31616" s="128">
        <v>143215642</v>
      </c>
      <c r="N31616" s="128">
        <v>0</v>
      </c>
      <c r="O31616" s="128">
        <v>18885657</v>
      </c>
      <c r="P31616" s="128">
        <v>0</v>
      </c>
      <c r="Q31616" s="128">
        <v>162101299</v>
      </c>
      <c r="R31616" s="128">
        <v>0</v>
      </c>
      <c r="S31616" s="127">
        <v>162101299</v>
      </c>
      <c r="T31616" s="131" t="s">
        <v>21</v>
      </c>
      <c r="U31616" s="56" t="s">
        <v>21</v>
      </c>
      <c r="W31616" s="56">
        <v>9</v>
      </c>
      <c r="X31616" s="56">
        <v>1</v>
      </c>
    </row>
    <row r="31617" spans="1:24">
      <c r="A31617" s="56">
        <v>8650</v>
      </c>
      <c r="B31617" s="133" t="s">
        <v>32769</v>
      </c>
      <c r="C31617" s="132" t="s">
        <v>21</v>
      </c>
      <c r="D31617" s="131">
        <v>62</v>
      </c>
      <c r="E31617" s="132" t="s">
        <v>32242</v>
      </c>
      <c r="F31617" s="132" t="s">
        <v>4523</v>
      </c>
      <c r="G31617" s="130">
        <v>540202002</v>
      </c>
      <c r="H31617" s="56">
        <v>8650</v>
      </c>
      <c r="I31617" s="129" t="s">
        <v>1352</v>
      </c>
      <c r="J31617" s="132" t="s">
        <v>1355</v>
      </c>
      <c r="K31617" s="132" t="s">
        <v>1281</v>
      </c>
      <c r="L31617" s="132" t="s">
        <v>1282</v>
      </c>
      <c r="M31617" s="128">
        <v>239147037</v>
      </c>
      <c r="N31617" s="128">
        <v>0</v>
      </c>
      <c r="O31617" s="128">
        <v>45162824</v>
      </c>
      <c r="P31617" s="128">
        <v>0</v>
      </c>
      <c r="Q31617" s="128">
        <v>284309861</v>
      </c>
      <c r="R31617" s="128">
        <v>0</v>
      </c>
      <c r="S31617" s="127">
        <v>284309861</v>
      </c>
      <c r="T31617" s="131" t="s">
        <v>21</v>
      </c>
      <c r="U31617" s="56" t="s">
        <v>21</v>
      </c>
      <c r="W31617" s="56">
        <v>9</v>
      </c>
      <c r="X31617" s="56">
        <v>1</v>
      </c>
    </row>
    <row r="31618" spans="1:24">
      <c r="A31618" s="56">
        <v>8660</v>
      </c>
      <c r="B31618" s="133" t="s">
        <v>32770</v>
      </c>
      <c r="C31618" s="132" t="s">
        <v>21</v>
      </c>
      <c r="D31618" s="131">
        <v>62</v>
      </c>
      <c r="E31618" s="132" t="s">
        <v>32242</v>
      </c>
      <c r="F31618" s="132" t="s">
        <v>4523</v>
      </c>
      <c r="G31618" s="130">
        <v>540303001</v>
      </c>
      <c r="H31618" s="56">
        <v>8660</v>
      </c>
      <c r="I31618" s="129" t="s">
        <v>1357</v>
      </c>
      <c r="J31618" s="132" t="s">
        <v>1358</v>
      </c>
      <c r="K31618" s="132" t="s">
        <v>1281</v>
      </c>
      <c r="L31618" s="132" t="s">
        <v>1282</v>
      </c>
      <c r="M31618" s="128">
        <v>1451821884</v>
      </c>
      <c r="N31618" s="128">
        <v>0</v>
      </c>
      <c r="O31618" s="128">
        <v>0</v>
      </c>
      <c r="P31618" s="128">
        <v>0</v>
      </c>
      <c r="Q31618" s="128">
        <v>1451821884</v>
      </c>
      <c r="R31618" s="128">
        <v>0</v>
      </c>
      <c r="S31618" s="127">
        <v>1451821884</v>
      </c>
      <c r="T31618" s="131" t="s">
        <v>21</v>
      </c>
      <c r="U31618" s="56" t="s">
        <v>21</v>
      </c>
      <c r="W31618" s="56">
        <v>10</v>
      </c>
      <c r="X31618" s="56">
        <v>1</v>
      </c>
    </row>
    <row r="31619" spans="1:24">
      <c r="A31619" s="56">
        <v>8660</v>
      </c>
      <c r="B31619" s="133" t="s">
        <v>32771</v>
      </c>
      <c r="C31619" s="132" t="s">
        <v>21</v>
      </c>
      <c r="D31619" s="131">
        <v>62</v>
      </c>
      <c r="E31619" s="132" t="s">
        <v>32242</v>
      </c>
      <c r="F31619" s="132" t="s">
        <v>4523</v>
      </c>
      <c r="G31619" s="130">
        <v>540303005</v>
      </c>
      <c r="H31619" s="56">
        <v>8660</v>
      </c>
      <c r="I31619" s="129" t="s">
        <v>1357</v>
      </c>
      <c r="J31619" s="132" t="s">
        <v>1360</v>
      </c>
      <c r="K31619" s="132" t="s">
        <v>1281</v>
      </c>
      <c r="L31619" s="132" t="s">
        <v>1282</v>
      </c>
      <c r="M31619" s="128">
        <v>0</v>
      </c>
      <c r="N31619" s="128">
        <v>0</v>
      </c>
      <c r="O31619" s="128">
        <v>20000000</v>
      </c>
      <c r="P31619" s="128">
        <v>0</v>
      </c>
      <c r="Q31619" s="128">
        <v>20000000</v>
      </c>
      <c r="R31619" s="128">
        <v>0</v>
      </c>
      <c r="S31619" s="127">
        <v>20000000</v>
      </c>
      <c r="T31619" s="131" t="s">
        <v>21</v>
      </c>
      <c r="U31619" s="56" t="s">
        <v>21</v>
      </c>
      <c r="W31619" s="56">
        <v>8</v>
      </c>
      <c r="X31619" s="56">
        <v>1</v>
      </c>
    </row>
    <row r="31620" spans="1:24">
      <c r="A31620" s="56">
        <v>8670</v>
      </c>
      <c r="B31620" s="133" t="s">
        <v>32772</v>
      </c>
      <c r="C31620" s="132" t="s">
        <v>21</v>
      </c>
      <c r="D31620" s="131">
        <v>62</v>
      </c>
      <c r="E31620" s="132" t="s">
        <v>32242</v>
      </c>
      <c r="F31620" s="132" t="s">
        <v>4523</v>
      </c>
      <c r="G31620" s="130">
        <v>540301003</v>
      </c>
      <c r="H31620" s="56">
        <v>8670</v>
      </c>
      <c r="I31620" s="129" t="s">
        <v>1349</v>
      </c>
      <c r="J31620" s="132" t="s">
        <v>1362</v>
      </c>
      <c r="K31620" s="132" t="s">
        <v>1281</v>
      </c>
      <c r="L31620" s="132" t="s">
        <v>1282</v>
      </c>
      <c r="M31620" s="128">
        <v>6398100</v>
      </c>
      <c r="N31620" s="128">
        <v>0</v>
      </c>
      <c r="O31620" s="128">
        <v>1546900</v>
      </c>
      <c r="P31620" s="128">
        <v>0</v>
      </c>
      <c r="Q31620" s="128">
        <v>7945000</v>
      </c>
      <c r="R31620" s="128">
        <v>0</v>
      </c>
      <c r="S31620" s="127">
        <v>7945000</v>
      </c>
      <c r="T31620" s="131" t="s">
        <v>21</v>
      </c>
      <c r="U31620" s="56" t="s">
        <v>21</v>
      </c>
      <c r="W31620" s="56">
        <v>7</v>
      </c>
      <c r="X31620" s="56">
        <v>1</v>
      </c>
    </row>
    <row r="31621" spans="1:24">
      <c r="A31621" s="56">
        <v>8691</v>
      </c>
      <c r="B31621" s="133" t="s">
        <v>32773</v>
      </c>
      <c r="C31621" s="132" t="s">
        <v>21</v>
      </c>
      <c r="D31621" s="131">
        <v>62</v>
      </c>
      <c r="E31621" s="132" t="s">
        <v>32242</v>
      </c>
      <c r="F31621" s="132" t="s">
        <v>4523</v>
      </c>
      <c r="G31621" s="130">
        <v>549801001</v>
      </c>
      <c r="H31621" s="56">
        <v>8691</v>
      </c>
      <c r="I31621" s="129" t="s">
        <v>1325</v>
      </c>
      <c r="J31621" s="132" t="s">
        <v>1367</v>
      </c>
      <c r="K31621" s="132" t="s">
        <v>1281</v>
      </c>
      <c r="L31621" s="132" t="s">
        <v>1282</v>
      </c>
      <c r="M31621" s="128">
        <v>2724480789</v>
      </c>
      <c r="N31621" s="128">
        <v>0</v>
      </c>
      <c r="O31621" s="128">
        <v>404099967</v>
      </c>
      <c r="P31621" s="128">
        <v>0</v>
      </c>
      <c r="Q31621" s="128">
        <v>3128580756</v>
      </c>
      <c r="R31621" s="128">
        <v>0</v>
      </c>
      <c r="S31621" s="127">
        <v>3128580756</v>
      </c>
      <c r="T31621" s="131" t="s">
        <v>21</v>
      </c>
      <c r="U31621" s="56" t="s">
        <v>21</v>
      </c>
      <c r="W31621" s="56">
        <v>10</v>
      </c>
      <c r="X31621" s="56">
        <v>1</v>
      </c>
    </row>
    <row r="31622" spans="1:24">
      <c r="A31622" s="56">
        <v>8693</v>
      </c>
      <c r="B31622" s="133" t="s">
        <v>32774</v>
      </c>
      <c r="C31622" s="132" t="s">
        <v>21</v>
      </c>
      <c r="D31622" s="131">
        <v>62</v>
      </c>
      <c r="E31622" s="132" t="s">
        <v>32242</v>
      </c>
      <c r="F31622" s="132" t="s">
        <v>4523</v>
      </c>
      <c r="G31622" s="130">
        <v>540303003</v>
      </c>
      <c r="H31622" s="56">
        <v>8693</v>
      </c>
      <c r="I31622" s="129" t="s">
        <v>1357</v>
      </c>
      <c r="J31622" s="132" t="s">
        <v>1369</v>
      </c>
      <c r="K31622" s="132" t="s">
        <v>1281</v>
      </c>
      <c r="L31622" s="132" t="s">
        <v>1282</v>
      </c>
      <c r="M31622" s="128">
        <v>132901046</v>
      </c>
      <c r="N31622" s="128">
        <v>0</v>
      </c>
      <c r="O31622" s="128">
        <v>0</v>
      </c>
      <c r="P31622" s="128">
        <v>0</v>
      </c>
      <c r="Q31622" s="128">
        <v>132901046</v>
      </c>
      <c r="R31622" s="128">
        <v>0</v>
      </c>
      <c r="S31622" s="127">
        <v>132901046</v>
      </c>
      <c r="T31622" s="131" t="s">
        <v>21</v>
      </c>
      <c r="U31622" s="56" t="s">
        <v>21</v>
      </c>
      <c r="W31622" s="56">
        <v>9</v>
      </c>
      <c r="X31622" s="56">
        <v>1</v>
      </c>
    </row>
    <row r="31623" spans="1:24">
      <c r="A31623" s="56">
        <v>8694</v>
      </c>
      <c r="B31623" s="133" t="s">
        <v>32775</v>
      </c>
      <c r="C31623" s="132" t="s">
        <v>21</v>
      </c>
      <c r="D31623" s="131">
        <v>62</v>
      </c>
      <c r="E31623" s="132" t="s">
        <v>32242</v>
      </c>
      <c r="F31623" s="132" t="s">
        <v>4523</v>
      </c>
      <c r="G31623" s="130">
        <v>540303002</v>
      </c>
      <c r="H31623" s="56">
        <v>8694</v>
      </c>
      <c r="I31623" s="129" t="s">
        <v>1357</v>
      </c>
      <c r="J31623" s="132" t="s">
        <v>1371</v>
      </c>
      <c r="K31623" s="132" t="s">
        <v>1281</v>
      </c>
      <c r="L31623" s="132" t="s">
        <v>1282</v>
      </c>
      <c r="M31623" s="128">
        <v>1940489482</v>
      </c>
      <c r="N31623" s="128">
        <v>0</v>
      </c>
      <c r="O31623" s="128">
        <v>212008968</v>
      </c>
      <c r="P31623" s="128">
        <v>0</v>
      </c>
      <c r="Q31623" s="128">
        <v>2152498450</v>
      </c>
      <c r="R31623" s="128">
        <v>0</v>
      </c>
      <c r="S31623" s="127">
        <v>2152498450</v>
      </c>
      <c r="T31623" s="131" t="s">
        <v>21</v>
      </c>
      <c r="U31623" s="56" t="s">
        <v>21</v>
      </c>
      <c r="W31623" s="56">
        <v>10</v>
      </c>
      <c r="X31623" s="56">
        <v>1</v>
      </c>
    </row>
    <row r="31624" spans="1:24">
      <c r="A31624" s="56">
        <v>8697</v>
      </c>
      <c r="B31624" s="133" t="s">
        <v>32776</v>
      </c>
      <c r="C31624" s="132" t="s">
        <v>21</v>
      </c>
      <c r="D31624" s="131">
        <v>62</v>
      </c>
      <c r="E31624" s="132" t="s">
        <v>32242</v>
      </c>
      <c r="F31624" s="132" t="s">
        <v>4523</v>
      </c>
      <c r="G31624" s="130">
        <v>549801003</v>
      </c>
      <c r="H31624" s="56">
        <v>8697</v>
      </c>
      <c r="I31624" s="129" t="s">
        <v>1325</v>
      </c>
      <c r="J31624" s="132" t="s">
        <v>2068</v>
      </c>
      <c r="K31624" s="132" t="s">
        <v>1281</v>
      </c>
      <c r="L31624" s="132" t="s">
        <v>1282</v>
      </c>
      <c r="M31624" s="128">
        <v>3560000</v>
      </c>
      <c r="N31624" s="128">
        <v>0</v>
      </c>
      <c r="O31624" s="128">
        <v>440000</v>
      </c>
      <c r="P31624" s="128">
        <v>0</v>
      </c>
      <c r="Q31624" s="128">
        <v>4000000</v>
      </c>
      <c r="R31624" s="128">
        <v>0</v>
      </c>
      <c r="S31624" s="127">
        <v>4000000</v>
      </c>
      <c r="T31624" s="131" t="s">
        <v>21</v>
      </c>
      <c r="U31624" s="56" t="s">
        <v>21</v>
      </c>
      <c r="W31624" s="56">
        <v>7</v>
      </c>
      <c r="X31624" s="56">
        <v>1</v>
      </c>
    </row>
    <row r="31625" spans="1:24">
      <c r="A31625" s="56">
        <v>8699</v>
      </c>
      <c r="B31625" s="133" t="s">
        <v>32777</v>
      </c>
      <c r="C31625" s="132" t="s">
        <v>21</v>
      </c>
      <c r="D31625" s="131">
        <v>62</v>
      </c>
      <c r="E31625" s="132" t="s">
        <v>32242</v>
      </c>
      <c r="F31625" s="132" t="s">
        <v>4523</v>
      </c>
      <c r="G31625" s="130">
        <v>540402005</v>
      </c>
      <c r="H31625" s="56">
        <v>8699</v>
      </c>
      <c r="I31625" s="129" t="s">
        <v>1310</v>
      </c>
      <c r="J31625" s="132" t="s">
        <v>1373</v>
      </c>
      <c r="K31625" s="132" t="s">
        <v>1281</v>
      </c>
      <c r="L31625" s="132" t="s">
        <v>1282</v>
      </c>
      <c r="M31625" s="128">
        <v>15139161</v>
      </c>
      <c r="N31625" s="128">
        <v>0</v>
      </c>
      <c r="O31625" s="128">
        <v>4601118</v>
      </c>
      <c r="P31625" s="128">
        <v>0</v>
      </c>
      <c r="Q31625" s="128">
        <v>19740279</v>
      </c>
      <c r="R31625" s="128">
        <v>0</v>
      </c>
      <c r="S31625" s="127">
        <v>19740279</v>
      </c>
      <c r="T31625" s="131" t="s">
        <v>21</v>
      </c>
      <c r="U31625" s="56" t="s">
        <v>21</v>
      </c>
      <c r="W31625" s="56">
        <v>8</v>
      </c>
      <c r="X31625" s="56">
        <v>1</v>
      </c>
    </row>
    <row r="31626" spans="1:24">
      <c r="A31626" s="56">
        <v>8699</v>
      </c>
      <c r="B31626" s="133" t="s">
        <v>32778</v>
      </c>
      <c r="C31626" s="132" t="s">
        <v>21</v>
      </c>
      <c r="D31626" s="131">
        <v>62</v>
      </c>
      <c r="E31626" s="132" t="s">
        <v>32242</v>
      </c>
      <c r="F31626" s="132" t="s">
        <v>4523</v>
      </c>
      <c r="G31626" s="130">
        <v>549801004</v>
      </c>
      <c r="H31626" s="56">
        <v>8699</v>
      </c>
      <c r="I31626" s="129" t="s">
        <v>1325</v>
      </c>
      <c r="J31626" s="132" t="s">
        <v>1375</v>
      </c>
      <c r="K31626" s="132" t="s">
        <v>1281</v>
      </c>
      <c r="L31626" s="132" t="s">
        <v>1282</v>
      </c>
      <c r="M31626" s="128">
        <v>2878444000</v>
      </c>
      <c r="N31626" s="128">
        <v>0</v>
      </c>
      <c r="O31626" s="128">
        <v>608830000</v>
      </c>
      <c r="P31626" s="128">
        <v>0</v>
      </c>
      <c r="Q31626" s="128">
        <v>3487274000</v>
      </c>
      <c r="R31626" s="128">
        <v>0</v>
      </c>
      <c r="S31626" s="127">
        <v>3487274000</v>
      </c>
      <c r="T31626" s="131" t="s">
        <v>21</v>
      </c>
      <c r="U31626" s="56" t="s">
        <v>21</v>
      </c>
      <c r="W31626" s="56">
        <v>10</v>
      </c>
      <c r="X31626" s="56">
        <v>1</v>
      </c>
    </row>
    <row r="31627" spans="1:24">
      <c r="A31627" s="56">
        <v>8699</v>
      </c>
      <c r="B31627" s="133" t="s">
        <v>32779</v>
      </c>
      <c r="C31627" s="132" t="s">
        <v>21</v>
      </c>
      <c r="D31627" s="131">
        <v>62</v>
      </c>
      <c r="E31627" s="132" t="s">
        <v>32242</v>
      </c>
      <c r="F31627" s="132" t="s">
        <v>4523</v>
      </c>
      <c r="G31627" s="130">
        <v>569898998</v>
      </c>
      <c r="H31627" s="56">
        <v>8699</v>
      </c>
      <c r="I31627" s="129" t="s">
        <v>1297</v>
      </c>
      <c r="J31627" s="132" t="s">
        <v>1377</v>
      </c>
      <c r="K31627" s="132" t="s">
        <v>1281</v>
      </c>
      <c r="L31627" s="132" t="s">
        <v>1282</v>
      </c>
      <c r="M31627" s="128">
        <v>2245704185</v>
      </c>
      <c r="N31627" s="128">
        <v>0</v>
      </c>
      <c r="O31627" s="128">
        <v>1511051518</v>
      </c>
      <c r="P31627" s="128">
        <v>0</v>
      </c>
      <c r="Q31627" s="128">
        <v>3756755703</v>
      </c>
      <c r="R31627" s="128">
        <v>0</v>
      </c>
      <c r="S31627" s="127">
        <v>3756755703</v>
      </c>
      <c r="T31627" s="131" t="s">
        <v>21</v>
      </c>
      <c r="U31627" s="56" t="s">
        <v>21</v>
      </c>
      <c r="W31627" s="56">
        <v>10</v>
      </c>
      <c r="X31627" s="56">
        <v>1</v>
      </c>
    </row>
    <row r="31628" spans="1:24">
      <c r="A31628" s="56">
        <v>8710</v>
      </c>
      <c r="B31628" s="133" t="s">
        <v>32780</v>
      </c>
      <c r="C31628" s="132" t="s">
        <v>21</v>
      </c>
      <c r="D31628" s="131">
        <v>62</v>
      </c>
      <c r="E31628" s="132" t="s">
        <v>32242</v>
      </c>
      <c r="F31628" s="132" t="s">
        <v>4523</v>
      </c>
      <c r="G31628" s="130">
        <v>540101001</v>
      </c>
      <c r="H31628" s="56">
        <v>8710</v>
      </c>
      <c r="I31628" s="129" t="s">
        <v>1379</v>
      </c>
      <c r="J31628" s="132" t="s">
        <v>1380</v>
      </c>
      <c r="K31628" s="132" t="s">
        <v>1281</v>
      </c>
      <c r="L31628" s="132" t="s">
        <v>1282</v>
      </c>
      <c r="M31628" s="128">
        <v>6060145061</v>
      </c>
      <c r="N31628" s="128">
        <v>0</v>
      </c>
      <c r="O31628" s="128">
        <v>423197999</v>
      </c>
      <c r="P31628" s="128">
        <v>0</v>
      </c>
      <c r="Q31628" s="128">
        <v>6483343060</v>
      </c>
      <c r="R31628" s="128">
        <v>0</v>
      </c>
      <c r="S31628" s="127">
        <v>6483343060</v>
      </c>
      <c r="T31628" s="131" t="s">
        <v>21</v>
      </c>
      <c r="U31628" s="56" t="s">
        <v>21</v>
      </c>
      <c r="W31628" s="56">
        <v>10</v>
      </c>
      <c r="X31628" s="56">
        <v>1</v>
      </c>
    </row>
    <row r="31629" spans="1:24">
      <c r="A31629" s="56">
        <v>8710</v>
      </c>
      <c r="B31629" s="133" t="s">
        <v>32781</v>
      </c>
      <c r="C31629" s="132" t="s">
        <v>21</v>
      </c>
      <c r="D31629" s="131">
        <v>62</v>
      </c>
      <c r="E31629" s="132" t="s">
        <v>32242</v>
      </c>
      <c r="F31629" s="132" t="s">
        <v>4523</v>
      </c>
      <c r="G31629" s="130">
        <v>540101008</v>
      </c>
      <c r="H31629" s="56">
        <v>8710</v>
      </c>
      <c r="I31629" s="129" t="s">
        <v>1379</v>
      </c>
      <c r="J31629" s="132" t="s">
        <v>2074</v>
      </c>
      <c r="K31629" s="132" t="s">
        <v>1281</v>
      </c>
      <c r="L31629" s="132" t="s">
        <v>1282</v>
      </c>
      <c r="M31629" s="128">
        <v>565046282</v>
      </c>
      <c r="N31629" s="128">
        <v>0</v>
      </c>
      <c r="O31629" s="128">
        <v>52444416</v>
      </c>
      <c r="P31629" s="128">
        <v>0</v>
      </c>
      <c r="Q31629" s="128">
        <v>617490698</v>
      </c>
      <c r="R31629" s="128">
        <v>0</v>
      </c>
      <c r="S31629" s="127">
        <v>617490698</v>
      </c>
      <c r="T31629" s="131" t="s">
        <v>21</v>
      </c>
      <c r="U31629" s="56" t="s">
        <v>21</v>
      </c>
      <c r="W31629" s="56">
        <v>9</v>
      </c>
      <c r="X31629" s="56">
        <v>1</v>
      </c>
    </row>
    <row r="31630" spans="1:24">
      <c r="A31630" s="56">
        <v>8710</v>
      </c>
      <c r="B31630" s="133" t="s">
        <v>32782</v>
      </c>
      <c r="C31630" s="132" t="s">
        <v>21</v>
      </c>
      <c r="D31630" s="131">
        <v>62</v>
      </c>
      <c r="E31630" s="132" t="s">
        <v>32242</v>
      </c>
      <c r="F31630" s="132" t="s">
        <v>4523</v>
      </c>
      <c r="G31630" s="130">
        <v>540102001</v>
      </c>
      <c r="H31630" s="56">
        <v>8710</v>
      </c>
      <c r="I31630" s="129" t="s">
        <v>1382</v>
      </c>
      <c r="J31630" s="132" t="s">
        <v>1383</v>
      </c>
      <c r="K31630" s="132" t="s">
        <v>1281</v>
      </c>
      <c r="L31630" s="132" t="s">
        <v>1282</v>
      </c>
      <c r="M31630" s="128">
        <v>637624010</v>
      </c>
      <c r="N31630" s="128">
        <v>0</v>
      </c>
      <c r="O31630" s="128">
        <v>80324025</v>
      </c>
      <c r="P31630" s="128">
        <v>0</v>
      </c>
      <c r="Q31630" s="128">
        <v>717948035</v>
      </c>
      <c r="R31630" s="128">
        <v>0</v>
      </c>
      <c r="S31630" s="127">
        <v>717948035</v>
      </c>
      <c r="T31630" s="131" t="s">
        <v>21</v>
      </c>
      <c r="U31630" s="56" t="s">
        <v>21</v>
      </c>
      <c r="W31630" s="56">
        <v>9</v>
      </c>
      <c r="X31630" s="56">
        <v>1</v>
      </c>
    </row>
    <row r="31631" spans="1:24">
      <c r="A31631" s="56">
        <v>8720</v>
      </c>
      <c r="B31631" s="133" t="s">
        <v>32783</v>
      </c>
      <c r="C31631" s="132" t="s">
        <v>21</v>
      </c>
      <c r="D31631" s="131">
        <v>62</v>
      </c>
      <c r="E31631" s="132" t="s">
        <v>32242</v>
      </c>
      <c r="F31631" s="132" t="s">
        <v>4523</v>
      </c>
      <c r="G31631" s="130">
        <v>540101002</v>
      </c>
      <c r="H31631" s="56">
        <v>8720</v>
      </c>
      <c r="I31631" s="129" t="s">
        <v>1379</v>
      </c>
      <c r="J31631" s="132" t="s">
        <v>1385</v>
      </c>
      <c r="K31631" s="132" t="s">
        <v>1281</v>
      </c>
      <c r="L31631" s="132" t="s">
        <v>1282</v>
      </c>
      <c r="M31631" s="128">
        <v>821721546</v>
      </c>
      <c r="N31631" s="128">
        <v>0</v>
      </c>
      <c r="O31631" s="128">
        <v>226892175</v>
      </c>
      <c r="P31631" s="128">
        <v>0</v>
      </c>
      <c r="Q31631" s="128">
        <v>1048613721</v>
      </c>
      <c r="R31631" s="128">
        <v>0</v>
      </c>
      <c r="S31631" s="127">
        <v>1048613721</v>
      </c>
      <c r="T31631" s="131" t="s">
        <v>21</v>
      </c>
      <c r="U31631" s="56" t="s">
        <v>21</v>
      </c>
      <c r="W31631" s="56">
        <v>10</v>
      </c>
      <c r="X31631" s="56">
        <v>1</v>
      </c>
    </row>
    <row r="31632" spans="1:24">
      <c r="A31632" s="56">
        <v>8720</v>
      </c>
      <c r="B31632" s="133" t="s">
        <v>32784</v>
      </c>
      <c r="C31632" s="132" t="s">
        <v>21</v>
      </c>
      <c r="D31632" s="131">
        <v>62</v>
      </c>
      <c r="E31632" s="132" t="s">
        <v>32242</v>
      </c>
      <c r="F31632" s="132" t="s">
        <v>4523</v>
      </c>
      <c r="G31632" s="130">
        <v>540101003</v>
      </c>
      <c r="H31632" s="56">
        <v>8720</v>
      </c>
      <c r="I31632" s="129" t="s">
        <v>1379</v>
      </c>
      <c r="J31632" s="132" t="s">
        <v>1387</v>
      </c>
      <c r="K31632" s="132" t="s">
        <v>1281</v>
      </c>
      <c r="L31632" s="132" t="s">
        <v>1282</v>
      </c>
      <c r="M31632" s="128">
        <v>215202503</v>
      </c>
      <c r="N31632" s="128">
        <v>0</v>
      </c>
      <c r="O31632" s="128">
        <v>77097668</v>
      </c>
      <c r="P31632" s="128">
        <v>0</v>
      </c>
      <c r="Q31632" s="128">
        <v>292300171</v>
      </c>
      <c r="R31632" s="128">
        <v>0</v>
      </c>
      <c r="S31632" s="127">
        <v>292300171</v>
      </c>
      <c r="T31632" s="131" t="s">
        <v>21</v>
      </c>
      <c r="U31632" s="56" t="s">
        <v>21</v>
      </c>
      <c r="W31632" s="56">
        <v>9</v>
      </c>
      <c r="X31632" s="56">
        <v>1</v>
      </c>
    </row>
    <row r="31633" spans="1:24">
      <c r="A31633" s="56">
        <v>8720</v>
      </c>
      <c r="B31633" s="133" t="s">
        <v>32785</v>
      </c>
      <c r="C31633" s="132" t="s">
        <v>21</v>
      </c>
      <c r="D31633" s="131">
        <v>62</v>
      </c>
      <c r="E31633" s="132" t="s">
        <v>32242</v>
      </c>
      <c r="F31633" s="132" t="s">
        <v>4523</v>
      </c>
      <c r="G31633" s="130">
        <v>540102002</v>
      </c>
      <c r="H31633" s="56">
        <v>8720</v>
      </c>
      <c r="I31633" s="129" t="s">
        <v>1382</v>
      </c>
      <c r="J31633" s="132" t="s">
        <v>1385</v>
      </c>
      <c r="K31633" s="132" t="s">
        <v>1281</v>
      </c>
      <c r="L31633" s="132" t="s">
        <v>1282</v>
      </c>
      <c r="M31633" s="128">
        <v>202647123</v>
      </c>
      <c r="N31633" s="128">
        <v>0</v>
      </c>
      <c r="O31633" s="128">
        <v>68695000</v>
      </c>
      <c r="P31633" s="128">
        <v>0</v>
      </c>
      <c r="Q31633" s="128">
        <v>271342123</v>
      </c>
      <c r="R31633" s="128">
        <v>0</v>
      </c>
      <c r="S31633" s="127">
        <v>271342123</v>
      </c>
      <c r="T31633" s="131" t="s">
        <v>21</v>
      </c>
      <c r="U31633" s="56" t="s">
        <v>21</v>
      </c>
      <c r="W31633" s="56">
        <v>9</v>
      </c>
      <c r="X31633" s="56">
        <v>1</v>
      </c>
    </row>
    <row r="31634" spans="1:24">
      <c r="A31634" s="56">
        <v>8720</v>
      </c>
      <c r="B31634" s="133" t="s">
        <v>32786</v>
      </c>
      <c r="C31634" s="132" t="s">
        <v>21</v>
      </c>
      <c r="D31634" s="131">
        <v>62</v>
      </c>
      <c r="E31634" s="132" t="s">
        <v>32242</v>
      </c>
      <c r="F31634" s="132" t="s">
        <v>4523</v>
      </c>
      <c r="G31634" s="130">
        <v>540102003</v>
      </c>
      <c r="H31634" s="56">
        <v>8720</v>
      </c>
      <c r="I31634" s="129" t="s">
        <v>1382</v>
      </c>
      <c r="J31634" s="132" t="s">
        <v>1390</v>
      </c>
      <c r="K31634" s="132" t="s">
        <v>1281</v>
      </c>
      <c r="L31634" s="132" t="s">
        <v>1282</v>
      </c>
      <c r="M31634" s="128">
        <v>1329891778</v>
      </c>
      <c r="N31634" s="128">
        <v>0</v>
      </c>
      <c r="O31634" s="128">
        <v>1493751498</v>
      </c>
      <c r="P31634" s="128">
        <v>0</v>
      </c>
      <c r="Q31634" s="128">
        <v>2823643276</v>
      </c>
      <c r="R31634" s="128">
        <v>0</v>
      </c>
      <c r="S31634" s="127">
        <v>2823643276</v>
      </c>
      <c r="T31634" s="131" t="s">
        <v>21</v>
      </c>
      <c r="U31634" s="56" t="s">
        <v>21</v>
      </c>
      <c r="W31634" s="56">
        <v>10</v>
      </c>
      <c r="X31634" s="56">
        <v>1</v>
      </c>
    </row>
    <row r="31635" spans="1:24">
      <c r="A31635" s="56">
        <v>8740</v>
      </c>
      <c r="B31635" s="133" t="s">
        <v>32787</v>
      </c>
      <c r="C31635" s="132" t="s">
        <v>21</v>
      </c>
      <c r="D31635" s="131">
        <v>62</v>
      </c>
      <c r="E31635" s="132" t="s">
        <v>32242</v>
      </c>
      <c r="F31635" s="132" t="s">
        <v>4523</v>
      </c>
      <c r="G31635" s="130">
        <v>540101004</v>
      </c>
      <c r="H31635" s="56">
        <v>8740</v>
      </c>
      <c r="I31635" s="129" t="s">
        <v>1379</v>
      </c>
      <c r="J31635" s="132" t="s">
        <v>1392</v>
      </c>
      <c r="K31635" s="132" t="s">
        <v>1281</v>
      </c>
      <c r="L31635" s="132" t="s">
        <v>1282</v>
      </c>
      <c r="M31635" s="128">
        <v>1270014200</v>
      </c>
      <c r="N31635" s="128">
        <v>0</v>
      </c>
      <c r="O31635" s="128">
        <v>1306543020</v>
      </c>
      <c r="P31635" s="128">
        <v>0</v>
      </c>
      <c r="Q31635" s="128">
        <v>2576557220</v>
      </c>
      <c r="R31635" s="128">
        <v>0</v>
      </c>
      <c r="S31635" s="127">
        <v>2576557220</v>
      </c>
      <c r="T31635" s="131" t="s">
        <v>21</v>
      </c>
      <c r="U31635" s="56" t="s">
        <v>21</v>
      </c>
      <c r="W31635" s="56">
        <v>10</v>
      </c>
      <c r="X31635" s="56">
        <v>1</v>
      </c>
    </row>
    <row r="31636" spans="1:24">
      <c r="A31636" s="56">
        <v>8740</v>
      </c>
      <c r="B31636" s="133" t="s">
        <v>32788</v>
      </c>
      <c r="C31636" s="132" t="s">
        <v>21</v>
      </c>
      <c r="D31636" s="131">
        <v>62</v>
      </c>
      <c r="E31636" s="132" t="s">
        <v>32242</v>
      </c>
      <c r="F31636" s="132" t="s">
        <v>4523</v>
      </c>
      <c r="G31636" s="130">
        <v>540102004</v>
      </c>
      <c r="H31636" s="56">
        <v>8740</v>
      </c>
      <c r="I31636" s="129" t="s">
        <v>1382</v>
      </c>
      <c r="J31636" s="132" t="s">
        <v>1392</v>
      </c>
      <c r="K31636" s="132" t="s">
        <v>1281</v>
      </c>
      <c r="L31636" s="132" t="s">
        <v>1282</v>
      </c>
      <c r="M31636" s="128">
        <v>170409360</v>
      </c>
      <c r="N31636" s="128">
        <v>0</v>
      </c>
      <c r="O31636" s="128">
        <v>-92885100</v>
      </c>
      <c r="P31636" s="128">
        <v>0</v>
      </c>
      <c r="Q31636" s="128">
        <v>77524260</v>
      </c>
      <c r="R31636" s="128">
        <v>0</v>
      </c>
      <c r="S31636" s="127">
        <v>77524260</v>
      </c>
      <c r="T31636" s="131" t="s">
        <v>21</v>
      </c>
      <c r="U31636" s="56" t="s">
        <v>21</v>
      </c>
      <c r="W31636" s="56">
        <v>8</v>
      </c>
      <c r="X31636" s="56">
        <v>1</v>
      </c>
    </row>
    <row r="31637" spans="1:24">
      <c r="A31637" s="56">
        <v>8750</v>
      </c>
      <c r="B31637" s="133" t="s">
        <v>32789</v>
      </c>
      <c r="C31637" s="132" t="s">
        <v>21</v>
      </c>
      <c r="D31637" s="131">
        <v>62</v>
      </c>
      <c r="E31637" s="132" t="s">
        <v>32242</v>
      </c>
      <c r="F31637" s="132" t="s">
        <v>4523</v>
      </c>
      <c r="G31637" s="130">
        <v>561101003</v>
      </c>
      <c r="H31637" s="56">
        <v>8750</v>
      </c>
      <c r="I31637" s="129" t="s">
        <v>1394</v>
      </c>
      <c r="J31637" s="132" t="s">
        <v>1395</v>
      </c>
      <c r="K31637" s="132" t="s">
        <v>1281</v>
      </c>
      <c r="L31637" s="132" t="s">
        <v>1282</v>
      </c>
      <c r="M31637" s="128">
        <v>115348876</v>
      </c>
      <c r="N31637" s="128">
        <v>0</v>
      </c>
      <c r="O31637" s="128">
        <v>12036450</v>
      </c>
      <c r="P31637" s="128">
        <v>0</v>
      </c>
      <c r="Q31637" s="128">
        <v>127385326</v>
      </c>
      <c r="R31637" s="128">
        <v>0</v>
      </c>
      <c r="S31637" s="127">
        <v>127385326</v>
      </c>
      <c r="T31637" s="131" t="s">
        <v>21</v>
      </c>
      <c r="U31637" s="56" t="s">
        <v>21</v>
      </c>
      <c r="W31637" s="56">
        <v>9</v>
      </c>
      <c r="X31637" s="56">
        <v>1</v>
      </c>
    </row>
    <row r="31638" spans="1:24">
      <c r="A31638" s="56">
        <v>8760</v>
      </c>
      <c r="B31638" s="133" t="s">
        <v>32790</v>
      </c>
      <c r="C31638" s="132" t="s">
        <v>21</v>
      </c>
      <c r="D31638" s="131">
        <v>62</v>
      </c>
      <c r="E31638" s="132" t="s">
        <v>32242</v>
      </c>
      <c r="F31638" s="132" t="s">
        <v>4523</v>
      </c>
      <c r="G31638" s="130">
        <v>540101005</v>
      </c>
      <c r="H31638" s="56">
        <v>8760</v>
      </c>
      <c r="I31638" s="129" t="s">
        <v>1379</v>
      </c>
      <c r="J31638" s="132" t="s">
        <v>1397</v>
      </c>
      <c r="K31638" s="132" t="s">
        <v>1281</v>
      </c>
      <c r="L31638" s="132" t="s">
        <v>1282</v>
      </c>
      <c r="M31638" s="128">
        <v>1557923506</v>
      </c>
      <c r="N31638" s="128">
        <v>0</v>
      </c>
      <c r="O31638" s="128">
        <v>206800764</v>
      </c>
      <c r="P31638" s="128">
        <v>0</v>
      </c>
      <c r="Q31638" s="128">
        <v>1764724270</v>
      </c>
      <c r="R31638" s="128">
        <v>0</v>
      </c>
      <c r="S31638" s="127">
        <v>1764724270</v>
      </c>
      <c r="T31638" s="131" t="s">
        <v>21</v>
      </c>
      <c r="U31638" s="56" t="s">
        <v>21</v>
      </c>
      <c r="W31638" s="56">
        <v>10</v>
      </c>
      <c r="X31638" s="56">
        <v>1</v>
      </c>
    </row>
    <row r="31639" spans="1:24">
      <c r="A31639" s="56">
        <v>8760</v>
      </c>
      <c r="B31639" s="133" t="s">
        <v>32791</v>
      </c>
      <c r="C31639" s="132" t="s">
        <v>21</v>
      </c>
      <c r="D31639" s="131">
        <v>62</v>
      </c>
      <c r="E31639" s="132" t="s">
        <v>32242</v>
      </c>
      <c r="F31639" s="132" t="s">
        <v>4523</v>
      </c>
      <c r="G31639" s="130">
        <v>540102005</v>
      </c>
      <c r="H31639" s="56">
        <v>8760</v>
      </c>
      <c r="I31639" s="129" t="s">
        <v>1382</v>
      </c>
      <c r="J31639" s="132" t="s">
        <v>1399</v>
      </c>
      <c r="K31639" s="132" t="s">
        <v>1281</v>
      </c>
      <c r="L31639" s="132" t="s">
        <v>1282</v>
      </c>
      <c r="M31639" s="128">
        <v>556201385</v>
      </c>
      <c r="N31639" s="128">
        <v>0</v>
      </c>
      <c r="O31639" s="128">
        <v>113579835</v>
      </c>
      <c r="P31639" s="128">
        <v>0</v>
      </c>
      <c r="Q31639" s="128">
        <v>669781220</v>
      </c>
      <c r="R31639" s="128">
        <v>0</v>
      </c>
      <c r="S31639" s="127">
        <v>669781220</v>
      </c>
      <c r="T31639" s="131" t="s">
        <v>21</v>
      </c>
      <c r="U31639" s="56" t="s">
        <v>21</v>
      </c>
      <c r="W31639" s="56">
        <v>9</v>
      </c>
      <c r="X31639" s="56">
        <v>1</v>
      </c>
    </row>
    <row r="31640" spans="1:24">
      <c r="A31640" s="56">
        <v>8830</v>
      </c>
      <c r="B31640" s="133" t="s">
        <v>32792</v>
      </c>
      <c r="C31640" s="132" t="s">
        <v>21</v>
      </c>
      <c r="D31640" s="131">
        <v>62</v>
      </c>
      <c r="E31640" s="132" t="s">
        <v>32242</v>
      </c>
      <c r="F31640" s="132" t="s">
        <v>4523</v>
      </c>
      <c r="G31640" s="130">
        <v>561101001</v>
      </c>
      <c r="H31640" s="56">
        <v>8830</v>
      </c>
      <c r="I31640" s="129" t="s">
        <v>1394</v>
      </c>
      <c r="J31640" s="132" t="s">
        <v>1401</v>
      </c>
      <c r="K31640" s="132" t="s">
        <v>1281</v>
      </c>
      <c r="L31640" s="132" t="s">
        <v>1282</v>
      </c>
      <c r="M31640" s="128">
        <v>3271115367</v>
      </c>
      <c r="N31640" s="128">
        <v>0</v>
      </c>
      <c r="O31640" s="128">
        <v>0</v>
      </c>
      <c r="P31640" s="128">
        <v>0</v>
      </c>
      <c r="Q31640" s="128">
        <v>3271115367</v>
      </c>
      <c r="R31640" s="128">
        <v>0</v>
      </c>
      <c r="S31640" s="127">
        <v>3271115367</v>
      </c>
      <c r="T31640" s="131" t="s">
        <v>21</v>
      </c>
      <c r="U31640" s="56" t="s">
        <v>21</v>
      </c>
      <c r="W31640" s="56">
        <v>10</v>
      </c>
      <c r="X31640" s="56">
        <v>1</v>
      </c>
    </row>
    <row r="31641" spans="1:24">
      <c r="A31641" s="56">
        <v>8910</v>
      </c>
      <c r="B31641" s="133" t="s">
        <v>32793</v>
      </c>
      <c r="C31641" s="132" t="s">
        <v>21</v>
      </c>
      <c r="D31641" s="131">
        <v>62</v>
      </c>
      <c r="E31641" s="132" t="s">
        <v>32242</v>
      </c>
      <c r="F31641" s="132" t="s">
        <v>4523</v>
      </c>
      <c r="G31641" s="130">
        <v>540601100</v>
      </c>
      <c r="H31641" s="56">
        <v>8910</v>
      </c>
      <c r="I31641" s="129" t="s">
        <v>1364</v>
      </c>
      <c r="J31641" s="132" t="s">
        <v>1403</v>
      </c>
      <c r="K31641" s="132" t="s">
        <v>1288</v>
      </c>
      <c r="L31641" s="132" t="s">
        <v>1289</v>
      </c>
      <c r="M31641" s="128">
        <v>244072809</v>
      </c>
      <c r="N31641" s="128">
        <v>0</v>
      </c>
      <c r="O31641" s="128">
        <v>50000000</v>
      </c>
      <c r="P31641" s="128">
        <v>0</v>
      </c>
      <c r="Q31641" s="128">
        <v>294072809</v>
      </c>
      <c r="R31641" s="128">
        <v>0</v>
      </c>
      <c r="S31641" s="127">
        <v>294072809</v>
      </c>
      <c r="T31641" s="131" t="s">
        <v>21</v>
      </c>
      <c r="U31641" s="56" t="s">
        <v>21</v>
      </c>
      <c r="W31641" s="56">
        <v>9</v>
      </c>
      <c r="X31641" s="56">
        <v>1</v>
      </c>
    </row>
    <row r="31642" spans="1:24">
      <c r="A31642" s="56">
        <v>8990</v>
      </c>
      <c r="B31642" s="133" t="s">
        <v>32794</v>
      </c>
      <c r="C31642" s="132" t="s">
        <v>21</v>
      </c>
      <c r="D31642" s="131">
        <v>62</v>
      </c>
      <c r="E31642" s="132" t="s">
        <v>32242</v>
      </c>
      <c r="F31642" s="132" t="s">
        <v>4523</v>
      </c>
      <c r="G31642" s="130">
        <v>561203004</v>
      </c>
      <c r="H31642" s="56">
        <v>8990</v>
      </c>
      <c r="I31642" s="129" t="s">
        <v>1405</v>
      </c>
      <c r="J31642" s="132" t="s">
        <v>1406</v>
      </c>
      <c r="K31642" s="132" t="s">
        <v>1288</v>
      </c>
      <c r="L31642" s="132" t="s">
        <v>1289</v>
      </c>
      <c r="M31642" s="128">
        <v>0</v>
      </c>
      <c r="N31642" s="128">
        <v>0</v>
      </c>
      <c r="O31642" s="128">
        <v>584545</v>
      </c>
      <c r="P31642" s="128">
        <v>0</v>
      </c>
      <c r="Q31642" s="128">
        <v>584545</v>
      </c>
      <c r="R31642" s="128">
        <v>0</v>
      </c>
      <c r="S31642" s="127">
        <v>584545</v>
      </c>
      <c r="T31642" s="131" t="s">
        <v>21</v>
      </c>
      <c r="U31642" s="56" t="s">
        <v>21</v>
      </c>
      <c r="W31642" s="56">
        <v>6</v>
      </c>
      <c r="X31642" s="56">
        <v>1</v>
      </c>
    </row>
    <row r="31643" spans="1:24">
      <c r="A31643" s="56">
        <v>8990</v>
      </c>
      <c r="B31643" s="133" t="s">
        <v>32795</v>
      </c>
      <c r="C31643" s="132" t="s">
        <v>21</v>
      </c>
      <c r="D31643" s="131">
        <v>62</v>
      </c>
      <c r="E31643" s="132" t="s">
        <v>32242</v>
      </c>
      <c r="F31643" s="132" t="s">
        <v>4523</v>
      </c>
      <c r="G31643" s="130">
        <v>561206001</v>
      </c>
      <c r="H31643" s="56">
        <v>8990</v>
      </c>
      <c r="I31643" s="129" t="s">
        <v>2088</v>
      </c>
      <c r="J31643" s="132" t="s">
        <v>2089</v>
      </c>
      <c r="K31643" s="132" t="s">
        <v>1288</v>
      </c>
      <c r="L31643" s="132" t="s">
        <v>1289</v>
      </c>
      <c r="M31643" s="128">
        <v>0</v>
      </c>
      <c r="N31643" s="128">
        <v>0</v>
      </c>
      <c r="O31643" s="128">
        <v>4500</v>
      </c>
      <c r="P31643" s="128">
        <v>0</v>
      </c>
      <c r="Q31643" s="128">
        <v>4500</v>
      </c>
      <c r="R31643" s="128">
        <v>0</v>
      </c>
      <c r="S31643" s="127">
        <v>4500</v>
      </c>
      <c r="T31643" s="131" t="s">
        <v>21</v>
      </c>
      <c r="U31643" s="56" t="s">
        <v>21</v>
      </c>
      <c r="W31643" s="56">
        <v>4</v>
      </c>
      <c r="X31643" s="56">
        <v>1</v>
      </c>
    </row>
    <row r="31644" spans="1:24">
      <c r="A31644" s="56">
        <v>8990</v>
      </c>
      <c r="B31644" s="133" t="s">
        <v>32796</v>
      </c>
      <c r="C31644" s="132" t="s">
        <v>21</v>
      </c>
      <c r="D31644" s="131">
        <v>62</v>
      </c>
      <c r="E31644" s="132" t="s">
        <v>32242</v>
      </c>
      <c r="F31644" s="132" t="s">
        <v>4523</v>
      </c>
      <c r="G31644" s="130">
        <v>571097002</v>
      </c>
      <c r="H31644" s="56">
        <v>8990</v>
      </c>
      <c r="I31644" s="129" t="s">
        <v>1408</v>
      </c>
      <c r="J31644" s="132" t="s">
        <v>1409</v>
      </c>
      <c r="K31644" s="132" t="s">
        <v>1288</v>
      </c>
      <c r="L31644" s="132" t="s">
        <v>1289</v>
      </c>
      <c r="M31644" s="128">
        <v>5538000000</v>
      </c>
      <c r="N31644" s="128">
        <v>0</v>
      </c>
      <c r="O31644" s="128">
        <v>1376000000</v>
      </c>
      <c r="P31644" s="128">
        <v>0</v>
      </c>
      <c r="Q31644" s="128">
        <v>6914000000</v>
      </c>
      <c r="R31644" s="128">
        <v>0</v>
      </c>
      <c r="S31644" s="127">
        <v>6914000000</v>
      </c>
      <c r="T31644" s="131" t="s">
        <v>21</v>
      </c>
      <c r="U31644" s="56" t="s">
        <v>21</v>
      </c>
      <c r="W31644" s="56">
        <v>10</v>
      </c>
      <c r="X31644" s="56">
        <v>1</v>
      </c>
    </row>
    <row r="31645" spans="1:24">
      <c r="A31645" s="56">
        <v>8990</v>
      </c>
      <c r="B31645" s="133" t="s">
        <v>32797</v>
      </c>
      <c r="C31645" s="132" t="s">
        <v>21</v>
      </c>
      <c r="D31645" s="131">
        <v>62</v>
      </c>
      <c r="E31645" s="132" t="s">
        <v>32242</v>
      </c>
      <c r="F31645" s="132" t="s">
        <v>4523</v>
      </c>
      <c r="G31645" s="130">
        <v>571098998</v>
      </c>
      <c r="H31645" s="56">
        <v>8990</v>
      </c>
      <c r="I31645" s="129" t="s">
        <v>1411</v>
      </c>
      <c r="J31645" s="132" t="s">
        <v>1412</v>
      </c>
      <c r="K31645" s="132" t="s">
        <v>1288</v>
      </c>
      <c r="L31645" s="132" t="s">
        <v>1289</v>
      </c>
      <c r="M31645" s="128">
        <v>74293214</v>
      </c>
      <c r="N31645" s="128">
        <v>0</v>
      </c>
      <c r="O31645" s="128">
        <v>0</v>
      </c>
      <c r="P31645" s="128">
        <v>0</v>
      </c>
      <c r="Q31645" s="128">
        <v>74293214</v>
      </c>
      <c r="R31645" s="128">
        <v>0</v>
      </c>
      <c r="S31645" s="127">
        <v>74293214</v>
      </c>
      <c r="T31645" s="131" t="s">
        <v>21</v>
      </c>
      <c r="U31645" s="56" t="s">
        <v>21</v>
      </c>
      <c r="W31645" s="56">
        <v>8</v>
      </c>
      <c r="X31645" s="56">
        <v>1</v>
      </c>
    </row>
    <row r="31646" spans="1:24">
      <c r="A31646" s="56">
        <v>1011</v>
      </c>
      <c r="B31646" s="133" t="s">
        <v>32798</v>
      </c>
      <c r="C31646" s="132" t="s">
        <v>21</v>
      </c>
      <c r="D31646" s="131">
        <v>63</v>
      </c>
      <c r="E31646" s="132" t="s">
        <v>32799</v>
      </c>
      <c r="F31646" s="132" t="s">
        <v>4523</v>
      </c>
      <c r="G31646" s="130">
        <v>110101001</v>
      </c>
      <c r="H31646" s="56">
        <v>1011</v>
      </c>
      <c r="I31646" s="129" t="s">
        <v>24</v>
      </c>
      <c r="J31646" s="132" t="s">
        <v>25</v>
      </c>
      <c r="K31646" s="132" t="s">
        <v>26</v>
      </c>
      <c r="L31646" s="132" t="s">
        <v>27</v>
      </c>
      <c r="M31646" s="128">
        <v>51621095000</v>
      </c>
      <c r="N31646" s="128">
        <v>0</v>
      </c>
      <c r="O31646" s="128">
        <v>7741993707359</v>
      </c>
      <c r="P31646" s="128">
        <v>7688617254359</v>
      </c>
      <c r="Q31646" s="128">
        <v>104997548000</v>
      </c>
      <c r="R31646" s="128">
        <v>0</v>
      </c>
      <c r="S31646" s="127">
        <v>104997548000</v>
      </c>
      <c r="T31646" s="131" t="s">
        <v>21</v>
      </c>
      <c r="U31646" s="56" t="s">
        <v>21</v>
      </c>
      <c r="W31646" s="56">
        <v>12</v>
      </c>
      <c r="X31646" s="56">
        <v>1</v>
      </c>
    </row>
    <row r="31647" spans="1:24">
      <c r="A31647" s="56">
        <v>1011</v>
      </c>
      <c r="B31647" s="133" t="s">
        <v>32800</v>
      </c>
      <c r="C31647" s="132" t="s">
        <v>21</v>
      </c>
      <c r="D31647" s="131">
        <v>63</v>
      </c>
      <c r="E31647" s="132" t="s">
        <v>32799</v>
      </c>
      <c r="F31647" s="132" t="s">
        <v>4523</v>
      </c>
      <c r="G31647" s="130">
        <v>110101005</v>
      </c>
      <c r="H31647" s="56">
        <v>1011</v>
      </c>
      <c r="I31647" s="129" t="s">
        <v>24</v>
      </c>
      <c r="J31647" s="132" t="s">
        <v>31</v>
      </c>
      <c r="K31647" s="132" t="s">
        <v>26</v>
      </c>
      <c r="L31647" s="132" t="s">
        <v>27</v>
      </c>
      <c r="M31647" s="128">
        <v>0</v>
      </c>
      <c r="N31647" s="128">
        <v>0</v>
      </c>
      <c r="O31647" s="128">
        <v>2408609024295</v>
      </c>
      <c r="P31647" s="128">
        <v>2408609024295</v>
      </c>
      <c r="Q31647" s="128">
        <v>0</v>
      </c>
      <c r="R31647" s="128">
        <v>0</v>
      </c>
      <c r="S31647" s="127">
        <v>0</v>
      </c>
      <c r="T31647" s="131" t="s">
        <v>21</v>
      </c>
      <c r="U31647" s="56" t="s">
        <v>21</v>
      </c>
      <c r="W31647" s="56">
        <v>1</v>
      </c>
      <c r="X31647" s="56">
        <v>1</v>
      </c>
    </row>
    <row r="31648" spans="1:24">
      <c r="A31648" s="56">
        <v>1012</v>
      </c>
      <c r="B31648" s="133" t="s">
        <v>32801</v>
      </c>
      <c r="C31648" s="132" t="s">
        <v>21</v>
      </c>
      <c r="D31648" s="131">
        <v>63</v>
      </c>
      <c r="E31648" s="132" t="s">
        <v>32799</v>
      </c>
      <c r="F31648" s="132" t="s">
        <v>4523</v>
      </c>
      <c r="G31648" s="130">
        <v>110103998</v>
      </c>
      <c r="H31648" s="56">
        <v>1012</v>
      </c>
      <c r="I31648" s="129" t="s">
        <v>2098</v>
      </c>
      <c r="J31648" s="132" t="s">
        <v>2099</v>
      </c>
      <c r="K31648" s="132" t="s">
        <v>26</v>
      </c>
      <c r="L31648" s="132" t="s">
        <v>27</v>
      </c>
      <c r="M31648" s="128">
        <v>0</v>
      </c>
      <c r="N31648" s="128">
        <v>0</v>
      </c>
      <c r="O31648" s="128">
        <v>517852600000</v>
      </c>
      <c r="P31648" s="128">
        <v>478302600000</v>
      </c>
      <c r="Q31648" s="128">
        <v>39550000000</v>
      </c>
      <c r="R31648" s="128">
        <v>0</v>
      </c>
      <c r="S31648" s="127">
        <v>39550000000</v>
      </c>
      <c r="T31648" s="131" t="s">
        <v>21</v>
      </c>
      <c r="U31648" s="56" t="s">
        <v>21</v>
      </c>
      <c r="W31648" s="56">
        <v>11</v>
      </c>
      <c r="X31648" s="56">
        <v>1</v>
      </c>
    </row>
    <row r="31649" spans="1:24">
      <c r="A31649" s="56">
        <v>1013</v>
      </c>
      <c r="B31649" s="133" t="s">
        <v>32802</v>
      </c>
      <c r="C31649" s="132" t="s">
        <v>21</v>
      </c>
      <c r="D31649" s="131">
        <v>63</v>
      </c>
      <c r="E31649" s="132" t="s">
        <v>32799</v>
      </c>
      <c r="F31649" s="132" t="s">
        <v>4523</v>
      </c>
      <c r="G31649" s="130">
        <v>110101006</v>
      </c>
      <c r="H31649" s="56">
        <v>1013</v>
      </c>
      <c r="I31649" s="129" t="s">
        <v>24</v>
      </c>
      <c r="J31649" s="132" t="s">
        <v>33</v>
      </c>
      <c r="K31649" s="132" t="s">
        <v>26</v>
      </c>
      <c r="L31649" s="132" t="s">
        <v>27</v>
      </c>
      <c r="M31649" s="128">
        <v>0</v>
      </c>
      <c r="N31649" s="128">
        <v>0</v>
      </c>
      <c r="O31649" s="128">
        <v>1683000000</v>
      </c>
      <c r="P31649" s="128">
        <v>1683000000</v>
      </c>
      <c r="Q31649" s="128">
        <v>0</v>
      </c>
      <c r="R31649" s="128">
        <v>0</v>
      </c>
      <c r="S31649" s="127">
        <v>0</v>
      </c>
      <c r="T31649" s="131" t="s">
        <v>21</v>
      </c>
      <c r="U31649" s="56" t="s">
        <v>21</v>
      </c>
      <c r="W31649" s="56">
        <v>1</v>
      </c>
      <c r="X31649" s="56">
        <v>1</v>
      </c>
    </row>
    <row r="31650" spans="1:24">
      <c r="A31650" s="56">
        <v>1014</v>
      </c>
      <c r="B31650" s="133" t="s">
        <v>32803</v>
      </c>
      <c r="C31650" s="132" t="s">
        <v>21</v>
      </c>
      <c r="D31650" s="131">
        <v>63</v>
      </c>
      <c r="E31650" s="132" t="s">
        <v>32799</v>
      </c>
      <c r="F31650" s="132" t="s">
        <v>4523</v>
      </c>
      <c r="G31650" s="130">
        <v>110103002</v>
      </c>
      <c r="H31650" s="56">
        <v>1014</v>
      </c>
      <c r="I31650" s="129" t="s">
        <v>2098</v>
      </c>
      <c r="J31650" s="132" t="s">
        <v>2104</v>
      </c>
      <c r="K31650" s="132" t="s">
        <v>26</v>
      </c>
      <c r="L31650" s="132" t="s">
        <v>27</v>
      </c>
      <c r="M31650" s="128">
        <v>1425000000</v>
      </c>
      <c r="N31650" s="128">
        <v>0</v>
      </c>
      <c r="O31650" s="128">
        <v>3905000000</v>
      </c>
      <c r="P31650" s="128">
        <v>5133500000</v>
      </c>
      <c r="Q31650" s="128">
        <v>196500000</v>
      </c>
      <c r="R31650" s="128">
        <v>0</v>
      </c>
      <c r="S31650" s="127">
        <v>196500000</v>
      </c>
      <c r="T31650" s="131" t="s">
        <v>21</v>
      </c>
      <c r="U31650" s="56" t="s">
        <v>21</v>
      </c>
      <c r="W31650" s="56">
        <v>9</v>
      </c>
      <c r="X31650" s="56">
        <v>1</v>
      </c>
    </row>
    <row r="31651" spans="1:24">
      <c r="A31651" s="56">
        <v>1014</v>
      </c>
      <c r="B31651" s="133" t="s">
        <v>32804</v>
      </c>
      <c r="C31651" s="132" t="s">
        <v>21</v>
      </c>
      <c r="D31651" s="131">
        <v>63</v>
      </c>
      <c r="E31651" s="132" t="s">
        <v>32799</v>
      </c>
      <c r="F31651" s="132" t="s">
        <v>4523</v>
      </c>
      <c r="G31651" s="130">
        <v>110103005</v>
      </c>
      <c r="H31651" s="56">
        <v>1014</v>
      </c>
      <c r="I31651" s="129" t="s">
        <v>2098</v>
      </c>
      <c r="J31651" s="132" t="s">
        <v>2110</v>
      </c>
      <c r="K31651" s="132" t="s">
        <v>26</v>
      </c>
      <c r="L31651" s="132" t="s">
        <v>27</v>
      </c>
      <c r="M31651" s="128">
        <v>598250000</v>
      </c>
      <c r="N31651" s="128">
        <v>0</v>
      </c>
      <c r="O31651" s="128">
        <v>8855500000</v>
      </c>
      <c r="P31651" s="128">
        <v>8456100000</v>
      </c>
      <c r="Q31651" s="128">
        <v>997650000</v>
      </c>
      <c r="R31651" s="128">
        <v>0</v>
      </c>
      <c r="S31651" s="127">
        <v>997650000</v>
      </c>
      <c r="T31651" s="131" t="s">
        <v>21</v>
      </c>
      <c r="U31651" s="56" t="s">
        <v>21</v>
      </c>
      <c r="W31651" s="56">
        <v>9</v>
      </c>
      <c r="X31651" s="56">
        <v>1</v>
      </c>
    </row>
    <row r="31652" spans="1:24">
      <c r="A31652" s="56">
        <v>1014</v>
      </c>
      <c r="B31652" s="133" t="s">
        <v>32805</v>
      </c>
      <c r="C31652" s="132" t="s">
        <v>21</v>
      </c>
      <c r="D31652" s="131">
        <v>63</v>
      </c>
      <c r="E31652" s="132" t="s">
        <v>32799</v>
      </c>
      <c r="F31652" s="132" t="s">
        <v>4523</v>
      </c>
      <c r="G31652" s="130">
        <v>110103007</v>
      </c>
      <c r="H31652" s="56">
        <v>1014</v>
      </c>
      <c r="I31652" s="129" t="s">
        <v>2098</v>
      </c>
      <c r="J31652" s="132" t="s">
        <v>2114</v>
      </c>
      <c r="K31652" s="132" t="s">
        <v>26</v>
      </c>
      <c r="L31652" s="132" t="s">
        <v>27</v>
      </c>
      <c r="M31652" s="128">
        <v>898400000</v>
      </c>
      <c r="N31652" s="128">
        <v>0</v>
      </c>
      <c r="O31652" s="128">
        <v>10051200000</v>
      </c>
      <c r="P31652" s="128">
        <v>10928900000</v>
      </c>
      <c r="Q31652" s="128">
        <v>20700000</v>
      </c>
      <c r="R31652" s="128">
        <v>0</v>
      </c>
      <c r="S31652" s="127">
        <v>20700000</v>
      </c>
      <c r="T31652" s="131" t="s">
        <v>21</v>
      </c>
      <c r="U31652" s="56" t="s">
        <v>21</v>
      </c>
      <c r="W31652" s="56">
        <v>8</v>
      </c>
      <c r="X31652" s="56">
        <v>1</v>
      </c>
    </row>
    <row r="31653" spans="1:24">
      <c r="A31653" s="56">
        <v>1014</v>
      </c>
      <c r="B31653" s="133" t="s">
        <v>32806</v>
      </c>
      <c r="C31653" s="132" t="s">
        <v>21</v>
      </c>
      <c r="D31653" s="131">
        <v>63</v>
      </c>
      <c r="E31653" s="132" t="s">
        <v>32799</v>
      </c>
      <c r="F31653" s="132" t="s">
        <v>4523</v>
      </c>
      <c r="G31653" s="130">
        <v>110103008</v>
      </c>
      <c r="H31653" s="56">
        <v>1014</v>
      </c>
      <c r="I31653" s="129" t="s">
        <v>2098</v>
      </c>
      <c r="J31653" s="132" t="s">
        <v>2116</v>
      </c>
      <c r="K31653" s="132" t="s">
        <v>26</v>
      </c>
      <c r="L31653" s="132" t="s">
        <v>27</v>
      </c>
      <c r="M31653" s="128">
        <v>1832100000</v>
      </c>
      <c r="N31653" s="128">
        <v>0</v>
      </c>
      <c r="O31653" s="128">
        <v>14855000000</v>
      </c>
      <c r="P31653" s="128">
        <v>16247900000</v>
      </c>
      <c r="Q31653" s="128">
        <v>439200000</v>
      </c>
      <c r="R31653" s="128">
        <v>0</v>
      </c>
      <c r="S31653" s="127">
        <v>439200000</v>
      </c>
      <c r="T31653" s="131" t="s">
        <v>21</v>
      </c>
      <c r="U31653" s="56" t="s">
        <v>21</v>
      </c>
      <c r="W31653" s="56">
        <v>9</v>
      </c>
      <c r="X31653" s="56">
        <v>1</v>
      </c>
    </row>
    <row r="31654" spans="1:24">
      <c r="A31654" s="56">
        <v>1014</v>
      </c>
      <c r="B31654" s="133" t="s">
        <v>32807</v>
      </c>
      <c r="C31654" s="132" t="s">
        <v>21</v>
      </c>
      <c r="D31654" s="131">
        <v>63</v>
      </c>
      <c r="E31654" s="132" t="s">
        <v>32799</v>
      </c>
      <c r="F31654" s="132" t="s">
        <v>4523</v>
      </c>
      <c r="G31654" s="130">
        <v>110103009</v>
      </c>
      <c r="H31654" s="56">
        <v>1014</v>
      </c>
      <c r="I31654" s="129" t="s">
        <v>2098</v>
      </c>
      <c r="J31654" s="132" t="s">
        <v>2118</v>
      </c>
      <c r="K31654" s="132" t="s">
        <v>26</v>
      </c>
      <c r="L31654" s="132" t="s">
        <v>27</v>
      </c>
      <c r="M31654" s="128">
        <v>1252350000</v>
      </c>
      <c r="N31654" s="128">
        <v>0</v>
      </c>
      <c r="O31654" s="128">
        <v>15925000000</v>
      </c>
      <c r="P31654" s="128">
        <v>17173200000</v>
      </c>
      <c r="Q31654" s="128">
        <v>4150000</v>
      </c>
      <c r="R31654" s="128">
        <v>0</v>
      </c>
      <c r="S31654" s="127">
        <v>4150000</v>
      </c>
      <c r="T31654" s="131" t="s">
        <v>21</v>
      </c>
      <c r="U31654" s="56" t="s">
        <v>21</v>
      </c>
      <c r="W31654" s="56">
        <v>7</v>
      </c>
      <c r="X31654" s="56">
        <v>1</v>
      </c>
    </row>
    <row r="31655" spans="1:24">
      <c r="A31655" s="56">
        <v>1014</v>
      </c>
      <c r="B31655" s="133" t="s">
        <v>32808</v>
      </c>
      <c r="C31655" s="132" t="s">
        <v>21</v>
      </c>
      <c r="D31655" s="131">
        <v>63</v>
      </c>
      <c r="E31655" s="132" t="s">
        <v>32799</v>
      </c>
      <c r="F31655" s="132" t="s">
        <v>4523</v>
      </c>
      <c r="G31655" s="130">
        <v>110103010</v>
      </c>
      <c r="H31655" s="56">
        <v>1014</v>
      </c>
      <c r="I31655" s="129" t="s">
        <v>2098</v>
      </c>
      <c r="J31655" s="132" t="s">
        <v>2120</v>
      </c>
      <c r="K31655" s="132" t="s">
        <v>26</v>
      </c>
      <c r="L31655" s="132" t="s">
        <v>27</v>
      </c>
      <c r="M31655" s="128">
        <v>915300000</v>
      </c>
      <c r="N31655" s="128">
        <v>0</v>
      </c>
      <c r="O31655" s="128">
        <v>12409700000</v>
      </c>
      <c r="P31655" s="128">
        <v>13196800000</v>
      </c>
      <c r="Q31655" s="128">
        <v>128200000</v>
      </c>
      <c r="R31655" s="128">
        <v>0</v>
      </c>
      <c r="S31655" s="127">
        <v>128200000</v>
      </c>
      <c r="T31655" s="131" t="s">
        <v>21</v>
      </c>
      <c r="U31655" s="56" t="s">
        <v>21</v>
      </c>
      <c r="W31655" s="56">
        <v>9</v>
      </c>
      <c r="X31655" s="56">
        <v>1</v>
      </c>
    </row>
    <row r="31656" spans="1:24">
      <c r="A31656" s="56">
        <v>1014</v>
      </c>
      <c r="B31656" s="133" t="s">
        <v>32809</v>
      </c>
      <c r="C31656" s="132" t="s">
        <v>21</v>
      </c>
      <c r="D31656" s="131">
        <v>63</v>
      </c>
      <c r="E31656" s="132" t="s">
        <v>32799</v>
      </c>
      <c r="F31656" s="132" t="s">
        <v>4523</v>
      </c>
      <c r="G31656" s="130">
        <v>110103011</v>
      </c>
      <c r="H31656" s="56">
        <v>1014</v>
      </c>
      <c r="I31656" s="129" t="s">
        <v>2098</v>
      </c>
      <c r="J31656" s="132" t="s">
        <v>2122</v>
      </c>
      <c r="K31656" s="132" t="s">
        <v>26</v>
      </c>
      <c r="L31656" s="132" t="s">
        <v>27</v>
      </c>
      <c r="M31656" s="128">
        <v>607750000</v>
      </c>
      <c r="N31656" s="128">
        <v>0</v>
      </c>
      <c r="O31656" s="128">
        <v>22650100000</v>
      </c>
      <c r="P31656" s="128">
        <v>23204500000</v>
      </c>
      <c r="Q31656" s="128">
        <v>53350000</v>
      </c>
      <c r="R31656" s="128">
        <v>0</v>
      </c>
      <c r="S31656" s="127">
        <v>53350000</v>
      </c>
      <c r="T31656" s="131" t="s">
        <v>21</v>
      </c>
      <c r="U31656" s="56" t="s">
        <v>21</v>
      </c>
      <c r="W31656" s="56">
        <v>8</v>
      </c>
      <c r="X31656" s="56">
        <v>1</v>
      </c>
    </row>
    <row r="31657" spans="1:24">
      <c r="A31657" s="56">
        <v>1014</v>
      </c>
      <c r="B31657" s="133" t="s">
        <v>32810</v>
      </c>
      <c r="C31657" s="132" t="s">
        <v>21</v>
      </c>
      <c r="D31657" s="131">
        <v>63</v>
      </c>
      <c r="E31657" s="132" t="s">
        <v>32799</v>
      </c>
      <c r="F31657" s="132" t="s">
        <v>4523</v>
      </c>
      <c r="G31657" s="130">
        <v>110103012</v>
      </c>
      <c r="H31657" s="56">
        <v>1014</v>
      </c>
      <c r="I31657" s="129" t="s">
        <v>2098</v>
      </c>
      <c r="J31657" s="132" t="s">
        <v>2124</v>
      </c>
      <c r="K31657" s="132" t="s">
        <v>26</v>
      </c>
      <c r="L31657" s="132" t="s">
        <v>27</v>
      </c>
      <c r="M31657" s="128">
        <v>1307250000</v>
      </c>
      <c r="N31657" s="128">
        <v>0</v>
      </c>
      <c r="O31657" s="128">
        <v>7800000000</v>
      </c>
      <c r="P31657" s="128">
        <v>8589200000</v>
      </c>
      <c r="Q31657" s="128">
        <v>518050000</v>
      </c>
      <c r="R31657" s="128">
        <v>0</v>
      </c>
      <c r="S31657" s="127">
        <v>518050000</v>
      </c>
      <c r="T31657" s="131" t="s">
        <v>21</v>
      </c>
      <c r="U31657" s="56" t="s">
        <v>21</v>
      </c>
      <c r="W31657" s="56">
        <v>9</v>
      </c>
      <c r="X31657" s="56">
        <v>1</v>
      </c>
    </row>
    <row r="31658" spans="1:24">
      <c r="A31658" s="56">
        <v>1014</v>
      </c>
      <c r="B31658" s="133" t="s">
        <v>32811</v>
      </c>
      <c r="C31658" s="132" t="s">
        <v>21</v>
      </c>
      <c r="D31658" s="131">
        <v>63</v>
      </c>
      <c r="E31658" s="132" t="s">
        <v>32799</v>
      </c>
      <c r="F31658" s="132" t="s">
        <v>4523</v>
      </c>
      <c r="G31658" s="130">
        <v>110103015</v>
      </c>
      <c r="H31658" s="56">
        <v>1014</v>
      </c>
      <c r="I31658" s="129" t="s">
        <v>2098</v>
      </c>
      <c r="J31658" s="132" t="s">
        <v>2130</v>
      </c>
      <c r="K31658" s="132" t="s">
        <v>26</v>
      </c>
      <c r="L31658" s="132" t="s">
        <v>27</v>
      </c>
      <c r="M31658" s="128">
        <v>1528250000</v>
      </c>
      <c r="N31658" s="128">
        <v>0</v>
      </c>
      <c r="O31658" s="128">
        <v>16201500000</v>
      </c>
      <c r="P31658" s="128">
        <v>17483500000</v>
      </c>
      <c r="Q31658" s="128">
        <v>246250000</v>
      </c>
      <c r="R31658" s="128">
        <v>0</v>
      </c>
      <c r="S31658" s="127">
        <v>246250000</v>
      </c>
      <c r="T31658" s="131" t="s">
        <v>21</v>
      </c>
      <c r="U31658" s="56" t="s">
        <v>21</v>
      </c>
      <c r="W31658" s="56">
        <v>9</v>
      </c>
      <c r="X31658" s="56">
        <v>1</v>
      </c>
    </row>
    <row r="31659" spans="1:24">
      <c r="A31659" s="56">
        <v>1014</v>
      </c>
      <c r="B31659" s="133" t="s">
        <v>32812</v>
      </c>
      <c r="C31659" s="132" t="s">
        <v>21</v>
      </c>
      <c r="D31659" s="131">
        <v>63</v>
      </c>
      <c r="E31659" s="132" t="s">
        <v>32799</v>
      </c>
      <c r="F31659" s="132" t="s">
        <v>4523</v>
      </c>
      <c r="G31659" s="130">
        <v>110103017</v>
      </c>
      <c r="H31659" s="56">
        <v>1014</v>
      </c>
      <c r="I31659" s="129" t="s">
        <v>2098</v>
      </c>
      <c r="J31659" s="132" t="s">
        <v>2134</v>
      </c>
      <c r="K31659" s="132" t="s">
        <v>26</v>
      </c>
      <c r="L31659" s="132" t="s">
        <v>27</v>
      </c>
      <c r="M31659" s="128">
        <v>1226100000</v>
      </c>
      <c r="N31659" s="128">
        <v>0</v>
      </c>
      <c r="O31659" s="128">
        <v>12731500000</v>
      </c>
      <c r="P31659" s="128">
        <v>13922650000</v>
      </c>
      <c r="Q31659" s="128">
        <v>34950000</v>
      </c>
      <c r="R31659" s="128">
        <v>0</v>
      </c>
      <c r="S31659" s="127">
        <v>34950000</v>
      </c>
      <c r="T31659" s="131" t="s">
        <v>21</v>
      </c>
      <c r="U31659" s="56" t="s">
        <v>21</v>
      </c>
      <c r="W31659" s="56">
        <v>8</v>
      </c>
      <c r="X31659" s="56">
        <v>1</v>
      </c>
    </row>
    <row r="31660" spans="1:24">
      <c r="A31660" s="56">
        <v>1014</v>
      </c>
      <c r="B31660" s="133" t="s">
        <v>32813</v>
      </c>
      <c r="C31660" s="132" t="s">
        <v>21</v>
      </c>
      <c r="D31660" s="131">
        <v>63</v>
      </c>
      <c r="E31660" s="132" t="s">
        <v>32799</v>
      </c>
      <c r="F31660" s="132" t="s">
        <v>4523</v>
      </c>
      <c r="G31660" s="130">
        <v>110103018</v>
      </c>
      <c r="H31660" s="56">
        <v>1014</v>
      </c>
      <c r="I31660" s="129" t="s">
        <v>2098</v>
      </c>
      <c r="J31660" s="132" t="s">
        <v>2136</v>
      </c>
      <c r="K31660" s="132" t="s">
        <v>26</v>
      </c>
      <c r="L31660" s="132" t="s">
        <v>27</v>
      </c>
      <c r="M31660" s="128">
        <v>1002750000</v>
      </c>
      <c r="N31660" s="128">
        <v>0</v>
      </c>
      <c r="O31660" s="128">
        <v>9552300000</v>
      </c>
      <c r="P31660" s="128">
        <v>9339400000</v>
      </c>
      <c r="Q31660" s="128">
        <v>1215650000</v>
      </c>
      <c r="R31660" s="128">
        <v>0</v>
      </c>
      <c r="S31660" s="127">
        <v>1215650000</v>
      </c>
      <c r="T31660" s="131" t="s">
        <v>21</v>
      </c>
      <c r="U31660" s="56" t="s">
        <v>21</v>
      </c>
      <c r="W31660" s="56">
        <v>10</v>
      </c>
      <c r="X31660" s="56">
        <v>1</v>
      </c>
    </row>
    <row r="31661" spans="1:24">
      <c r="A31661" s="56">
        <v>1014</v>
      </c>
      <c r="B31661" s="133" t="s">
        <v>32814</v>
      </c>
      <c r="C31661" s="132" t="s">
        <v>21</v>
      </c>
      <c r="D31661" s="131">
        <v>63</v>
      </c>
      <c r="E31661" s="132" t="s">
        <v>32799</v>
      </c>
      <c r="F31661" s="132" t="s">
        <v>4523</v>
      </c>
      <c r="G31661" s="130">
        <v>110103019</v>
      </c>
      <c r="H31661" s="56">
        <v>1014</v>
      </c>
      <c r="I31661" s="129" t="s">
        <v>2098</v>
      </c>
      <c r="J31661" s="132" t="s">
        <v>2138</v>
      </c>
      <c r="K31661" s="132" t="s">
        <v>26</v>
      </c>
      <c r="L31661" s="132" t="s">
        <v>27</v>
      </c>
      <c r="M31661" s="128">
        <v>1016650000</v>
      </c>
      <c r="N31661" s="128">
        <v>0</v>
      </c>
      <c r="O31661" s="128">
        <v>6350100000</v>
      </c>
      <c r="P31661" s="128">
        <v>7050950000</v>
      </c>
      <c r="Q31661" s="128">
        <v>315800000</v>
      </c>
      <c r="R31661" s="128">
        <v>0</v>
      </c>
      <c r="S31661" s="127">
        <v>315800000</v>
      </c>
      <c r="T31661" s="131" t="s">
        <v>21</v>
      </c>
      <c r="U31661" s="56" t="s">
        <v>21</v>
      </c>
      <c r="W31661" s="56">
        <v>9</v>
      </c>
      <c r="X31661" s="56">
        <v>1</v>
      </c>
    </row>
    <row r="31662" spans="1:24">
      <c r="A31662" s="56">
        <v>1014</v>
      </c>
      <c r="B31662" s="133" t="s">
        <v>32815</v>
      </c>
      <c r="C31662" s="132" t="s">
        <v>21</v>
      </c>
      <c r="D31662" s="131">
        <v>63</v>
      </c>
      <c r="E31662" s="132" t="s">
        <v>32799</v>
      </c>
      <c r="F31662" s="132" t="s">
        <v>4523</v>
      </c>
      <c r="G31662" s="130">
        <v>110103020</v>
      </c>
      <c r="H31662" s="56">
        <v>1014</v>
      </c>
      <c r="I31662" s="129" t="s">
        <v>2098</v>
      </c>
      <c r="J31662" s="132" t="s">
        <v>2140</v>
      </c>
      <c r="K31662" s="132" t="s">
        <v>26</v>
      </c>
      <c r="L31662" s="132" t="s">
        <v>27</v>
      </c>
      <c r="M31662" s="128">
        <v>197450000</v>
      </c>
      <c r="N31662" s="128">
        <v>0</v>
      </c>
      <c r="O31662" s="128">
        <v>8192050000</v>
      </c>
      <c r="P31662" s="128">
        <v>8261200000</v>
      </c>
      <c r="Q31662" s="128">
        <v>128300000</v>
      </c>
      <c r="R31662" s="128">
        <v>0</v>
      </c>
      <c r="S31662" s="127">
        <v>128300000</v>
      </c>
      <c r="T31662" s="131" t="s">
        <v>21</v>
      </c>
      <c r="U31662" s="56" t="s">
        <v>21</v>
      </c>
      <c r="W31662" s="56">
        <v>9</v>
      </c>
      <c r="X31662" s="56">
        <v>1</v>
      </c>
    </row>
    <row r="31663" spans="1:24">
      <c r="A31663" s="56">
        <v>1014</v>
      </c>
      <c r="B31663" s="133" t="s">
        <v>32816</v>
      </c>
      <c r="C31663" s="132" t="s">
        <v>21</v>
      </c>
      <c r="D31663" s="131">
        <v>63</v>
      </c>
      <c r="E31663" s="132" t="s">
        <v>32799</v>
      </c>
      <c r="F31663" s="132" t="s">
        <v>4523</v>
      </c>
      <c r="G31663" s="130">
        <v>110103021</v>
      </c>
      <c r="H31663" s="56">
        <v>1014</v>
      </c>
      <c r="I31663" s="129" t="s">
        <v>2098</v>
      </c>
      <c r="J31663" s="132" t="s">
        <v>2142</v>
      </c>
      <c r="K31663" s="132" t="s">
        <v>26</v>
      </c>
      <c r="L31663" s="132" t="s">
        <v>27</v>
      </c>
      <c r="M31663" s="128">
        <v>411150000</v>
      </c>
      <c r="N31663" s="128">
        <v>0</v>
      </c>
      <c r="O31663" s="128">
        <v>22660150000</v>
      </c>
      <c r="P31663" s="128">
        <v>23064650000</v>
      </c>
      <c r="Q31663" s="128">
        <v>6650000</v>
      </c>
      <c r="R31663" s="128">
        <v>0</v>
      </c>
      <c r="S31663" s="127">
        <v>6650000</v>
      </c>
      <c r="T31663" s="131" t="s">
        <v>21</v>
      </c>
      <c r="U31663" s="56" t="s">
        <v>21</v>
      </c>
      <c r="W31663" s="56">
        <v>7</v>
      </c>
      <c r="X31663" s="56">
        <v>1</v>
      </c>
    </row>
    <row r="31664" spans="1:24">
      <c r="A31664" s="56">
        <v>1014</v>
      </c>
      <c r="B31664" s="133" t="s">
        <v>32817</v>
      </c>
      <c r="C31664" s="132" t="s">
        <v>21</v>
      </c>
      <c r="D31664" s="131">
        <v>63</v>
      </c>
      <c r="E31664" s="132" t="s">
        <v>32799</v>
      </c>
      <c r="F31664" s="132" t="s">
        <v>4523</v>
      </c>
      <c r="G31664" s="130">
        <v>110103022</v>
      </c>
      <c r="H31664" s="56">
        <v>1014</v>
      </c>
      <c r="I31664" s="129" t="s">
        <v>2098</v>
      </c>
      <c r="J31664" s="132" t="s">
        <v>2144</v>
      </c>
      <c r="K31664" s="132" t="s">
        <v>26</v>
      </c>
      <c r="L31664" s="132" t="s">
        <v>27</v>
      </c>
      <c r="M31664" s="128">
        <v>1392300000</v>
      </c>
      <c r="N31664" s="128">
        <v>0</v>
      </c>
      <c r="O31664" s="128">
        <v>17915000000</v>
      </c>
      <c r="P31664" s="128">
        <v>19301500000</v>
      </c>
      <c r="Q31664" s="128">
        <v>5800000</v>
      </c>
      <c r="R31664" s="128">
        <v>0</v>
      </c>
      <c r="S31664" s="127">
        <v>5800000</v>
      </c>
      <c r="T31664" s="131" t="s">
        <v>21</v>
      </c>
      <c r="U31664" s="56" t="s">
        <v>21</v>
      </c>
      <c r="W31664" s="56">
        <v>7</v>
      </c>
      <c r="X31664" s="56">
        <v>1</v>
      </c>
    </row>
    <row r="31665" spans="1:24">
      <c r="A31665" s="56">
        <v>1014</v>
      </c>
      <c r="B31665" s="133" t="s">
        <v>32818</v>
      </c>
      <c r="C31665" s="132" t="s">
        <v>21</v>
      </c>
      <c r="D31665" s="131">
        <v>63</v>
      </c>
      <c r="E31665" s="132" t="s">
        <v>32799</v>
      </c>
      <c r="F31665" s="132" t="s">
        <v>4523</v>
      </c>
      <c r="G31665" s="130">
        <v>110103023</v>
      </c>
      <c r="H31665" s="56">
        <v>1014</v>
      </c>
      <c r="I31665" s="129" t="s">
        <v>2098</v>
      </c>
      <c r="J31665" s="132" t="s">
        <v>2146</v>
      </c>
      <c r="K31665" s="132" t="s">
        <v>26</v>
      </c>
      <c r="L31665" s="132" t="s">
        <v>27</v>
      </c>
      <c r="M31665" s="128">
        <v>440200000</v>
      </c>
      <c r="N31665" s="128">
        <v>0</v>
      </c>
      <c r="O31665" s="128">
        <v>4300000000</v>
      </c>
      <c r="P31665" s="128">
        <v>4508550000</v>
      </c>
      <c r="Q31665" s="128">
        <v>231650000</v>
      </c>
      <c r="R31665" s="128">
        <v>0</v>
      </c>
      <c r="S31665" s="127">
        <v>231650000</v>
      </c>
      <c r="T31665" s="131" t="s">
        <v>21</v>
      </c>
      <c r="U31665" s="56" t="s">
        <v>21</v>
      </c>
      <c r="W31665" s="56">
        <v>9</v>
      </c>
      <c r="X31665" s="56">
        <v>1</v>
      </c>
    </row>
    <row r="31666" spans="1:24">
      <c r="A31666" s="56">
        <v>1014</v>
      </c>
      <c r="B31666" s="133" t="s">
        <v>32819</v>
      </c>
      <c r="C31666" s="132" t="s">
        <v>21</v>
      </c>
      <c r="D31666" s="131">
        <v>63</v>
      </c>
      <c r="E31666" s="132" t="s">
        <v>32799</v>
      </c>
      <c r="F31666" s="132" t="s">
        <v>4523</v>
      </c>
      <c r="G31666" s="130">
        <v>110103024</v>
      </c>
      <c r="H31666" s="56">
        <v>1014</v>
      </c>
      <c r="I31666" s="129" t="s">
        <v>2098</v>
      </c>
      <c r="J31666" s="132" t="s">
        <v>2148</v>
      </c>
      <c r="K31666" s="132" t="s">
        <v>26</v>
      </c>
      <c r="L31666" s="132" t="s">
        <v>27</v>
      </c>
      <c r="M31666" s="128">
        <v>10950000</v>
      </c>
      <c r="N31666" s="128">
        <v>0</v>
      </c>
      <c r="O31666" s="128">
        <v>15356500000</v>
      </c>
      <c r="P31666" s="128">
        <v>15363900000</v>
      </c>
      <c r="Q31666" s="128">
        <v>3550000</v>
      </c>
      <c r="R31666" s="128">
        <v>0</v>
      </c>
      <c r="S31666" s="127">
        <v>3550000</v>
      </c>
      <c r="T31666" s="131" t="s">
        <v>21</v>
      </c>
      <c r="U31666" s="56" t="s">
        <v>21</v>
      </c>
      <c r="W31666" s="56">
        <v>7</v>
      </c>
      <c r="X31666" s="56">
        <v>1</v>
      </c>
    </row>
    <row r="31667" spans="1:24">
      <c r="A31667" s="56">
        <v>1014</v>
      </c>
      <c r="B31667" s="133" t="s">
        <v>32820</v>
      </c>
      <c r="C31667" s="132" t="s">
        <v>21</v>
      </c>
      <c r="D31667" s="131">
        <v>63</v>
      </c>
      <c r="E31667" s="132" t="s">
        <v>32799</v>
      </c>
      <c r="F31667" s="132" t="s">
        <v>4523</v>
      </c>
      <c r="G31667" s="130">
        <v>110103025</v>
      </c>
      <c r="H31667" s="56">
        <v>1014</v>
      </c>
      <c r="I31667" s="129" t="s">
        <v>2098</v>
      </c>
      <c r="J31667" s="132" t="s">
        <v>2150</v>
      </c>
      <c r="K31667" s="132" t="s">
        <v>26</v>
      </c>
      <c r="L31667" s="132" t="s">
        <v>27</v>
      </c>
      <c r="M31667" s="128">
        <v>676650000</v>
      </c>
      <c r="N31667" s="128">
        <v>0</v>
      </c>
      <c r="O31667" s="128">
        <v>17232500000</v>
      </c>
      <c r="P31667" s="128">
        <v>17872950000</v>
      </c>
      <c r="Q31667" s="128">
        <v>36200000</v>
      </c>
      <c r="R31667" s="128">
        <v>0</v>
      </c>
      <c r="S31667" s="127">
        <v>36200000</v>
      </c>
      <c r="T31667" s="131" t="s">
        <v>21</v>
      </c>
      <c r="U31667" s="56" t="s">
        <v>21</v>
      </c>
      <c r="W31667" s="56">
        <v>8</v>
      </c>
      <c r="X31667" s="56">
        <v>1</v>
      </c>
    </row>
    <row r="31668" spans="1:24">
      <c r="A31668" s="56">
        <v>1014</v>
      </c>
      <c r="B31668" s="133" t="s">
        <v>32821</v>
      </c>
      <c r="C31668" s="132" t="s">
        <v>21</v>
      </c>
      <c r="D31668" s="131">
        <v>63</v>
      </c>
      <c r="E31668" s="132" t="s">
        <v>32799</v>
      </c>
      <c r="F31668" s="132" t="s">
        <v>4523</v>
      </c>
      <c r="G31668" s="130">
        <v>110103026</v>
      </c>
      <c r="H31668" s="56">
        <v>1014</v>
      </c>
      <c r="I31668" s="129" t="s">
        <v>2098</v>
      </c>
      <c r="J31668" s="132" t="s">
        <v>2152</v>
      </c>
      <c r="K31668" s="132" t="s">
        <v>26</v>
      </c>
      <c r="L31668" s="132" t="s">
        <v>27</v>
      </c>
      <c r="M31668" s="128">
        <v>1584300000</v>
      </c>
      <c r="N31668" s="128">
        <v>0</v>
      </c>
      <c r="O31668" s="128">
        <v>32159000000</v>
      </c>
      <c r="P31668" s="128">
        <v>33674350000</v>
      </c>
      <c r="Q31668" s="128">
        <v>68950000</v>
      </c>
      <c r="R31668" s="128">
        <v>0</v>
      </c>
      <c r="S31668" s="127">
        <v>68950000</v>
      </c>
      <c r="T31668" s="131" t="s">
        <v>21</v>
      </c>
      <c r="U31668" s="56" t="s">
        <v>21</v>
      </c>
      <c r="W31668" s="56">
        <v>8</v>
      </c>
      <c r="X31668" s="56">
        <v>1</v>
      </c>
    </row>
    <row r="31669" spans="1:24">
      <c r="A31669" s="56">
        <v>1014</v>
      </c>
      <c r="B31669" s="133" t="s">
        <v>32822</v>
      </c>
      <c r="C31669" s="132" t="s">
        <v>21</v>
      </c>
      <c r="D31669" s="131">
        <v>63</v>
      </c>
      <c r="E31669" s="132" t="s">
        <v>32799</v>
      </c>
      <c r="F31669" s="132" t="s">
        <v>4523</v>
      </c>
      <c r="G31669" s="130">
        <v>110103027</v>
      </c>
      <c r="H31669" s="56">
        <v>1014</v>
      </c>
      <c r="I31669" s="129" t="s">
        <v>2098</v>
      </c>
      <c r="J31669" s="132" t="s">
        <v>2154</v>
      </c>
      <c r="K31669" s="132" t="s">
        <v>26</v>
      </c>
      <c r="L31669" s="132" t="s">
        <v>27</v>
      </c>
      <c r="M31669" s="128">
        <v>1458850000</v>
      </c>
      <c r="N31669" s="128">
        <v>0</v>
      </c>
      <c r="O31669" s="128">
        <v>29732300000</v>
      </c>
      <c r="P31669" s="128">
        <v>29503050000</v>
      </c>
      <c r="Q31669" s="128">
        <v>1688100000</v>
      </c>
      <c r="R31669" s="128">
        <v>0</v>
      </c>
      <c r="S31669" s="127">
        <v>1688100000</v>
      </c>
      <c r="T31669" s="131" t="s">
        <v>21</v>
      </c>
      <c r="U31669" s="56" t="s">
        <v>21</v>
      </c>
      <c r="W31669" s="56">
        <v>10</v>
      </c>
      <c r="X31669" s="56">
        <v>1</v>
      </c>
    </row>
    <row r="31670" spans="1:24">
      <c r="A31670" s="56">
        <v>1014</v>
      </c>
      <c r="B31670" s="133" t="s">
        <v>32823</v>
      </c>
      <c r="C31670" s="132" t="s">
        <v>21</v>
      </c>
      <c r="D31670" s="131">
        <v>63</v>
      </c>
      <c r="E31670" s="132" t="s">
        <v>32799</v>
      </c>
      <c r="F31670" s="132" t="s">
        <v>4523</v>
      </c>
      <c r="G31670" s="130">
        <v>110103028</v>
      </c>
      <c r="H31670" s="56">
        <v>1014</v>
      </c>
      <c r="I31670" s="129" t="s">
        <v>2098</v>
      </c>
      <c r="J31670" s="132" t="s">
        <v>2156</v>
      </c>
      <c r="K31670" s="132" t="s">
        <v>26</v>
      </c>
      <c r="L31670" s="132" t="s">
        <v>27</v>
      </c>
      <c r="M31670" s="128">
        <v>921900000</v>
      </c>
      <c r="N31670" s="128">
        <v>0</v>
      </c>
      <c r="O31670" s="128">
        <v>32464550000</v>
      </c>
      <c r="P31670" s="128">
        <v>32335800000</v>
      </c>
      <c r="Q31670" s="128">
        <v>1050650000</v>
      </c>
      <c r="R31670" s="128">
        <v>0</v>
      </c>
      <c r="S31670" s="127">
        <v>1050650000</v>
      </c>
      <c r="T31670" s="131" t="s">
        <v>21</v>
      </c>
      <c r="U31670" s="56" t="s">
        <v>21</v>
      </c>
      <c r="W31670" s="56">
        <v>10</v>
      </c>
      <c r="X31670" s="56">
        <v>1</v>
      </c>
    </row>
    <row r="31671" spans="1:24">
      <c r="A31671" s="56">
        <v>1014</v>
      </c>
      <c r="B31671" s="133" t="s">
        <v>32824</v>
      </c>
      <c r="C31671" s="132" t="s">
        <v>21</v>
      </c>
      <c r="D31671" s="131">
        <v>63</v>
      </c>
      <c r="E31671" s="132" t="s">
        <v>32799</v>
      </c>
      <c r="F31671" s="132" t="s">
        <v>4523</v>
      </c>
      <c r="G31671" s="130">
        <v>110103029</v>
      </c>
      <c r="H31671" s="56">
        <v>1014</v>
      </c>
      <c r="I31671" s="129" t="s">
        <v>2098</v>
      </c>
      <c r="J31671" s="132" t="s">
        <v>2158</v>
      </c>
      <c r="K31671" s="132" t="s">
        <v>26</v>
      </c>
      <c r="L31671" s="132" t="s">
        <v>27</v>
      </c>
      <c r="M31671" s="128">
        <v>76050000</v>
      </c>
      <c r="N31671" s="128">
        <v>0</v>
      </c>
      <c r="O31671" s="128">
        <v>14558700000</v>
      </c>
      <c r="P31671" s="128">
        <v>14633200000</v>
      </c>
      <c r="Q31671" s="128">
        <v>1550000</v>
      </c>
      <c r="R31671" s="128">
        <v>0</v>
      </c>
      <c r="S31671" s="127">
        <v>1550000</v>
      </c>
      <c r="T31671" s="131" t="s">
        <v>21</v>
      </c>
      <c r="U31671" s="56" t="s">
        <v>21</v>
      </c>
      <c r="W31671" s="56">
        <v>7</v>
      </c>
      <c r="X31671" s="56">
        <v>1</v>
      </c>
    </row>
    <row r="31672" spans="1:24">
      <c r="A31672" s="56">
        <v>1014</v>
      </c>
      <c r="B31672" s="133" t="s">
        <v>32825</v>
      </c>
      <c r="C31672" s="132" t="s">
        <v>21</v>
      </c>
      <c r="D31672" s="131">
        <v>63</v>
      </c>
      <c r="E31672" s="132" t="s">
        <v>32799</v>
      </c>
      <c r="F31672" s="132" t="s">
        <v>4523</v>
      </c>
      <c r="G31672" s="130">
        <v>110103030</v>
      </c>
      <c r="H31672" s="56">
        <v>1014</v>
      </c>
      <c r="I31672" s="129" t="s">
        <v>2098</v>
      </c>
      <c r="J31672" s="132" t="s">
        <v>2160</v>
      </c>
      <c r="K31672" s="132" t="s">
        <v>26</v>
      </c>
      <c r="L31672" s="132" t="s">
        <v>27</v>
      </c>
      <c r="M31672" s="128">
        <v>1012000000</v>
      </c>
      <c r="N31672" s="128">
        <v>0</v>
      </c>
      <c r="O31672" s="128">
        <v>20004900000</v>
      </c>
      <c r="P31672" s="128">
        <v>21004050000</v>
      </c>
      <c r="Q31672" s="128">
        <v>12850000</v>
      </c>
      <c r="R31672" s="128">
        <v>0</v>
      </c>
      <c r="S31672" s="127">
        <v>12850000</v>
      </c>
      <c r="T31672" s="131" t="s">
        <v>21</v>
      </c>
      <c r="U31672" s="56" t="s">
        <v>21</v>
      </c>
      <c r="W31672" s="56">
        <v>8</v>
      </c>
      <c r="X31672" s="56">
        <v>1</v>
      </c>
    </row>
    <row r="31673" spans="1:24">
      <c r="A31673" s="56">
        <v>1014</v>
      </c>
      <c r="B31673" s="133" t="s">
        <v>32826</v>
      </c>
      <c r="C31673" s="132" t="s">
        <v>21</v>
      </c>
      <c r="D31673" s="131">
        <v>63</v>
      </c>
      <c r="E31673" s="132" t="s">
        <v>32799</v>
      </c>
      <c r="F31673" s="132" t="s">
        <v>4523</v>
      </c>
      <c r="G31673" s="130">
        <v>110103031</v>
      </c>
      <c r="H31673" s="56">
        <v>1014</v>
      </c>
      <c r="I31673" s="129" t="s">
        <v>2098</v>
      </c>
      <c r="J31673" s="132" t="s">
        <v>2162</v>
      </c>
      <c r="K31673" s="132" t="s">
        <v>26</v>
      </c>
      <c r="L31673" s="132" t="s">
        <v>27</v>
      </c>
      <c r="M31673" s="128">
        <v>1580900000</v>
      </c>
      <c r="N31673" s="128">
        <v>0</v>
      </c>
      <c r="O31673" s="128">
        <v>15939750000</v>
      </c>
      <c r="P31673" s="128">
        <v>16473950000</v>
      </c>
      <c r="Q31673" s="128">
        <v>1046700000</v>
      </c>
      <c r="R31673" s="128">
        <v>0</v>
      </c>
      <c r="S31673" s="127">
        <v>1046700000</v>
      </c>
      <c r="T31673" s="131" t="s">
        <v>21</v>
      </c>
      <c r="U31673" s="56" t="s">
        <v>21</v>
      </c>
      <c r="W31673" s="56">
        <v>10</v>
      </c>
      <c r="X31673" s="56">
        <v>1</v>
      </c>
    </row>
    <row r="31674" spans="1:24">
      <c r="A31674" s="56">
        <v>1014</v>
      </c>
      <c r="B31674" s="133" t="s">
        <v>32827</v>
      </c>
      <c r="C31674" s="132" t="s">
        <v>21</v>
      </c>
      <c r="D31674" s="131">
        <v>63</v>
      </c>
      <c r="E31674" s="132" t="s">
        <v>32799</v>
      </c>
      <c r="F31674" s="132" t="s">
        <v>4523</v>
      </c>
      <c r="G31674" s="130">
        <v>110103032</v>
      </c>
      <c r="H31674" s="56">
        <v>1014</v>
      </c>
      <c r="I31674" s="129" t="s">
        <v>2098</v>
      </c>
      <c r="J31674" s="132" t="s">
        <v>2164</v>
      </c>
      <c r="K31674" s="132" t="s">
        <v>26</v>
      </c>
      <c r="L31674" s="132" t="s">
        <v>27</v>
      </c>
      <c r="M31674" s="128">
        <v>1131650000</v>
      </c>
      <c r="N31674" s="128">
        <v>0</v>
      </c>
      <c r="O31674" s="128">
        <v>24310050000</v>
      </c>
      <c r="P31674" s="128">
        <v>25405800000</v>
      </c>
      <c r="Q31674" s="128">
        <v>35900000</v>
      </c>
      <c r="R31674" s="128">
        <v>0</v>
      </c>
      <c r="S31674" s="127">
        <v>35900000</v>
      </c>
      <c r="T31674" s="131" t="s">
        <v>21</v>
      </c>
      <c r="U31674" s="56" t="s">
        <v>21</v>
      </c>
      <c r="W31674" s="56">
        <v>8</v>
      </c>
      <c r="X31674" s="56">
        <v>1</v>
      </c>
    </row>
    <row r="31675" spans="1:24">
      <c r="A31675" s="56">
        <v>1014</v>
      </c>
      <c r="B31675" s="133" t="s">
        <v>32828</v>
      </c>
      <c r="C31675" s="132" t="s">
        <v>21</v>
      </c>
      <c r="D31675" s="131">
        <v>63</v>
      </c>
      <c r="E31675" s="132" t="s">
        <v>32799</v>
      </c>
      <c r="F31675" s="132" t="s">
        <v>4523</v>
      </c>
      <c r="G31675" s="130">
        <v>110103033</v>
      </c>
      <c r="H31675" s="56">
        <v>1014</v>
      </c>
      <c r="I31675" s="129" t="s">
        <v>2098</v>
      </c>
      <c r="J31675" s="132" t="s">
        <v>2166</v>
      </c>
      <c r="K31675" s="132" t="s">
        <v>26</v>
      </c>
      <c r="L31675" s="132" t="s">
        <v>27</v>
      </c>
      <c r="M31675" s="128">
        <v>860800000</v>
      </c>
      <c r="N31675" s="128">
        <v>0</v>
      </c>
      <c r="O31675" s="128">
        <v>24401250000</v>
      </c>
      <c r="P31675" s="128">
        <v>25179300000</v>
      </c>
      <c r="Q31675" s="128">
        <v>82750000</v>
      </c>
      <c r="R31675" s="128">
        <v>0</v>
      </c>
      <c r="S31675" s="127">
        <v>82750000</v>
      </c>
      <c r="T31675" s="131" t="s">
        <v>21</v>
      </c>
      <c r="U31675" s="56" t="s">
        <v>21</v>
      </c>
      <c r="W31675" s="56">
        <v>8</v>
      </c>
      <c r="X31675" s="56">
        <v>1</v>
      </c>
    </row>
    <row r="31676" spans="1:24">
      <c r="A31676" s="56">
        <v>1014</v>
      </c>
      <c r="B31676" s="133" t="s">
        <v>32829</v>
      </c>
      <c r="C31676" s="132" t="s">
        <v>21</v>
      </c>
      <c r="D31676" s="131">
        <v>63</v>
      </c>
      <c r="E31676" s="132" t="s">
        <v>32799</v>
      </c>
      <c r="F31676" s="132" t="s">
        <v>4523</v>
      </c>
      <c r="G31676" s="130">
        <v>110103034</v>
      </c>
      <c r="H31676" s="56">
        <v>1014</v>
      </c>
      <c r="I31676" s="129" t="s">
        <v>2098</v>
      </c>
      <c r="J31676" s="132" t="s">
        <v>2168</v>
      </c>
      <c r="K31676" s="132" t="s">
        <v>26</v>
      </c>
      <c r="L31676" s="132" t="s">
        <v>27</v>
      </c>
      <c r="M31676" s="128">
        <v>931900000</v>
      </c>
      <c r="N31676" s="128">
        <v>0</v>
      </c>
      <c r="O31676" s="128">
        <v>25451850000</v>
      </c>
      <c r="P31676" s="128">
        <v>26022900000</v>
      </c>
      <c r="Q31676" s="128">
        <v>360850000</v>
      </c>
      <c r="R31676" s="128">
        <v>0</v>
      </c>
      <c r="S31676" s="127">
        <v>360850000</v>
      </c>
      <c r="T31676" s="131" t="s">
        <v>21</v>
      </c>
      <c r="U31676" s="56" t="s">
        <v>21</v>
      </c>
      <c r="W31676" s="56">
        <v>9</v>
      </c>
      <c r="X31676" s="56">
        <v>1</v>
      </c>
    </row>
    <row r="31677" spans="1:24">
      <c r="A31677" s="56">
        <v>1014</v>
      </c>
      <c r="B31677" s="133" t="s">
        <v>32830</v>
      </c>
      <c r="C31677" s="132" t="s">
        <v>21</v>
      </c>
      <c r="D31677" s="131">
        <v>63</v>
      </c>
      <c r="E31677" s="132" t="s">
        <v>32799</v>
      </c>
      <c r="F31677" s="132" t="s">
        <v>4523</v>
      </c>
      <c r="G31677" s="130">
        <v>110103035</v>
      </c>
      <c r="H31677" s="56">
        <v>1014</v>
      </c>
      <c r="I31677" s="129" t="s">
        <v>2098</v>
      </c>
      <c r="J31677" s="132" t="s">
        <v>2170</v>
      </c>
      <c r="K31677" s="132" t="s">
        <v>26</v>
      </c>
      <c r="L31677" s="132" t="s">
        <v>27</v>
      </c>
      <c r="M31677" s="128">
        <v>1866300000</v>
      </c>
      <c r="N31677" s="128">
        <v>0</v>
      </c>
      <c r="O31677" s="128">
        <v>19103500000</v>
      </c>
      <c r="P31677" s="128">
        <v>20814300000</v>
      </c>
      <c r="Q31677" s="128">
        <v>155500000</v>
      </c>
      <c r="R31677" s="128">
        <v>0</v>
      </c>
      <c r="S31677" s="127">
        <v>155500000</v>
      </c>
      <c r="T31677" s="131" t="s">
        <v>21</v>
      </c>
      <c r="U31677" s="56" t="s">
        <v>21</v>
      </c>
      <c r="W31677" s="56">
        <v>9</v>
      </c>
      <c r="X31677" s="56">
        <v>1</v>
      </c>
    </row>
    <row r="31678" spans="1:24">
      <c r="A31678" s="56">
        <v>1014</v>
      </c>
      <c r="B31678" s="133" t="s">
        <v>32831</v>
      </c>
      <c r="C31678" s="132" t="s">
        <v>21</v>
      </c>
      <c r="D31678" s="131">
        <v>63</v>
      </c>
      <c r="E31678" s="132" t="s">
        <v>32799</v>
      </c>
      <c r="F31678" s="132" t="s">
        <v>4523</v>
      </c>
      <c r="G31678" s="130">
        <v>110103036</v>
      </c>
      <c r="H31678" s="56">
        <v>1014</v>
      </c>
      <c r="I31678" s="129" t="s">
        <v>2098</v>
      </c>
      <c r="J31678" s="132" t="s">
        <v>2172</v>
      </c>
      <c r="K31678" s="132" t="s">
        <v>26</v>
      </c>
      <c r="L31678" s="132" t="s">
        <v>27</v>
      </c>
      <c r="M31678" s="128">
        <v>1984950000</v>
      </c>
      <c r="N31678" s="128">
        <v>0</v>
      </c>
      <c r="O31678" s="128">
        <v>11655500000</v>
      </c>
      <c r="P31678" s="128">
        <v>12933950000</v>
      </c>
      <c r="Q31678" s="128">
        <v>706500000</v>
      </c>
      <c r="R31678" s="128">
        <v>0</v>
      </c>
      <c r="S31678" s="127">
        <v>706500000</v>
      </c>
      <c r="T31678" s="131" t="s">
        <v>21</v>
      </c>
      <c r="U31678" s="56" t="s">
        <v>21</v>
      </c>
      <c r="W31678" s="56">
        <v>9</v>
      </c>
      <c r="X31678" s="56">
        <v>1</v>
      </c>
    </row>
    <row r="31679" spans="1:24">
      <c r="A31679" s="56">
        <v>1014</v>
      </c>
      <c r="B31679" s="133" t="s">
        <v>32832</v>
      </c>
      <c r="C31679" s="132" t="s">
        <v>21</v>
      </c>
      <c r="D31679" s="131">
        <v>63</v>
      </c>
      <c r="E31679" s="132" t="s">
        <v>32799</v>
      </c>
      <c r="F31679" s="132" t="s">
        <v>4523</v>
      </c>
      <c r="G31679" s="130">
        <v>110103037</v>
      </c>
      <c r="H31679" s="56">
        <v>1014</v>
      </c>
      <c r="I31679" s="129" t="s">
        <v>2098</v>
      </c>
      <c r="J31679" s="132" t="s">
        <v>2174</v>
      </c>
      <c r="K31679" s="132" t="s">
        <v>26</v>
      </c>
      <c r="L31679" s="132" t="s">
        <v>27</v>
      </c>
      <c r="M31679" s="128">
        <v>1942300000</v>
      </c>
      <c r="N31679" s="128">
        <v>0</v>
      </c>
      <c r="O31679" s="128">
        <v>14837500000</v>
      </c>
      <c r="P31679" s="128">
        <v>15559250000</v>
      </c>
      <c r="Q31679" s="128">
        <v>1220550000</v>
      </c>
      <c r="R31679" s="128">
        <v>0</v>
      </c>
      <c r="S31679" s="127">
        <v>1220550000</v>
      </c>
      <c r="T31679" s="131" t="s">
        <v>21</v>
      </c>
      <c r="U31679" s="56" t="s">
        <v>21</v>
      </c>
      <c r="W31679" s="56">
        <v>10</v>
      </c>
      <c r="X31679" s="56">
        <v>1</v>
      </c>
    </row>
    <row r="31680" spans="1:24">
      <c r="A31680" s="56">
        <v>1014</v>
      </c>
      <c r="B31680" s="133" t="s">
        <v>32833</v>
      </c>
      <c r="C31680" s="132" t="s">
        <v>21</v>
      </c>
      <c r="D31680" s="131">
        <v>63</v>
      </c>
      <c r="E31680" s="132" t="s">
        <v>32799</v>
      </c>
      <c r="F31680" s="132" t="s">
        <v>4523</v>
      </c>
      <c r="G31680" s="130">
        <v>110103038</v>
      </c>
      <c r="H31680" s="56">
        <v>1014</v>
      </c>
      <c r="I31680" s="129" t="s">
        <v>2098</v>
      </c>
      <c r="J31680" s="132" t="s">
        <v>2176</v>
      </c>
      <c r="K31680" s="132" t="s">
        <v>26</v>
      </c>
      <c r="L31680" s="132" t="s">
        <v>27</v>
      </c>
      <c r="M31680" s="128">
        <v>1822950000</v>
      </c>
      <c r="N31680" s="128">
        <v>0</v>
      </c>
      <c r="O31680" s="128">
        <v>12902000000</v>
      </c>
      <c r="P31680" s="128">
        <v>14719200000</v>
      </c>
      <c r="Q31680" s="128">
        <v>5750000</v>
      </c>
      <c r="R31680" s="128">
        <v>0</v>
      </c>
      <c r="S31680" s="127">
        <v>5750000</v>
      </c>
      <c r="T31680" s="131" t="s">
        <v>21</v>
      </c>
      <c r="U31680" s="56" t="s">
        <v>21</v>
      </c>
      <c r="W31680" s="56">
        <v>7</v>
      </c>
      <c r="X31680" s="56">
        <v>1</v>
      </c>
    </row>
    <row r="31681" spans="1:24">
      <c r="A31681" s="56">
        <v>1019</v>
      </c>
      <c r="B31681" s="133" t="s">
        <v>32834</v>
      </c>
      <c r="C31681" s="132" t="s">
        <v>21</v>
      </c>
      <c r="D31681" s="131">
        <v>63</v>
      </c>
      <c r="E31681" s="132" t="s">
        <v>32799</v>
      </c>
      <c r="F31681" s="132" t="s">
        <v>4523</v>
      </c>
      <c r="G31681" s="130">
        <v>110101004</v>
      </c>
      <c r="H31681" s="56">
        <v>1019</v>
      </c>
      <c r="I31681" s="129" t="s">
        <v>24</v>
      </c>
      <c r="J31681" s="132" t="s">
        <v>35</v>
      </c>
      <c r="K31681" s="132" t="s">
        <v>26</v>
      </c>
      <c r="L31681" s="132" t="s">
        <v>27</v>
      </c>
      <c r="M31681" s="128">
        <v>0</v>
      </c>
      <c r="N31681" s="128">
        <v>0</v>
      </c>
      <c r="O31681" s="128">
        <v>2148280524010</v>
      </c>
      <c r="P31681" s="128">
        <v>2148280524010</v>
      </c>
      <c r="Q31681" s="128">
        <v>0</v>
      </c>
      <c r="R31681" s="128">
        <v>0</v>
      </c>
      <c r="S31681" s="127">
        <v>0</v>
      </c>
      <c r="T31681" s="131" t="s">
        <v>21</v>
      </c>
      <c r="U31681" s="56" t="s">
        <v>21</v>
      </c>
      <c r="W31681" s="56">
        <v>1</v>
      </c>
      <c r="X31681" s="56">
        <v>1</v>
      </c>
    </row>
    <row r="31682" spans="1:24">
      <c r="A31682" s="56">
        <v>1019</v>
      </c>
      <c r="B31682" s="133" t="s">
        <v>32835</v>
      </c>
      <c r="C31682" s="132" t="s">
        <v>21</v>
      </c>
      <c r="D31682" s="131">
        <v>63</v>
      </c>
      <c r="E31682" s="132" t="s">
        <v>32799</v>
      </c>
      <c r="F31682" s="132" t="s">
        <v>4523</v>
      </c>
      <c r="G31682" s="130">
        <v>110103997</v>
      </c>
      <c r="H31682" s="56">
        <v>1019</v>
      </c>
      <c r="I31682" s="129" t="s">
        <v>2098</v>
      </c>
      <c r="J31682" s="132" t="s">
        <v>2205</v>
      </c>
      <c r="K31682" s="132" t="s">
        <v>26</v>
      </c>
      <c r="L31682" s="132" t="s">
        <v>27</v>
      </c>
      <c r="M31682" s="128">
        <v>0</v>
      </c>
      <c r="N31682" s="128">
        <v>0</v>
      </c>
      <c r="O31682" s="128">
        <v>501150000000</v>
      </c>
      <c r="P31682" s="128">
        <v>501150000000</v>
      </c>
      <c r="Q31682" s="128">
        <v>0</v>
      </c>
      <c r="R31682" s="128">
        <v>0</v>
      </c>
      <c r="S31682" s="127">
        <v>0</v>
      </c>
      <c r="T31682" s="131" t="s">
        <v>21</v>
      </c>
      <c r="U31682" s="56" t="s">
        <v>21</v>
      </c>
      <c r="W31682" s="56">
        <v>1</v>
      </c>
      <c r="X31682" s="56">
        <v>1</v>
      </c>
    </row>
    <row r="31683" spans="1:24">
      <c r="A31683" s="56">
        <v>1031</v>
      </c>
      <c r="B31683" s="133" t="s">
        <v>32836</v>
      </c>
      <c r="C31683" s="132" t="s">
        <v>37</v>
      </c>
      <c r="D31683" s="131">
        <v>63</v>
      </c>
      <c r="E31683" s="132" t="s">
        <v>32799</v>
      </c>
      <c r="F31683" s="132" t="s">
        <v>4523</v>
      </c>
      <c r="G31683" s="130">
        <v>110101001</v>
      </c>
      <c r="H31683" s="56">
        <v>1031</v>
      </c>
      <c r="I31683" s="129" t="s">
        <v>24</v>
      </c>
      <c r="J31683" s="132" t="s">
        <v>25</v>
      </c>
      <c r="K31683" s="132" t="s">
        <v>26</v>
      </c>
      <c r="L31683" s="132" t="s">
        <v>27</v>
      </c>
      <c r="M31683" s="128">
        <v>4221227</v>
      </c>
      <c r="N31683" s="128">
        <v>0</v>
      </c>
      <c r="O31683" s="128">
        <v>192095144</v>
      </c>
      <c r="P31683" s="128">
        <v>196316371</v>
      </c>
      <c r="Q31683" s="128">
        <v>0</v>
      </c>
      <c r="R31683" s="128">
        <v>0</v>
      </c>
      <c r="S31683" s="127">
        <v>0</v>
      </c>
      <c r="T31683" s="131" t="s">
        <v>38</v>
      </c>
      <c r="U31683" s="56" t="s">
        <v>38</v>
      </c>
      <c r="W31683" s="56">
        <v>1</v>
      </c>
      <c r="X31683" s="56">
        <v>1</v>
      </c>
    </row>
    <row r="31684" spans="1:24">
      <c r="A31684" s="56">
        <v>1031</v>
      </c>
      <c r="B31684" s="133" t="s">
        <v>32837</v>
      </c>
      <c r="C31684" s="132" t="s">
        <v>40</v>
      </c>
      <c r="D31684" s="131">
        <v>63</v>
      </c>
      <c r="E31684" s="132" t="s">
        <v>32799</v>
      </c>
      <c r="F31684" s="132" t="s">
        <v>4523</v>
      </c>
      <c r="G31684" s="130">
        <v>110101001</v>
      </c>
      <c r="H31684" s="56">
        <v>1031</v>
      </c>
      <c r="I31684" s="129" t="s">
        <v>24</v>
      </c>
      <c r="J31684" s="132" t="s">
        <v>25</v>
      </c>
      <c r="K31684" s="132" t="s">
        <v>26</v>
      </c>
      <c r="L31684" s="132" t="s">
        <v>27</v>
      </c>
      <c r="M31684" s="128">
        <v>3566815</v>
      </c>
      <c r="N31684" s="128">
        <v>0</v>
      </c>
      <c r="O31684" s="128">
        <v>1105300085</v>
      </c>
      <c r="P31684" s="128">
        <v>1105289910</v>
      </c>
      <c r="Q31684" s="128">
        <v>3576990</v>
      </c>
      <c r="R31684" s="128">
        <v>0</v>
      </c>
      <c r="S31684" s="127">
        <v>3576990</v>
      </c>
      <c r="T31684" s="131" t="s">
        <v>38</v>
      </c>
      <c r="U31684" s="56" t="s">
        <v>38</v>
      </c>
      <c r="W31684" s="56">
        <v>7</v>
      </c>
      <c r="X31684" s="56">
        <v>1</v>
      </c>
    </row>
    <row r="31685" spans="1:24">
      <c r="A31685" s="56">
        <v>1031</v>
      </c>
      <c r="B31685" s="133" t="s">
        <v>32838</v>
      </c>
      <c r="C31685" s="132" t="s">
        <v>44</v>
      </c>
      <c r="D31685" s="131">
        <v>63</v>
      </c>
      <c r="E31685" s="132" t="s">
        <v>32799</v>
      </c>
      <c r="F31685" s="132" t="s">
        <v>4523</v>
      </c>
      <c r="G31685" s="130">
        <v>110101001</v>
      </c>
      <c r="H31685" s="56">
        <v>1031</v>
      </c>
      <c r="I31685" s="129" t="s">
        <v>24</v>
      </c>
      <c r="J31685" s="132" t="s">
        <v>25</v>
      </c>
      <c r="K31685" s="132" t="s">
        <v>26</v>
      </c>
      <c r="L31685" s="132" t="s">
        <v>27</v>
      </c>
      <c r="M31685" s="128">
        <v>2583164</v>
      </c>
      <c r="N31685" s="128">
        <v>0</v>
      </c>
      <c r="O31685" s="128">
        <v>127260936</v>
      </c>
      <c r="P31685" s="128">
        <v>127247218</v>
      </c>
      <c r="Q31685" s="128">
        <v>2596882</v>
      </c>
      <c r="R31685" s="128">
        <v>0</v>
      </c>
      <c r="S31685" s="127">
        <v>2596882</v>
      </c>
      <c r="T31685" s="131" t="s">
        <v>44</v>
      </c>
      <c r="U31685" s="56" t="s">
        <v>44</v>
      </c>
      <c r="W31685" s="56">
        <v>7</v>
      </c>
      <c r="X31685" s="56">
        <v>1</v>
      </c>
    </row>
    <row r="31686" spans="1:24">
      <c r="A31686" s="56">
        <v>1031</v>
      </c>
      <c r="B31686" s="133" t="s">
        <v>32839</v>
      </c>
      <c r="C31686" s="132" t="s">
        <v>50</v>
      </c>
      <c r="D31686" s="131">
        <v>63</v>
      </c>
      <c r="E31686" s="132" t="s">
        <v>32799</v>
      </c>
      <c r="F31686" s="132" t="s">
        <v>4523</v>
      </c>
      <c r="G31686" s="130">
        <v>110101001</v>
      </c>
      <c r="H31686" s="56">
        <v>1031</v>
      </c>
      <c r="I31686" s="129" t="s">
        <v>24</v>
      </c>
      <c r="J31686" s="132" t="s">
        <v>25</v>
      </c>
      <c r="K31686" s="132" t="s">
        <v>26</v>
      </c>
      <c r="L31686" s="132" t="s">
        <v>27</v>
      </c>
      <c r="M31686" s="128">
        <v>0</v>
      </c>
      <c r="N31686" s="128">
        <v>0</v>
      </c>
      <c r="O31686" s="128">
        <v>332861980</v>
      </c>
      <c r="P31686" s="128">
        <v>313001480</v>
      </c>
      <c r="Q31686" s="128">
        <v>19860500</v>
      </c>
      <c r="R31686" s="128">
        <v>0</v>
      </c>
      <c r="S31686" s="127">
        <v>19860500</v>
      </c>
      <c r="T31686" s="131" t="s">
        <v>38</v>
      </c>
      <c r="U31686" s="56" t="s">
        <v>38</v>
      </c>
      <c r="W31686" s="56">
        <v>8</v>
      </c>
      <c r="X31686" s="56">
        <v>1</v>
      </c>
    </row>
    <row r="31687" spans="1:24">
      <c r="A31687" s="56">
        <v>1031</v>
      </c>
      <c r="B31687" s="133" t="s">
        <v>32840</v>
      </c>
      <c r="C31687" s="132" t="s">
        <v>54</v>
      </c>
      <c r="D31687" s="131">
        <v>63</v>
      </c>
      <c r="E31687" s="132" t="s">
        <v>32799</v>
      </c>
      <c r="F31687" s="132" t="s">
        <v>4523</v>
      </c>
      <c r="G31687" s="130">
        <v>110101001</v>
      </c>
      <c r="H31687" s="56">
        <v>1031</v>
      </c>
      <c r="I31687" s="129" t="s">
        <v>24</v>
      </c>
      <c r="J31687" s="132" t="s">
        <v>25</v>
      </c>
      <c r="K31687" s="132" t="s">
        <v>26</v>
      </c>
      <c r="L31687" s="132" t="s">
        <v>27</v>
      </c>
      <c r="M31687" s="128">
        <v>0</v>
      </c>
      <c r="N31687" s="128">
        <v>0</v>
      </c>
      <c r="O31687" s="128">
        <v>303379</v>
      </c>
      <c r="P31687" s="128">
        <v>303379</v>
      </c>
      <c r="Q31687" s="128">
        <v>0</v>
      </c>
      <c r="R31687" s="128">
        <v>0</v>
      </c>
      <c r="S31687" s="127">
        <v>0</v>
      </c>
      <c r="T31687" s="131" t="s">
        <v>38</v>
      </c>
      <c r="U31687" s="56" t="s">
        <v>38</v>
      </c>
      <c r="W31687" s="56">
        <v>1</v>
      </c>
      <c r="X31687" s="56">
        <v>1</v>
      </c>
    </row>
    <row r="31688" spans="1:24">
      <c r="A31688" s="56">
        <v>1031</v>
      </c>
      <c r="B31688" s="133" t="s">
        <v>32841</v>
      </c>
      <c r="C31688" s="132" t="s">
        <v>58</v>
      </c>
      <c r="D31688" s="131">
        <v>63</v>
      </c>
      <c r="E31688" s="132" t="s">
        <v>32799</v>
      </c>
      <c r="F31688" s="132" t="s">
        <v>4523</v>
      </c>
      <c r="G31688" s="130">
        <v>110101001</v>
      </c>
      <c r="H31688" s="56">
        <v>1031</v>
      </c>
      <c r="I31688" s="129" t="s">
        <v>24</v>
      </c>
      <c r="J31688" s="132" t="s">
        <v>25</v>
      </c>
      <c r="K31688" s="132" t="s">
        <v>26</v>
      </c>
      <c r="L31688" s="132" t="s">
        <v>27</v>
      </c>
      <c r="M31688" s="128">
        <v>7781037900</v>
      </c>
      <c r="N31688" s="128">
        <v>0</v>
      </c>
      <c r="O31688" s="128">
        <v>79210109880</v>
      </c>
      <c r="P31688" s="128">
        <v>84738205780</v>
      </c>
      <c r="Q31688" s="128">
        <v>2252942000</v>
      </c>
      <c r="R31688" s="128">
        <v>0</v>
      </c>
      <c r="S31688" s="127">
        <v>2252942000</v>
      </c>
      <c r="T31688" s="131" t="s">
        <v>58</v>
      </c>
      <c r="U31688" s="56" t="s">
        <v>58</v>
      </c>
      <c r="W31688" s="56">
        <v>10</v>
      </c>
      <c r="X31688" s="56">
        <v>1</v>
      </c>
    </row>
    <row r="31689" spans="1:24">
      <c r="A31689" s="56">
        <v>1031</v>
      </c>
      <c r="B31689" s="133" t="s">
        <v>32842</v>
      </c>
      <c r="C31689" s="132" t="s">
        <v>37</v>
      </c>
      <c r="D31689" s="131">
        <v>63</v>
      </c>
      <c r="E31689" s="132" t="s">
        <v>32799</v>
      </c>
      <c r="F31689" s="132" t="s">
        <v>4523</v>
      </c>
      <c r="G31689" s="130">
        <v>110101005</v>
      </c>
      <c r="H31689" s="56">
        <v>1031</v>
      </c>
      <c r="I31689" s="129" t="s">
        <v>24</v>
      </c>
      <c r="J31689" s="132" t="s">
        <v>31</v>
      </c>
      <c r="K31689" s="132" t="s">
        <v>26</v>
      </c>
      <c r="L31689" s="132" t="s">
        <v>27</v>
      </c>
      <c r="M31689" s="128">
        <v>0</v>
      </c>
      <c r="N31689" s="128">
        <v>0</v>
      </c>
      <c r="O31689" s="128">
        <v>115791145</v>
      </c>
      <c r="P31689" s="128">
        <v>115791145</v>
      </c>
      <c r="Q31689" s="128">
        <v>0</v>
      </c>
      <c r="R31689" s="128">
        <v>0</v>
      </c>
      <c r="S31689" s="127">
        <v>0</v>
      </c>
      <c r="T31689" s="131" t="s">
        <v>38</v>
      </c>
      <c r="U31689" s="56" t="s">
        <v>38</v>
      </c>
      <c r="W31689" s="56">
        <v>1</v>
      </c>
      <c r="X31689" s="56">
        <v>1</v>
      </c>
    </row>
    <row r="31690" spans="1:24">
      <c r="A31690" s="56">
        <v>1031</v>
      </c>
      <c r="B31690" s="133" t="s">
        <v>32843</v>
      </c>
      <c r="C31690" s="132" t="s">
        <v>40</v>
      </c>
      <c r="D31690" s="131">
        <v>63</v>
      </c>
      <c r="E31690" s="132" t="s">
        <v>32799</v>
      </c>
      <c r="F31690" s="132" t="s">
        <v>4523</v>
      </c>
      <c r="G31690" s="130">
        <v>110101005</v>
      </c>
      <c r="H31690" s="56">
        <v>1031</v>
      </c>
      <c r="I31690" s="129" t="s">
        <v>24</v>
      </c>
      <c r="J31690" s="132" t="s">
        <v>31</v>
      </c>
      <c r="K31690" s="132" t="s">
        <v>26</v>
      </c>
      <c r="L31690" s="132" t="s">
        <v>27</v>
      </c>
      <c r="M31690" s="128">
        <v>0</v>
      </c>
      <c r="N31690" s="128">
        <v>0</v>
      </c>
      <c r="O31690" s="128">
        <v>366641475</v>
      </c>
      <c r="P31690" s="128">
        <v>366641475</v>
      </c>
      <c r="Q31690" s="128">
        <v>0</v>
      </c>
      <c r="R31690" s="128">
        <v>0</v>
      </c>
      <c r="S31690" s="127">
        <v>0</v>
      </c>
      <c r="T31690" s="131" t="s">
        <v>38</v>
      </c>
      <c r="U31690" s="56" t="s">
        <v>38</v>
      </c>
      <c r="W31690" s="56">
        <v>1</v>
      </c>
      <c r="X31690" s="56">
        <v>1</v>
      </c>
    </row>
    <row r="31691" spans="1:24">
      <c r="A31691" s="56">
        <v>1031</v>
      </c>
      <c r="B31691" s="133" t="s">
        <v>32844</v>
      </c>
      <c r="C31691" s="132" t="s">
        <v>44</v>
      </c>
      <c r="D31691" s="131">
        <v>63</v>
      </c>
      <c r="E31691" s="132" t="s">
        <v>32799</v>
      </c>
      <c r="F31691" s="132" t="s">
        <v>4523</v>
      </c>
      <c r="G31691" s="130">
        <v>110101005</v>
      </c>
      <c r="H31691" s="56">
        <v>1031</v>
      </c>
      <c r="I31691" s="129" t="s">
        <v>24</v>
      </c>
      <c r="J31691" s="132" t="s">
        <v>31</v>
      </c>
      <c r="K31691" s="132" t="s">
        <v>26</v>
      </c>
      <c r="L31691" s="132" t="s">
        <v>27</v>
      </c>
      <c r="M31691" s="128">
        <v>0</v>
      </c>
      <c r="N31691" s="128">
        <v>0</v>
      </c>
      <c r="O31691" s="128">
        <v>41550112</v>
      </c>
      <c r="P31691" s="128">
        <v>41550112</v>
      </c>
      <c r="Q31691" s="128">
        <v>0</v>
      </c>
      <c r="R31691" s="128">
        <v>0</v>
      </c>
      <c r="S31691" s="127">
        <v>0</v>
      </c>
      <c r="T31691" s="131" t="s">
        <v>44</v>
      </c>
      <c r="U31691" s="56" t="s">
        <v>44</v>
      </c>
      <c r="W31691" s="56">
        <v>1</v>
      </c>
      <c r="X31691" s="56">
        <v>1</v>
      </c>
    </row>
    <row r="31692" spans="1:24">
      <c r="A31692" s="56">
        <v>1031</v>
      </c>
      <c r="B31692" s="133" t="s">
        <v>32845</v>
      </c>
      <c r="C31692" s="132" t="s">
        <v>50</v>
      </c>
      <c r="D31692" s="131">
        <v>63</v>
      </c>
      <c r="E31692" s="132" t="s">
        <v>32799</v>
      </c>
      <c r="F31692" s="132" t="s">
        <v>4523</v>
      </c>
      <c r="G31692" s="130">
        <v>110101005</v>
      </c>
      <c r="H31692" s="56">
        <v>1031</v>
      </c>
      <c r="I31692" s="129" t="s">
        <v>24</v>
      </c>
      <c r="J31692" s="132" t="s">
        <v>31</v>
      </c>
      <c r="K31692" s="132" t="s">
        <v>26</v>
      </c>
      <c r="L31692" s="132" t="s">
        <v>27</v>
      </c>
      <c r="M31692" s="128">
        <v>0</v>
      </c>
      <c r="N31692" s="128">
        <v>0</v>
      </c>
      <c r="O31692" s="128">
        <v>138824895</v>
      </c>
      <c r="P31692" s="128">
        <v>138824895</v>
      </c>
      <c r="Q31692" s="128">
        <v>0</v>
      </c>
      <c r="R31692" s="128">
        <v>0</v>
      </c>
      <c r="S31692" s="127">
        <v>0</v>
      </c>
      <c r="T31692" s="131" t="s">
        <v>38</v>
      </c>
      <c r="U31692" s="56" t="s">
        <v>38</v>
      </c>
      <c r="W31692" s="56">
        <v>1</v>
      </c>
      <c r="X31692" s="56">
        <v>1</v>
      </c>
    </row>
    <row r="31693" spans="1:24">
      <c r="A31693" s="56">
        <v>1031</v>
      </c>
      <c r="B31693" s="133" t="s">
        <v>32846</v>
      </c>
      <c r="C31693" s="132" t="s">
        <v>54</v>
      </c>
      <c r="D31693" s="131">
        <v>63</v>
      </c>
      <c r="E31693" s="132" t="s">
        <v>32799</v>
      </c>
      <c r="F31693" s="132" t="s">
        <v>4523</v>
      </c>
      <c r="G31693" s="130">
        <v>110101005</v>
      </c>
      <c r="H31693" s="56">
        <v>1031</v>
      </c>
      <c r="I31693" s="129" t="s">
        <v>24</v>
      </c>
      <c r="J31693" s="132" t="s">
        <v>31</v>
      </c>
      <c r="K31693" s="132" t="s">
        <v>26</v>
      </c>
      <c r="L31693" s="132" t="s">
        <v>27</v>
      </c>
      <c r="M31693" s="128">
        <v>0</v>
      </c>
      <c r="N31693" s="128">
        <v>0</v>
      </c>
      <c r="O31693" s="128">
        <v>202252</v>
      </c>
      <c r="P31693" s="128">
        <v>202252</v>
      </c>
      <c r="Q31693" s="128">
        <v>0</v>
      </c>
      <c r="R31693" s="128">
        <v>0</v>
      </c>
      <c r="S31693" s="127">
        <v>0</v>
      </c>
      <c r="T31693" s="131" t="s">
        <v>38</v>
      </c>
      <c r="U31693" s="56" t="s">
        <v>38</v>
      </c>
      <c r="W31693" s="56">
        <v>1</v>
      </c>
      <c r="X31693" s="56">
        <v>1</v>
      </c>
    </row>
    <row r="31694" spans="1:24">
      <c r="A31694" s="56">
        <v>1031</v>
      </c>
      <c r="B31694" s="133" t="s">
        <v>32847</v>
      </c>
      <c r="C31694" s="132" t="s">
        <v>58</v>
      </c>
      <c r="D31694" s="131">
        <v>63</v>
      </c>
      <c r="E31694" s="132" t="s">
        <v>32799</v>
      </c>
      <c r="F31694" s="132" t="s">
        <v>4523</v>
      </c>
      <c r="G31694" s="130">
        <v>110101005</v>
      </c>
      <c r="H31694" s="56">
        <v>1031</v>
      </c>
      <c r="I31694" s="129" t="s">
        <v>24</v>
      </c>
      <c r="J31694" s="132" t="s">
        <v>31</v>
      </c>
      <c r="K31694" s="132" t="s">
        <v>26</v>
      </c>
      <c r="L31694" s="132" t="s">
        <v>27</v>
      </c>
      <c r="M31694" s="128">
        <v>0</v>
      </c>
      <c r="N31694" s="128">
        <v>0</v>
      </c>
      <c r="O31694" s="128">
        <v>34461333420</v>
      </c>
      <c r="P31694" s="128">
        <v>34461333420</v>
      </c>
      <c r="Q31694" s="128">
        <v>0</v>
      </c>
      <c r="R31694" s="128">
        <v>0</v>
      </c>
      <c r="S31694" s="127">
        <v>0</v>
      </c>
      <c r="T31694" s="131" t="s">
        <v>58</v>
      </c>
      <c r="U31694" s="56" t="s">
        <v>58</v>
      </c>
      <c r="W31694" s="56">
        <v>1</v>
      </c>
      <c r="X31694" s="56">
        <v>1</v>
      </c>
    </row>
    <row r="31695" spans="1:24">
      <c r="A31695" s="56">
        <v>1039</v>
      </c>
      <c r="B31695" s="133" t="s">
        <v>32848</v>
      </c>
      <c r="C31695" s="132" t="s">
        <v>37</v>
      </c>
      <c r="D31695" s="131">
        <v>63</v>
      </c>
      <c r="E31695" s="132" t="s">
        <v>32799</v>
      </c>
      <c r="F31695" s="132" t="s">
        <v>4523</v>
      </c>
      <c r="G31695" s="130">
        <v>110101004</v>
      </c>
      <c r="H31695" s="56">
        <v>1039</v>
      </c>
      <c r="I31695" s="129" t="s">
        <v>24</v>
      </c>
      <c r="J31695" s="132" t="s">
        <v>35</v>
      </c>
      <c r="K31695" s="132" t="s">
        <v>26</v>
      </c>
      <c r="L31695" s="132" t="s">
        <v>27</v>
      </c>
      <c r="M31695" s="128">
        <v>0</v>
      </c>
      <c r="N31695" s="128">
        <v>0</v>
      </c>
      <c r="O31695" s="128">
        <v>80525226</v>
      </c>
      <c r="P31695" s="128">
        <v>80525226</v>
      </c>
      <c r="Q31695" s="128">
        <v>0</v>
      </c>
      <c r="R31695" s="128">
        <v>0</v>
      </c>
      <c r="S31695" s="127">
        <v>0</v>
      </c>
      <c r="T31695" s="131" t="s">
        <v>38</v>
      </c>
      <c r="U31695" s="56" t="s">
        <v>38</v>
      </c>
      <c r="W31695" s="56">
        <v>1</v>
      </c>
      <c r="X31695" s="56">
        <v>1</v>
      </c>
    </row>
    <row r="31696" spans="1:24">
      <c r="A31696" s="56">
        <v>1039</v>
      </c>
      <c r="B31696" s="133" t="s">
        <v>32849</v>
      </c>
      <c r="C31696" s="132" t="s">
        <v>40</v>
      </c>
      <c r="D31696" s="131">
        <v>63</v>
      </c>
      <c r="E31696" s="132" t="s">
        <v>32799</v>
      </c>
      <c r="F31696" s="132" t="s">
        <v>4523</v>
      </c>
      <c r="G31696" s="130">
        <v>110101004</v>
      </c>
      <c r="H31696" s="56">
        <v>1039</v>
      </c>
      <c r="I31696" s="129" t="s">
        <v>24</v>
      </c>
      <c r="J31696" s="132" t="s">
        <v>35</v>
      </c>
      <c r="K31696" s="132" t="s">
        <v>26</v>
      </c>
      <c r="L31696" s="132" t="s">
        <v>27</v>
      </c>
      <c r="M31696" s="128">
        <v>0</v>
      </c>
      <c r="N31696" s="128">
        <v>0</v>
      </c>
      <c r="O31696" s="128">
        <v>715398000</v>
      </c>
      <c r="P31696" s="128">
        <v>715398000</v>
      </c>
      <c r="Q31696" s="128">
        <v>0</v>
      </c>
      <c r="R31696" s="128">
        <v>0</v>
      </c>
      <c r="S31696" s="127">
        <v>0</v>
      </c>
      <c r="T31696" s="131" t="s">
        <v>38</v>
      </c>
      <c r="U31696" s="56" t="s">
        <v>38</v>
      </c>
      <c r="W31696" s="56">
        <v>1</v>
      </c>
      <c r="X31696" s="56">
        <v>1</v>
      </c>
    </row>
    <row r="31697" spans="1:24">
      <c r="A31697" s="56">
        <v>1039</v>
      </c>
      <c r="B31697" s="133" t="s">
        <v>32850</v>
      </c>
      <c r="C31697" s="132" t="s">
        <v>44</v>
      </c>
      <c r="D31697" s="131">
        <v>63</v>
      </c>
      <c r="E31697" s="132" t="s">
        <v>32799</v>
      </c>
      <c r="F31697" s="132" t="s">
        <v>4523</v>
      </c>
      <c r="G31697" s="130">
        <v>110101004</v>
      </c>
      <c r="H31697" s="56">
        <v>1039</v>
      </c>
      <c r="I31697" s="129" t="s">
        <v>24</v>
      </c>
      <c r="J31697" s="132" t="s">
        <v>35</v>
      </c>
      <c r="K31697" s="132" t="s">
        <v>26</v>
      </c>
      <c r="L31697" s="132" t="s">
        <v>27</v>
      </c>
      <c r="M31697" s="128">
        <v>0</v>
      </c>
      <c r="N31697" s="128">
        <v>0</v>
      </c>
      <c r="O31697" s="128">
        <v>83100224</v>
      </c>
      <c r="P31697" s="128">
        <v>83100224</v>
      </c>
      <c r="Q31697" s="128">
        <v>0</v>
      </c>
      <c r="R31697" s="128">
        <v>0</v>
      </c>
      <c r="S31697" s="127">
        <v>0</v>
      </c>
      <c r="T31697" s="131" t="s">
        <v>44</v>
      </c>
      <c r="U31697" s="56" t="s">
        <v>44</v>
      </c>
      <c r="W31697" s="56">
        <v>1</v>
      </c>
      <c r="X31697" s="56">
        <v>1</v>
      </c>
    </row>
    <row r="31698" spans="1:24">
      <c r="A31698" s="56">
        <v>1039</v>
      </c>
      <c r="B31698" s="133" t="s">
        <v>32851</v>
      </c>
      <c r="C31698" s="132" t="s">
        <v>50</v>
      </c>
      <c r="D31698" s="131">
        <v>63</v>
      </c>
      <c r="E31698" s="132" t="s">
        <v>32799</v>
      </c>
      <c r="F31698" s="132" t="s">
        <v>4523</v>
      </c>
      <c r="G31698" s="130">
        <v>110101004</v>
      </c>
      <c r="H31698" s="56">
        <v>1039</v>
      </c>
      <c r="I31698" s="129" t="s">
        <v>24</v>
      </c>
      <c r="J31698" s="132" t="s">
        <v>35</v>
      </c>
      <c r="K31698" s="132" t="s">
        <v>26</v>
      </c>
      <c r="L31698" s="132" t="s">
        <v>27</v>
      </c>
      <c r="M31698" s="128">
        <v>0</v>
      </c>
      <c r="N31698" s="128">
        <v>0</v>
      </c>
      <c r="O31698" s="128">
        <v>174176585</v>
      </c>
      <c r="P31698" s="128">
        <v>174176585</v>
      </c>
      <c r="Q31698" s="128">
        <v>0</v>
      </c>
      <c r="R31698" s="128">
        <v>0</v>
      </c>
      <c r="S31698" s="127">
        <v>0</v>
      </c>
      <c r="T31698" s="131" t="s">
        <v>38</v>
      </c>
      <c r="U31698" s="56" t="s">
        <v>38</v>
      </c>
      <c r="W31698" s="56">
        <v>1</v>
      </c>
      <c r="X31698" s="56">
        <v>1</v>
      </c>
    </row>
    <row r="31699" spans="1:24">
      <c r="A31699" s="56">
        <v>1039</v>
      </c>
      <c r="B31699" s="133" t="s">
        <v>32852</v>
      </c>
      <c r="C31699" s="132" t="s">
        <v>54</v>
      </c>
      <c r="D31699" s="131">
        <v>63</v>
      </c>
      <c r="E31699" s="132" t="s">
        <v>32799</v>
      </c>
      <c r="F31699" s="132" t="s">
        <v>4523</v>
      </c>
      <c r="G31699" s="130">
        <v>110101004</v>
      </c>
      <c r="H31699" s="56">
        <v>1039</v>
      </c>
      <c r="I31699" s="129" t="s">
        <v>24</v>
      </c>
      <c r="J31699" s="132" t="s">
        <v>35</v>
      </c>
      <c r="K31699" s="132" t="s">
        <v>26</v>
      </c>
      <c r="L31699" s="132" t="s">
        <v>27</v>
      </c>
      <c r="M31699" s="128">
        <v>0</v>
      </c>
      <c r="N31699" s="128">
        <v>0</v>
      </c>
      <c r="O31699" s="128">
        <v>101126</v>
      </c>
      <c r="P31699" s="128">
        <v>101126</v>
      </c>
      <c r="Q31699" s="128">
        <v>0</v>
      </c>
      <c r="R31699" s="128">
        <v>0</v>
      </c>
      <c r="S31699" s="127">
        <v>0</v>
      </c>
      <c r="T31699" s="131" t="s">
        <v>38</v>
      </c>
      <c r="U31699" s="56" t="s">
        <v>38</v>
      </c>
      <c r="W31699" s="56">
        <v>1</v>
      </c>
      <c r="X31699" s="56">
        <v>1</v>
      </c>
    </row>
    <row r="31700" spans="1:24">
      <c r="A31700" s="56">
        <v>1039</v>
      </c>
      <c r="B31700" s="133" t="s">
        <v>32853</v>
      </c>
      <c r="C31700" s="132" t="s">
        <v>58</v>
      </c>
      <c r="D31700" s="131">
        <v>63</v>
      </c>
      <c r="E31700" s="132" t="s">
        <v>32799</v>
      </c>
      <c r="F31700" s="132" t="s">
        <v>4523</v>
      </c>
      <c r="G31700" s="130">
        <v>110101004</v>
      </c>
      <c r="H31700" s="56">
        <v>1039</v>
      </c>
      <c r="I31700" s="129" t="s">
        <v>24</v>
      </c>
      <c r="J31700" s="132" t="s">
        <v>35</v>
      </c>
      <c r="K31700" s="132" t="s">
        <v>26</v>
      </c>
      <c r="L31700" s="132" t="s">
        <v>27</v>
      </c>
      <c r="M31700" s="128">
        <v>0</v>
      </c>
      <c r="N31700" s="128">
        <v>0</v>
      </c>
      <c r="O31700" s="128">
        <v>43764936000</v>
      </c>
      <c r="P31700" s="128">
        <v>43764936000</v>
      </c>
      <c r="Q31700" s="128">
        <v>0</v>
      </c>
      <c r="R31700" s="128">
        <v>0</v>
      </c>
      <c r="S31700" s="127">
        <v>0</v>
      </c>
      <c r="T31700" s="131" t="s">
        <v>58</v>
      </c>
      <c r="U31700" s="56" t="s">
        <v>58</v>
      </c>
      <c r="W31700" s="56">
        <v>1</v>
      </c>
      <c r="X31700" s="56">
        <v>1</v>
      </c>
    </row>
    <row r="31701" spans="1:24">
      <c r="A31701" s="56">
        <v>1113</v>
      </c>
      <c r="B31701" s="133" t="s">
        <v>32854</v>
      </c>
      <c r="C31701" s="132" t="s">
        <v>21</v>
      </c>
      <c r="D31701" s="131">
        <v>63</v>
      </c>
      <c r="E31701" s="132" t="s">
        <v>32799</v>
      </c>
      <c r="F31701" s="132" t="s">
        <v>4523</v>
      </c>
      <c r="G31701" s="130">
        <v>120101001</v>
      </c>
      <c r="H31701" s="56">
        <v>1113</v>
      </c>
      <c r="I31701" s="129" t="s">
        <v>83</v>
      </c>
      <c r="J31701" s="132" t="s">
        <v>84</v>
      </c>
      <c r="K31701" s="132" t="s">
        <v>85</v>
      </c>
      <c r="L31701" s="132" t="s">
        <v>86</v>
      </c>
      <c r="M31701" s="128">
        <v>107575678</v>
      </c>
      <c r="N31701" s="128">
        <v>0</v>
      </c>
      <c r="O31701" s="128">
        <v>663933000000</v>
      </c>
      <c r="P31701" s="128">
        <v>663915337597</v>
      </c>
      <c r="Q31701" s="128">
        <v>125238081</v>
      </c>
      <c r="R31701" s="128">
        <v>0</v>
      </c>
      <c r="S31701" s="127">
        <v>125238081</v>
      </c>
      <c r="T31701" s="131" t="s">
        <v>21</v>
      </c>
      <c r="U31701" s="56" t="s">
        <v>21</v>
      </c>
      <c r="W31701" s="56">
        <v>9</v>
      </c>
      <c r="X31701" s="56">
        <v>1</v>
      </c>
    </row>
    <row r="31702" spans="1:24">
      <c r="A31702" s="56">
        <v>1311</v>
      </c>
      <c r="B31702" s="133" t="s">
        <v>32855</v>
      </c>
      <c r="C31702" s="132" t="s">
        <v>21</v>
      </c>
      <c r="D31702" s="131">
        <v>63</v>
      </c>
      <c r="E31702" s="132" t="s">
        <v>32799</v>
      </c>
      <c r="F31702" s="132" t="s">
        <v>4523</v>
      </c>
      <c r="G31702" s="130">
        <v>120302202</v>
      </c>
      <c r="H31702" s="56">
        <v>1311</v>
      </c>
      <c r="I31702" s="129" t="s">
        <v>4568</v>
      </c>
      <c r="J31702" s="132" t="s">
        <v>4569</v>
      </c>
      <c r="K31702" s="132" t="s">
        <v>4570</v>
      </c>
      <c r="L31702" s="132" t="s">
        <v>4571</v>
      </c>
      <c r="M31702" s="128">
        <v>5000000</v>
      </c>
      <c r="N31702" s="128">
        <v>0</v>
      </c>
      <c r="O31702" s="128">
        <v>49200000000</v>
      </c>
      <c r="P31702" s="128">
        <v>49200000000</v>
      </c>
      <c r="Q31702" s="128">
        <v>5000000</v>
      </c>
      <c r="R31702" s="128">
        <v>0</v>
      </c>
      <c r="S31702" s="127">
        <v>5000000</v>
      </c>
      <c r="T31702" s="131" t="s">
        <v>21</v>
      </c>
      <c r="U31702" s="56" t="s">
        <v>21</v>
      </c>
      <c r="W31702" s="56">
        <v>7</v>
      </c>
      <c r="X31702" s="56">
        <v>1</v>
      </c>
    </row>
    <row r="31703" spans="1:24">
      <c r="A31703" s="56">
        <v>1630</v>
      </c>
      <c r="B31703" s="133" t="s">
        <v>32856</v>
      </c>
      <c r="C31703" s="132" t="s">
        <v>21</v>
      </c>
      <c r="D31703" s="131">
        <v>63</v>
      </c>
      <c r="E31703" s="132" t="s">
        <v>32799</v>
      </c>
      <c r="F31703" s="132" t="s">
        <v>4523</v>
      </c>
      <c r="G31703" s="130">
        <v>130101301</v>
      </c>
      <c r="H31703" s="56">
        <v>1630</v>
      </c>
      <c r="I31703" s="129" t="s">
        <v>2235</v>
      </c>
      <c r="J31703" s="132" t="s">
        <v>2236</v>
      </c>
      <c r="K31703" s="132" t="s">
        <v>2237</v>
      </c>
      <c r="L31703" s="132" t="s">
        <v>2238</v>
      </c>
      <c r="M31703" s="128">
        <v>50000000000</v>
      </c>
      <c r="N31703" s="128">
        <v>0</v>
      </c>
      <c r="O31703" s="128">
        <v>0</v>
      </c>
      <c r="P31703" s="128">
        <v>0</v>
      </c>
      <c r="Q31703" s="128">
        <v>50000000000</v>
      </c>
      <c r="R31703" s="128">
        <v>0</v>
      </c>
      <c r="S31703" s="127">
        <v>50000000000</v>
      </c>
      <c r="T31703" s="131" t="s">
        <v>21</v>
      </c>
      <c r="U31703" s="56" t="s">
        <v>21</v>
      </c>
      <c r="W31703" s="56">
        <v>11</v>
      </c>
      <c r="X31703" s="56">
        <v>1</v>
      </c>
    </row>
    <row r="31704" spans="1:24">
      <c r="A31704" s="56">
        <v>1692</v>
      </c>
      <c r="B31704" s="133" t="s">
        <v>32857</v>
      </c>
      <c r="C31704" s="132" t="s">
        <v>21</v>
      </c>
      <c r="D31704" s="131">
        <v>63</v>
      </c>
      <c r="E31704" s="132" t="s">
        <v>32799</v>
      </c>
      <c r="F31704" s="132" t="s">
        <v>4523</v>
      </c>
      <c r="G31704" s="130">
        <v>289703022</v>
      </c>
      <c r="H31704" s="56">
        <v>1692</v>
      </c>
      <c r="I31704" s="129" t="s">
        <v>186</v>
      </c>
      <c r="J31704" s="132" t="s">
        <v>2240</v>
      </c>
      <c r="K31704" s="132" t="s">
        <v>2241</v>
      </c>
      <c r="L31704" s="132" t="s">
        <v>2242</v>
      </c>
      <c r="M31704" s="128">
        <v>0</v>
      </c>
      <c r="N31704" s="128">
        <v>375000000</v>
      </c>
      <c r="O31704" s="128">
        <v>0</v>
      </c>
      <c r="P31704" s="128">
        <v>0</v>
      </c>
      <c r="Q31704" s="128">
        <v>0</v>
      </c>
      <c r="R31704" s="128">
        <v>375000000</v>
      </c>
      <c r="S31704" s="127">
        <v>-375000000</v>
      </c>
      <c r="T31704" s="131" t="s">
        <v>21</v>
      </c>
      <c r="U31704" s="56" t="s">
        <v>21</v>
      </c>
      <c r="W31704" s="56">
        <v>1</v>
      </c>
      <c r="X31704" s="56">
        <v>9</v>
      </c>
    </row>
    <row r="31705" spans="1:24">
      <c r="A31705" s="56">
        <v>2111</v>
      </c>
      <c r="B31705" s="133" t="s">
        <v>32858</v>
      </c>
      <c r="C31705" s="132" t="s">
        <v>21</v>
      </c>
      <c r="D31705" s="131">
        <v>63</v>
      </c>
      <c r="E31705" s="132" t="s">
        <v>32799</v>
      </c>
      <c r="F31705" s="132" t="s">
        <v>4523</v>
      </c>
      <c r="G31705" s="130">
        <v>140701001</v>
      </c>
      <c r="H31705" s="56">
        <v>2111</v>
      </c>
      <c r="I31705" s="129" t="s">
        <v>95</v>
      </c>
      <c r="J31705" s="132" t="s">
        <v>96</v>
      </c>
      <c r="K31705" s="132" t="s">
        <v>90</v>
      </c>
      <c r="L31705" s="132" t="s">
        <v>91</v>
      </c>
      <c r="M31705" s="128">
        <v>2995081495894</v>
      </c>
      <c r="N31705" s="128">
        <v>0</v>
      </c>
      <c r="O31705" s="128">
        <v>908358926840</v>
      </c>
      <c r="P31705" s="128">
        <v>736997599405</v>
      </c>
      <c r="Q31705" s="128">
        <v>3166442823329</v>
      </c>
      <c r="R31705" s="128">
        <v>0</v>
      </c>
      <c r="S31705" s="127">
        <v>3166442823329</v>
      </c>
      <c r="T31705" s="131" t="s">
        <v>21</v>
      </c>
      <c r="U31705" s="56" t="s">
        <v>21</v>
      </c>
      <c r="W31705" s="56">
        <v>13</v>
      </c>
      <c r="X31705" s="56">
        <v>1</v>
      </c>
    </row>
    <row r="31706" spans="1:24">
      <c r="A31706" s="56">
        <v>2111</v>
      </c>
      <c r="B31706" s="133" t="s">
        <v>32859</v>
      </c>
      <c r="C31706" s="132" t="s">
        <v>21</v>
      </c>
      <c r="D31706" s="131">
        <v>63</v>
      </c>
      <c r="E31706" s="132" t="s">
        <v>32799</v>
      </c>
      <c r="F31706" s="132" t="s">
        <v>4523</v>
      </c>
      <c r="G31706" s="130">
        <v>140701003</v>
      </c>
      <c r="H31706" s="56">
        <v>2111</v>
      </c>
      <c r="I31706" s="129" t="s">
        <v>95</v>
      </c>
      <c r="J31706" s="132" t="s">
        <v>100</v>
      </c>
      <c r="K31706" s="132" t="s">
        <v>90</v>
      </c>
      <c r="L31706" s="132" t="s">
        <v>91</v>
      </c>
      <c r="M31706" s="128">
        <v>422185087474</v>
      </c>
      <c r="N31706" s="128">
        <v>0</v>
      </c>
      <c r="O31706" s="128">
        <v>34242245964</v>
      </c>
      <c r="P31706" s="128">
        <v>50005877838</v>
      </c>
      <c r="Q31706" s="128">
        <v>406421455600</v>
      </c>
      <c r="R31706" s="128">
        <v>0</v>
      </c>
      <c r="S31706" s="127">
        <v>406421455600</v>
      </c>
      <c r="T31706" s="131" t="s">
        <v>21</v>
      </c>
      <c r="U31706" s="56" t="s">
        <v>21</v>
      </c>
      <c r="W31706" s="56">
        <v>12</v>
      </c>
      <c r="X31706" s="56">
        <v>1</v>
      </c>
    </row>
    <row r="31707" spans="1:24">
      <c r="A31707" s="56">
        <v>2111</v>
      </c>
      <c r="B31707" s="133" t="s">
        <v>32860</v>
      </c>
      <c r="C31707" s="132" t="s">
        <v>21</v>
      </c>
      <c r="D31707" s="131">
        <v>63</v>
      </c>
      <c r="E31707" s="132" t="s">
        <v>32799</v>
      </c>
      <c r="F31707" s="132" t="s">
        <v>4523</v>
      </c>
      <c r="G31707" s="130">
        <v>140701004</v>
      </c>
      <c r="H31707" s="56">
        <v>2111</v>
      </c>
      <c r="I31707" s="129" t="s">
        <v>95</v>
      </c>
      <c r="J31707" s="132" t="s">
        <v>102</v>
      </c>
      <c r="K31707" s="132" t="s">
        <v>90</v>
      </c>
      <c r="L31707" s="132" t="s">
        <v>91</v>
      </c>
      <c r="M31707" s="128">
        <v>32611000000</v>
      </c>
      <c r="N31707" s="128">
        <v>0</v>
      </c>
      <c r="O31707" s="128">
        <v>34235000000</v>
      </c>
      <c r="P31707" s="128">
        <v>38486000000</v>
      </c>
      <c r="Q31707" s="128">
        <v>28360000000</v>
      </c>
      <c r="R31707" s="128">
        <v>0</v>
      </c>
      <c r="S31707" s="127">
        <v>28360000000</v>
      </c>
      <c r="T31707" s="131" t="s">
        <v>21</v>
      </c>
      <c r="U31707" s="56" t="s">
        <v>21</v>
      </c>
      <c r="W31707" s="56">
        <v>11</v>
      </c>
      <c r="X31707" s="56">
        <v>1</v>
      </c>
    </row>
    <row r="31708" spans="1:24">
      <c r="A31708" s="56">
        <v>2111</v>
      </c>
      <c r="B31708" s="133" t="s">
        <v>32861</v>
      </c>
      <c r="C31708" s="132" t="s">
        <v>21</v>
      </c>
      <c r="D31708" s="131">
        <v>63</v>
      </c>
      <c r="E31708" s="132" t="s">
        <v>32799</v>
      </c>
      <c r="F31708" s="132" t="s">
        <v>4523</v>
      </c>
      <c r="G31708" s="130">
        <v>140701101</v>
      </c>
      <c r="H31708" s="56">
        <v>2111</v>
      </c>
      <c r="I31708" s="129" t="s">
        <v>95</v>
      </c>
      <c r="J31708" s="132" t="s">
        <v>104</v>
      </c>
      <c r="K31708" s="132" t="s">
        <v>90</v>
      </c>
      <c r="L31708" s="132" t="s">
        <v>91</v>
      </c>
      <c r="M31708" s="128">
        <v>899070090</v>
      </c>
      <c r="N31708" s="128">
        <v>0</v>
      </c>
      <c r="O31708" s="128">
        <v>1558045732</v>
      </c>
      <c r="P31708" s="128">
        <v>1556130102</v>
      </c>
      <c r="Q31708" s="128">
        <v>900985720</v>
      </c>
      <c r="R31708" s="128">
        <v>0</v>
      </c>
      <c r="S31708" s="127">
        <v>900985720</v>
      </c>
      <c r="T31708" s="131" t="s">
        <v>21</v>
      </c>
      <c r="U31708" s="56" t="s">
        <v>21</v>
      </c>
      <c r="W31708" s="56">
        <v>9</v>
      </c>
      <c r="X31708" s="56">
        <v>1</v>
      </c>
    </row>
    <row r="31709" spans="1:24">
      <c r="A31709" s="56">
        <v>2111</v>
      </c>
      <c r="B31709" s="133" t="s">
        <v>32862</v>
      </c>
      <c r="C31709" s="132" t="s">
        <v>21</v>
      </c>
      <c r="D31709" s="131">
        <v>63</v>
      </c>
      <c r="E31709" s="132" t="s">
        <v>32799</v>
      </c>
      <c r="F31709" s="132" t="s">
        <v>4523</v>
      </c>
      <c r="G31709" s="130">
        <v>140701102</v>
      </c>
      <c r="H31709" s="56">
        <v>2111</v>
      </c>
      <c r="I31709" s="129" t="s">
        <v>95</v>
      </c>
      <c r="J31709" s="132" t="s">
        <v>106</v>
      </c>
      <c r="K31709" s="132" t="s">
        <v>90</v>
      </c>
      <c r="L31709" s="132" t="s">
        <v>91</v>
      </c>
      <c r="M31709" s="128">
        <v>7820228061</v>
      </c>
      <c r="N31709" s="128">
        <v>0</v>
      </c>
      <c r="O31709" s="128">
        <v>14617809310</v>
      </c>
      <c r="P31709" s="128">
        <v>13427582862</v>
      </c>
      <c r="Q31709" s="128">
        <v>9010454509</v>
      </c>
      <c r="R31709" s="128">
        <v>0</v>
      </c>
      <c r="S31709" s="127">
        <v>9010454509</v>
      </c>
      <c r="T31709" s="131" t="s">
        <v>21</v>
      </c>
      <c r="U31709" s="56" t="s">
        <v>21</v>
      </c>
      <c r="W31709" s="56">
        <v>10</v>
      </c>
      <c r="X31709" s="56">
        <v>1</v>
      </c>
    </row>
    <row r="31710" spans="1:24">
      <c r="A31710" s="56">
        <v>2111</v>
      </c>
      <c r="B31710" s="133" t="s">
        <v>32863</v>
      </c>
      <c r="C31710" s="132" t="s">
        <v>21</v>
      </c>
      <c r="D31710" s="131">
        <v>63</v>
      </c>
      <c r="E31710" s="132" t="s">
        <v>32799</v>
      </c>
      <c r="F31710" s="132" t="s">
        <v>4523</v>
      </c>
      <c r="G31710" s="130">
        <v>140701103</v>
      </c>
      <c r="H31710" s="56">
        <v>2111</v>
      </c>
      <c r="I31710" s="129" t="s">
        <v>95</v>
      </c>
      <c r="J31710" s="132" t="s">
        <v>108</v>
      </c>
      <c r="K31710" s="132" t="s">
        <v>90</v>
      </c>
      <c r="L31710" s="132" t="s">
        <v>91</v>
      </c>
      <c r="M31710" s="128">
        <v>163592276</v>
      </c>
      <c r="N31710" s="128">
        <v>0</v>
      </c>
      <c r="O31710" s="128">
        <v>382037692</v>
      </c>
      <c r="P31710" s="128">
        <v>339462263</v>
      </c>
      <c r="Q31710" s="128">
        <v>206167705</v>
      </c>
      <c r="R31710" s="128">
        <v>0</v>
      </c>
      <c r="S31710" s="127">
        <v>206167705</v>
      </c>
      <c r="T31710" s="131" t="s">
        <v>21</v>
      </c>
      <c r="U31710" s="56" t="s">
        <v>21</v>
      </c>
      <c r="W31710" s="56">
        <v>9</v>
      </c>
      <c r="X31710" s="56">
        <v>1</v>
      </c>
    </row>
    <row r="31711" spans="1:24">
      <c r="A31711" s="56">
        <v>2111</v>
      </c>
      <c r="B31711" s="133" t="s">
        <v>32864</v>
      </c>
      <c r="C31711" s="132" t="s">
        <v>21</v>
      </c>
      <c r="D31711" s="131">
        <v>63</v>
      </c>
      <c r="E31711" s="132" t="s">
        <v>32799</v>
      </c>
      <c r="F31711" s="132" t="s">
        <v>4523</v>
      </c>
      <c r="G31711" s="130">
        <v>140701104</v>
      </c>
      <c r="H31711" s="56">
        <v>2111</v>
      </c>
      <c r="I31711" s="129" t="s">
        <v>95</v>
      </c>
      <c r="J31711" s="132" t="s">
        <v>110</v>
      </c>
      <c r="K31711" s="132" t="s">
        <v>90</v>
      </c>
      <c r="L31711" s="132" t="s">
        <v>91</v>
      </c>
      <c r="M31711" s="128">
        <v>424980483</v>
      </c>
      <c r="N31711" s="128">
        <v>0</v>
      </c>
      <c r="O31711" s="128">
        <v>1029471587</v>
      </c>
      <c r="P31711" s="128">
        <v>1220522041</v>
      </c>
      <c r="Q31711" s="128">
        <v>233930029</v>
      </c>
      <c r="R31711" s="128">
        <v>0</v>
      </c>
      <c r="S31711" s="127">
        <v>233930029</v>
      </c>
      <c r="T31711" s="131" t="s">
        <v>21</v>
      </c>
      <c r="U31711" s="56" t="s">
        <v>21</v>
      </c>
      <c r="W31711" s="56">
        <v>9</v>
      </c>
      <c r="X31711" s="56">
        <v>1</v>
      </c>
    </row>
    <row r="31712" spans="1:24">
      <c r="A31712" s="56">
        <v>2111</v>
      </c>
      <c r="B31712" s="133" t="s">
        <v>32865</v>
      </c>
      <c r="C31712" s="132" t="s">
        <v>21</v>
      </c>
      <c r="D31712" s="131">
        <v>63</v>
      </c>
      <c r="E31712" s="132" t="s">
        <v>32799</v>
      </c>
      <c r="F31712" s="132" t="s">
        <v>4523</v>
      </c>
      <c r="G31712" s="130">
        <v>140701106</v>
      </c>
      <c r="H31712" s="56">
        <v>2111</v>
      </c>
      <c r="I31712" s="129" t="s">
        <v>95</v>
      </c>
      <c r="J31712" s="132" t="s">
        <v>112</v>
      </c>
      <c r="K31712" s="132" t="s">
        <v>90</v>
      </c>
      <c r="L31712" s="132" t="s">
        <v>91</v>
      </c>
      <c r="M31712" s="128">
        <v>0</v>
      </c>
      <c r="N31712" s="128">
        <v>0</v>
      </c>
      <c r="O31712" s="128">
        <v>23777</v>
      </c>
      <c r="P31712" s="128">
        <v>23777</v>
      </c>
      <c r="Q31712" s="128">
        <v>0</v>
      </c>
      <c r="R31712" s="128">
        <v>0</v>
      </c>
      <c r="S31712" s="127">
        <v>0</v>
      </c>
      <c r="T31712" s="131" t="s">
        <v>21</v>
      </c>
      <c r="U31712" s="56" t="s">
        <v>21</v>
      </c>
      <c r="W31712" s="56">
        <v>1</v>
      </c>
      <c r="X31712" s="56">
        <v>1</v>
      </c>
    </row>
    <row r="31713" spans="1:24">
      <c r="A31713" s="56">
        <v>2111</v>
      </c>
      <c r="B31713" s="133" t="s">
        <v>32866</v>
      </c>
      <c r="C31713" s="132" t="s">
        <v>21</v>
      </c>
      <c r="D31713" s="131">
        <v>63</v>
      </c>
      <c r="E31713" s="132" t="s">
        <v>32799</v>
      </c>
      <c r="F31713" s="132" t="s">
        <v>4523</v>
      </c>
      <c r="G31713" s="130">
        <v>140702001</v>
      </c>
      <c r="H31713" s="56">
        <v>2111</v>
      </c>
      <c r="I31713" s="129" t="s">
        <v>114</v>
      </c>
      <c r="J31713" s="132" t="s">
        <v>1454</v>
      </c>
      <c r="K31713" s="132" t="s">
        <v>90</v>
      </c>
      <c r="L31713" s="132" t="s">
        <v>91</v>
      </c>
      <c r="M31713" s="128">
        <v>1600000000</v>
      </c>
      <c r="N31713" s="128">
        <v>0</v>
      </c>
      <c r="O31713" s="128">
        <v>-1300000000</v>
      </c>
      <c r="P31713" s="128">
        <v>0</v>
      </c>
      <c r="Q31713" s="128">
        <v>300000000</v>
      </c>
      <c r="R31713" s="128">
        <v>0</v>
      </c>
      <c r="S31713" s="127">
        <v>300000000</v>
      </c>
      <c r="T31713" s="131" t="s">
        <v>21</v>
      </c>
      <c r="U31713" s="56" t="s">
        <v>21</v>
      </c>
      <c r="W31713" s="56">
        <v>9</v>
      </c>
      <c r="X31713" s="56">
        <v>1</v>
      </c>
    </row>
    <row r="31714" spans="1:24">
      <c r="A31714" s="56">
        <v>2111</v>
      </c>
      <c r="B31714" s="133" t="s">
        <v>32867</v>
      </c>
      <c r="C31714" s="132" t="s">
        <v>21</v>
      </c>
      <c r="D31714" s="131">
        <v>63</v>
      </c>
      <c r="E31714" s="132" t="s">
        <v>32799</v>
      </c>
      <c r="F31714" s="132" t="s">
        <v>4523</v>
      </c>
      <c r="G31714" s="130">
        <v>140702111</v>
      </c>
      <c r="H31714" s="56">
        <v>2111</v>
      </c>
      <c r="I31714" s="129" t="s">
        <v>114</v>
      </c>
      <c r="J31714" s="132" t="s">
        <v>115</v>
      </c>
      <c r="K31714" s="132" t="s">
        <v>90</v>
      </c>
      <c r="L31714" s="132" t="s">
        <v>91</v>
      </c>
      <c r="M31714" s="128">
        <v>67184731</v>
      </c>
      <c r="N31714" s="128">
        <v>0</v>
      </c>
      <c r="O31714" s="128">
        <v>25029116</v>
      </c>
      <c r="P31714" s="128">
        <v>0</v>
      </c>
      <c r="Q31714" s="128">
        <v>92213847</v>
      </c>
      <c r="R31714" s="128">
        <v>0</v>
      </c>
      <c r="S31714" s="127">
        <v>92213847</v>
      </c>
      <c r="T31714" s="131" t="s">
        <v>21</v>
      </c>
      <c r="U31714" s="56" t="s">
        <v>21</v>
      </c>
      <c r="W31714" s="56">
        <v>8</v>
      </c>
      <c r="X31714" s="56">
        <v>1</v>
      </c>
    </row>
    <row r="31715" spans="1:24">
      <c r="A31715" s="56">
        <v>2111</v>
      </c>
      <c r="B31715" s="133" t="s">
        <v>32868</v>
      </c>
      <c r="C31715" s="132" t="s">
        <v>21</v>
      </c>
      <c r="D31715" s="131">
        <v>63</v>
      </c>
      <c r="E31715" s="132" t="s">
        <v>32799</v>
      </c>
      <c r="F31715" s="132" t="s">
        <v>4523</v>
      </c>
      <c r="G31715" s="130">
        <v>140702112</v>
      </c>
      <c r="H31715" s="56">
        <v>2111</v>
      </c>
      <c r="I31715" s="129" t="s">
        <v>114</v>
      </c>
      <c r="J31715" s="132" t="s">
        <v>117</v>
      </c>
      <c r="K31715" s="132" t="s">
        <v>90</v>
      </c>
      <c r="L31715" s="132" t="s">
        <v>91</v>
      </c>
      <c r="M31715" s="128">
        <v>0</v>
      </c>
      <c r="N31715" s="128">
        <v>0</v>
      </c>
      <c r="O31715" s="128">
        <v>13941845</v>
      </c>
      <c r="P31715" s="128">
        <v>0</v>
      </c>
      <c r="Q31715" s="128">
        <v>13941845</v>
      </c>
      <c r="R31715" s="128">
        <v>0</v>
      </c>
      <c r="S31715" s="127">
        <v>13941845</v>
      </c>
      <c r="T31715" s="131" t="s">
        <v>21</v>
      </c>
      <c r="U31715" s="56" t="s">
        <v>21</v>
      </c>
      <c r="W31715" s="56">
        <v>8</v>
      </c>
      <c r="X31715" s="56">
        <v>1</v>
      </c>
    </row>
    <row r="31716" spans="1:24">
      <c r="A31716" s="56">
        <v>2111</v>
      </c>
      <c r="B31716" s="133" t="s">
        <v>32869</v>
      </c>
      <c r="C31716" s="132" t="s">
        <v>21</v>
      </c>
      <c r="D31716" s="131">
        <v>63</v>
      </c>
      <c r="E31716" s="132" t="s">
        <v>32799</v>
      </c>
      <c r="F31716" s="132" t="s">
        <v>4523</v>
      </c>
      <c r="G31716" s="130">
        <v>140702118</v>
      </c>
      <c r="H31716" s="56">
        <v>2111</v>
      </c>
      <c r="I31716" s="129" t="s">
        <v>114</v>
      </c>
      <c r="J31716" s="132" t="s">
        <v>121</v>
      </c>
      <c r="K31716" s="132" t="s">
        <v>90</v>
      </c>
      <c r="L31716" s="132" t="s">
        <v>91</v>
      </c>
      <c r="M31716" s="128">
        <v>82328500</v>
      </c>
      <c r="N31716" s="128">
        <v>0</v>
      </c>
      <c r="O31716" s="128">
        <v>-48748774</v>
      </c>
      <c r="P31716" s="128">
        <v>0</v>
      </c>
      <c r="Q31716" s="128">
        <v>33579726</v>
      </c>
      <c r="R31716" s="128">
        <v>0</v>
      </c>
      <c r="S31716" s="127">
        <v>33579726</v>
      </c>
      <c r="T31716" s="131" t="s">
        <v>21</v>
      </c>
      <c r="U31716" s="56" t="s">
        <v>21</v>
      </c>
      <c r="W31716" s="56">
        <v>8</v>
      </c>
      <c r="X31716" s="56">
        <v>1</v>
      </c>
    </row>
    <row r="31717" spans="1:24">
      <c r="A31717" s="56">
        <v>2112</v>
      </c>
      <c r="B31717" s="133" t="s">
        <v>32870</v>
      </c>
      <c r="C31717" s="132" t="s">
        <v>21</v>
      </c>
      <c r="D31717" s="131">
        <v>63</v>
      </c>
      <c r="E31717" s="132" t="s">
        <v>32799</v>
      </c>
      <c r="F31717" s="132" t="s">
        <v>4523</v>
      </c>
      <c r="G31717" s="130">
        <v>140790001</v>
      </c>
      <c r="H31717" s="56">
        <v>2112</v>
      </c>
      <c r="I31717" s="129" t="s">
        <v>123</v>
      </c>
      <c r="J31717" s="132" t="s">
        <v>124</v>
      </c>
      <c r="K31717" s="132" t="s">
        <v>90</v>
      </c>
      <c r="L31717" s="132" t="s">
        <v>91</v>
      </c>
      <c r="M31717" s="128">
        <v>300000000</v>
      </c>
      <c r="N31717" s="128">
        <v>0</v>
      </c>
      <c r="O31717" s="128">
        <v>-300000000</v>
      </c>
      <c r="P31717" s="128">
        <v>0</v>
      </c>
      <c r="Q31717" s="128">
        <v>0</v>
      </c>
      <c r="R31717" s="128">
        <v>0</v>
      </c>
      <c r="S31717" s="127">
        <v>0</v>
      </c>
      <c r="T31717" s="131" t="s">
        <v>21</v>
      </c>
      <c r="U31717" s="56" t="s">
        <v>21</v>
      </c>
      <c r="W31717" s="56">
        <v>1</v>
      </c>
      <c r="X31717" s="56">
        <v>1</v>
      </c>
    </row>
    <row r="31718" spans="1:24">
      <c r="A31718" s="56">
        <v>2112</v>
      </c>
      <c r="B31718" s="133" t="s">
        <v>32871</v>
      </c>
      <c r="C31718" s="132" t="s">
        <v>21</v>
      </c>
      <c r="D31718" s="131">
        <v>63</v>
      </c>
      <c r="E31718" s="132" t="s">
        <v>32799</v>
      </c>
      <c r="F31718" s="132" t="s">
        <v>4523</v>
      </c>
      <c r="G31718" s="130">
        <v>140790008</v>
      </c>
      <c r="H31718" s="56">
        <v>2112</v>
      </c>
      <c r="I31718" s="129" t="s">
        <v>123</v>
      </c>
      <c r="J31718" s="132" t="s">
        <v>1469</v>
      </c>
      <c r="K31718" s="132" t="s">
        <v>90</v>
      </c>
      <c r="L31718" s="132" t="s">
        <v>91</v>
      </c>
      <c r="M31718" s="128">
        <v>1875180432</v>
      </c>
      <c r="N31718" s="128">
        <v>0</v>
      </c>
      <c r="O31718" s="128">
        <v>-25000000</v>
      </c>
      <c r="P31718" s="128">
        <v>0</v>
      </c>
      <c r="Q31718" s="128">
        <v>1850180432</v>
      </c>
      <c r="R31718" s="128">
        <v>0</v>
      </c>
      <c r="S31718" s="127">
        <v>1850180432</v>
      </c>
      <c r="T31718" s="131" t="s">
        <v>21</v>
      </c>
      <c r="U31718" s="56" t="s">
        <v>21</v>
      </c>
      <c r="W31718" s="56">
        <v>10</v>
      </c>
      <c r="X31718" s="56">
        <v>1</v>
      </c>
    </row>
    <row r="31719" spans="1:24">
      <c r="A31719" s="56">
        <v>2121</v>
      </c>
      <c r="B31719" s="133" t="s">
        <v>32872</v>
      </c>
      <c r="C31719" s="132" t="s">
        <v>21</v>
      </c>
      <c r="D31719" s="131">
        <v>63</v>
      </c>
      <c r="E31719" s="132" t="s">
        <v>32799</v>
      </c>
      <c r="F31719" s="132" t="s">
        <v>4523</v>
      </c>
      <c r="G31719" s="130">
        <v>140801001</v>
      </c>
      <c r="H31719" s="56">
        <v>2121</v>
      </c>
      <c r="I31719" s="129" t="s">
        <v>126</v>
      </c>
      <c r="J31719" s="132" t="s">
        <v>127</v>
      </c>
      <c r="K31719" s="132" t="s">
        <v>90</v>
      </c>
      <c r="L31719" s="132" t="s">
        <v>91</v>
      </c>
      <c r="M31719" s="128">
        <v>339617227398</v>
      </c>
      <c r="N31719" s="128">
        <v>0</v>
      </c>
      <c r="O31719" s="128">
        <v>22873659234</v>
      </c>
      <c r="P31719" s="128">
        <v>29470500000</v>
      </c>
      <c r="Q31719" s="128">
        <v>333020386632</v>
      </c>
      <c r="R31719" s="128">
        <v>0</v>
      </c>
      <c r="S31719" s="127">
        <v>333020386632</v>
      </c>
      <c r="T31719" s="131" t="s">
        <v>21</v>
      </c>
      <c r="U31719" s="56" t="s">
        <v>21</v>
      </c>
      <c r="W31719" s="56">
        <v>12</v>
      </c>
      <c r="X31719" s="56">
        <v>1</v>
      </c>
    </row>
    <row r="31720" spans="1:24">
      <c r="A31720" s="56">
        <v>2121</v>
      </c>
      <c r="B31720" s="133" t="s">
        <v>32873</v>
      </c>
      <c r="C31720" s="132" t="s">
        <v>21</v>
      </c>
      <c r="D31720" s="131">
        <v>63</v>
      </c>
      <c r="E31720" s="132" t="s">
        <v>32799</v>
      </c>
      <c r="F31720" s="132" t="s">
        <v>4523</v>
      </c>
      <c r="G31720" s="130">
        <v>140801002</v>
      </c>
      <c r="H31720" s="56">
        <v>2121</v>
      </c>
      <c r="I31720" s="129" t="s">
        <v>126</v>
      </c>
      <c r="J31720" s="132" t="s">
        <v>129</v>
      </c>
      <c r="K31720" s="132" t="s">
        <v>90</v>
      </c>
      <c r="L31720" s="132" t="s">
        <v>91</v>
      </c>
      <c r="M31720" s="128">
        <v>2688726187</v>
      </c>
      <c r="N31720" s="128">
        <v>0</v>
      </c>
      <c r="O31720" s="128">
        <v>0</v>
      </c>
      <c r="P31720" s="128">
        <v>0</v>
      </c>
      <c r="Q31720" s="128">
        <v>2688726187</v>
      </c>
      <c r="R31720" s="128">
        <v>0</v>
      </c>
      <c r="S31720" s="127">
        <v>2688726187</v>
      </c>
      <c r="T31720" s="131" t="s">
        <v>21</v>
      </c>
      <c r="U31720" s="56" t="s">
        <v>21</v>
      </c>
      <c r="W31720" s="56">
        <v>10</v>
      </c>
      <c r="X31720" s="56">
        <v>1</v>
      </c>
    </row>
    <row r="31721" spans="1:24">
      <c r="A31721" s="56">
        <v>2121</v>
      </c>
      <c r="B31721" s="133" t="s">
        <v>32874</v>
      </c>
      <c r="C31721" s="132" t="s">
        <v>21</v>
      </c>
      <c r="D31721" s="131">
        <v>63</v>
      </c>
      <c r="E31721" s="132" t="s">
        <v>32799</v>
      </c>
      <c r="F31721" s="132" t="s">
        <v>4523</v>
      </c>
      <c r="G31721" s="130">
        <v>140801003</v>
      </c>
      <c r="H31721" s="56">
        <v>2121</v>
      </c>
      <c r="I31721" s="129" t="s">
        <v>126</v>
      </c>
      <c r="J31721" s="132" t="s">
        <v>131</v>
      </c>
      <c r="K31721" s="132" t="s">
        <v>90</v>
      </c>
      <c r="L31721" s="132" t="s">
        <v>91</v>
      </c>
      <c r="M31721" s="128">
        <v>119641603925</v>
      </c>
      <c r="N31721" s="128">
        <v>0</v>
      </c>
      <c r="O31721" s="128">
        <v>4390000000</v>
      </c>
      <c r="P31721" s="128">
        <v>6824964051</v>
      </c>
      <c r="Q31721" s="128">
        <v>117206639874</v>
      </c>
      <c r="R31721" s="128">
        <v>0</v>
      </c>
      <c r="S31721" s="127">
        <v>117206639874</v>
      </c>
      <c r="T31721" s="131" t="s">
        <v>21</v>
      </c>
      <c r="U31721" s="56" t="s">
        <v>21</v>
      </c>
      <c r="W31721" s="56">
        <v>12</v>
      </c>
      <c r="X31721" s="56">
        <v>1</v>
      </c>
    </row>
    <row r="31722" spans="1:24">
      <c r="A31722" s="56">
        <v>2121</v>
      </c>
      <c r="B31722" s="133" t="s">
        <v>32875</v>
      </c>
      <c r="C31722" s="132" t="s">
        <v>21</v>
      </c>
      <c r="D31722" s="131">
        <v>63</v>
      </c>
      <c r="E31722" s="132" t="s">
        <v>32799</v>
      </c>
      <c r="F31722" s="132" t="s">
        <v>4523</v>
      </c>
      <c r="G31722" s="130">
        <v>140802001</v>
      </c>
      <c r="H31722" s="56">
        <v>2121</v>
      </c>
      <c r="I31722" s="129" t="s">
        <v>135</v>
      </c>
      <c r="J31722" s="132" t="s">
        <v>136</v>
      </c>
      <c r="K31722" s="132" t="s">
        <v>90</v>
      </c>
      <c r="L31722" s="132" t="s">
        <v>91</v>
      </c>
      <c r="M31722" s="128">
        <v>0</v>
      </c>
      <c r="N31722" s="128">
        <v>0</v>
      </c>
      <c r="O31722" s="128">
        <v>231200000</v>
      </c>
      <c r="P31722" s="128">
        <v>0</v>
      </c>
      <c r="Q31722" s="128">
        <v>231200000</v>
      </c>
      <c r="R31722" s="128">
        <v>0</v>
      </c>
      <c r="S31722" s="127">
        <v>231200000</v>
      </c>
      <c r="T31722" s="131" t="s">
        <v>21</v>
      </c>
      <c r="U31722" s="56" t="s">
        <v>21</v>
      </c>
      <c r="W31722" s="56">
        <v>9</v>
      </c>
      <c r="X31722" s="56">
        <v>1</v>
      </c>
    </row>
    <row r="31723" spans="1:24">
      <c r="A31723" s="56">
        <v>2121</v>
      </c>
      <c r="B31723" s="133" t="s">
        <v>32876</v>
      </c>
      <c r="C31723" s="132" t="s">
        <v>21</v>
      </c>
      <c r="D31723" s="131">
        <v>63</v>
      </c>
      <c r="E31723" s="132" t="s">
        <v>32799</v>
      </c>
      <c r="F31723" s="132" t="s">
        <v>4523</v>
      </c>
      <c r="G31723" s="130">
        <v>140802002</v>
      </c>
      <c r="H31723" s="56">
        <v>2121</v>
      </c>
      <c r="I31723" s="129" t="s">
        <v>135</v>
      </c>
      <c r="J31723" s="132" t="s">
        <v>1476</v>
      </c>
      <c r="K31723" s="132" t="s">
        <v>90</v>
      </c>
      <c r="L31723" s="132" t="s">
        <v>91</v>
      </c>
      <c r="M31723" s="128">
        <v>0</v>
      </c>
      <c r="N31723" s="128">
        <v>0</v>
      </c>
      <c r="O31723" s="128">
        <v>22500000</v>
      </c>
      <c r="P31723" s="128">
        <v>0</v>
      </c>
      <c r="Q31723" s="128">
        <v>22500000</v>
      </c>
      <c r="R31723" s="128">
        <v>0</v>
      </c>
      <c r="S31723" s="127">
        <v>22500000</v>
      </c>
      <c r="T31723" s="131" t="s">
        <v>21</v>
      </c>
      <c r="U31723" s="56" t="s">
        <v>21</v>
      </c>
      <c r="W31723" s="56">
        <v>8</v>
      </c>
      <c r="X31723" s="56">
        <v>1</v>
      </c>
    </row>
    <row r="31724" spans="1:24">
      <c r="A31724" s="56">
        <v>2122</v>
      </c>
      <c r="B31724" s="133" t="s">
        <v>32877</v>
      </c>
      <c r="C31724" s="132" t="s">
        <v>21</v>
      </c>
      <c r="D31724" s="131">
        <v>63</v>
      </c>
      <c r="E31724" s="132" t="s">
        <v>32799</v>
      </c>
      <c r="F31724" s="132" t="s">
        <v>4523</v>
      </c>
      <c r="G31724" s="130">
        <v>140890008</v>
      </c>
      <c r="H31724" s="56">
        <v>2122</v>
      </c>
      <c r="I31724" s="129" t="s">
        <v>140</v>
      </c>
      <c r="J31724" s="132" t="s">
        <v>145</v>
      </c>
      <c r="K31724" s="132" t="s">
        <v>90</v>
      </c>
      <c r="L31724" s="132" t="s">
        <v>91</v>
      </c>
      <c r="M31724" s="128">
        <v>18001861</v>
      </c>
      <c r="N31724" s="128">
        <v>0</v>
      </c>
      <c r="O31724" s="128">
        <v>-1363693</v>
      </c>
      <c r="P31724" s="128">
        <v>0</v>
      </c>
      <c r="Q31724" s="128">
        <v>16638168</v>
      </c>
      <c r="R31724" s="128">
        <v>0</v>
      </c>
      <c r="S31724" s="127">
        <v>16638168</v>
      </c>
      <c r="T31724" s="131" t="s">
        <v>21</v>
      </c>
      <c r="U31724" s="56" t="s">
        <v>21</v>
      </c>
      <c r="W31724" s="56">
        <v>8</v>
      </c>
      <c r="X31724" s="56">
        <v>1</v>
      </c>
    </row>
    <row r="31725" spans="1:24">
      <c r="A31725" s="56">
        <v>2131</v>
      </c>
      <c r="B31725" s="133" t="s">
        <v>32878</v>
      </c>
      <c r="C31725" s="132" t="s">
        <v>21</v>
      </c>
      <c r="D31725" s="131">
        <v>63</v>
      </c>
      <c r="E31725" s="132" t="s">
        <v>32799</v>
      </c>
      <c r="F31725" s="132" t="s">
        <v>4523</v>
      </c>
      <c r="G31725" s="130">
        <v>140901001</v>
      </c>
      <c r="H31725" s="56">
        <v>2131</v>
      </c>
      <c r="I31725" s="129" t="s">
        <v>147</v>
      </c>
      <c r="J31725" s="132" t="s">
        <v>148</v>
      </c>
      <c r="K31725" s="132" t="s">
        <v>90</v>
      </c>
      <c r="L31725" s="132" t="s">
        <v>91</v>
      </c>
      <c r="M31725" s="128">
        <v>354882044339</v>
      </c>
      <c r="N31725" s="128">
        <v>0</v>
      </c>
      <c r="O31725" s="128">
        <v>25060850000</v>
      </c>
      <c r="P31725" s="128">
        <v>14943087757</v>
      </c>
      <c r="Q31725" s="128">
        <v>364999806582</v>
      </c>
      <c r="R31725" s="128">
        <v>0</v>
      </c>
      <c r="S31725" s="127">
        <v>364999806582</v>
      </c>
      <c r="T31725" s="131" t="s">
        <v>21</v>
      </c>
      <c r="U31725" s="56" t="s">
        <v>21</v>
      </c>
      <c r="W31725" s="56">
        <v>12</v>
      </c>
      <c r="X31725" s="56">
        <v>1</v>
      </c>
    </row>
    <row r="31726" spans="1:24">
      <c r="A31726" s="56">
        <v>2131</v>
      </c>
      <c r="B31726" s="133" t="s">
        <v>32879</v>
      </c>
      <c r="C31726" s="132" t="s">
        <v>21</v>
      </c>
      <c r="D31726" s="131">
        <v>63</v>
      </c>
      <c r="E31726" s="132" t="s">
        <v>32799</v>
      </c>
      <c r="F31726" s="132" t="s">
        <v>4523</v>
      </c>
      <c r="G31726" s="130">
        <v>140901002</v>
      </c>
      <c r="H31726" s="56">
        <v>2131</v>
      </c>
      <c r="I31726" s="129" t="s">
        <v>147</v>
      </c>
      <c r="J31726" s="132" t="s">
        <v>150</v>
      </c>
      <c r="K31726" s="132" t="s">
        <v>90</v>
      </c>
      <c r="L31726" s="132" t="s">
        <v>91</v>
      </c>
      <c r="M31726" s="128">
        <v>23830703930</v>
      </c>
      <c r="N31726" s="128">
        <v>0</v>
      </c>
      <c r="O31726" s="128">
        <v>0</v>
      </c>
      <c r="P31726" s="128">
        <v>0</v>
      </c>
      <c r="Q31726" s="128">
        <v>23830703930</v>
      </c>
      <c r="R31726" s="128">
        <v>0</v>
      </c>
      <c r="S31726" s="127">
        <v>23830703930</v>
      </c>
      <c r="T31726" s="131" t="s">
        <v>21</v>
      </c>
      <c r="U31726" s="56" t="s">
        <v>21</v>
      </c>
      <c r="W31726" s="56">
        <v>11</v>
      </c>
      <c r="X31726" s="56">
        <v>1</v>
      </c>
    </row>
    <row r="31727" spans="1:24">
      <c r="A31727" s="56">
        <v>2131</v>
      </c>
      <c r="B31727" s="133" t="s">
        <v>32880</v>
      </c>
      <c r="C31727" s="132" t="s">
        <v>21</v>
      </c>
      <c r="D31727" s="131">
        <v>63</v>
      </c>
      <c r="E31727" s="132" t="s">
        <v>32799</v>
      </c>
      <c r="F31727" s="132" t="s">
        <v>4523</v>
      </c>
      <c r="G31727" s="130">
        <v>140901003</v>
      </c>
      <c r="H31727" s="56">
        <v>2131</v>
      </c>
      <c r="I31727" s="129" t="s">
        <v>147</v>
      </c>
      <c r="J31727" s="132" t="s">
        <v>152</v>
      </c>
      <c r="K31727" s="132" t="s">
        <v>90</v>
      </c>
      <c r="L31727" s="132" t="s">
        <v>91</v>
      </c>
      <c r="M31727" s="128">
        <v>1436645305144</v>
      </c>
      <c r="N31727" s="128">
        <v>0</v>
      </c>
      <c r="O31727" s="128">
        <v>119024536812</v>
      </c>
      <c r="P31727" s="128">
        <v>48521730428</v>
      </c>
      <c r="Q31727" s="128">
        <v>1507148111528</v>
      </c>
      <c r="R31727" s="128">
        <v>0</v>
      </c>
      <c r="S31727" s="127">
        <v>1507148111528</v>
      </c>
      <c r="T31727" s="131" t="s">
        <v>21</v>
      </c>
      <c r="U31727" s="56" t="s">
        <v>21</v>
      </c>
      <c r="W31727" s="56">
        <v>13</v>
      </c>
      <c r="X31727" s="56">
        <v>1</v>
      </c>
    </row>
    <row r="31728" spans="1:24">
      <c r="A31728" s="56">
        <v>2131</v>
      </c>
      <c r="B31728" s="133" t="s">
        <v>32881</v>
      </c>
      <c r="C31728" s="132" t="s">
        <v>21</v>
      </c>
      <c r="D31728" s="131">
        <v>63</v>
      </c>
      <c r="E31728" s="132" t="s">
        <v>32799</v>
      </c>
      <c r="F31728" s="132" t="s">
        <v>4523</v>
      </c>
      <c r="G31728" s="130">
        <v>140901008</v>
      </c>
      <c r="H31728" s="56">
        <v>2131</v>
      </c>
      <c r="I31728" s="129" t="s">
        <v>147</v>
      </c>
      <c r="J31728" s="132" t="s">
        <v>154</v>
      </c>
      <c r="K31728" s="132" t="s">
        <v>90</v>
      </c>
      <c r="L31728" s="132" t="s">
        <v>91</v>
      </c>
      <c r="M31728" s="128">
        <v>19966000000</v>
      </c>
      <c r="N31728" s="128">
        <v>0</v>
      </c>
      <c r="O31728" s="128">
        <v>0</v>
      </c>
      <c r="P31728" s="128">
        <v>15000000</v>
      </c>
      <c r="Q31728" s="128">
        <v>19951000000</v>
      </c>
      <c r="R31728" s="128">
        <v>0</v>
      </c>
      <c r="S31728" s="127">
        <v>19951000000</v>
      </c>
      <c r="T31728" s="131" t="s">
        <v>21</v>
      </c>
      <c r="U31728" s="56" t="s">
        <v>21</v>
      </c>
      <c r="W31728" s="56">
        <v>11</v>
      </c>
      <c r="X31728" s="56">
        <v>1</v>
      </c>
    </row>
    <row r="31729" spans="1:24">
      <c r="A31729" s="56">
        <v>2131</v>
      </c>
      <c r="B31729" s="133" t="s">
        <v>32882</v>
      </c>
      <c r="C31729" s="132" t="s">
        <v>21</v>
      </c>
      <c r="D31729" s="131">
        <v>63</v>
      </c>
      <c r="E31729" s="132" t="s">
        <v>32799</v>
      </c>
      <c r="F31729" s="132" t="s">
        <v>4523</v>
      </c>
      <c r="G31729" s="130">
        <v>140902001</v>
      </c>
      <c r="H31729" s="56">
        <v>2131</v>
      </c>
      <c r="I31729" s="129" t="s">
        <v>156</v>
      </c>
      <c r="J31729" s="132" t="s">
        <v>157</v>
      </c>
      <c r="K31729" s="132" t="s">
        <v>90</v>
      </c>
      <c r="L31729" s="132" t="s">
        <v>91</v>
      </c>
      <c r="M31729" s="128">
        <v>5863932000</v>
      </c>
      <c r="N31729" s="128">
        <v>0</v>
      </c>
      <c r="O31729" s="128">
        <v>-2612825304</v>
      </c>
      <c r="P31729" s="128">
        <v>0</v>
      </c>
      <c r="Q31729" s="128">
        <v>3251106696</v>
      </c>
      <c r="R31729" s="128">
        <v>0</v>
      </c>
      <c r="S31729" s="127">
        <v>3251106696</v>
      </c>
      <c r="T31729" s="131" t="s">
        <v>21</v>
      </c>
      <c r="U31729" s="56" t="s">
        <v>21</v>
      </c>
      <c r="W31729" s="56">
        <v>10</v>
      </c>
      <c r="X31729" s="56">
        <v>1</v>
      </c>
    </row>
    <row r="31730" spans="1:24">
      <c r="A31730" s="56">
        <v>2131</v>
      </c>
      <c r="B31730" s="133" t="s">
        <v>32883</v>
      </c>
      <c r="C31730" s="132" t="s">
        <v>21</v>
      </c>
      <c r="D31730" s="131">
        <v>63</v>
      </c>
      <c r="E31730" s="132" t="s">
        <v>32799</v>
      </c>
      <c r="F31730" s="132" t="s">
        <v>4523</v>
      </c>
      <c r="G31730" s="130">
        <v>140902002</v>
      </c>
      <c r="H31730" s="56">
        <v>2131</v>
      </c>
      <c r="I31730" s="129" t="s">
        <v>156</v>
      </c>
      <c r="J31730" s="132" t="s">
        <v>159</v>
      </c>
      <c r="K31730" s="132" t="s">
        <v>90</v>
      </c>
      <c r="L31730" s="132" t="s">
        <v>91</v>
      </c>
      <c r="M31730" s="128">
        <v>742500000</v>
      </c>
      <c r="N31730" s="128">
        <v>0</v>
      </c>
      <c r="O31730" s="128">
        <v>3215800000</v>
      </c>
      <c r="P31730" s="128">
        <v>0</v>
      </c>
      <c r="Q31730" s="128">
        <v>3958300000</v>
      </c>
      <c r="R31730" s="128">
        <v>0</v>
      </c>
      <c r="S31730" s="127">
        <v>3958300000</v>
      </c>
      <c r="T31730" s="131" t="s">
        <v>21</v>
      </c>
      <c r="U31730" s="56" t="s">
        <v>21</v>
      </c>
      <c r="W31730" s="56">
        <v>10</v>
      </c>
      <c r="X31730" s="56">
        <v>1</v>
      </c>
    </row>
    <row r="31731" spans="1:24">
      <c r="A31731" s="56">
        <v>2131</v>
      </c>
      <c r="B31731" s="133" t="s">
        <v>32884</v>
      </c>
      <c r="C31731" s="132" t="s">
        <v>21</v>
      </c>
      <c r="D31731" s="131">
        <v>63</v>
      </c>
      <c r="E31731" s="132" t="s">
        <v>32799</v>
      </c>
      <c r="F31731" s="132" t="s">
        <v>4523</v>
      </c>
      <c r="G31731" s="130">
        <v>140902008</v>
      </c>
      <c r="H31731" s="56">
        <v>2131</v>
      </c>
      <c r="I31731" s="129" t="s">
        <v>156</v>
      </c>
      <c r="J31731" s="132" t="s">
        <v>163</v>
      </c>
      <c r="K31731" s="132" t="s">
        <v>90</v>
      </c>
      <c r="L31731" s="132" t="s">
        <v>91</v>
      </c>
      <c r="M31731" s="128">
        <v>2918480000</v>
      </c>
      <c r="N31731" s="128">
        <v>0</v>
      </c>
      <c r="O31731" s="128">
        <v>-1878220000</v>
      </c>
      <c r="P31731" s="128">
        <v>0</v>
      </c>
      <c r="Q31731" s="128">
        <v>1040260000</v>
      </c>
      <c r="R31731" s="128">
        <v>0</v>
      </c>
      <c r="S31731" s="127">
        <v>1040260000</v>
      </c>
      <c r="T31731" s="131" t="s">
        <v>21</v>
      </c>
      <c r="U31731" s="56" t="s">
        <v>21</v>
      </c>
      <c r="W31731" s="56">
        <v>10</v>
      </c>
      <c r="X31731" s="56">
        <v>1</v>
      </c>
    </row>
    <row r="31732" spans="1:24">
      <c r="A31732" s="56">
        <v>2132</v>
      </c>
      <c r="B31732" s="133" t="s">
        <v>32885</v>
      </c>
      <c r="C31732" s="132" t="s">
        <v>21</v>
      </c>
      <c r="D31732" s="131">
        <v>63</v>
      </c>
      <c r="E31732" s="132" t="s">
        <v>32799</v>
      </c>
      <c r="F31732" s="132" t="s">
        <v>4523</v>
      </c>
      <c r="G31732" s="130">
        <v>140990003</v>
      </c>
      <c r="H31732" s="56">
        <v>2132</v>
      </c>
      <c r="I31732" s="129" t="s">
        <v>165</v>
      </c>
      <c r="J31732" s="132" t="s">
        <v>170</v>
      </c>
      <c r="K31732" s="132" t="s">
        <v>90</v>
      </c>
      <c r="L31732" s="132" t="s">
        <v>91</v>
      </c>
      <c r="M31732" s="128">
        <v>4200000</v>
      </c>
      <c r="N31732" s="128">
        <v>0</v>
      </c>
      <c r="O31732" s="128">
        <v>-1625038</v>
      </c>
      <c r="P31732" s="128">
        <v>0</v>
      </c>
      <c r="Q31732" s="128">
        <v>2574962</v>
      </c>
      <c r="R31732" s="128">
        <v>0</v>
      </c>
      <c r="S31732" s="127">
        <v>2574962</v>
      </c>
      <c r="T31732" s="131" t="s">
        <v>21</v>
      </c>
      <c r="U31732" s="56" t="s">
        <v>21</v>
      </c>
      <c r="W31732" s="56">
        <v>7</v>
      </c>
      <c r="X31732" s="56">
        <v>1</v>
      </c>
    </row>
    <row r="31733" spans="1:24">
      <c r="A31733" s="56">
        <v>2132</v>
      </c>
      <c r="B31733" s="133" t="s">
        <v>32886</v>
      </c>
      <c r="C31733" s="132" t="s">
        <v>21</v>
      </c>
      <c r="D31733" s="131">
        <v>63</v>
      </c>
      <c r="E31733" s="132" t="s">
        <v>32799</v>
      </c>
      <c r="F31733" s="132" t="s">
        <v>4523</v>
      </c>
      <c r="G31733" s="130">
        <v>140990008</v>
      </c>
      <c r="H31733" s="56">
        <v>2132</v>
      </c>
      <c r="I31733" s="129" t="s">
        <v>165</v>
      </c>
      <c r="J31733" s="132" t="s">
        <v>174</v>
      </c>
      <c r="K31733" s="132" t="s">
        <v>90</v>
      </c>
      <c r="L31733" s="132" t="s">
        <v>91</v>
      </c>
      <c r="M31733" s="128">
        <v>136099210</v>
      </c>
      <c r="N31733" s="128">
        <v>0</v>
      </c>
      <c r="O31733" s="128">
        <v>-43766424</v>
      </c>
      <c r="P31733" s="128">
        <v>0</v>
      </c>
      <c r="Q31733" s="128">
        <v>92332786</v>
      </c>
      <c r="R31733" s="128">
        <v>0</v>
      </c>
      <c r="S31733" s="127">
        <v>92332786</v>
      </c>
      <c r="T31733" s="131" t="s">
        <v>21</v>
      </c>
      <c r="U31733" s="56" t="s">
        <v>21</v>
      </c>
      <c r="W31733" s="56">
        <v>8</v>
      </c>
      <c r="X31733" s="56">
        <v>1</v>
      </c>
    </row>
    <row r="31734" spans="1:24">
      <c r="A31734" s="56">
        <v>2141</v>
      </c>
      <c r="B31734" s="133" t="s">
        <v>32887</v>
      </c>
      <c r="C31734" s="132" t="s">
        <v>58</v>
      </c>
      <c r="D31734" s="131">
        <v>63</v>
      </c>
      <c r="E31734" s="132" t="s">
        <v>32799</v>
      </c>
      <c r="F31734" s="132" t="s">
        <v>4523</v>
      </c>
      <c r="G31734" s="130">
        <v>140701002</v>
      </c>
      <c r="H31734" s="56">
        <v>2141</v>
      </c>
      <c r="I31734" s="129" t="s">
        <v>95</v>
      </c>
      <c r="J31734" s="132" t="s">
        <v>98</v>
      </c>
      <c r="K31734" s="132" t="s">
        <v>90</v>
      </c>
      <c r="L31734" s="132" t="s">
        <v>91</v>
      </c>
      <c r="M31734" s="128">
        <v>53604673472</v>
      </c>
      <c r="N31734" s="128">
        <v>0</v>
      </c>
      <c r="O31734" s="128">
        <v>14543670187</v>
      </c>
      <c r="P31734" s="128">
        <v>14416144177</v>
      </c>
      <c r="Q31734" s="128">
        <v>53732199482</v>
      </c>
      <c r="R31734" s="128">
        <v>0</v>
      </c>
      <c r="S31734" s="127">
        <v>53732199482</v>
      </c>
      <c r="T31734" s="131" t="s">
        <v>58</v>
      </c>
      <c r="U31734" s="56" t="s">
        <v>58</v>
      </c>
      <c r="W31734" s="56">
        <v>11</v>
      </c>
      <c r="X31734" s="56">
        <v>1</v>
      </c>
    </row>
    <row r="31735" spans="1:24">
      <c r="A31735" s="56">
        <v>2141</v>
      </c>
      <c r="B31735" s="133" t="s">
        <v>32888</v>
      </c>
      <c r="C31735" s="132" t="s">
        <v>58</v>
      </c>
      <c r="D31735" s="131">
        <v>63</v>
      </c>
      <c r="E31735" s="132" t="s">
        <v>32799</v>
      </c>
      <c r="F31735" s="132" t="s">
        <v>4523</v>
      </c>
      <c r="G31735" s="130">
        <v>140701003</v>
      </c>
      <c r="H31735" s="56">
        <v>2141</v>
      </c>
      <c r="I31735" s="129" t="s">
        <v>95</v>
      </c>
      <c r="J31735" s="132" t="s">
        <v>100</v>
      </c>
      <c r="K31735" s="132" t="s">
        <v>90</v>
      </c>
      <c r="L31735" s="132" t="s">
        <v>91</v>
      </c>
      <c r="M31735" s="128">
        <v>33290766266</v>
      </c>
      <c r="N31735" s="128">
        <v>0</v>
      </c>
      <c r="O31735" s="128">
        <v>7386549626</v>
      </c>
      <c r="P31735" s="128">
        <v>6745790828</v>
      </c>
      <c r="Q31735" s="128">
        <v>33931525064</v>
      </c>
      <c r="R31735" s="128">
        <v>0</v>
      </c>
      <c r="S31735" s="127">
        <v>33931525064</v>
      </c>
      <c r="T31735" s="131" t="s">
        <v>58</v>
      </c>
      <c r="U31735" s="56" t="s">
        <v>58</v>
      </c>
      <c r="W31735" s="56">
        <v>11</v>
      </c>
      <c r="X31735" s="56">
        <v>1</v>
      </c>
    </row>
    <row r="31736" spans="1:24">
      <c r="A31736" s="56">
        <v>2191</v>
      </c>
      <c r="B31736" s="133" t="s">
        <v>32889</v>
      </c>
      <c r="C31736" s="132" t="s">
        <v>21</v>
      </c>
      <c r="D31736" s="131">
        <v>63</v>
      </c>
      <c r="E31736" s="132" t="s">
        <v>32799</v>
      </c>
      <c r="F31736" s="132" t="s">
        <v>4523</v>
      </c>
      <c r="G31736" s="130">
        <v>289701002</v>
      </c>
      <c r="H31736" s="56">
        <v>2191</v>
      </c>
      <c r="I31736" s="129" t="s">
        <v>181</v>
      </c>
      <c r="J31736" s="132" t="s">
        <v>182</v>
      </c>
      <c r="K31736" s="132" t="s">
        <v>183</v>
      </c>
      <c r="L31736" s="132" t="s">
        <v>184</v>
      </c>
      <c r="M31736" s="128">
        <v>0</v>
      </c>
      <c r="N31736" s="128">
        <v>3852194908</v>
      </c>
      <c r="O31736" s="128">
        <v>1970735198</v>
      </c>
      <c r="P31736" s="128">
        <v>2188000000</v>
      </c>
      <c r="Q31736" s="128">
        <v>0</v>
      </c>
      <c r="R31736" s="128">
        <v>4069459710</v>
      </c>
      <c r="S31736" s="127">
        <v>-4069459710</v>
      </c>
      <c r="T31736" s="131" t="s">
        <v>21</v>
      </c>
      <c r="U31736" s="56" t="s">
        <v>21</v>
      </c>
      <c r="W31736" s="56">
        <v>1</v>
      </c>
      <c r="X31736" s="56">
        <v>10</v>
      </c>
    </row>
    <row r="31737" spans="1:24">
      <c r="A31737" s="56">
        <v>2192</v>
      </c>
      <c r="B31737" s="133" t="s">
        <v>32890</v>
      </c>
      <c r="C31737" s="132" t="s">
        <v>21</v>
      </c>
      <c r="D31737" s="131">
        <v>63</v>
      </c>
      <c r="E31737" s="132" t="s">
        <v>32799</v>
      </c>
      <c r="F31737" s="132" t="s">
        <v>4523</v>
      </c>
      <c r="G31737" s="130">
        <v>289703002</v>
      </c>
      <c r="H31737" s="56">
        <v>2192</v>
      </c>
      <c r="I31737" s="129" t="s">
        <v>186</v>
      </c>
      <c r="J31737" s="132" t="s">
        <v>187</v>
      </c>
      <c r="K31737" s="132" t="s">
        <v>183</v>
      </c>
      <c r="L31737" s="132" t="s">
        <v>184</v>
      </c>
      <c r="M31737" s="128">
        <v>0</v>
      </c>
      <c r="N31737" s="128">
        <v>43447000000</v>
      </c>
      <c r="O31737" s="128">
        <v>0</v>
      </c>
      <c r="P31737" s="128">
        <v>1437000000</v>
      </c>
      <c r="Q31737" s="128">
        <v>0</v>
      </c>
      <c r="R31737" s="128">
        <v>44884000000</v>
      </c>
      <c r="S31737" s="127">
        <v>-44884000000</v>
      </c>
      <c r="T31737" s="131" t="s">
        <v>21</v>
      </c>
      <c r="U31737" s="56" t="s">
        <v>21</v>
      </c>
      <c r="W31737" s="56">
        <v>1</v>
      </c>
      <c r="X31737" s="56">
        <v>11</v>
      </c>
    </row>
    <row r="31738" spans="1:24">
      <c r="A31738" s="56">
        <v>2751</v>
      </c>
      <c r="B31738" s="133" t="s">
        <v>32891</v>
      </c>
      <c r="C31738" s="132" t="s">
        <v>58</v>
      </c>
      <c r="D31738" s="131">
        <v>63</v>
      </c>
      <c r="E31738" s="132" t="s">
        <v>32799</v>
      </c>
      <c r="F31738" s="132" t="s">
        <v>4523</v>
      </c>
      <c r="G31738" s="130">
        <v>141102001</v>
      </c>
      <c r="H31738" s="56">
        <v>2751</v>
      </c>
      <c r="I31738" s="129" t="s">
        <v>192</v>
      </c>
      <c r="J31738" s="132" t="s">
        <v>193</v>
      </c>
      <c r="K31738" s="132" t="s">
        <v>90</v>
      </c>
      <c r="L31738" s="132" t="s">
        <v>91</v>
      </c>
      <c r="M31738" s="128">
        <v>5107500000</v>
      </c>
      <c r="N31738" s="128">
        <v>0</v>
      </c>
      <c r="O31738" s="128">
        <v>18000000</v>
      </c>
      <c r="P31738" s="128">
        <v>0</v>
      </c>
      <c r="Q31738" s="128">
        <v>5125500000</v>
      </c>
      <c r="R31738" s="128">
        <v>0</v>
      </c>
      <c r="S31738" s="127">
        <v>5125500000</v>
      </c>
      <c r="T31738" s="131" t="s">
        <v>58</v>
      </c>
      <c r="U31738" s="56" t="s">
        <v>58</v>
      </c>
      <c r="W31738" s="56">
        <v>10</v>
      </c>
      <c r="X31738" s="56">
        <v>1</v>
      </c>
    </row>
    <row r="31739" spans="1:24">
      <c r="A31739" s="56">
        <v>2751</v>
      </c>
      <c r="B31739" s="133" t="s">
        <v>32892</v>
      </c>
      <c r="C31739" s="132" t="s">
        <v>21</v>
      </c>
      <c r="D31739" s="131">
        <v>63</v>
      </c>
      <c r="E31739" s="132" t="s">
        <v>32799</v>
      </c>
      <c r="F31739" s="132" t="s">
        <v>4523</v>
      </c>
      <c r="G31739" s="130">
        <v>141102001</v>
      </c>
      <c r="H31739" s="56">
        <v>2751</v>
      </c>
      <c r="I31739" s="129" t="s">
        <v>192</v>
      </c>
      <c r="J31739" s="132" t="s">
        <v>193</v>
      </c>
      <c r="K31739" s="132" t="s">
        <v>90</v>
      </c>
      <c r="L31739" s="132" t="s">
        <v>91</v>
      </c>
      <c r="M31739" s="128">
        <v>127441542675</v>
      </c>
      <c r="N31739" s="128">
        <v>0</v>
      </c>
      <c r="O31739" s="128">
        <v>4206050266</v>
      </c>
      <c r="P31739" s="128">
        <v>41650000000</v>
      </c>
      <c r="Q31739" s="128">
        <v>89997592941</v>
      </c>
      <c r="R31739" s="128">
        <v>0</v>
      </c>
      <c r="S31739" s="127">
        <v>89997592941</v>
      </c>
      <c r="T31739" s="131" t="s">
        <v>21</v>
      </c>
      <c r="U31739" s="56" t="s">
        <v>21</v>
      </c>
      <c r="W31739" s="56">
        <v>11</v>
      </c>
      <c r="X31739" s="56">
        <v>1</v>
      </c>
    </row>
    <row r="31740" spans="1:24">
      <c r="A31740" s="56">
        <v>3012</v>
      </c>
      <c r="B31740" s="133" t="s">
        <v>32893</v>
      </c>
      <c r="C31740" s="132" t="s">
        <v>21</v>
      </c>
      <c r="D31740" s="131">
        <v>63</v>
      </c>
      <c r="E31740" s="132" t="s">
        <v>32799</v>
      </c>
      <c r="F31740" s="132" t="s">
        <v>4523</v>
      </c>
      <c r="G31740" s="130">
        <v>150301001</v>
      </c>
      <c r="H31740" s="56">
        <v>3012</v>
      </c>
      <c r="I31740" s="129" t="s">
        <v>196</v>
      </c>
      <c r="J31740" s="132" t="s">
        <v>1509</v>
      </c>
      <c r="K31740" s="132" t="s">
        <v>198</v>
      </c>
      <c r="L31740" s="132" t="s">
        <v>199</v>
      </c>
      <c r="M31740" s="128">
        <v>58004133048</v>
      </c>
      <c r="N31740" s="128">
        <v>0</v>
      </c>
      <c r="O31740" s="128">
        <v>0</v>
      </c>
      <c r="P31740" s="128">
        <v>0</v>
      </c>
      <c r="Q31740" s="128">
        <v>58004133048</v>
      </c>
      <c r="R31740" s="128">
        <v>0</v>
      </c>
      <c r="S31740" s="127">
        <v>58004133048</v>
      </c>
      <c r="T31740" s="131" t="s">
        <v>21</v>
      </c>
      <c r="U31740" s="56" t="s">
        <v>21</v>
      </c>
      <c r="W31740" s="56">
        <v>11</v>
      </c>
      <c r="X31740" s="56">
        <v>1</v>
      </c>
    </row>
    <row r="31741" spans="1:24">
      <c r="A31741" s="56">
        <v>3012</v>
      </c>
      <c r="B31741" s="133" t="s">
        <v>32894</v>
      </c>
      <c r="C31741" s="132" t="s">
        <v>21</v>
      </c>
      <c r="D31741" s="131">
        <v>63</v>
      </c>
      <c r="E31741" s="132" t="s">
        <v>32799</v>
      </c>
      <c r="F31741" s="132" t="s">
        <v>4523</v>
      </c>
      <c r="G31741" s="130">
        <v>150301002</v>
      </c>
      <c r="H31741" s="56">
        <v>3012</v>
      </c>
      <c r="I31741" s="129" t="s">
        <v>196</v>
      </c>
      <c r="J31741" s="132" t="s">
        <v>1511</v>
      </c>
      <c r="K31741" s="132" t="s">
        <v>198</v>
      </c>
      <c r="L31741" s="132" t="s">
        <v>199</v>
      </c>
      <c r="M31741" s="128">
        <v>2132844747</v>
      </c>
      <c r="N31741" s="128">
        <v>0</v>
      </c>
      <c r="O31741" s="128">
        <v>0</v>
      </c>
      <c r="P31741" s="128">
        <v>0</v>
      </c>
      <c r="Q31741" s="128">
        <v>2132844747</v>
      </c>
      <c r="R31741" s="128">
        <v>0</v>
      </c>
      <c r="S31741" s="127">
        <v>2132844747</v>
      </c>
      <c r="T31741" s="131" t="s">
        <v>21</v>
      </c>
      <c r="U31741" s="56" t="s">
        <v>21</v>
      </c>
      <c r="W31741" s="56">
        <v>10</v>
      </c>
      <c r="X31741" s="56">
        <v>1</v>
      </c>
    </row>
    <row r="31742" spans="1:24">
      <c r="A31742" s="56">
        <v>3012</v>
      </c>
      <c r="B31742" s="133" t="s">
        <v>32895</v>
      </c>
      <c r="C31742" s="132" t="s">
        <v>21</v>
      </c>
      <c r="D31742" s="131">
        <v>63</v>
      </c>
      <c r="E31742" s="132" t="s">
        <v>32799</v>
      </c>
      <c r="F31742" s="132" t="s">
        <v>4523</v>
      </c>
      <c r="G31742" s="130">
        <v>150301003</v>
      </c>
      <c r="H31742" s="56">
        <v>3012</v>
      </c>
      <c r="I31742" s="129" t="s">
        <v>196</v>
      </c>
      <c r="J31742" s="132" t="s">
        <v>6576</v>
      </c>
      <c r="K31742" s="132" t="s">
        <v>198</v>
      </c>
      <c r="L31742" s="132" t="s">
        <v>199</v>
      </c>
      <c r="M31742" s="128">
        <v>275109919</v>
      </c>
      <c r="N31742" s="128">
        <v>0</v>
      </c>
      <c r="O31742" s="128">
        <v>0</v>
      </c>
      <c r="P31742" s="128">
        <v>0</v>
      </c>
      <c r="Q31742" s="128">
        <v>275109919</v>
      </c>
      <c r="R31742" s="128">
        <v>0</v>
      </c>
      <c r="S31742" s="127">
        <v>275109919</v>
      </c>
      <c r="T31742" s="131" t="s">
        <v>21</v>
      </c>
      <c r="U31742" s="56" t="s">
        <v>21</v>
      </c>
      <c r="W31742" s="56">
        <v>9</v>
      </c>
      <c r="X31742" s="56">
        <v>1</v>
      </c>
    </row>
    <row r="31743" spans="1:24">
      <c r="A31743" s="56">
        <v>3012</v>
      </c>
      <c r="B31743" s="133" t="s">
        <v>32896</v>
      </c>
      <c r="C31743" s="132" t="s">
        <v>21</v>
      </c>
      <c r="D31743" s="131">
        <v>63</v>
      </c>
      <c r="E31743" s="132" t="s">
        <v>32799</v>
      </c>
      <c r="F31743" s="132" t="s">
        <v>4523</v>
      </c>
      <c r="G31743" s="130">
        <v>150301004</v>
      </c>
      <c r="H31743" s="56">
        <v>3012</v>
      </c>
      <c r="I31743" s="129" t="s">
        <v>196</v>
      </c>
      <c r="J31743" s="132" t="s">
        <v>197</v>
      </c>
      <c r="K31743" s="132" t="s">
        <v>198</v>
      </c>
      <c r="L31743" s="132" t="s">
        <v>199</v>
      </c>
      <c r="M31743" s="128">
        <v>1203476591</v>
      </c>
      <c r="N31743" s="128">
        <v>0</v>
      </c>
      <c r="O31743" s="128">
        <v>0</v>
      </c>
      <c r="P31743" s="128">
        <v>0</v>
      </c>
      <c r="Q31743" s="128">
        <v>1203476591</v>
      </c>
      <c r="R31743" s="128">
        <v>0</v>
      </c>
      <c r="S31743" s="127">
        <v>1203476591</v>
      </c>
      <c r="T31743" s="131" t="s">
        <v>21</v>
      </c>
      <c r="U31743" s="56" t="s">
        <v>21</v>
      </c>
      <c r="W31743" s="56">
        <v>10</v>
      </c>
      <c r="X31743" s="56">
        <v>1</v>
      </c>
    </row>
    <row r="31744" spans="1:24">
      <c r="A31744" s="56">
        <v>3013</v>
      </c>
      <c r="B31744" s="133" t="s">
        <v>32897</v>
      </c>
      <c r="C31744" s="132" t="s">
        <v>21</v>
      </c>
      <c r="D31744" s="131">
        <v>63</v>
      </c>
      <c r="E31744" s="132" t="s">
        <v>32799</v>
      </c>
      <c r="F31744" s="132" t="s">
        <v>4523</v>
      </c>
      <c r="G31744" s="130">
        <v>150303001</v>
      </c>
      <c r="H31744" s="56">
        <v>3013</v>
      </c>
      <c r="I31744" s="129" t="s">
        <v>201</v>
      </c>
      <c r="J31744" s="132" t="s">
        <v>202</v>
      </c>
      <c r="K31744" s="132" t="s">
        <v>198</v>
      </c>
      <c r="L31744" s="132" t="s">
        <v>199</v>
      </c>
      <c r="M31744" s="128">
        <v>1148399271</v>
      </c>
      <c r="N31744" s="128">
        <v>0</v>
      </c>
      <c r="O31744" s="128">
        <v>0</v>
      </c>
      <c r="P31744" s="128">
        <v>0</v>
      </c>
      <c r="Q31744" s="128">
        <v>1148399271</v>
      </c>
      <c r="R31744" s="128">
        <v>0</v>
      </c>
      <c r="S31744" s="127">
        <v>1148399271</v>
      </c>
      <c r="T31744" s="131" t="s">
        <v>21</v>
      </c>
      <c r="U31744" s="56" t="s">
        <v>21</v>
      </c>
      <c r="W31744" s="56">
        <v>10</v>
      </c>
      <c r="X31744" s="56">
        <v>1</v>
      </c>
    </row>
    <row r="31745" spans="1:24">
      <c r="A31745" s="56">
        <v>3013</v>
      </c>
      <c r="B31745" s="133" t="s">
        <v>32898</v>
      </c>
      <c r="C31745" s="132" t="s">
        <v>21</v>
      </c>
      <c r="D31745" s="131">
        <v>63</v>
      </c>
      <c r="E31745" s="132" t="s">
        <v>32799</v>
      </c>
      <c r="F31745" s="132" t="s">
        <v>4523</v>
      </c>
      <c r="G31745" s="130">
        <v>150303002</v>
      </c>
      <c r="H31745" s="56">
        <v>3013</v>
      </c>
      <c r="I31745" s="129" t="s">
        <v>201</v>
      </c>
      <c r="J31745" s="132" t="s">
        <v>204</v>
      </c>
      <c r="K31745" s="132" t="s">
        <v>198</v>
      </c>
      <c r="L31745" s="132" t="s">
        <v>199</v>
      </c>
      <c r="M31745" s="128">
        <v>1015982000</v>
      </c>
      <c r="N31745" s="128">
        <v>0</v>
      </c>
      <c r="O31745" s="128">
        <v>0</v>
      </c>
      <c r="P31745" s="128">
        <v>0</v>
      </c>
      <c r="Q31745" s="128">
        <v>1015982000</v>
      </c>
      <c r="R31745" s="128">
        <v>0</v>
      </c>
      <c r="S31745" s="127">
        <v>1015982000</v>
      </c>
      <c r="T31745" s="131" t="s">
        <v>21</v>
      </c>
      <c r="U31745" s="56" t="s">
        <v>21</v>
      </c>
      <c r="W31745" s="56">
        <v>10</v>
      </c>
      <c r="X31745" s="56">
        <v>1</v>
      </c>
    </row>
    <row r="31746" spans="1:24">
      <c r="A31746" s="56">
        <v>3013</v>
      </c>
      <c r="B31746" s="133" t="s">
        <v>32899</v>
      </c>
      <c r="C31746" s="132" t="s">
        <v>21</v>
      </c>
      <c r="D31746" s="131">
        <v>63</v>
      </c>
      <c r="E31746" s="132" t="s">
        <v>32799</v>
      </c>
      <c r="F31746" s="132" t="s">
        <v>4523</v>
      </c>
      <c r="G31746" s="130">
        <v>150303004</v>
      </c>
      <c r="H31746" s="56">
        <v>3013</v>
      </c>
      <c r="I31746" s="129" t="s">
        <v>201</v>
      </c>
      <c r="J31746" s="132" t="s">
        <v>208</v>
      </c>
      <c r="K31746" s="132" t="s">
        <v>198</v>
      </c>
      <c r="L31746" s="132" t="s">
        <v>199</v>
      </c>
      <c r="M31746" s="128">
        <v>650379668</v>
      </c>
      <c r="N31746" s="128">
        <v>0</v>
      </c>
      <c r="O31746" s="128">
        <v>0</v>
      </c>
      <c r="P31746" s="128">
        <v>0</v>
      </c>
      <c r="Q31746" s="128">
        <v>650379668</v>
      </c>
      <c r="R31746" s="128">
        <v>0</v>
      </c>
      <c r="S31746" s="127">
        <v>650379668</v>
      </c>
      <c r="T31746" s="131" t="s">
        <v>21</v>
      </c>
      <c r="U31746" s="56" t="s">
        <v>21</v>
      </c>
      <c r="W31746" s="56">
        <v>9</v>
      </c>
      <c r="X31746" s="56">
        <v>1</v>
      </c>
    </row>
    <row r="31747" spans="1:24">
      <c r="A31747" s="56">
        <v>3013</v>
      </c>
      <c r="B31747" s="133" t="s">
        <v>32900</v>
      </c>
      <c r="C31747" s="132" t="s">
        <v>21</v>
      </c>
      <c r="D31747" s="131">
        <v>63</v>
      </c>
      <c r="E31747" s="132" t="s">
        <v>32799</v>
      </c>
      <c r="F31747" s="132" t="s">
        <v>4523</v>
      </c>
      <c r="G31747" s="130">
        <v>150303006</v>
      </c>
      <c r="H31747" s="56">
        <v>3013</v>
      </c>
      <c r="I31747" s="129" t="s">
        <v>201</v>
      </c>
      <c r="J31747" s="132" t="s">
        <v>210</v>
      </c>
      <c r="K31747" s="132" t="s">
        <v>198</v>
      </c>
      <c r="L31747" s="132" t="s">
        <v>199</v>
      </c>
      <c r="M31747" s="128">
        <v>420734600</v>
      </c>
      <c r="N31747" s="128">
        <v>0</v>
      </c>
      <c r="O31747" s="128">
        <v>0</v>
      </c>
      <c r="P31747" s="128">
        <v>0</v>
      </c>
      <c r="Q31747" s="128">
        <v>420734600</v>
      </c>
      <c r="R31747" s="128">
        <v>0</v>
      </c>
      <c r="S31747" s="127">
        <v>420734600</v>
      </c>
      <c r="T31747" s="131" t="s">
        <v>21</v>
      </c>
      <c r="U31747" s="56" t="s">
        <v>21</v>
      </c>
      <c r="W31747" s="56">
        <v>9</v>
      </c>
      <c r="X31747" s="56">
        <v>1</v>
      </c>
    </row>
    <row r="31748" spans="1:24">
      <c r="A31748" s="56">
        <v>3013</v>
      </c>
      <c r="B31748" s="133" t="s">
        <v>32901</v>
      </c>
      <c r="C31748" s="132" t="s">
        <v>21</v>
      </c>
      <c r="D31748" s="131">
        <v>63</v>
      </c>
      <c r="E31748" s="132" t="s">
        <v>32799</v>
      </c>
      <c r="F31748" s="132" t="s">
        <v>4523</v>
      </c>
      <c r="G31748" s="130">
        <v>150303008</v>
      </c>
      <c r="H31748" s="56">
        <v>3013</v>
      </c>
      <c r="I31748" s="129" t="s">
        <v>201</v>
      </c>
      <c r="J31748" s="132" t="s">
        <v>212</v>
      </c>
      <c r="K31748" s="132" t="s">
        <v>198</v>
      </c>
      <c r="L31748" s="132" t="s">
        <v>199</v>
      </c>
      <c r="M31748" s="128">
        <v>19208430654</v>
      </c>
      <c r="N31748" s="128">
        <v>0</v>
      </c>
      <c r="O31748" s="128">
        <v>0</v>
      </c>
      <c r="P31748" s="128">
        <v>0</v>
      </c>
      <c r="Q31748" s="128">
        <v>19208430654</v>
      </c>
      <c r="R31748" s="128">
        <v>0</v>
      </c>
      <c r="S31748" s="127">
        <v>19208430654</v>
      </c>
      <c r="T31748" s="131" t="s">
        <v>21</v>
      </c>
      <c r="U31748" s="56" t="s">
        <v>21</v>
      </c>
      <c r="W31748" s="56">
        <v>11</v>
      </c>
      <c r="X31748" s="56">
        <v>1</v>
      </c>
    </row>
    <row r="31749" spans="1:24">
      <c r="A31749" s="56">
        <v>3013</v>
      </c>
      <c r="B31749" s="133" t="s">
        <v>32902</v>
      </c>
      <c r="C31749" s="132" t="s">
        <v>21</v>
      </c>
      <c r="D31749" s="131">
        <v>63</v>
      </c>
      <c r="E31749" s="132" t="s">
        <v>32799</v>
      </c>
      <c r="F31749" s="132" t="s">
        <v>4523</v>
      </c>
      <c r="G31749" s="130">
        <v>150303010</v>
      </c>
      <c r="H31749" s="56">
        <v>3013</v>
      </c>
      <c r="I31749" s="129" t="s">
        <v>201</v>
      </c>
      <c r="J31749" s="132" t="s">
        <v>214</v>
      </c>
      <c r="K31749" s="132" t="s">
        <v>198</v>
      </c>
      <c r="L31749" s="132" t="s">
        <v>199</v>
      </c>
      <c r="M31749" s="128">
        <v>273900000</v>
      </c>
      <c r="N31749" s="128">
        <v>0</v>
      </c>
      <c r="O31749" s="128">
        <v>0</v>
      </c>
      <c r="P31749" s="128">
        <v>0</v>
      </c>
      <c r="Q31749" s="128">
        <v>273900000</v>
      </c>
      <c r="R31749" s="128">
        <v>0</v>
      </c>
      <c r="S31749" s="127">
        <v>273900000</v>
      </c>
      <c r="T31749" s="131" t="s">
        <v>21</v>
      </c>
      <c r="U31749" s="56" t="s">
        <v>21</v>
      </c>
      <c r="W31749" s="56">
        <v>9</v>
      </c>
      <c r="X31749" s="56">
        <v>1</v>
      </c>
    </row>
    <row r="31750" spans="1:24">
      <c r="A31750" s="56">
        <v>3013</v>
      </c>
      <c r="B31750" s="133" t="s">
        <v>32903</v>
      </c>
      <c r="C31750" s="132" t="s">
        <v>21</v>
      </c>
      <c r="D31750" s="131">
        <v>63</v>
      </c>
      <c r="E31750" s="132" t="s">
        <v>32799</v>
      </c>
      <c r="F31750" s="132" t="s">
        <v>4523</v>
      </c>
      <c r="G31750" s="130">
        <v>150303998</v>
      </c>
      <c r="H31750" s="56">
        <v>3013</v>
      </c>
      <c r="I31750" s="129" t="s">
        <v>201</v>
      </c>
      <c r="J31750" s="132" t="s">
        <v>216</v>
      </c>
      <c r="K31750" s="132" t="s">
        <v>198</v>
      </c>
      <c r="L31750" s="132" t="s">
        <v>199</v>
      </c>
      <c r="M31750" s="128">
        <v>4987846200</v>
      </c>
      <c r="N31750" s="128">
        <v>0</v>
      </c>
      <c r="O31750" s="128">
        <v>0</v>
      </c>
      <c r="P31750" s="128">
        <v>0</v>
      </c>
      <c r="Q31750" s="128">
        <v>4987846200</v>
      </c>
      <c r="R31750" s="128">
        <v>0</v>
      </c>
      <c r="S31750" s="127">
        <v>4987846200</v>
      </c>
      <c r="T31750" s="131" t="s">
        <v>21</v>
      </c>
      <c r="U31750" s="56" t="s">
        <v>21</v>
      </c>
      <c r="W31750" s="56">
        <v>10</v>
      </c>
      <c r="X31750" s="56">
        <v>1</v>
      </c>
    </row>
    <row r="31751" spans="1:24">
      <c r="A31751" s="56">
        <v>3014</v>
      </c>
      <c r="B31751" s="133" t="s">
        <v>32904</v>
      </c>
      <c r="C31751" s="132" t="s">
        <v>21</v>
      </c>
      <c r="D31751" s="131">
        <v>63</v>
      </c>
      <c r="E31751" s="132" t="s">
        <v>32799</v>
      </c>
      <c r="F31751" s="132" t="s">
        <v>4523</v>
      </c>
      <c r="G31751" s="130">
        <v>150302001</v>
      </c>
      <c r="H31751" s="56">
        <v>3014</v>
      </c>
      <c r="I31751" s="129" t="s">
        <v>218</v>
      </c>
      <c r="J31751" s="132" t="s">
        <v>219</v>
      </c>
      <c r="K31751" s="132" t="s">
        <v>198</v>
      </c>
      <c r="L31751" s="132" t="s">
        <v>199</v>
      </c>
      <c r="M31751" s="128">
        <v>12965403695</v>
      </c>
      <c r="N31751" s="128">
        <v>0</v>
      </c>
      <c r="O31751" s="128">
        <v>0</v>
      </c>
      <c r="P31751" s="128">
        <v>0</v>
      </c>
      <c r="Q31751" s="128">
        <v>12965403695</v>
      </c>
      <c r="R31751" s="128">
        <v>0</v>
      </c>
      <c r="S31751" s="127">
        <v>12965403695</v>
      </c>
      <c r="T31751" s="131" t="s">
        <v>21</v>
      </c>
      <c r="U31751" s="56" t="s">
        <v>21</v>
      </c>
      <c r="W31751" s="56">
        <v>11</v>
      </c>
      <c r="X31751" s="56">
        <v>1</v>
      </c>
    </row>
    <row r="31752" spans="1:24">
      <c r="A31752" s="56">
        <v>3015</v>
      </c>
      <c r="B31752" s="133" t="s">
        <v>32905</v>
      </c>
      <c r="C31752" s="132" t="s">
        <v>21</v>
      </c>
      <c r="D31752" s="131">
        <v>63</v>
      </c>
      <c r="E31752" s="132" t="s">
        <v>32799</v>
      </c>
      <c r="F31752" s="132" t="s">
        <v>4523</v>
      </c>
      <c r="G31752" s="130">
        <v>150304001</v>
      </c>
      <c r="H31752" s="56">
        <v>3015</v>
      </c>
      <c r="I31752" s="129" t="s">
        <v>221</v>
      </c>
      <c r="J31752" s="132" t="s">
        <v>222</v>
      </c>
      <c r="K31752" s="132" t="s">
        <v>198</v>
      </c>
      <c r="L31752" s="132" t="s">
        <v>199</v>
      </c>
      <c r="M31752" s="128">
        <v>1684184874</v>
      </c>
      <c r="N31752" s="128">
        <v>0</v>
      </c>
      <c r="O31752" s="128">
        <v>0</v>
      </c>
      <c r="P31752" s="128">
        <v>0</v>
      </c>
      <c r="Q31752" s="128">
        <v>1684184874</v>
      </c>
      <c r="R31752" s="128">
        <v>0</v>
      </c>
      <c r="S31752" s="127">
        <v>1684184874</v>
      </c>
      <c r="T31752" s="131" t="s">
        <v>21</v>
      </c>
      <c r="U31752" s="56" t="s">
        <v>21</v>
      </c>
      <c r="W31752" s="56">
        <v>10</v>
      </c>
      <c r="X31752" s="56">
        <v>1</v>
      </c>
    </row>
    <row r="31753" spans="1:24">
      <c r="A31753" s="56">
        <v>3015</v>
      </c>
      <c r="B31753" s="133" t="s">
        <v>32906</v>
      </c>
      <c r="C31753" s="132" t="s">
        <v>21</v>
      </c>
      <c r="D31753" s="131">
        <v>63</v>
      </c>
      <c r="E31753" s="132" t="s">
        <v>32799</v>
      </c>
      <c r="F31753" s="132" t="s">
        <v>4523</v>
      </c>
      <c r="G31753" s="130">
        <v>150304002</v>
      </c>
      <c r="H31753" s="56">
        <v>3015</v>
      </c>
      <c r="I31753" s="129" t="s">
        <v>221</v>
      </c>
      <c r="J31753" s="132" t="s">
        <v>224</v>
      </c>
      <c r="K31753" s="132" t="s">
        <v>198</v>
      </c>
      <c r="L31753" s="132" t="s">
        <v>199</v>
      </c>
      <c r="M31753" s="128">
        <v>13891733542</v>
      </c>
      <c r="N31753" s="128">
        <v>0</v>
      </c>
      <c r="O31753" s="128">
        <v>0</v>
      </c>
      <c r="P31753" s="128">
        <v>0</v>
      </c>
      <c r="Q31753" s="128">
        <v>13891733542</v>
      </c>
      <c r="R31753" s="128">
        <v>0</v>
      </c>
      <c r="S31753" s="127">
        <v>13891733542</v>
      </c>
      <c r="T31753" s="131" t="s">
        <v>21</v>
      </c>
      <c r="U31753" s="56" t="s">
        <v>21</v>
      </c>
      <c r="W31753" s="56">
        <v>11</v>
      </c>
      <c r="X31753" s="56">
        <v>1</v>
      </c>
    </row>
    <row r="31754" spans="1:24">
      <c r="A31754" s="56">
        <v>3015</v>
      </c>
      <c r="B31754" s="133" t="s">
        <v>32907</v>
      </c>
      <c r="C31754" s="132" t="s">
        <v>21</v>
      </c>
      <c r="D31754" s="131">
        <v>63</v>
      </c>
      <c r="E31754" s="132" t="s">
        <v>32799</v>
      </c>
      <c r="F31754" s="132" t="s">
        <v>4523</v>
      </c>
      <c r="G31754" s="130">
        <v>150304003</v>
      </c>
      <c r="H31754" s="56">
        <v>3015</v>
      </c>
      <c r="I31754" s="129" t="s">
        <v>221</v>
      </c>
      <c r="J31754" s="132" t="s">
        <v>226</v>
      </c>
      <c r="K31754" s="132" t="s">
        <v>198</v>
      </c>
      <c r="L31754" s="132" t="s">
        <v>199</v>
      </c>
      <c r="M31754" s="128">
        <v>59368171</v>
      </c>
      <c r="N31754" s="128">
        <v>0</v>
      </c>
      <c r="O31754" s="128">
        <v>0</v>
      </c>
      <c r="P31754" s="128">
        <v>0</v>
      </c>
      <c r="Q31754" s="128">
        <v>59368171</v>
      </c>
      <c r="R31754" s="128">
        <v>0</v>
      </c>
      <c r="S31754" s="127">
        <v>59368171</v>
      </c>
      <c r="T31754" s="131" t="s">
        <v>21</v>
      </c>
      <c r="U31754" s="56" t="s">
        <v>21</v>
      </c>
      <c r="W31754" s="56">
        <v>8</v>
      </c>
      <c r="X31754" s="56">
        <v>1</v>
      </c>
    </row>
    <row r="31755" spans="1:24">
      <c r="A31755" s="56">
        <v>3015</v>
      </c>
      <c r="B31755" s="133" t="s">
        <v>32908</v>
      </c>
      <c r="C31755" s="132" t="s">
        <v>21</v>
      </c>
      <c r="D31755" s="131">
        <v>63</v>
      </c>
      <c r="E31755" s="132" t="s">
        <v>32799</v>
      </c>
      <c r="F31755" s="132" t="s">
        <v>4523</v>
      </c>
      <c r="G31755" s="130">
        <v>150304004</v>
      </c>
      <c r="H31755" s="56">
        <v>3015</v>
      </c>
      <c r="I31755" s="129" t="s">
        <v>221</v>
      </c>
      <c r="J31755" s="132" t="s">
        <v>228</v>
      </c>
      <c r="K31755" s="132" t="s">
        <v>198</v>
      </c>
      <c r="L31755" s="132" t="s">
        <v>199</v>
      </c>
      <c r="M31755" s="128">
        <v>212557900</v>
      </c>
      <c r="N31755" s="128">
        <v>0</v>
      </c>
      <c r="O31755" s="128">
        <v>0</v>
      </c>
      <c r="P31755" s="128">
        <v>0</v>
      </c>
      <c r="Q31755" s="128">
        <v>212557900</v>
      </c>
      <c r="R31755" s="128">
        <v>0</v>
      </c>
      <c r="S31755" s="127">
        <v>212557900</v>
      </c>
      <c r="T31755" s="131" t="s">
        <v>21</v>
      </c>
      <c r="U31755" s="56" t="s">
        <v>21</v>
      </c>
      <c r="W31755" s="56">
        <v>9</v>
      </c>
      <c r="X31755" s="56">
        <v>1</v>
      </c>
    </row>
    <row r="31756" spans="1:24">
      <c r="A31756" s="56">
        <v>3015</v>
      </c>
      <c r="B31756" s="133" t="s">
        <v>32909</v>
      </c>
      <c r="C31756" s="132" t="s">
        <v>21</v>
      </c>
      <c r="D31756" s="131">
        <v>63</v>
      </c>
      <c r="E31756" s="132" t="s">
        <v>32799</v>
      </c>
      <c r="F31756" s="132" t="s">
        <v>4523</v>
      </c>
      <c r="G31756" s="130">
        <v>150304998</v>
      </c>
      <c r="H31756" s="56">
        <v>3015</v>
      </c>
      <c r="I31756" s="129" t="s">
        <v>221</v>
      </c>
      <c r="J31756" s="132" t="s">
        <v>230</v>
      </c>
      <c r="K31756" s="132" t="s">
        <v>198</v>
      </c>
      <c r="L31756" s="132" t="s">
        <v>199</v>
      </c>
      <c r="M31756" s="128">
        <v>73070800</v>
      </c>
      <c r="N31756" s="128">
        <v>0</v>
      </c>
      <c r="O31756" s="128">
        <v>0</v>
      </c>
      <c r="P31756" s="128">
        <v>0</v>
      </c>
      <c r="Q31756" s="128">
        <v>73070800</v>
      </c>
      <c r="R31756" s="128">
        <v>0</v>
      </c>
      <c r="S31756" s="127">
        <v>73070800</v>
      </c>
      <c r="T31756" s="131" t="s">
        <v>21</v>
      </c>
      <c r="U31756" s="56" t="s">
        <v>21</v>
      </c>
      <c r="W31756" s="56">
        <v>8</v>
      </c>
      <c r="X31756" s="56">
        <v>1</v>
      </c>
    </row>
    <row r="31757" spans="1:24">
      <c r="A31757" s="56">
        <v>3019</v>
      </c>
      <c r="B31757" s="133" t="s">
        <v>32910</v>
      </c>
      <c r="C31757" s="132" t="s">
        <v>21</v>
      </c>
      <c r="D31757" s="131">
        <v>63</v>
      </c>
      <c r="E31757" s="132" t="s">
        <v>32799</v>
      </c>
      <c r="F31757" s="132" t="s">
        <v>4523</v>
      </c>
      <c r="G31757" s="130">
        <v>150398001</v>
      </c>
      <c r="H31757" s="56">
        <v>3019</v>
      </c>
      <c r="I31757" s="129" t="s">
        <v>232</v>
      </c>
      <c r="J31757" s="132" t="s">
        <v>233</v>
      </c>
      <c r="K31757" s="132" t="s">
        <v>198</v>
      </c>
      <c r="L31757" s="132" t="s">
        <v>199</v>
      </c>
      <c r="M31757" s="128">
        <v>4951001802</v>
      </c>
      <c r="N31757" s="128">
        <v>0</v>
      </c>
      <c r="O31757" s="128">
        <v>0</v>
      </c>
      <c r="P31757" s="128">
        <v>0</v>
      </c>
      <c r="Q31757" s="128">
        <v>4951001802</v>
      </c>
      <c r="R31757" s="128">
        <v>0</v>
      </c>
      <c r="S31757" s="127">
        <v>4951001802</v>
      </c>
      <c r="T31757" s="131" t="s">
        <v>21</v>
      </c>
      <c r="U31757" s="56" t="s">
        <v>21</v>
      </c>
      <c r="W31757" s="56">
        <v>10</v>
      </c>
      <c r="X31757" s="56">
        <v>1</v>
      </c>
    </row>
    <row r="31758" spans="1:24">
      <c r="A31758" s="56">
        <v>3019</v>
      </c>
      <c r="B31758" s="133" t="s">
        <v>32911</v>
      </c>
      <c r="C31758" s="132" t="s">
        <v>21</v>
      </c>
      <c r="D31758" s="131">
        <v>63</v>
      </c>
      <c r="E31758" s="132" t="s">
        <v>32799</v>
      </c>
      <c r="F31758" s="132" t="s">
        <v>4523</v>
      </c>
      <c r="G31758" s="130">
        <v>153001001</v>
      </c>
      <c r="H31758" s="56">
        <v>3019</v>
      </c>
      <c r="I31758" s="129" t="s">
        <v>235</v>
      </c>
      <c r="J31758" s="132" t="s">
        <v>236</v>
      </c>
      <c r="K31758" s="132" t="s">
        <v>198</v>
      </c>
      <c r="L31758" s="132" t="s">
        <v>199</v>
      </c>
      <c r="M31758" s="128">
        <v>73260000</v>
      </c>
      <c r="N31758" s="128">
        <v>0</v>
      </c>
      <c r="O31758" s="128">
        <v>0</v>
      </c>
      <c r="P31758" s="128">
        <v>0</v>
      </c>
      <c r="Q31758" s="128">
        <v>73260000</v>
      </c>
      <c r="R31758" s="128">
        <v>0</v>
      </c>
      <c r="S31758" s="127">
        <v>73260000</v>
      </c>
      <c r="T31758" s="131" t="s">
        <v>21</v>
      </c>
      <c r="U31758" s="56" t="s">
        <v>21</v>
      </c>
      <c r="W31758" s="56">
        <v>8</v>
      </c>
      <c r="X31758" s="56">
        <v>1</v>
      </c>
    </row>
    <row r="31759" spans="1:24">
      <c r="A31759" s="56">
        <v>3021</v>
      </c>
      <c r="B31759" s="133" t="s">
        <v>32912</v>
      </c>
      <c r="C31759" s="132" t="s">
        <v>21</v>
      </c>
      <c r="D31759" s="131">
        <v>63</v>
      </c>
      <c r="E31759" s="132" t="s">
        <v>32799</v>
      </c>
      <c r="F31759" s="132" t="s">
        <v>4523</v>
      </c>
      <c r="G31759" s="130">
        <v>151101001</v>
      </c>
      <c r="H31759" s="56">
        <v>3021</v>
      </c>
      <c r="I31759" s="129" t="s">
        <v>1526</v>
      </c>
      <c r="J31759" s="132" t="s">
        <v>1527</v>
      </c>
      <c r="K31759" s="132" t="s">
        <v>1528</v>
      </c>
      <c r="L31759" s="132" t="s">
        <v>1529</v>
      </c>
      <c r="M31759" s="128">
        <v>5611223333</v>
      </c>
      <c r="N31759" s="128">
        <v>0</v>
      </c>
      <c r="O31759" s="128">
        <v>0</v>
      </c>
      <c r="P31759" s="128">
        <v>0</v>
      </c>
      <c r="Q31759" s="128">
        <v>5611223333</v>
      </c>
      <c r="R31759" s="128">
        <v>0</v>
      </c>
      <c r="S31759" s="127">
        <v>5611223333</v>
      </c>
      <c r="T31759" s="131" t="s">
        <v>21</v>
      </c>
      <c r="U31759" s="56" t="s">
        <v>21</v>
      </c>
      <c r="W31759" s="56">
        <v>10</v>
      </c>
      <c r="X31759" s="56">
        <v>1</v>
      </c>
    </row>
    <row r="31760" spans="1:24">
      <c r="A31760" s="56">
        <v>3021</v>
      </c>
      <c r="B31760" s="133" t="s">
        <v>32913</v>
      </c>
      <c r="C31760" s="132" t="s">
        <v>21</v>
      </c>
      <c r="D31760" s="131">
        <v>63</v>
      </c>
      <c r="E31760" s="132" t="s">
        <v>32799</v>
      </c>
      <c r="F31760" s="132" t="s">
        <v>4523</v>
      </c>
      <c r="G31760" s="130">
        <v>151101002</v>
      </c>
      <c r="H31760" s="56">
        <v>3021</v>
      </c>
      <c r="I31760" s="129" t="s">
        <v>1526</v>
      </c>
      <c r="J31760" s="132" t="s">
        <v>2298</v>
      </c>
      <c r="K31760" s="132" t="s">
        <v>1528</v>
      </c>
      <c r="L31760" s="132" t="s">
        <v>1529</v>
      </c>
      <c r="M31760" s="128">
        <v>20920993118</v>
      </c>
      <c r="N31760" s="128">
        <v>0</v>
      </c>
      <c r="O31760" s="128">
        <v>0</v>
      </c>
      <c r="P31760" s="128">
        <v>0</v>
      </c>
      <c r="Q31760" s="128">
        <v>20920993118</v>
      </c>
      <c r="R31760" s="128">
        <v>0</v>
      </c>
      <c r="S31760" s="127">
        <v>20920993118</v>
      </c>
      <c r="T31760" s="131" t="s">
        <v>21</v>
      </c>
      <c r="U31760" s="56" t="s">
        <v>21</v>
      </c>
      <c r="W31760" s="56">
        <v>11</v>
      </c>
      <c r="X31760" s="56">
        <v>1</v>
      </c>
    </row>
    <row r="31761" spans="1:24">
      <c r="A31761" s="56">
        <v>3029</v>
      </c>
      <c r="B31761" s="133" t="s">
        <v>32914</v>
      </c>
      <c r="C31761" s="132" t="s">
        <v>21</v>
      </c>
      <c r="D31761" s="131">
        <v>63</v>
      </c>
      <c r="E31761" s="132" t="s">
        <v>32799</v>
      </c>
      <c r="F31761" s="132" t="s">
        <v>4523</v>
      </c>
      <c r="G31761" s="130">
        <v>151102998</v>
      </c>
      <c r="H31761" s="56">
        <v>3029</v>
      </c>
      <c r="I31761" s="129" t="s">
        <v>1531</v>
      </c>
      <c r="J31761" s="132" t="s">
        <v>1532</v>
      </c>
      <c r="K31761" s="132" t="s">
        <v>1528</v>
      </c>
      <c r="L31761" s="132" t="s">
        <v>1529</v>
      </c>
      <c r="M31761" s="128">
        <v>247500000</v>
      </c>
      <c r="N31761" s="128">
        <v>0</v>
      </c>
      <c r="O31761" s="128">
        <v>0</v>
      </c>
      <c r="P31761" s="128">
        <v>0</v>
      </c>
      <c r="Q31761" s="128">
        <v>247500000</v>
      </c>
      <c r="R31761" s="128">
        <v>0</v>
      </c>
      <c r="S31761" s="127">
        <v>247500000</v>
      </c>
      <c r="T31761" s="131" t="s">
        <v>21</v>
      </c>
      <c r="U31761" s="56" t="s">
        <v>21</v>
      </c>
      <c r="W31761" s="56">
        <v>9</v>
      </c>
      <c r="X31761" s="56">
        <v>1</v>
      </c>
    </row>
    <row r="31762" spans="1:24">
      <c r="A31762" s="56">
        <v>3051</v>
      </c>
      <c r="B31762" s="133" t="s">
        <v>32915</v>
      </c>
      <c r="C31762" s="132" t="s">
        <v>21</v>
      </c>
      <c r="D31762" s="131">
        <v>63</v>
      </c>
      <c r="E31762" s="132" t="s">
        <v>32799</v>
      </c>
      <c r="F31762" s="132" t="s">
        <v>4523</v>
      </c>
      <c r="G31762" s="130">
        <v>150401001</v>
      </c>
      <c r="H31762" s="56">
        <v>3051</v>
      </c>
      <c r="I31762" s="129" t="s">
        <v>238</v>
      </c>
      <c r="J31762" s="132" t="s">
        <v>239</v>
      </c>
      <c r="K31762" s="132" t="s">
        <v>240</v>
      </c>
      <c r="L31762" s="132" t="s">
        <v>241</v>
      </c>
      <c r="M31762" s="128">
        <v>0</v>
      </c>
      <c r="N31762" s="128">
        <v>22991159272</v>
      </c>
      <c r="O31762" s="128">
        <v>0</v>
      </c>
      <c r="P31762" s="128">
        <v>231057568</v>
      </c>
      <c r="Q31762" s="128">
        <v>0</v>
      </c>
      <c r="R31762" s="128">
        <v>23222216840</v>
      </c>
      <c r="S31762" s="127">
        <v>-23222216840</v>
      </c>
      <c r="T31762" s="131" t="s">
        <v>21</v>
      </c>
      <c r="U31762" s="56" t="s">
        <v>21</v>
      </c>
      <c r="W31762" s="56">
        <v>1</v>
      </c>
      <c r="X31762" s="56">
        <v>11</v>
      </c>
    </row>
    <row r="31763" spans="1:24">
      <c r="A31763" s="56">
        <v>3051</v>
      </c>
      <c r="B31763" s="133" t="s">
        <v>32916</v>
      </c>
      <c r="C31763" s="132" t="s">
        <v>21</v>
      </c>
      <c r="D31763" s="131">
        <v>63</v>
      </c>
      <c r="E31763" s="132" t="s">
        <v>32799</v>
      </c>
      <c r="F31763" s="132" t="s">
        <v>4523</v>
      </c>
      <c r="G31763" s="130">
        <v>150402001</v>
      </c>
      <c r="H31763" s="56">
        <v>3051</v>
      </c>
      <c r="I31763" s="129" t="s">
        <v>243</v>
      </c>
      <c r="J31763" s="132" t="s">
        <v>244</v>
      </c>
      <c r="K31763" s="132" t="s">
        <v>240</v>
      </c>
      <c r="L31763" s="132" t="s">
        <v>241</v>
      </c>
      <c r="M31763" s="128">
        <v>0</v>
      </c>
      <c r="N31763" s="128">
        <v>7418226637</v>
      </c>
      <c r="O31763" s="128">
        <v>0</v>
      </c>
      <c r="P31763" s="128">
        <v>104205665</v>
      </c>
      <c r="Q31763" s="128">
        <v>0</v>
      </c>
      <c r="R31763" s="128">
        <v>7522432302</v>
      </c>
      <c r="S31763" s="127">
        <v>-7522432302</v>
      </c>
      <c r="T31763" s="131" t="s">
        <v>21</v>
      </c>
      <c r="U31763" s="56" t="s">
        <v>21</v>
      </c>
      <c r="W31763" s="56">
        <v>1</v>
      </c>
      <c r="X31763" s="56">
        <v>10</v>
      </c>
    </row>
    <row r="31764" spans="1:24">
      <c r="A31764" s="56">
        <v>3051</v>
      </c>
      <c r="B31764" s="133" t="s">
        <v>32917</v>
      </c>
      <c r="C31764" s="132" t="s">
        <v>21</v>
      </c>
      <c r="D31764" s="131">
        <v>63</v>
      </c>
      <c r="E31764" s="132" t="s">
        <v>32799</v>
      </c>
      <c r="F31764" s="132" t="s">
        <v>4523</v>
      </c>
      <c r="G31764" s="130">
        <v>150403001</v>
      </c>
      <c r="H31764" s="56">
        <v>3051</v>
      </c>
      <c r="I31764" s="129" t="s">
        <v>246</v>
      </c>
      <c r="J31764" s="132" t="s">
        <v>247</v>
      </c>
      <c r="K31764" s="132" t="s">
        <v>240</v>
      </c>
      <c r="L31764" s="132" t="s">
        <v>241</v>
      </c>
      <c r="M31764" s="128">
        <v>0</v>
      </c>
      <c r="N31764" s="128">
        <v>22898263894</v>
      </c>
      <c r="O31764" s="128">
        <v>0</v>
      </c>
      <c r="P31764" s="128">
        <v>181874652</v>
      </c>
      <c r="Q31764" s="128">
        <v>0</v>
      </c>
      <c r="R31764" s="128">
        <v>23080138546</v>
      </c>
      <c r="S31764" s="127">
        <v>-23080138546</v>
      </c>
      <c r="T31764" s="131" t="s">
        <v>21</v>
      </c>
      <c r="U31764" s="56" t="s">
        <v>21</v>
      </c>
      <c r="W31764" s="56">
        <v>1</v>
      </c>
      <c r="X31764" s="56">
        <v>11</v>
      </c>
    </row>
    <row r="31765" spans="1:24">
      <c r="A31765" s="56">
        <v>3051</v>
      </c>
      <c r="B31765" s="133" t="s">
        <v>32918</v>
      </c>
      <c r="C31765" s="132" t="s">
        <v>21</v>
      </c>
      <c r="D31765" s="131">
        <v>63</v>
      </c>
      <c r="E31765" s="132" t="s">
        <v>32799</v>
      </c>
      <c r="F31765" s="132" t="s">
        <v>4523</v>
      </c>
      <c r="G31765" s="130">
        <v>150404001</v>
      </c>
      <c r="H31765" s="56">
        <v>3051</v>
      </c>
      <c r="I31765" s="129" t="s">
        <v>249</v>
      </c>
      <c r="J31765" s="132" t="s">
        <v>250</v>
      </c>
      <c r="K31765" s="132" t="s">
        <v>240</v>
      </c>
      <c r="L31765" s="132" t="s">
        <v>241</v>
      </c>
      <c r="M31765" s="128">
        <v>0</v>
      </c>
      <c r="N31765" s="128">
        <v>15784433917</v>
      </c>
      <c r="O31765" s="128">
        <v>0</v>
      </c>
      <c r="P31765" s="128">
        <v>4727290</v>
      </c>
      <c r="Q31765" s="128">
        <v>0</v>
      </c>
      <c r="R31765" s="128">
        <v>15789161207</v>
      </c>
      <c r="S31765" s="127">
        <v>-15789161207</v>
      </c>
      <c r="T31765" s="131" t="s">
        <v>21</v>
      </c>
      <c r="U31765" s="56" t="s">
        <v>21</v>
      </c>
      <c r="W31765" s="56">
        <v>1</v>
      </c>
      <c r="X31765" s="56">
        <v>11</v>
      </c>
    </row>
    <row r="31766" spans="1:24">
      <c r="A31766" s="56">
        <v>3051</v>
      </c>
      <c r="B31766" s="133" t="s">
        <v>32919</v>
      </c>
      <c r="C31766" s="132" t="s">
        <v>21</v>
      </c>
      <c r="D31766" s="131">
        <v>63</v>
      </c>
      <c r="E31766" s="132" t="s">
        <v>32799</v>
      </c>
      <c r="F31766" s="132" t="s">
        <v>4523</v>
      </c>
      <c r="G31766" s="130">
        <v>150498001</v>
      </c>
      <c r="H31766" s="56">
        <v>3051</v>
      </c>
      <c r="I31766" s="129" t="s">
        <v>252</v>
      </c>
      <c r="J31766" s="132" t="s">
        <v>253</v>
      </c>
      <c r="K31766" s="132" t="s">
        <v>240</v>
      </c>
      <c r="L31766" s="132" t="s">
        <v>241</v>
      </c>
      <c r="M31766" s="128">
        <v>0</v>
      </c>
      <c r="N31766" s="128">
        <v>4808027412</v>
      </c>
      <c r="O31766" s="128">
        <v>0</v>
      </c>
      <c r="P31766" s="128">
        <v>4260942</v>
      </c>
      <c r="Q31766" s="128">
        <v>0</v>
      </c>
      <c r="R31766" s="128">
        <v>4812288354</v>
      </c>
      <c r="S31766" s="127">
        <v>-4812288354</v>
      </c>
      <c r="T31766" s="131" t="s">
        <v>21</v>
      </c>
      <c r="U31766" s="56" t="s">
        <v>21</v>
      </c>
      <c r="W31766" s="56">
        <v>1</v>
      </c>
      <c r="X31766" s="56">
        <v>10</v>
      </c>
    </row>
    <row r="31767" spans="1:24">
      <c r="A31767" s="56">
        <v>3051</v>
      </c>
      <c r="B31767" s="133" t="s">
        <v>32920</v>
      </c>
      <c r="C31767" s="132" t="s">
        <v>21</v>
      </c>
      <c r="D31767" s="131">
        <v>63</v>
      </c>
      <c r="E31767" s="132" t="s">
        <v>32799</v>
      </c>
      <c r="F31767" s="132" t="s">
        <v>4523</v>
      </c>
      <c r="G31767" s="130">
        <v>153101001</v>
      </c>
      <c r="H31767" s="56">
        <v>3051</v>
      </c>
      <c r="I31767" s="129" t="s">
        <v>4677</v>
      </c>
      <c r="J31767" s="132" t="s">
        <v>4678</v>
      </c>
      <c r="K31767" s="132" t="s">
        <v>240</v>
      </c>
      <c r="L31767" s="132" t="s">
        <v>241</v>
      </c>
      <c r="M31767" s="128">
        <v>0</v>
      </c>
      <c r="N31767" s="128">
        <v>73260000</v>
      </c>
      <c r="O31767" s="128">
        <v>0</v>
      </c>
      <c r="P31767" s="128">
        <v>0</v>
      </c>
      <c r="Q31767" s="128">
        <v>0</v>
      </c>
      <c r="R31767" s="128">
        <v>73260000</v>
      </c>
      <c r="S31767" s="127">
        <v>-73260000</v>
      </c>
      <c r="T31767" s="131" t="s">
        <v>21</v>
      </c>
      <c r="U31767" s="56" t="s">
        <v>21</v>
      </c>
      <c r="W31767" s="56">
        <v>1</v>
      </c>
      <c r="X31767" s="56">
        <v>8</v>
      </c>
    </row>
    <row r="31768" spans="1:24">
      <c r="A31768" s="56">
        <v>3052</v>
      </c>
      <c r="B31768" s="133" t="s">
        <v>32921</v>
      </c>
      <c r="C31768" s="132" t="s">
        <v>21</v>
      </c>
      <c r="D31768" s="131">
        <v>63</v>
      </c>
      <c r="E31768" s="132" t="s">
        <v>32799</v>
      </c>
      <c r="F31768" s="132" t="s">
        <v>4523</v>
      </c>
      <c r="G31768" s="130">
        <v>151201001</v>
      </c>
      <c r="H31768" s="56">
        <v>3052</v>
      </c>
      <c r="I31768" s="129" t="s">
        <v>1539</v>
      </c>
      <c r="J31768" s="132" t="s">
        <v>1540</v>
      </c>
      <c r="K31768" s="132" t="s">
        <v>1541</v>
      </c>
      <c r="L31768" s="132" t="s">
        <v>1542</v>
      </c>
      <c r="M31768" s="128">
        <v>0</v>
      </c>
      <c r="N31768" s="128">
        <v>1201556478</v>
      </c>
      <c r="O31768" s="128">
        <v>0</v>
      </c>
      <c r="P31768" s="128">
        <v>10831128</v>
      </c>
      <c r="Q31768" s="128">
        <v>0</v>
      </c>
      <c r="R31768" s="128">
        <v>1212387606</v>
      </c>
      <c r="S31768" s="127">
        <v>-1212387606</v>
      </c>
      <c r="T31768" s="131" t="s">
        <v>21</v>
      </c>
      <c r="U31768" s="56" t="s">
        <v>21</v>
      </c>
      <c r="W31768" s="56">
        <v>1</v>
      </c>
      <c r="X31768" s="56">
        <v>10</v>
      </c>
    </row>
    <row r="31769" spans="1:24">
      <c r="A31769" s="56">
        <v>3052</v>
      </c>
      <c r="B31769" s="133" t="s">
        <v>32922</v>
      </c>
      <c r="C31769" s="132" t="s">
        <v>21</v>
      </c>
      <c r="D31769" s="131">
        <v>63</v>
      </c>
      <c r="E31769" s="132" t="s">
        <v>32799</v>
      </c>
      <c r="F31769" s="132" t="s">
        <v>4523</v>
      </c>
      <c r="G31769" s="130">
        <v>151202001</v>
      </c>
      <c r="H31769" s="56">
        <v>3052</v>
      </c>
      <c r="I31769" s="129" t="s">
        <v>1544</v>
      </c>
      <c r="J31769" s="132" t="s">
        <v>1545</v>
      </c>
      <c r="K31769" s="132" t="s">
        <v>1541</v>
      </c>
      <c r="L31769" s="132" t="s">
        <v>1542</v>
      </c>
      <c r="M31769" s="128">
        <v>0</v>
      </c>
      <c r="N31769" s="128">
        <v>247500000</v>
      </c>
      <c r="O31769" s="128">
        <v>0</v>
      </c>
      <c r="P31769" s="128">
        <v>0</v>
      </c>
      <c r="Q31769" s="128">
        <v>0</v>
      </c>
      <c r="R31769" s="128">
        <v>247500000</v>
      </c>
      <c r="S31769" s="127">
        <v>-247500000</v>
      </c>
      <c r="T31769" s="131" t="s">
        <v>21</v>
      </c>
      <c r="U31769" s="56" t="s">
        <v>21</v>
      </c>
      <c r="W31769" s="56">
        <v>1</v>
      </c>
      <c r="X31769" s="56">
        <v>9</v>
      </c>
    </row>
    <row r="31770" spans="1:24">
      <c r="A31770" s="56">
        <v>3110</v>
      </c>
      <c r="B31770" s="133" t="s">
        <v>32923</v>
      </c>
      <c r="C31770" s="132" t="s">
        <v>21</v>
      </c>
      <c r="D31770" s="131">
        <v>63</v>
      </c>
      <c r="E31770" s="132" t="s">
        <v>32799</v>
      </c>
      <c r="F31770" s="132" t="s">
        <v>4523</v>
      </c>
      <c r="G31770" s="130">
        <v>154401001</v>
      </c>
      <c r="H31770" s="56">
        <v>3110</v>
      </c>
      <c r="I31770" s="129" t="s">
        <v>255</v>
      </c>
      <c r="J31770" s="132" t="s">
        <v>256</v>
      </c>
      <c r="K31770" s="132" t="s">
        <v>257</v>
      </c>
      <c r="L31770" s="132" t="s">
        <v>258</v>
      </c>
      <c r="M31770" s="128">
        <v>487481900</v>
      </c>
      <c r="N31770" s="128">
        <v>0</v>
      </c>
      <c r="O31770" s="128">
        <v>0</v>
      </c>
      <c r="P31770" s="128">
        <v>121875600</v>
      </c>
      <c r="Q31770" s="128">
        <v>365606300</v>
      </c>
      <c r="R31770" s="128">
        <v>0</v>
      </c>
      <c r="S31770" s="127">
        <v>365606300</v>
      </c>
      <c r="T31770" s="131" t="s">
        <v>21</v>
      </c>
      <c r="U31770" s="56" t="s">
        <v>21</v>
      </c>
      <c r="W31770" s="56">
        <v>9</v>
      </c>
      <c r="X31770" s="56">
        <v>1</v>
      </c>
    </row>
    <row r="31771" spans="1:24">
      <c r="A31771" s="56">
        <v>3130</v>
      </c>
      <c r="B31771" s="133" t="s">
        <v>32924</v>
      </c>
      <c r="C31771" s="132" t="s">
        <v>21</v>
      </c>
      <c r="D31771" s="131">
        <v>63</v>
      </c>
      <c r="E31771" s="132" t="s">
        <v>32799</v>
      </c>
      <c r="F31771" s="132" t="s">
        <v>4523</v>
      </c>
      <c r="G31771" s="130">
        <v>180603002</v>
      </c>
      <c r="H31771" s="56">
        <v>3130</v>
      </c>
      <c r="I31771" s="129" t="s">
        <v>260</v>
      </c>
      <c r="J31771" s="132" t="s">
        <v>261</v>
      </c>
      <c r="K31771" s="132" t="s">
        <v>257</v>
      </c>
      <c r="L31771" s="132" t="s">
        <v>258</v>
      </c>
      <c r="M31771" s="128">
        <v>418314711</v>
      </c>
      <c r="N31771" s="128">
        <v>0</v>
      </c>
      <c r="O31771" s="128">
        <v>170621434</v>
      </c>
      <c r="P31771" s="128">
        <v>249465039</v>
      </c>
      <c r="Q31771" s="128">
        <v>339471106</v>
      </c>
      <c r="R31771" s="128">
        <v>0</v>
      </c>
      <c r="S31771" s="127">
        <v>339471106</v>
      </c>
      <c r="T31771" s="131" t="s">
        <v>21</v>
      </c>
      <c r="U31771" s="56" t="s">
        <v>21</v>
      </c>
      <c r="W31771" s="56">
        <v>9</v>
      </c>
      <c r="X31771" s="56">
        <v>1</v>
      </c>
    </row>
    <row r="31772" spans="1:24">
      <c r="A31772" s="56">
        <v>3130</v>
      </c>
      <c r="B31772" s="133" t="s">
        <v>32925</v>
      </c>
      <c r="C31772" s="132" t="s">
        <v>21</v>
      </c>
      <c r="D31772" s="131">
        <v>63</v>
      </c>
      <c r="E31772" s="132" t="s">
        <v>32799</v>
      </c>
      <c r="F31772" s="132" t="s">
        <v>4523</v>
      </c>
      <c r="G31772" s="130">
        <v>180603003</v>
      </c>
      <c r="H31772" s="56">
        <v>3130</v>
      </c>
      <c r="I31772" s="129" t="s">
        <v>260</v>
      </c>
      <c r="J31772" s="132" t="s">
        <v>263</v>
      </c>
      <c r="K31772" s="132" t="s">
        <v>257</v>
      </c>
      <c r="L31772" s="132" t="s">
        <v>258</v>
      </c>
      <c r="M31772" s="128">
        <v>199912824</v>
      </c>
      <c r="N31772" s="128">
        <v>0</v>
      </c>
      <c r="O31772" s="128">
        <v>1500</v>
      </c>
      <c r="P31772" s="128">
        <v>67370240</v>
      </c>
      <c r="Q31772" s="128">
        <v>132544084</v>
      </c>
      <c r="R31772" s="128">
        <v>0</v>
      </c>
      <c r="S31772" s="127">
        <v>132544084</v>
      </c>
      <c r="T31772" s="131" t="s">
        <v>21</v>
      </c>
      <c r="U31772" s="56" t="s">
        <v>21</v>
      </c>
      <c r="W31772" s="56">
        <v>9</v>
      </c>
      <c r="X31772" s="56">
        <v>1</v>
      </c>
    </row>
    <row r="31773" spans="1:24">
      <c r="A31773" s="56">
        <v>3221</v>
      </c>
      <c r="B31773" s="133" t="s">
        <v>32926</v>
      </c>
      <c r="C31773" s="132" t="s">
        <v>21</v>
      </c>
      <c r="D31773" s="131">
        <v>63</v>
      </c>
      <c r="E31773" s="132" t="s">
        <v>32799</v>
      </c>
      <c r="F31773" s="132" t="s">
        <v>4523</v>
      </c>
      <c r="G31773" s="130">
        <v>320202001</v>
      </c>
      <c r="H31773" s="56">
        <v>3221</v>
      </c>
      <c r="I31773" s="129" t="s">
        <v>265</v>
      </c>
      <c r="J31773" s="132" t="s">
        <v>1551</v>
      </c>
      <c r="K31773" s="132" t="s">
        <v>267</v>
      </c>
      <c r="L31773" s="132" t="s">
        <v>268</v>
      </c>
      <c r="M31773" s="128">
        <v>4580220000</v>
      </c>
      <c r="N31773" s="128">
        <v>0</v>
      </c>
      <c r="O31773" s="128">
        <v>0</v>
      </c>
      <c r="P31773" s="128">
        <v>0</v>
      </c>
      <c r="Q31773" s="128">
        <v>4580220000</v>
      </c>
      <c r="R31773" s="128">
        <v>0</v>
      </c>
      <c r="S31773" s="127">
        <v>4580220000</v>
      </c>
      <c r="T31773" s="131" t="s">
        <v>21</v>
      </c>
      <c r="U31773" s="56" t="s">
        <v>21</v>
      </c>
      <c r="W31773" s="56">
        <v>10</v>
      </c>
      <c r="X31773" s="56">
        <v>1</v>
      </c>
    </row>
    <row r="31774" spans="1:24">
      <c r="A31774" s="56">
        <v>3230</v>
      </c>
      <c r="B31774" s="133" t="s">
        <v>32927</v>
      </c>
      <c r="C31774" s="132" t="s">
        <v>21</v>
      </c>
      <c r="D31774" s="131">
        <v>63</v>
      </c>
      <c r="E31774" s="132" t="s">
        <v>32799</v>
      </c>
      <c r="F31774" s="132" t="s">
        <v>4523</v>
      </c>
      <c r="G31774" s="130">
        <v>181001003</v>
      </c>
      <c r="H31774" s="56">
        <v>3230</v>
      </c>
      <c r="I31774" s="129" t="s">
        <v>360</v>
      </c>
      <c r="J31774" s="132" t="s">
        <v>3532</v>
      </c>
      <c r="K31774" s="132" t="s">
        <v>267</v>
      </c>
      <c r="L31774" s="132" t="s">
        <v>268</v>
      </c>
      <c r="M31774" s="128">
        <v>2812795</v>
      </c>
      <c r="N31774" s="128">
        <v>0</v>
      </c>
      <c r="O31774" s="128">
        <v>0</v>
      </c>
      <c r="P31774" s="128">
        <v>1406398</v>
      </c>
      <c r="Q31774" s="128">
        <v>1406397</v>
      </c>
      <c r="R31774" s="128">
        <v>0</v>
      </c>
      <c r="S31774" s="127">
        <v>1406397</v>
      </c>
      <c r="T31774" s="131" t="s">
        <v>21</v>
      </c>
      <c r="U31774" s="56" t="s">
        <v>21</v>
      </c>
      <c r="W31774" s="56">
        <v>7</v>
      </c>
      <c r="X31774" s="56">
        <v>1</v>
      </c>
    </row>
    <row r="31775" spans="1:24">
      <c r="A31775" s="56">
        <v>3532</v>
      </c>
      <c r="B31775" s="133" t="s">
        <v>32928</v>
      </c>
      <c r="C31775" s="132" t="s">
        <v>21</v>
      </c>
      <c r="D31775" s="131">
        <v>63</v>
      </c>
      <c r="E31775" s="132" t="s">
        <v>32799</v>
      </c>
      <c r="F31775" s="132" t="s">
        <v>4523</v>
      </c>
      <c r="G31775" s="130">
        <v>280201001</v>
      </c>
      <c r="H31775" s="56">
        <v>3532</v>
      </c>
      <c r="I31775" s="129" t="s">
        <v>270</v>
      </c>
      <c r="J31775" s="132" t="s">
        <v>271</v>
      </c>
      <c r="K31775" s="132" t="s">
        <v>267</v>
      </c>
      <c r="L31775" s="132" t="s">
        <v>268</v>
      </c>
      <c r="M31775" s="128">
        <v>0</v>
      </c>
      <c r="N31775" s="128">
        <v>0</v>
      </c>
      <c r="O31775" s="128">
        <v>18484407</v>
      </c>
      <c r="P31775" s="128">
        <v>18484407</v>
      </c>
      <c r="Q31775" s="128">
        <v>0</v>
      </c>
      <c r="R31775" s="128">
        <v>0</v>
      </c>
      <c r="S31775" s="127">
        <v>0</v>
      </c>
      <c r="T31775" s="131" t="s">
        <v>21</v>
      </c>
      <c r="U31775" s="56" t="s">
        <v>21</v>
      </c>
      <c r="W31775" s="56">
        <v>1</v>
      </c>
      <c r="X31775" s="56">
        <v>1</v>
      </c>
    </row>
    <row r="31776" spans="1:24">
      <c r="A31776" s="56">
        <v>3532</v>
      </c>
      <c r="B31776" s="133" t="s">
        <v>32929</v>
      </c>
      <c r="C31776" s="132" t="s">
        <v>21</v>
      </c>
      <c r="D31776" s="131">
        <v>63</v>
      </c>
      <c r="E31776" s="132" t="s">
        <v>32799</v>
      </c>
      <c r="F31776" s="132" t="s">
        <v>4523</v>
      </c>
      <c r="G31776" s="130">
        <v>280201002</v>
      </c>
      <c r="H31776" s="56">
        <v>3532</v>
      </c>
      <c r="I31776" s="129" t="s">
        <v>270</v>
      </c>
      <c r="J31776" s="132" t="s">
        <v>273</v>
      </c>
      <c r="K31776" s="132" t="s">
        <v>267</v>
      </c>
      <c r="L31776" s="132" t="s">
        <v>268</v>
      </c>
      <c r="M31776" s="128">
        <v>0</v>
      </c>
      <c r="N31776" s="128">
        <v>0</v>
      </c>
      <c r="O31776" s="128">
        <v>227921164</v>
      </c>
      <c r="P31776" s="128">
        <v>227921164</v>
      </c>
      <c r="Q31776" s="128">
        <v>0</v>
      </c>
      <c r="R31776" s="128">
        <v>0</v>
      </c>
      <c r="S31776" s="127">
        <v>0</v>
      </c>
      <c r="T31776" s="131" t="s">
        <v>21</v>
      </c>
      <c r="U31776" s="56" t="s">
        <v>21</v>
      </c>
      <c r="W31776" s="56">
        <v>1</v>
      </c>
      <c r="X31776" s="56">
        <v>1</v>
      </c>
    </row>
    <row r="31777" spans="1:24">
      <c r="A31777" s="56">
        <v>3539</v>
      </c>
      <c r="B31777" s="133" t="s">
        <v>32930</v>
      </c>
      <c r="C31777" s="132" t="s">
        <v>21</v>
      </c>
      <c r="D31777" s="131">
        <v>63</v>
      </c>
      <c r="E31777" s="132" t="s">
        <v>32799</v>
      </c>
      <c r="F31777" s="132" t="s">
        <v>4523</v>
      </c>
      <c r="G31777" s="130">
        <v>179898007</v>
      </c>
      <c r="H31777" s="56">
        <v>3539</v>
      </c>
      <c r="I31777" s="129" t="s">
        <v>275</v>
      </c>
      <c r="J31777" s="132" t="s">
        <v>276</v>
      </c>
      <c r="K31777" s="132" t="s">
        <v>267</v>
      </c>
      <c r="L31777" s="132" t="s">
        <v>268</v>
      </c>
      <c r="M31777" s="128">
        <v>32011278862</v>
      </c>
      <c r="N31777" s="128">
        <v>0</v>
      </c>
      <c r="O31777" s="128">
        <v>0</v>
      </c>
      <c r="P31777" s="128">
        <v>0</v>
      </c>
      <c r="Q31777" s="128">
        <v>32011278862</v>
      </c>
      <c r="R31777" s="128">
        <v>0</v>
      </c>
      <c r="S31777" s="127">
        <v>32011278862</v>
      </c>
      <c r="T31777" s="131" t="s">
        <v>21</v>
      </c>
      <c r="U31777" s="56" t="s">
        <v>21</v>
      </c>
      <c r="W31777" s="56">
        <v>11</v>
      </c>
      <c r="X31777" s="56">
        <v>1</v>
      </c>
    </row>
    <row r="31778" spans="1:24">
      <c r="A31778" s="56">
        <v>3539</v>
      </c>
      <c r="B31778" s="133" t="s">
        <v>32931</v>
      </c>
      <c r="C31778" s="132" t="s">
        <v>21</v>
      </c>
      <c r="D31778" s="131">
        <v>63</v>
      </c>
      <c r="E31778" s="132" t="s">
        <v>32799</v>
      </c>
      <c r="F31778" s="132" t="s">
        <v>4523</v>
      </c>
      <c r="G31778" s="130">
        <v>179898009</v>
      </c>
      <c r="H31778" s="56">
        <v>3539</v>
      </c>
      <c r="I31778" s="129" t="s">
        <v>275</v>
      </c>
      <c r="J31778" s="132" t="s">
        <v>2315</v>
      </c>
      <c r="K31778" s="132" t="s">
        <v>267</v>
      </c>
      <c r="L31778" s="132" t="s">
        <v>268</v>
      </c>
      <c r="M31778" s="128">
        <v>1663290109</v>
      </c>
      <c r="N31778" s="128">
        <v>0</v>
      </c>
      <c r="O31778" s="128">
        <v>0</v>
      </c>
      <c r="P31778" s="128">
        <v>0</v>
      </c>
      <c r="Q31778" s="128">
        <v>1663290109</v>
      </c>
      <c r="R31778" s="128">
        <v>0</v>
      </c>
      <c r="S31778" s="127">
        <v>1663290109</v>
      </c>
      <c r="T31778" s="131" t="s">
        <v>21</v>
      </c>
      <c r="U31778" s="56" t="s">
        <v>21</v>
      </c>
      <c r="W31778" s="56">
        <v>10</v>
      </c>
      <c r="X31778" s="56">
        <v>1</v>
      </c>
    </row>
    <row r="31779" spans="1:24">
      <c r="A31779" s="56">
        <v>3539</v>
      </c>
      <c r="B31779" s="133" t="s">
        <v>32932</v>
      </c>
      <c r="C31779" s="132" t="s">
        <v>21</v>
      </c>
      <c r="D31779" s="131">
        <v>63</v>
      </c>
      <c r="E31779" s="132" t="s">
        <v>32799</v>
      </c>
      <c r="F31779" s="132" t="s">
        <v>4523</v>
      </c>
      <c r="G31779" s="130">
        <v>179898011</v>
      </c>
      <c r="H31779" s="56">
        <v>3539</v>
      </c>
      <c r="I31779" s="129" t="s">
        <v>275</v>
      </c>
      <c r="J31779" s="132" t="s">
        <v>2963</v>
      </c>
      <c r="K31779" s="132" t="s">
        <v>267</v>
      </c>
      <c r="L31779" s="132" t="s">
        <v>268</v>
      </c>
      <c r="M31779" s="128">
        <v>12914593057</v>
      </c>
      <c r="N31779" s="128">
        <v>0</v>
      </c>
      <c r="O31779" s="128">
        <v>0</v>
      </c>
      <c r="P31779" s="128">
        <v>0</v>
      </c>
      <c r="Q31779" s="128">
        <v>12914593057</v>
      </c>
      <c r="R31779" s="128">
        <v>0</v>
      </c>
      <c r="S31779" s="127">
        <v>12914593057</v>
      </c>
      <c r="T31779" s="131" t="s">
        <v>21</v>
      </c>
      <c r="U31779" s="56" t="s">
        <v>21</v>
      </c>
      <c r="W31779" s="56">
        <v>11</v>
      </c>
      <c r="X31779" s="56">
        <v>1</v>
      </c>
    </row>
    <row r="31780" spans="1:24">
      <c r="A31780" s="56">
        <v>3592</v>
      </c>
      <c r="B31780" s="133" t="s">
        <v>32933</v>
      </c>
      <c r="C31780" s="132" t="s">
        <v>21</v>
      </c>
      <c r="D31780" s="131">
        <v>63</v>
      </c>
      <c r="E31780" s="132" t="s">
        <v>32799</v>
      </c>
      <c r="F31780" s="132" t="s">
        <v>4523</v>
      </c>
      <c r="G31780" s="130">
        <v>170310004</v>
      </c>
      <c r="H31780" s="56">
        <v>3592</v>
      </c>
      <c r="I31780" s="129" t="s">
        <v>283</v>
      </c>
      <c r="J31780" s="132" t="s">
        <v>286</v>
      </c>
      <c r="K31780" s="132" t="s">
        <v>267</v>
      </c>
      <c r="L31780" s="132" t="s">
        <v>268</v>
      </c>
      <c r="M31780" s="128">
        <v>0</v>
      </c>
      <c r="N31780" s="128">
        <v>0</v>
      </c>
      <c r="O31780" s="128">
        <v>19876855726</v>
      </c>
      <c r="P31780" s="128">
        <v>19876855726</v>
      </c>
      <c r="Q31780" s="128">
        <v>0</v>
      </c>
      <c r="R31780" s="128">
        <v>0</v>
      </c>
      <c r="S31780" s="127">
        <v>0</v>
      </c>
      <c r="T31780" s="131" t="s">
        <v>21</v>
      </c>
      <c r="U31780" s="56" t="s">
        <v>21</v>
      </c>
      <c r="W31780" s="56">
        <v>1</v>
      </c>
      <c r="X31780" s="56">
        <v>1</v>
      </c>
    </row>
    <row r="31781" spans="1:24">
      <c r="A31781" s="56">
        <v>3592</v>
      </c>
      <c r="B31781" s="133" t="s">
        <v>32934</v>
      </c>
      <c r="C31781" s="132" t="s">
        <v>21</v>
      </c>
      <c r="D31781" s="131">
        <v>63</v>
      </c>
      <c r="E31781" s="132" t="s">
        <v>32799</v>
      </c>
      <c r="F31781" s="132" t="s">
        <v>4523</v>
      </c>
      <c r="G31781" s="130">
        <v>170310005</v>
      </c>
      <c r="H31781" s="56">
        <v>3592</v>
      </c>
      <c r="I31781" s="129" t="s">
        <v>283</v>
      </c>
      <c r="J31781" s="132" t="s">
        <v>288</v>
      </c>
      <c r="K31781" s="132" t="s">
        <v>267</v>
      </c>
      <c r="L31781" s="132" t="s">
        <v>268</v>
      </c>
      <c r="M31781" s="128">
        <v>0</v>
      </c>
      <c r="N31781" s="128">
        <v>0</v>
      </c>
      <c r="O31781" s="128">
        <v>1921986424</v>
      </c>
      <c r="P31781" s="128">
        <v>1921986424</v>
      </c>
      <c r="Q31781" s="128">
        <v>0</v>
      </c>
      <c r="R31781" s="128">
        <v>0</v>
      </c>
      <c r="S31781" s="127">
        <v>0</v>
      </c>
      <c r="T31781" s="131" t="s">
        <v>21</v>
      </c>
      <c r="U31781" s="56" t="s">
        <v>21</v>
      </c>
      <c r="W31781" s="56">
        <v>1</v>
      </c>
      <c r="X31781" s="56">
        <v>1</v>
      </c>
    </row>
    <row r="31782" spans="1:24">
      <c r="A31782" s="56">
        <v>3592</v>
      </c>
      <c r="B31782" s="133" t="s">
        <v>32935</v>
      </c>
      <c r="C31782" s="132" t="s">
        <v>21</v>
      </c>
      <c r="D31782" s="131">
        <v>63</v>
      </c>
      <c r="E31782" s="132" t="s">
        <v>32799</v>
      </c>
      <c r="F31782" s="132" t="s">
        <v>4523</v>
      </c>
      <c r="G31782" s="130">
        <v>170310006</v>
      </c>
      <c r="H31782" s="56">
        <v>3592</v>
      </c>
      <c r="I31782" s="129" t="s">
        <v>283</v>
      </c>
      <c r="J31782" s="132" t="s">
        <v>2969</v>
      </c>
      <c r="K31782" s="132" t="s">
        <v>267</v>
      </c>
      <c r="L31782" s="132" t="s">
        <v>268</v>
      </c>
      <c r="M31782" s="128">
        <v>0</v>
      </c>
      <c r="N31782" s="128">
        <v>0</v>
      </c>
      <c r="O31782" s="128">
        <v>575342</v>
      </c>
      <c r="P31782" s="128">
        <v>575342</v>
      </c>
      <c r="Q31782" s="128">
        <v>0</v>
      </c>
      <c r="R31782" s="128">
        <v>0</v>
      </c>
      <c r="S31782" s="127">
        <v>0</v>
      </c>
      <c r="T31782" s="131" t="s">
        <v>21</v>
      </c>
      <c r="U31782" s="56" t="s">
        <v>21</v>
      </c>
      <c r="W31782" s="56">
        <v>1</v>
      </c>
      <c r="X31782" s="56">
        <v>1</v>
      </c>
    </row>
    <row r="31783" spans="1:24">
      <c r="A31783" s="56">
        <v>3592</v>
      </c>
      <c r="B31783" s="133" t="s">
        <v>32936</v>
      </c>
      <c r="C31783" s="132" t="s">
        <v>50</v>
      </c>
      <c r="D31783" s="131">
        <v>63</v>
      </c>
      <c r="E31783" s="132" t="s">
        <v>32799</v>
      </c>
      <c r="F31783" s="132" t="s">
        <v>4523</v>
      </c>
      <c r="G31783" s="130">
        <v>170310013</v>
      </c>
      <c r="H31783" s="56">
        <v>3592</v>
      </c>
      <c r="I31783" s="129" t="s">
        <v>283</v>
      </c>
      <c r="J31783" s="132" t="s">
        <v>1558</v>
      </c>
      <c r="K31783" s="132" t="s">
        <v>267</v>
      </c>
      <c r="L31783" s="132" t="s">
        <v>268</v>
      </c>
      <c r="M31783" s="128">
        <v>0</v>
      </c>
      <c r="N31783" s="128">
        <v>0</v>
      </c>
      <c r="O31783" s="128">
        <v>8336924903</v>
      </c>
      <c r="P31783" s="128">
        <v>8336924903</v>
      </c>
      <c r="Q31783" s="128">
        <v>0</v>
      </c>
      <c r="R31783" s="128">
        <v>0</v>
      </c>
      <c r="S31783" s="127">
        <v>0</v>
      </c>
      <c r="T31783" s="131" t="s">
        <v>38</v>
      </c>
      <c r="U31783" s="56" t="s">
        <v>38</v>
      </c>
      <c r="W31783" s="56">
        <v>1</v>
      </c>
      <c r="X31783" s="56">
        <v>1</v>
      </c>
    </row>
    <row r="31784" spans="1:24">
      <c r="A31784" s="56">
        <v>3592</v>
      </c>
      <c r="B31784" s="133" t="s">
        <v>32937</v>
      </c>
      <c r="C31784" s="132" t="s">
        <v>21</v>
      </c>
      <c r="D31784" s="131">
        <v>63</v>
      </c>
      <c r="E31784" s="132" t="s">
        <v>32799</v>
      </c>
      <c r="F31784" s="132" t="s">
        <v>4523</v>
      </c>
      <c r="G31784" s="130">
        <v>170310013</v>
      </c>
      <c r="H31784" s="56">
        <v>3592</v>
      </c>
      <c r="I31784" s="129" t="s">
        <v>283</v>
      </c>
      <c r="J31784" s="132" t="s">
        <v>1558</v>
      </c>
      <c r="K31784" s="132" t="s">
        <v>267</v>
      </c>
      <c r="L31784" s="132" t="s">
        <v>268</v>
      </c>
      <c r="M31784" s="128">
        <v>0</v>
      </c>
      <c r="N31784" s="128">
        <v>0</v>
      </c>
      <c r="O31784" s="128">
        <v>1950328767</v>
      </c>
      <c r="P31784" s="128">
        <v>1950328767</v>
      </c>
      <c r="Q31784" s="128">
        <v>0</v>
      </c>
      <c r="R31784" s="128">
        <v>0</v>
      </c>
      <c r="S31784" s="127">
        <v>0</v>
      </c>
      <c r="T31784" s="131" t="s">
        <v>21</v>
      </c>
      <c r="U31784" s="56" t="s">
        <v>21</v>
      </c>
      <c r="W31784" s="56">
        <v>1</v>
      </c>
      <c r="X31784" s="56">
        <v>1</v>
      </c>
    </row>
    <row r="31785" spans="1:24">
      <c r="A31785" s="56">
        <v>3592</v>
      </c>
      <c r="B31785" s="133" t="s">
        <v>32938</v>
      </c>
      <c r="C31785" s="132" t="s">
        <v>21</v>
      </c>
      <c r="D31785" s="131">
        <v>63</v>
      </c>
      <c r="E31785" s="132" t="s">
        <v>32799</v>
      </c>
      <c r="F31785" s="132" t="s">
        <v>4523</v>
      </c>
      <c r="G31785" s="130">
        <v>170401001</v>
      </c>
      <c r="H31785" s="56">
        <v>3592</v>
      </c>
      <c r="I31785" s="129" t="s">
        <v>292</v>
      </c>
      <c r="J31785" s="132" t="s">
        <v>293</v>
      </c>
      <c r="K31785" s="132" t="s">
        <v>267</v>
      </c>
      <c r="L31785" s="132" t="s">
        <v>268</v>
      </c>
      <c r="M31785" s="128">
        <v>0</v>
      </c>
      <c r="N31785" s="128">
        <v>0</v>
      </c>
      <c r="O31785" s="128">
        <v>4900067423</v>
      </c>
      <c r="P31785" s="128">
        <v>4900067423</v>
      </c>
      <c r="Q31785" s="128">
        <v>0</v>
      </c>
      <c r="R31785" s="128">
        <v>0</v>
      </c>
      <c r="S31785" s="127">
        <v>0</v>
      </c>
      <c r="T31785" s="131" t="s">
        <v>21</v>
      </c>
      <c r="U31785" s="56" t="s">
        <v>21</v>
      </c>
      <c r="W31785" s="56">
        <v>1</v>
      </c>
      <c r="X31785" s="56">
        <v>1</v>
      </c>
    </row>
    <row r="31786" spans="1:24">
      <c r="A31786" s="56">
        <v>3592</v>
      </c>
      <c r="B31786" s="133" t="s">
        <v>32939</v>
      </c>
      <c r="C31786" s="132" t="s">
        <v>21</v>
      </c>
      <c r="D31786" s="131">
        <v>63</v>
      </c>
      <c r="E31786" s="132" t="s">
        <v>32799</v>
      </c>
      <c r="F31786" s="132" t="s">
        <v>4523</v>
      </c>
      <c r="G31786" s="130">
        <v>170401002</v>
      </c>
      <c r="H31786" s="56">
        <v>3592</v>
      </c>
      <c r="I31786" s="129" t="s">
        <v>292</v>
      </c>
      <c r="J31786" s="132" t="s">
        <v>300</v>
      </c>
      <c r="K31786" s="132" t="s">
        <v>267</v>
      </c>
      <c r="L31786" s="132" t="s">
        <v>268</v>
      </c>
      <c r="M31786" s="128">
        <v>0</v>
      </c>
      <c r="N31786" s="128">
        <v>0</v>
      </c>
      <c r="O31786" s="128">
        <v>11309884389</v>
      </c>
      <c r="P31786" s="128">
        <v>11309884389</v>
      </c>
      <c r="Q31786" s="128">
        <v>0</v>
      </c>
      <c r="R31786" s="128">
        <v>0</v>
      </c>
      <c r="S31786" s="127">
        <v>0</v>
      </c>
      <c r="T31786" s="131" t="s">
        <v>21</v>
      </c>
      <c r="U31786" s="56" t="s">
        <v>21</v>
      </c>
      <c r="W31786" s="56">
        <v>1</v>
      </c>
      <c r="X31786" s="56">
        <v>1</v>
      </c>
    </row>
    <row r="31787" spans="1:24">
      <c r="A31787" s="56">
        <v>3592</v>
      </c>
      <c r="B31787" s="133" t="s">
        <v>32940</v>
      </c>
      <c r="C31787" s="132" t="s">
        <v>21</v>
      </c>
      <c r="D31787" s="131">
        <v>63</v>
      </c>
      <c r="E31787" s="132" t="s">
        <v>32799</v>
      </c>
      <c r="F31787" s="132" t="s">
        <v>4523</v>
      </c>
      <c r="G31787" s="130">
        <v>170401003</v>
      </c>
      <c r="H31787" s="56">
        <v>3592</v>
      </c>
      <c r="I31787" s="129" t="s">
        <v>292</v>
      </c>
      <c r="J31787" s="132" t="s">
        <v>307</v>
      </c>
      <c r="K31787" s="132" t="s">
        <v>267</v>
      </c>
      <c r="L31787" s="132" t="s">
        <v>268</v>
      </c>
      <c r="M31787" s="128">
        <v>0</v>
      </c>
      <c r="N31787" s="128">
        <v>0</v>
      </c>
      <c r="O31787" s="128">
        <v>1389698630</v>
      </c>
      <c r="P31787" s="128">
        <v>1389698630</v>
      </c>
      <c r="Q31787" s="128">
        <v>0</v>
      </c>
      <c r="R31787" s="128">
        <v>0</v>
      </c>
      <c r="S31787" s="127">
        <v>0</v>
      </c>
      <c r="T31787" s="131" t="s">
        <v>21</v>
      </c>
      <c r="U31787" s="56" t="s">
        <v>21</v>
      </c>
      <c r="W31787" s="56">
        <v>1</v>
      </c>
      <c r="X31787" s="56">
        <v>1</v>
      </c>
    </row>
    <row r="31788" spans="1:24">
      <c r="A31788" s="56">
        <v>3592</v>
      </c>
      <c r="B31788" s="133" t="s">
        <v>32941</v>
      </c>
      <c r="C31788" s="132" t="s">
        <v>21</v>
      </c>
      <c r="D31788" s="131">
        <v>63</v>
      </c>
      <c r="E31788" s="132" t="s">
        <v>32799</v>
      </c>
      <c r="F31788" s="132" t="s">
        <v>4523</v>
      </c>
      <c r="G31788" s="130">
        <v>170401004</v>
      </c>
      <c r="H31788" s="56">
        <v>3592</v>
      </c>
      <c r="I31788" s="129" t="s">
        <v>292</v>
      </c>
      <c r="J31788" s="132" t="s">
        <v>314</v>
      </c>
      <c r="K31788" s="132" t="s">
        <v>267</v>
      </c>
      <c r="L31788" s="132" t="s">
        <v>268</v>
      </c>
      <c r="M31788" s="128">
        <v>0</v>
      </c>
      <c r="N31788" s="128">
        <v>0</v>
      </c>
      <c r="O31788" s="128">
        <v>68133123</v>
      </c>
      <c r="P31788" s="128">
        <v>68133123</v>
      </c>
      <c r="Q31788" s="128">
        <v>0</v>
      </c>
      <c r="R31788" s="128">
        <v>0</v>
      </c>
      <c r="S31788" s="127">
        <v>0</v>
      </c>
      <c r="T31788" s="131" t="s">
        <v>21</v>
      </c>
      <c r="U31788" s="56" t="s">
        <v>21</v>
      </c>
      <c r="W31788" s="56">
        <v>1</v>
      </c>
      <c r="X31788" s="56">
        <v>1</v>
      </c>
    </row>
    <row r="31789" spans="1:24">
      <c r="A31789" s="56">
        <v>3592</v>
      </c>
      <c r="B31789" s="133" t="s">
        <v>32942</v>
      </c>
      <c r="C31789" s="132" t="s">
        <v>21</v>
      </c>
      <c r="D31789" s="131">
        <v>63</v>
      </c>
      <c r="E31789" s="132" t="s">
        <v>32799</v>
      </c>
      <c r="F31789" s="132" t="s">
        <v>4523</v>
      </c>
      <c r="G31789" s="130">
        <v>170401006</v>
      </c>
      <c r="H31789" s="56">
        <v>3592</v>
      </c>
      <c r="I31789" s="129" t="s">
        <v>292</v>
      </c>
      <c r="J31789" s="132" t="s">
        <v>320</v>
      </c>
      <c r="K31789" s="132" t="s">
        <v>267</v>
      </c>
      <c r="L31789" s="132" t="s">
        <v>268</v>
      </c>
      <c r="M31789" s="128">
        <v>0</v>
      </c>
      <c r="N31789" s="128">
        <v>0</v>
      </c>
      <c r="O31789" s="128">
        <v>7943360</v>
      </c>
      <c r="P31789" s="128">
        <v>7943360</v>
      </c>
      <c r="Q31789" s="128">
        <v>0</v>
      </c>
      <c r="R31789" s="128">
        <v>0</v>
      </c>
      <c r="S31789" s="127">
        <v>0</v>
      </c>
      <c r="T31789" s="131" t="s">
        <v>21</v>
      </c>
      <c r="U31789" s="56" t="s">
        <v>21</v>
      </c>
      <c r="W31789" s="56">
        <v>1</v>
      </c>
      <c r="X31789" s="56">
        <v>1</v>
      </c>
    </row>
    <row r="31790" spans="1:24">
      <c r="A31790" s="56">
        <v>3592</v>
      </c>
      <c r="B31790" s="133" t="s">
        <v>32943</v>
      </c>
      <c r="C31790" s="132" t="s">
        <v>21</v>
      </c>
      <c r="D31790" s="131">
        <v>63</v>
      </c>
      <c r="E31790" s="132" t="s">
        <v>32799</v>
      </c>
      <c r="F31790" s="132" t="s">
        <v>4523</v>
      </c>
      <c r="G31790" s="130">
        <v>179801011</v>
      </c>
      <c r="H31790" s="56">
        <v>3592</v>
      </c>
      <c r="I31790" s="129" t="s">
        <v>330</v>
      </c>
      <c r="J31790" s="132" t="s">
        <v>331</v>
      </c>
      <c r="K31790" s="132" t="s">
        <v>267</v>
      </c>
      <c r="L31790" s="132" t="s">
        <v>268</v>
      </c>
      <c r="M31790" s="128">
        <v>394000000</v>
      </c>
      <c r="N31790" s="128">
        <v>0</v>
      </c>
      <c r="O31790" s="128">
        <v>0</v>
      </c>
      <c r="P31790" s="128">
        <v>0</v>
      </c>
      <c r="Q31790" s="128">
        <v>394000000</v>
      </c>
      <c r="R31790" s="128">
        <v>0</v>
      </c>
      <c r="S31790" s="127">
        <v>394000000</v>
      </c>
      <c r="T31790" s="131" t="s">
        <v>21</v>
      </c>
      <c r="U31790" s="56" t="s">
        <v>21</v>
      </c>
      <c r="W31790" s="56">
        <v>9</v>
      </c>
      <c r="X31790" s="56">
        <v>1</v>
      </c>
    </row>
    <row r="31791" spans="1:24">
      <c r="A31791" s="56">
        <v>3592</v>
      </c>
      <c r="B31791" s="133" t="s">
        <v>32944</v>
      </c>
      <c r="C31791" s="132" t="s">
        <v>21</v>
      </c>
      <c r="D31791" s="131">
        <v>63</v>
      </c>
      <c r="E31791" s="132" t="s">
        <v>32799</v>
      </c>
      <c r="F31791" s="132" t="s">
        <v>4523</v>
      </c>
      <c r="G31791" s="130">
        <v>179898998</v>
      </c>
      <c r="H31791" s="56">
        <v>3592</v>
      </c>
      <c r="I31791" s="129" t="s">
        <v>275</v>
      </c>
      <c r="J31791" s="132" t="s">
        <v>338</v>
      </c>
      <c r="K31791" s="132" t="s">
        <v>267</v>
      </c>
      <c r="L31791" s="132" t="s">
        <v>268</v>
      </c>
      <c r="M31791" s="128">
        <v>0</v>
      </c>
      <c r="N31791" s="128">
        <v>0</v>
      </c>
      <c r="O31791" s="128">
        <v>209525102</v>
      </c>
      <c r="P31791" s="128">
        <v>0</v>
      </c>
      <c r="Q31791" s="128">
        <v>209525102</v>
      </c>
      <c r="R31791" s="128">
        <v>0</v>
      </c>
      <c r="S31791" s="127">
        <v>209525102</v>
      </c>
      <c r="T31791" s="131" t="s">
        <v>21</v>
      </c>
      <c r="U31791" s="56" t="s">
        <v>21</v>
      </c>
      <c r="W31791" s="56">
        <v>9</v>
      </c>
      <c r="X31791" s="56">
        <v>1</v>
      </c>
    </row>
    <row r="31792" spans="1:24">
      <c r="A31792" s="56">
        <v>3612</v>
      </c>
      <c r="B31792" s="133" t="s">
        <v>32945</v>
      </c>
      <c r="C31792" s="132" t="s">
        <v>21</v>
      </c>
      <c r="D31792" s="131">
        <v>63</v>
      </c>
      <c r="E31792" s="132" t="s">
        <v>32799</v>
      </c>
      <c r="F31792" s="132" t="s">
        <v>4523</v>
      </c>
      <c r="G31792" s="130">
        <v>179898004</v>
      </c>
      <c r="H31792" s="56">
        <v>3612</v>
      </c>
      <c r="I31792" s="129" t="s">
        <v>275</v>
      </c>
      <c r="J31792" s="132" t="s">
        <v>4078</v>
      </c>
      <c r="K31792" s="132" t="s">
        <v>267</v>
      </c>
      <c r="L31792" s="132" t="s">
        <v>268</v>
      </c>
      <c r="M31792" s="128">
        <v>206128263</v>
      </c>
      <c r="N31792" s="128">
        <v>0</v>
      </c>
      <c r="O31792" s="128">
        <v>0</v>
      </c>
      <c r="P31792" s="128">
        <v>0</v>
      </c>
      <c r="Q31792" s="128">
        <v>206128263</v>
      </c>
      <c r="R31792" s="128">
        <v>0</v>
      </c>
      <c r="S31792" s="127">
        <v>206128263</v>
      </c>
      <c r="T31792" s="131" t="s">
        <v>21</v>
      </c>
      <c r="U31792" s="56" t="s">
        <v>21</v>
      </c>
      <c r="W31792" s="56">
        <v>9</v>
      </c>
      <c r="X31792" s="56">
        <v>1</v>
      </c>
    </row>
    <row r="31793" spans="1:24">
      <c r="A31793" s="56">
        <v>3612</v>
      </c>
      <c r="B31793" s="133" t="s">
        <v>32946</v>
      </c>
      <c r="C31793" s="132" t="s">
        <v>21</v>
      </c>
      <c r="D31793" s="131">
        <v>63</v>
      </c>
      <c r="E31793" s="132" t="s">
        <v>32799</v>
      </c>
      <c r="F31793" s="132" t="s">
        <v>4523</v>
      </c>
      <c r="G31793" s="130">
        <v>180101001</v>
      </c>
      <c r="H31793" s="56">
        <v>3612</v>
      </c>
      <c r="I31793" s="129" t="s">
        <v>340</v>
      </c>
      <c r="J31793" s="132" t="s">
        <v>341</v>
      </c>
      <c r="K31793" s="132" t="s">
        <v>267</v>
      </c>
      <c r="L31793" s="132" t="s">
        <v>268</v>
      </c>
      <c r="M31793" s="128">
        <v>254527484</v>
      </c>
      <c r="N31793" s="128">
        <v>0</v>
      </c>
      <c r="O31793" s="128">
        <v>420690786</v>
      </c>
      <c r="P31793" s="128">
        <v>675218270</v>
      </c>
      <c r="Q31793" s="128">
        <v>0</v>
      </c>
      <c r="R31793" s="128">
        <v>0</v>
      </c>
      <c r="S31793" s="127">
        <v>0</v>
      </c>
      <c r="T31793" s="131" t="s">
        <v>21</v>
      </c>
      <c r="U31793" s="56" t="s">
        <v>21</v>
      </c>
      <c r="W31793" s="56">
        <v>1</v>
      </c>
      <c r="X31793" s="56">
        <v>1</v>
      </c>
    </row>
    <row r="31794" spans="1:24">
      <c r="A31794" s="56">
        <v>3612</v>
      </c>
      <c r="B31794" s="133" t="s">
        <v>32947</v>
      </c>
      <c r="C31794" s="132" t="s">
        <v>21</v>
      </c>
      <c r="D31794" s="131">
        <v>63</v>
      </c>
      <c r="E31794" s="132" t="s">
        <v>32799</v>
      </c>
      <c r="F31794" s="132" t="s">
        <v>4523</v>
      </c>
      <c r="G31794" s="130">
        <v>180101007</v>
      </c>
      <c r="H31794" s="56">
        <v>3612</v>
      </c>
      <c r="I31794" s="129" t="s">
        <v>340</v>
      </c>
      <c r="J31794" s="132" t="s">
        <v>343</v>
      </c>
      <c r="K31794" s="132" t="s">
        <v>267</v>
      </c>
      <c r="L31794" s="132" t="s">
        <v>268</v>
      </c>
      <c r="M31794" s="128">
        <v>2528000</v>
      </c>
      <c r="N31794" s="128">
        <v>0</v>
      </c>
      <c r="O31794" s="128">
        <v>1645000</v>
      </c>
      <c r="P31794" s="128">
        <v>2776000</v>
      </c>
      <c r="Q31794" s="128">
        <v>1397000</v>
      </c>
      <c r="R31794" s="128">
        <v>0</v>
      </c>
      <c r="S31794" s="127">
        <v>1397000</v>
      </c>
      <c r="T31794" s="131" t="s">
        <v>21</v>
      </c>
      <c r="U31794" s="56" t="s">
        <v>21</v>
      </c>
      <c r="W31794" s="56">
        <v>7</v>
      </c>
      <c r="X31794" s="56">
        <v>1</v>
      </c>
    </row>
    <row r="31795" spans="1:24">
      <c r="A31795" s="56">
        <v>3619</v>
      </c>
      <c r="B31795" s="133" t="s">
        <v>32948</v>
      </c>
      <c r="C31795" s="132" t="s">
        <v>21</v>
      </c>
      <c r="D31795" s="131">
        <v>63</v>
      </c>
      <c r="E31795" s="132" t="s">
        <v>32799</v>
      </c>
      <c r="F31795" s="132" t="s">
        <v>4523</v>
      </c>
      <c r="G31795" s="130">
        <v>180101006</v>
      </c>
      <c r="H31795" s="56">
        <v>3619</v>
      </c>
      <c r="I31795" s="129" t="s">
        <v>340</v>
      </c>
      <c r="J31795" s="132" t="s">
        <v>345</v>
      </c>
      <c r="K31795" s="132" t="s">
        <v>267</v>
      </c>
      <c r="L31795" s="132" t="s">
        <v>268</v>
      </c>
      <c r="M31795" s="128">
        <v>0</v>
      </c>
      <c r="N31795" s="128">
        <v>0</v>
      </c>
      <c r="O31795" s="128">
        <v>154973760</v>
      </c>
      <c r="P31795" s="128">
        <v>154973760</v>
      </c>
      <c r="Q31795" s="128">
        <v>0</v>
      </c>
      <c r="R31795" s="128">
        <v>0</v>
      </c>
      <c r="S31795" s="127">
        <v>0</v>
      </c>
      <c r="T31795" s="131" t="s">
        <v>21</v>
      </c>
      <c r="U31795" s="56" t="s">
        <v>21</v>
      </c>
      <c r="W31795" s="56">
        <v>1</v>
      </c>
      <c r="X31795" s="56">
        <v>1</v>
      </c>
    </row>
    <row r="31796" spans="1:24">
      <c r="A31796" s="56">
        <v>3619</v>
      </c>
      <c r="B31796" s="133" t="s">
        <v>32949</v>
      </c>
      <c r="C31796" s="132" t="s">
        <v>21</v>
      </c>
      <c r="D31796" s="131">
        <v>63</v>
      </c>
      <c r="E31796" s="132" t="s">
        <v>32799</v>
      </c>
      <c r="F31796" s="132" t="s">
        <v>4523</v>
      </c>
      <c r="G31796" s="130">
        <v>180101996</v>
      </c>
      <c r="H31796" s="56">
        <v>3619</v>
      </c>
      <c r="I31796" s="129" t="s">
        <v>340</v>
      </c>
      <c r="J31796" s="132" t="s">
        <v>347</v>
      </c>
      <c r="K31796" s="132" t="s">
        <v>267</v>
      </c>
      <c r="L31796" s="132" t="s">
        <v>268</v>
      </c>
      <c r="M31796" s="128">
        <v>75560000</v>
      </c>
      <c r="N31796" s="128">
        <v>0</v>
      </c>
      <c r="O31796" s="128">
        <v>10000000</v>
      </c>
      <c r="P31796" s="128">
        <v>85560000</v>
      </c>
      <c r="Q31796" s="128">
        <v>0</v>
      </c>
      <c r="R31796" s="128">
        <v>0</v>
      </c>
      <c r="S31796" s="127">
        <v>0</v>
      </c>
      <c r="T31796" s="131" t="s">
        <v>21</v>
      </c>
      <c r="U31796" s="56" t="s">
        <v>21</v>
      </c>
      <c r="W31796" s="56">
        <v>1</v>
      </c>
      <c r="X31796" s="56">
        <v>1</v>
      </c>
    </row>
    <row r="31797" spans="1:24">
      <c r="A31797" s="56">
        <v>3619</v>
      </c>
      <c r="B31797" s="133" t="s">
        <v>32950</v>
      </c>
      <c r="C31797" s="132" t="s">
        <v>21</v>
      </c>
      <c r="D31797" s="131">
        <v>63</v>
      </c>
      <c r="E31797" s="132" t="s">
        <v>32799</v>
      </c>
      <c r="F31797" s="132" t="s">
        <v>4523</v>
      </c>
      <c r="G31797" s="130">
        <v>180101998</v>
      </c>
      <c r="H31797" s="56">
        <v>3619</v>
      </c>
      <c r="I31797" s="129" t="s">
        <v>340</v>
      </c>
      <c r="J31797" s="132" t="s">
        <v>349</v>
      </c>
      <c r="K31797" s="132" t="s">
        <v>267</v>
      </c>
      <c r="L31797" s="132" t="s">
        <v>268</v>
      </c>
      <c r="M31797" s="128">
        <v>1188451740</v>
      </c>
      <c r="N31797" s="128">
        <v>0</v>
      </c>
      <c r="O31797" s="128">
        <v>11660700</v>
      </c>
      <c r="P31797" s="128">
        <v>1200112440</v>
      </c>
      <c r="Q31797" s="128">
        <v>0</v>
      </c>
      <c r="R31797" s="128">
        <v>0</v>
      </c>
      <c r="S31797" s="127">
        <v>0</v>
      </c>
      <c r="T31797" s="131" t="s">
        <v>21</v>
      </c>
      <c r="U31797" s="56" t="s">
        <v>21</v>
      </c>
      <c r="W31797" s="56">
        <v>1</v>
      </c>
      <c r="X31797" s="56">
        <v>1</v>
      </c>
    </row>
    <row r="31798" spans="1:24">
      <c r="A31798" s="56">
        <v>3699</v>
      </c>
      <c r="B31798" s="133" t="s">
        <v>32951</v>
      </c>
      <c r="C31798" s="132" t="s">
        <v>21</v>
      </c>
      <c r="D31798" s="131">
        <v>63</v>
      </c>
      <c r="E31798" s="132" t="s">
        <v>32799</v>
      </c>
      <c r="F31798" s="132" t="s">
        <v>4523</v>
      </c>
      <c r="G31798" s="130">
        <v>170310102</v>
      </c>
      <c r="H31798" s="56">
        <v>3699</v>
      </c>
      <c r="I31798" s="129" t="s">
        <v>283</v>
      </c>
      <c r="J31798" s="132" t="s">
        <v>356</v>
      </c>
      <c r="K31798" s="132" t="s">
        <v>267</v>
      </c>
      <c r="L31798" s="132" t="s">
        <v>268</v>
      </c>
      <c r="M31798" s="128">
        <v>0</v>
      </c>
      <c r="N31798" s="128">
        <v>0</v>
      </c>
      <c r="O31798" s="128">
        <v>203775000</v>
      </c>
      <c r="P31798" s="128">
        <v>203775000</v>
      </c>
      <c r="Q31798" s="128">
        <v>0</v>
      </c>
      <c r="R31798" s="128">
        <v>0</v>
      </c>
      <c r="S31798" s="127">
        <v>0</v>
      </c>
      <c r="T31798" s="131" t="s">
        <v>21</v>
      </c>
      <c r="U31798" s="56" t="s">
        <v>21</v>
      </c>
      <c r="W31798" s="56">
        <v>1</v>
      </c>
      <c r="X31798" s="56">
        <v>1</v>
      </c>
    </row>
    <row r="31799" spans="1:24">
      <c r="A31799" s="56">
        <v>3699</v>
      </c>
      <c r="B31799" s="133" t="s">
        <v>32952</v>
      </c>
      <c r="C31799" s="132" t="s">
        <v>21</v>
      </c>
      <c r="D31799" s="131">
        <v>63</v>
      </c>
      <c r="E31799" s="132" t="s">
        <v>32799</v>
      </c>
      <c r="F31799" s="132" t="s">
        <v>4523</v>
      </c>
      <c r="G31799" s="130">
        <v>170310105</v>
      </c>
      <c r="H31799" s="56">
        <v>3699</v>
      </c>
      <c r="I31799" s="129" t="s">
        <v>283</v>
      </c>
      <c r="J31799" s="132" t="s">
        <v>358</v>
      </c>
      <c r="K31799" s="132" t="s">
        <v>267</v>
      </c>
      <c r="L31799" s="132" t="s">
        <v>268</v>
      </c>
      <c r="M31799" s="128">
        <v>0</v>
      </c>
      <c r="N31799" s="128">
        <v>0</v>
      </c>
      <c r="O31799" s="128">
        <v>218134440</v>
      </c>
      <c r="P31799" s="128">
        <v>218134440</v>
      </c>
      <c r="Q31799" s="128">
        <v>0</v>
      </c>
      <c r="R31799" s="128">
        <v>0</v>
      </c>
      <c r="S31799" s="127">
        <v>0</v>
      </c>
      <c r="T31799" s="131" t="s">
        <v>21</v>
      </c>
      <c r="U31799" s="56" t="s">
        <v>21</v>
      </c>
      <c r="W31799" s="56">
        <v>1</v>
      </c>
      <c r="X31799" s="56">
        <v>1</v>
      </c>
    </row>
    <row r="31800" spans="1:24">
      <c r="A31800" s="56">
        <v>3880</v>
      </c>
      <c r="B31800" s="133" t="s">
        <v>32953</v>
      </c>
      <c r="C31800" s="132" t="s">
        <v>21</v>
      </c>
      <c r="D31800" s="131">
        <v>63</v>
      </c>
      <c r="E31800" s="132" t="s">
        <v>32799</v>
      </c>
      <c r="F31800" s="132" t="s">
        <v>4523</v>
      </c>
      <c r="G31800" s="130">
        <v>181001001</v>
      </c>
      <c r="H31800" s="56">
        <v>3880</v>
      </c>
      <c r="I31800" s="129" t="s">
        <v>360</v>
      </c>
      <c r="J31800" s="132" t="s">
        <v>361</v>
      </c>
      <c r="K31800" s="132" t="s">
        <v>257</v>
      </c>
      <c r="L31800" s="132" t="s">
        <v>258</v>
      </c>
      <c r="M31800" s="128">
        <v>600175973</v>
      </c>
      <c r="N31800" s="128">
        <v>0</v>
      </c>
      <c r="O31800" s="128">
        <v>4800000</v>
      </c>
      <c r="P31800" s="128">
        <v>109053413</v>
      </c>
      <c r="Q31800" s="128">
        <v>495922560</v>
      </c>
      <c r="R31800" s="128">
        <v>0</v>
      </c>
      <c r="S31800" s="127">
        <v>495922560</v>
      </c>
      <c r="T31800" s="131" t="s">
        <v>21</v>
      </c>
      <c r="U31800" s="56" t="s">
        <v>21</v>
      </c>
      <c r="W31800" s="56">
        <v>9</v>
      </c>
      <c r="X31800" s="56">
        <v>1</v>
      </c>
    </row>
    <row r="31801" spans="1:24">
      <c r="A31801" s="56">
        <v>3880</v>
      </c>
      <c r="B31801" s="133" t="s">
        <v>32954</v>
      </c>
      <c r="C31801" s="132" t="s">
        <v>21</v>
      </c>
      <c r="D31801" s="131">
        <v>63</v>
      </c>
      <c r="E31801" s="132" t="s">
        <v>32799</v>
      </c>
      <c r="F31801" s="132" t="s">
        <v>4523</v>
      </c>
      <c r="G31801" s="130">
        <v>181001032</v>
      </c>
      <c r="H31801" s="56">
        <v>3880</v>
      </c>
      <c r="I31801" s="129" t="s">
        <v>360</v>
      </c>
      <c r="J31801" s="132" t="s">
        <v>363</v>
      </c>
      <c r="K31801" s="132" t="s">
        <v>257</v>
      </c>
      <c r="L31801" s="132" t="s">
        <v>258</v>
      </c>
      <c r="M31801" s="128">
        <v>0</v>
      </c>
      <c r="N31801" s="128">
        <v>0</v>
      </c>
      <c r="O31801" s="128">
        <v>37690959</v>
      </c>
      <c r="P31801" s="128">
        <v>17096712</v>
      </c>
      <c r="Q31801" s="128">
        <v>20594247</v>
      </c>
      <c r="R31801" s="128">
        <v>0</v>
      </c>
      <c r="S31801" s="127">
        <v>20594247</v>
      </c>
      <c r="T31801" s="131" t="s">
        <v>21</v>
      </c>
      <c r="U31801" s="56" t="s">
        <v>21</v>
      </c>
      <c r="W31801" s="56">
        <v>8</v>
      </c>
      <c r="X31801" s="56">
        <v>1</v>
      </c>
    </row>
    <row r="31802" spans="1:24">
      <c r="A31802" s="56">
        <v>3880</v>
      </c>
      <c r="B31802" s="133" t="s">
        <v>32955</v>
      </c>
      <c r="C31802" s="132" t="s">
        <v>21</v>
      </c>
      <c r="D31802" s="131">
        <v>63</v>
      </c>
      <c r="E31802" s="132" t="s">
        <v>32799</v>
      </c>
      <c r="F31802" s="132" t="s">
        <v>4523</v>
      </c>
      <c r="G31802" s="130">
        <v>181001998</v>
      </c>
      <c r="H31802" s="56">
        <v>3880</v>
      </c>
      <c r="I31802" s="129" t="s">
        <v>360</v>
      </c>
      <c r="J31802" s="132" t="s">
        <v>365</v>
      </c>
      <c r="K31802" s="132" t="s">
        <v>257</v>
      </c>
      <c r="L31802" s="132" t="s">
        <v>258</v>
      </c>
      <c r="M31802" s="128">
        <v>11571936598</v>
      </c>
      <c r="N31802" s="128">
        <v>0</v>
      </c>
      <c r="O31802" s="128">
        <v>20993940</v>
      </c>
      <c r="P31802" s="128">
        <v>110629990</v>
      </c>
      <c r="Q31802" s="128">
        <v>11482300548</v>
      </c>
      <c r="R31802" s="128">
        <v>0</v>
      </c>
      <c r="S31802" s="127">
        <v>11482300548</v>
      </c>
      <c r="T31802" s="131" t="s">
        <v>21</v>
      </c>
      <c r="U31802" s="56" t="s">
        <v>21</v>
      </c>
      <c r="W31802" s="56">
        <v>11</v>
      </c>
      <c r="X31802" s="56">
        <v>1</v>
      </c>
    </row>
    <row r="31803" spans="1:24">
      <c r="A31803" s="56">
        <v>3923</v>
      </c>
      <c r="B31803" s="133" t="s">
        <v>32956</v>
      </c>
      <c r="C31803" s="132" t="s">
        <v>21</v>
      </c>
      <c r="D31803" s="131">
        <v>63</v>
      </c>
      <c r="E31803" s="132" t="s">
        <v>32799</v>
      </c>
      <c r="F31803" s="132" t="s">
        <v>4523</v>
      </c>
      <c r="G31803" s="130">
        <v>130101331</v>
      </c>
      <c r="H31803" s="56">
        <v>3923</v>
      </c>
      <c r="I31803" s="129" t="s">
        <v>2235</v>
      </c>
      <c r="J31803" s="132" t="s">
        <v>2349</v>
      </c>
      <c r="K31803" s="132" t="s">
        <v>372</v>
      </c>
      <c r="L31803" s="132" t="s">
        <v>373</v>
      </c>
      <c r="M31803" s="128">
        <v>1886383562</v>
      </c>
      <c r="N31803" s="128">
        <v>0</v>
      </c>
      <c r="O31803" s="128">
        <v>328671232</v>
      </c>
      <c r="P31803" s="128">
        <v>1950328767</v>
      </c>
      <c r="Q31803" s="128">
        <v>264726027</v>
      </c>
      <c r="R31803" s="128">
        <v>0</v>
      </c>
      <c r="S31803" s="127">
        <v>264726027</v>
      </c>
      <c r="T31803" s="131" t="s">
        <v>21</v>
      </c>
      <c r="U31803" s="56" t="s">
        <v>21</v>
      </c>
      <c r="W31803" s="56">
        <v>9</v>
      </c>
      <c r="X31803" s="56">
        <v>1</v>
      </c>
    </row>
    <row r="31804" spans="1:24">
      <c r="A31804" s="56">
        <v>3941</v>
      </c>
      <c r="B31804" s="133" t="s">
        <v>32957</v>
      </c>
      <c r="C31804" s="132" t="s">
        <v>21</v>
      </c>
      <c r="D31804" s="131">
        <v>63</v>
      </c>
      <c r="E31804" s="132" t="s">
        <v>32799</v>
      </c>
      <c r="F31804" s="132" t="s">
        <v>4523</v>
      </c>
      <c r="G31804" s="130">
        <v>170101007</v>
      </c>
      <c r="H31804" s="56">
        <v>3941</v>
      </c>
      <c r="I31804" s="129" t="s">
        <v>370</v>
      </c>
      <c r="J31804" s="132" t="s">
        <v>371</v>
      </c>
      <c r="K31804" s="132" t="s">
        <v>372</v>
      </c>
      <c r="L31804" s="132" t="s">
        <v>373</v>
      </c>
      <c r="M31804" s="128">
        <v>49906374</v>
      </c>
      <c r="N31804" s="128">
        <v>0</v>
      </c>
      <c r="O31804" s="128">
        <v>-49906374</v>
      </c>
      <c r="P31804" s="128">
        <v>0</v>
      </c>
      <c r="Q31804" s="128">
        <v>0</v>
      </c>
      <c r="R31804" s="128">
        <v>0</v>
      </c>
      <c r="S31804" s="127">
        <v>0</v>
      </c>
      <c r="T31804" s="131" t="s">
        <v>21</v>
      </c>
      <c r="U31804" s="56" t="s">
        <v>21</v>
      </c>
      <c r="W31804" s="56">
        <v>1</v>
      </c>
      <c r="X31804" s="56">
        <v>1</v>
      </c>
    </row>
    <row r="31805" spans="1:24">
      <c r="A31805" s="56">
        <v>3941</v>
      </c>
      <c r="B31805" s="133" t="s">
        <v>32958</v>
      </c>
      <c r="C31805" s="132" t="s">
        <v>21</v>
      </c>
      <c r="D31805" s="131">
        <v>63</v>
      </c>
      <c r="E31805" s="132" t="s">
        <v>32799</v>
      </c>
      <c r="F31805" s="132" t="s">
        <v>4523</v>
      </c>
      <c r="G31805" s="130">
        <v>170101021</v>
      </c>
      <c r="H31805" s="56">
        <v>3941</v>
      </c>
      <c r="I31805" s="129" t="s">
        <v>370</v>
      </c>
      <c r="J31805" s="132" t="s">
        <v>375</v>
      </c>
      <c r="K31805" s="132" t="s">
        <v>372</v>
      </c>
      <c r="L31805" s="132" t="s">
        <v>373</v>
      </c>
      <c r="M31805" s="128">
        <v>20587414</v>
      </c>
      <c r="N31805" s="128">
        <v>0</v>
      </c>
      <c r="O31805" s="128">
        <v>0</v>
      </c>
      <c r="P31805" s="128">
        <v>0</v>
      </c>
      <c r="Q31805" s="128">
        <v>20587414</v>
      </c>
      <c r="R31805" s="128">
        <v>0</v>
      </c>
      <c r="S31805" s="127">
        <v>20587414</v>
      </c>
      <c r="T31805" s="131" t="s">
        <v>21</v>
      </c>
      <c r="U31805" s="56" t="s">
        <v>21</v>
      </c>
      <c r="W31805" s="56">
        <v>8</v>
      </c>
      <c r="X31805" s="56">
        <v>1</v>
      </c>
    </row>
    <row r="31806" spans="1:24">
      <c r="A31806" s="56">
        <v>3941</v>
      </c>
      <c r="B31806" s="133" t="s">
        <v>32959</v>
      </c>
      <c r="C31806" s="132" t="s">
        <v>21</v>
      </c>
      <c r="D31806" s="131">
        <v>63</v>
      </c>
      <c r="E31806" s="132" t="s">
        <v>32799</v>
      </c>
      <c r="F31806" s="132" t="s">
        <v>4523</v>
      </c>
      <c r="G31806" s="130">
        <v>170101992</v>
      </c>
      <c r="H31806" s="56">
        <v>3941</v>
      </c>
      <c r="I31806" s="129" t="s">
        <v>370</v>
      </c>
      <c r="J31806" s="132" t="s">
        <v>377</v>
      </c>
      <c r="K31806" s="132" t="s">
        <v>372</v>
      </c>
      <c r="L31806" s="132" t="s">
        <v>373</v>
      </c>
      <c r="M31806" s="128">
        <v>25994</v>
      </c>
      <c r="N31806" s="128">
        <v>0</v>
      </c>
      <c r="O31806" s="128">
        <v>3471694</v>
      </c>
      <c r="P31806" s="128">
        <v>3497688</v>
      </c>
      <c r="Q31806" s="128">
        <v>0</v>
      </c>
      <c r="R31806" s="128">
        <v>0</v>
      </c>
      <c r="S31806" s="127">
        <v>0</v>
      </c>
      <c r="T31806" s="131" t="s">
        <v>21</v>
      </c>
      <c r="U31806" s="56" t="s">
        <v>21</v>
      </c>
      <c r="W31806" s="56">
        <v>1</v>
      </c>
      <c r="X31806" s="56">
        <v>1</v>
      </c>
    </row>
    <row r="31807" spans="1:24">
      <c r="A31807" s="56">
        <v>3941</v>
      </c>
      <c r="B31807" s="133" t="s">
        <v>32960</v>
      </c>
      <c r="C31807" s="132" t="s">
        <v>21</v>
      </c>
      <c r="D31807" s="131">
        <v>63</v>
      </c>
      <c r="E31807" s="132" t="s">
        <v>32799</v>
      </c>
      <c r="F31807" s="132" t="s">
        <v>4523</v>
      </c>
      <c r="G31807" s="130">
        <v>170101996</v>
      </c>
      <c r="H31807" s="56">
        <v>3941</v>
      </c>
      <c r="I31807" s="129" t="s">
        <v>370</v>
      </c>
      <c r="J31807" s="132" t="s">
        <v>381</v>
      </c>
      <c r="K31807" s="132" t="s">
        <v>372</v>
      </c>
      <c r="L31807" s="132" t="s">
        <v>373</v>
      </c>
      <c r="M31807" s="128">
        <v>25468457450</v>
      </c>
      <c r="N31807" s="128">
        <v>0</v>
      </c>
      <c r="O31807" s="128">
        <v>33027869204</v>
      </c>
      <c r="P31807" s="128">
        <v>30869874186</v>
      </c>
      <c r="Q31807" s="128">
        <v>27626452468</v>
      </c>
      <c r="R31807" s="128">
        <v>0</v>
      </c>
      <c r="S31807" s="127">
        <v>27626452468</v>
      </c>
      <c r="T31807" s="131" t="s">
        <v>21</v>
      </c>
      <c r="U31807" s="56" t="s">
        <v>21</v>
      </c>
      <c r="W31807" s="56">
        <v>11</v>
      </c>
      <c r="X31807" s="56">
        <v>1</v>
      </c>
    </row>
    <row r="31808" spans="1:24">
      <c r="A31808" s="56">
        <v>3942</v>
      </c>
      <c r="B31808" s="133" t="s">
        <v>32961</v>
      </c>
      <c r="C31808" s="132" t="s">
        <v>21</v>
      </c>
      <c r="D31808" s="131">
        <v>63</v>
      </c>
      <c r="E31808" s="132" t="s">
        <v>32799</v>
      </c>
      <c r="F31808" s="132" t="s">
        <v>4523</v>
      </c>
      <c r="G31808" s="130">
        <v>170101995</v>
      </c>
      <c r="H31808" s="56">
        <v>3942</v>
      </c>
      <c r="I31808" s="129" t="s">
        <v>370</v>
      </c>
      <c r="J31808" s="132" t="s">
        <v>383</v>
      </c>
      <c r="K31808" s="132" t="s">
        <v>372</v>
      </c>
      <c r="L31808" s="132" t="s">
        <v>373</v>
      </c>
      <c r="M31808" s="128">
        <v>0</v>
      </c>
      <c r="N31808" s="128">
        <v>0</v>
      </c>
      <c r="O31808" s="128">
        <v>202940186</v>
      </c>
      <c r="P31808" s="128">
        <v>0</v>
      </c>
      <c r="Q31808" s="128">
        <v>202940186</v>
      </c>
      <c r="R31808" s="128">
        <v>0</v>
      </c>
      <c r="S31808" s="127">
        <v>202940186</v>
      </c>
      <c r="T31808" s="131" t="s">
        <v>21</v>
      </c>
      <c r="U31808" s="56" t="s">
        <v>21</v>
      </c>
      <c r="W31808" s="56">
        <v>9</v>
      </c>
      <c r="X31808" s="56">
        <v>1</v>
      </c>
    </row>
    <row r="31809" spans="1:24">
      <c r="A31809" s="56">
        <v>3942</v>
      </c>
      <c r="B31809" s="133" t="s">
        <v>32962</v>
      </c>
      <c r="C31809" s="132" t="s">
        <v>58</v>
      </c>
      <c r="D31809" s="131">
        <v>63</v>
      </c>
      <c r="E31809" s="132" t="s">
        <v>32799</v>
      </c>
      <c r="F31809" s="132" t="s">
        <v>4523</v>
      </c>
      <c r="G31809" s="130">
        <v>170101996</v>
      </c>
      <c r="H31809" s="56">
        <v>3942</v>
      </c>
      <c r="I31809" s="129" t="s">
        <v>370</v>
      </c>
      <c r="J31809" s="132" t="s">
        <v>381</v>
      </c>
      <c r="K31809" s="132" t="s">
        <v>372</v>
      </c>
      <c r="L31809" s="132" t="s">
        <v>373</v>
      </c>
      <c r="M31809" s="128">
        <v>192187961</v>
      </c>
      <c r="N31809" s="128">
        <v>0</v>
      </c>
      <c r="O31809" s="128">
        <v>27758406</v>
      </c>
      <c r="P31809" s="128">
        <v>219946367</v>
      </c>
      <c r="Q31809" s="128">
        <v>0</v>
      </c>
      <c r="R31809" s="128">
        <v>0</v>
      </c>
      <c r="S31809" s="127">
        <v>0</v>
      </c>
      <c r="T31809" s="131" t="s">
        <v>58</v>
      </c>
      <c r="U31809" s="56" t="s">
        <v>58</v>
      </c>
      <c r="W31809" s="56">
        <v>1</v>
      </c>
      <c r="X31809" s="56">
        <v>1</v>
      </c>
    </row>
    <row r="31810" spans="1:24">
      <c r="A31810" s="56">
        <v>3970</v>
      </c>
      <c r="B31810" s="133" t="s">
        <v>32963</v>
      </c>
      <c r="C31810" s="132" t="s">
        <v>21</v>
      </c>
      <c r="D31810" s="131">
        <v>63</v>
      </c>
      <c r="E31810" s="132" t="s">
        <v>32799</v>
      </c>
      <c r="F31810" s="132" t="s">
        <v>4523</v>
      </c>
      <c r="G31810" s="130">
        <v>170101107</v>
      </c>
      <c r="H31810" s="56">
        <v>3970</v>
      </c>
      <c r="I31810" s="129" t="s">
        <v>370</v>
      </c>
      <c r="J31810" s="132" t="s">
        <v>390</v>
      </c>
      <c r="K31810" s="132" t="s">
        <v>372</v>
      </c>
      <c r="L31810" s="132" t="s">
        <v>373</v>
      </c>
      <c r="M31810" s="128">
        <v>4768943</v>
      </c>
      <c r="N31810" s="128">
        <v>0</v>
      </c>
      <c r="O31810" s="128">
        <v>-4768943</v>
      </c>
      <c r="P31810" s="128">
        <v>0</v>
      </c>
      <c r="Q31810" s="128">
        <v>0</v>
      </c>
      <c r="R31810" s="128">
        <v>0</v>
      </c>
      <c r="S31810" s="127">
        <v>0</v>
      </c>
      <c r="T31810" s="131" t="s">
        <v>21</v>
      </c>
      <c r="U31810" s="56" t="s">
        <v>21</v>
      </c>
      <c r="W31810" s="56">
        <v>1</v>
      </c>
      <c r="X31810" s="56">
        <v>1</v>
      </c>
    </row>
    <row r="31811" spans="1:24">
      <c r="A31811" s="56">
        <v>3970</v>
      </c>
      <c r="B31811" s="133" t="s">
        <v>32964</v>
      </c>
      <c r="C31811" s="132" t="s">
        <v>37</v>
      </c>
      <c r="D31811" s="131">
        <v>63</v>
      </c>
      <c r="E31811" s="132" t="s">
        <v>32799</v>
      </c>
      <c r="F31811" s="132" t="s">
        <v>4523</v>
      </c>
      <c r="G31811" s="130">
        <v>170101198</v>
      </c>
      <c r="H31811" s="56">
        <v>3970</v>
      </c>
      <c r="I31811" s="129" t="s">
        <v>370</v>
      </c>
      <c r="J31811" s="132" t="s">
        <v>392</v>
      </c>
      <c r="K31811" s="132" t="s">
        <v>372</v>
      </c>
      <c r="L31811" s="132" t="s">
        <v>373</v>
      </c>
      <c r="M31811" s="128">
        <v>79553</v>
      </c>
      <c r="N31811" s="128">
        <v>0</v>
      </c>
      <c r="O31811" s="128">
        <v>1385</v>
      </c>
      <c r="P31811" s="128">
        <v>0</v>
      </c>
      <c r="Q31811" s="128">
        <v>80938</v>
      </c>
      <c r="R31811" s="128">
        <v>0</v>
      </c>
      <c r="S31811" s="127">
        <v>80938</v>
      </c>
      <c r="T31811" s="131" t="s">
        <v>38</v>
      </c>
      <c r="U31811" s="56" t="s">
        <v>38</v>
      </c>
      <c r="W31811" s="56">
        <v>5</v>
      </c>
      <c r="X31811" s="56">
        <v>1</v>
      </c>
    </row>
    <row r="31812" spans="1:24">
      <c r="A31812" s="56">
        <v>3970</v>
      </c>
      <c r="B31812" s="133" t="s">
        <v>32965</v>
      </c>
      <c r="C31812" s="132" t="s">
        <v>40</v>
      </c>
      <c r="D31812" s="131">
        <v>63</v>
      </c>
      <c r="E31812" s="132" t="s">
        <v>32799</v>
      </c>
      <c r="F31812" s="132" t="s">
        <v>4523</v>
      </c>
      <c r="G31812" s="130">
        <v>170101198</v>
      </c>
      <c r="H31812" s="56">
        <v>3970</v>
      </c>
      <c r="I31812" s="129" t="s">
        <v>370</v>
      </c>
      <c r="J31812" s="132" t="s">
        <v>392</v>
      </c>
      <c r="K31812" s="132" t="s">
        <v>372</v>
      </c>
      <c r="L31812" s="132" t="s">
        <v>373</v>
      </c>
      <c r="M31812" s="128">
        <v>14623</v>
      </c>
      <c r="N31812" s="128">
        <v>0</v>
      </c>
      <c r="O31812" s="128">
        <v>43</v>
      </c>
      <c r="P31812" s="128">
        <v>2862</v>
      </c>
      <c r="Q31812" s="128">
        <v>11804</v>
      </c>
      <c r="R31812" s="128">
        <v>0</v>
      </c>
      <c r="S31812" s="127">
        <v>11804</v>
      </c>
      <c r="T31812" s="131" t="s">
        <v>38</v>
      </c>
      <c r="U31812" s="56" t="s">
        <v>38</v>
      </c>
      <c r="W31812" s="56">
        <v>5</v>
      </c>
      <c r="X31812" s="56">
        <v>1</v>
      </c>
    </row>
    <row r="31813" spans="1:24">
      <c r="A31813" s="56">
        <v>3970</v>
      </c>
      <c r="B31813" s="133" t="s">
        <v>32966</v>
      </c>
      <c r="C31813" s="132" t="s">
        <v>44</v>
      </c>
      <c r="D31813" s="131">
        <v>63</v>
      </c>
      <c r="E31813" s="132" t="s">
        <v>32799</v>
      </c>
      <c r="F31813" s="132" t="s">
        <v>4523</v>
      </c>
      <c r="G31813" s="130">
        <v>170101198</v>
      </c>
      <c r="H31813" s="56">
        <v>3970</v>
      </c>
      <c r="I31813" s="129" t="s">
        <v>370</v>
      </c>
      <c r="J31813" s="132" t="s">
        <v>392</v>
      </c>
      <c r="K31813" s="132" t="s">
        <v>372</v>
      </c>
      <c r="L31813" s="132" t="s">
        <v>373</v>
      </c>
      <c r="M31813" s="128">
        <v>258575</v>
      </c>
      <c r="N31813" s="128">
        <v>0</v>
      </c>
      <c r="O31813" s="128">
        <v>15396</v>
      </c>
      <c r="P31813" s="128">
        <v>0</v>
      </c>
      <c r="Q31813" s="128">
        <v>273971</v>
      </c>
      <c r="R31813" s="128">
        <v>0</v>
      </c>
      <c r="S31813" s="127">
        <v>273971</v>
      </c>
      <c r="T31813" s="131" t="s">
        <v>44</v>
      </c>
      <c r="U31813" s="56" t="s">
        <v>44</v>
      </c>
      <c r="W31813" s="56">
        <v>6</v>
      </c>
      <c r="X31813" s="56">
        <v>1</v>
      </c>
    </row>
    <row r="31814" spans="1:24">
      <c r="A31814" s="56">
        <v>3970</v>
      </c>
      <c r="B31814" s="133" t="s">
        <v>32967</v>
      </c>
      <c r="C31814" s="132" t="s">
        <v>46</v>
      </c>
      <c r="D31814" s="131">
        <v>63</v>
      </c>
      <c r="E31814" s="132" t="s">
        <v>32799</v>
      </c>
      <c r="F31814" s="132" t="s">
        <v>4523</v>
      </c>
      <c r="G31814" s="130">
        <v>170101198</v>
      </c>
      <c r="H31814" s="56">
        <v>3970</v>
      </c>
      <c r="I31814" s="129" t="s">
        <v>370</v>
      </c>
      <c r="J31814" s="132" t="s">
        <v>392</v>
      </c>
      <c r="K31814" s="132" t="s">
        <v>372</v>
      </c>
      <c r="L31814" s="132" t="s">
        <v>373</v>
      </c>
      <c r="M31814" s="128">
        <v>12711</v>
      </c>
      <c r="N31814" s="128">
        <v>0</v>
      </c>
      <c r="O31814" s="128">
        <v>202</v>
      </c>
      <c r="P31814" s="128">
        <v>0</v>
      </c>
      <c r="Q31814" s="128">
        <v>12913</v>
      </c>
      <c r="R31814" s="128">
        <v>0</v>
      </c>
      <c r="S31814" s="127">
        <v>12913</v>
      </c>
      <c r="T31814" s="131" t="s">
        <v>38</v>
      </c>
      <c r="U31814" s="56" t="s">
        <v>38</v>
      </c>
      <c r="W31814" s="56">
        <v>5</v>
      </c>
      <c r="X31814" s="56">
        <v>1</v>
      </c>
    </row>
    <row r="31815" spans="1:24">
      <c r="A31815" s="56">
        <v>3970</v>
      </c>
      <c r="B31815" s="133" t="s">
        <v>32968</v>
      </c>
      <c r="C31815" s="132" t="s">
        <v>50</v>
      </c>
      <c r="D31815" s="131">
        <v>63</v>
      </c>
      <c r="E31815" s="132" t="s">
        <v>32799</v>
      </c>
      <c r="F31815" s="132" t="s">
        <v>4523</v>
      </c>
      <c r="G31815" s="130">
        <v>170101198</v>
      </c>
      <c r="H31815" s="56">
        <v>3970</v>
      </c>
      <c r="I31815" s="129" t="s">
        <v>370</v>
      </c>
      <c r="J31815" s="132" t="s">
        <v>392</v>
      </c>
      <c r="K31815" s="132" t="s">
        <v>372</v>
      </c>
      <c r="L31815" s="132" t="s">
        <v>373</v>
      </c>
      <c r="M31815" s="128">
        <v>30104</v>
      </c>
      <c r="N31815" s="128">
        <v>0</v>
      </c>
      <c r="O31815" s="128">
        <v>-313</v>
      </c>
      <c r="P31815" s="128">
        <v>0</v>
      </c>
      <c r="Q31815" s="128">
        <v>29791</v>
      </c>
      <c r="R31815" s="128">
        <v>0</v>
      </c>
      <c r="S31815" s="127">
        <v>29791</v>
      </c>
      <c r="T31815" s="131" t="s">
        <v>38</v>
      </c>
      <c r="U31815" s="56" t="s">
        <v>38</v>
      </c>
      <c r="W31815" s="56">
        <v>5</v>
      </c>
      <c r="X31815" s="56">
        <v>1</v>
      </c>
    </row>
    <row r="31816" spans="1:24">
      <c r="A31816" s="56">
        <v>3970</v>
      </c>
      <c r="B31816" s="133" t="s">
        <v>32969</v>
      </c>
      <c r="C31816" s="132" t="s">
        <v>56</v>
      </c>
      <c r="D31816" s="131">
        <v>63</v>
      </c>
      <c r="E31816" s="132" t="s">
        <v>32799</v>
      </c>
      <c r="F31816" s="132" t="s">
        <v>4523</v>
      </c>
      <c r="G31816" s="130">
        <v>170101198</v>
      </c>
      <c r="H31816" s="56">
        <v>3970</v>
      </c>
      <c r="I31816" s="129" t="s">
        <v>370</v>
      </c>
      <c r="J31816" s="132" t="s">
        <v>392</v>
      </c>
      <c r="K31816" s="132" t="s">
        <v>372</v>
      </c>
      <c r="L31816" s="132" t="s">
        <v>373</v>
      </c>
      <c r="M31816" s="128">
        <v>93035</v>
      </c>
      <c r="N31816" s="128">
        <v>0</v>
      </c>
      <c r="O31816" s="128">
        <v>931</v>
      </c>
      <c r="P31816" s="128">
        <v>0</v>
      </c>
      <c r="Q31816" s="128">
        <v>93966</v>
      </c>
      <c r="R31816" s="128">
        <v>0</v>
      </c>
      <c r="S31816" s="127">
        <v>93966</v>
      </c>
      <c r="T31816" s="131" t="s">
        <v>38</v>
      </c>
      <c r="U31816" s="56" t="s">
        <v>38</v>
      </c>
      <c r="W31816" s="56">
        <v>5</v>
      </c>
      <c r="X31816" s="56">
        <v>1</v>
      </c>
    </row>
    <row r="31817" spans="1:24">
      <c r="A31817" s="56">
        <v>3970</v>
      </c>
      <c r="B31817" s="133" t="s">
        <v>32970</v>
      </c>
      <c r="C31817" s="132" t="s">
        <v>58</v>
      </c>
      <c r="D31817" s="131">
        <v>63</v>
      </c>
      <c r="E31817" s="132" t="s">
        <v>32799</v>
      </c>
      <c r="F31817" s="132" t="s">
        <v>4523</v>
      </c>
      <c r="G31817" s="130">
        <v>170101198</v>
      </c>
      <c r="H31817" s="56">
        <v>3970</v>
      </c>
      <c r="I31817" s="129" t="s">
        <v>370</v>
      </c>
      <c r="J31817" s="132" t="s">
        <v>392</v>
      </c>
      <c r="K31817" s="132" t="s">
        <v>372</v>
      </c>
      <c r="L31817" s="132" t="s">
        <v>373</v>
      </c>
      <c r="M31817" s="128">
        <v>3735058</v>
      </c>
      <c r="N31817" s="128">
        <v>0</v>
      </c>
      <c r="O31817" s="128">
        <v>315228</v>
      </c>
      <c r="P31817" s="128">
        <v>44877</v>
      </c>
      <c r="Q31817" s="128">
        <v>4005409</v>
      </c>
      <c r="R31817" s="128">
        <v>0</v>
      </c>
      <c r="S31817" s="127">
        <v>4005409</v>
      </c>
      <c r="T31817" s="131" t="s">
        <v>58</v>
      </c>
      <c r="U31817" s="56" t="s">
        <v>58</v>
      </c>
      <c r="W31817" s="56">
        <v>7</v>
      </c>
      <c r="X31817" s="56">
        <v>1</v>
      </c>
    </row>
    <row r="31818" spans="1:24">
      <c r="A31818" s="56">
        <v>3970</v>
      </c>
      <c r="B31818" s="133" t="s">
        <v>32971</v>
      </c>
      <c r="C31818" s="132" t="s">
        <v>21</v>
      </c>
      <c r="D31818" s="131">
        <v>63</v>
      </c>
      <c r="E31818" s="132" t="s">
        <v>32799</v>
      </c>
      <c r="F31818" s="132" t="s">
        <v>4523</v>
      </c>
      <c r="G31818" s="130">
        <v>170101198</v>
      </c>
      <c r="H31818" s="56">
        <v>3970</v>
      </c>
      <c r="I31818" s="129" t="s">
        <v>370</v>
      </c>
      <c r="J31818" s="132" t="s">
        <v>392</v>
      </c>
      <c r="K31818" s="132" t="s">
        <v>372</v>
      </c>
      <c r="L31818" s="132" t="s">
        <v>373</v>
      </c>
      <c r="M31818" s="128">
        <v>159308525</v>
      </c>
      <c r="N31818" s="128">
        <v>0</v>
      </c>
      <c r="O31818" s="128">
        <v>85906314</v>
      </c>
      <c r="P31818" s="128">
        <v>27757386</v>
      </c>
      <c r="Q31818" s="128">
        <v>217457453</v>
      </c>
      <c r="R31818" s="128">
        <v>0</v>
      </c>
      <c r="S31818" s="127">
        <v>217457453</v>
      </c>
      <c r="T31818" s="131" t="s">
        <v>21</v>
      </c>
      <c r="U31818" s="56" t="s">
        <v>21</v>
      </c>
      <c r="W31818" s="56">
        <v>9</v>
      </c>
      <c r="X31818" s="56">
        <v>1</v>
      </c>
    </row>
    <row r="31819" spans="1:24">
      <c r="A31819" s="56">
        <v>4010</v>
      </c>
      <c r="B31819" s="133" t="s">
        <v>32972</v>
      </c>
      <c r="C31819" s="132" t="s">
        <v>21</v>
      </c>
      <c r="D31819" s="131">
        <v>63</v>
      </c>
      <c r="E31819" s="132" t="s">
        <v>32799</v>
      </c>
      <c r="F31819" s="132" t="s">
        <v>4523</v>
      </c>
      <c r="G31819" s="130">
        <v>210201001</v>
      </c>
      <c r="H31819" s="56">
        <v>4010</v>
      </c>
      <c r="I31819" s="129" t="s">
        <v>404</v>
      </c>
      <c r="J31819" s="132" t="s">
        <v>405</v>
      </c>
      <c r="K31819" s="132" t="s">
        <v>406</v>
      </c>
      <c r="L31819" s="132" t="s">
        <v>407</v>
      </c>
      <c r="M31819" s="128">
        <v>0</v>
      </c>
      <c r="N31819" s="128">
        <v>520982214</v>
      </c>
      <c r="O31819" s="128">
        <v>607250830241</v>
      </c>
      <c r="P31819" s="128">
        <v>607267694777</v>
      </c>
      <c r="Q31819" s="128">
        <v>0</v>
      </c>
      <c r="R31819" s="128">
        <v>537846750</v>
      </c>
      <c r="S31819" s="127">
        <v>-537846750</v>
      </c>
      <c r="T31819" s="131" t="s">
        <v>21</v>
      </c>
      <c r="U31819" s="56" t="s">
        <v>21</v>
      </c>
      <c r="W31819" s="56">
        <v>1</v>
      </c>
      <c r="X31819" s="56">
        <v>9</v>
      </c>
    </row>
    <row r="31820" spans="1:24">
      <c r="A31820" s="56">
        <v>4010</v>
      </c>
      <c r="B31820" s="133" t="s">
        <v>32973</v>
      </c>
      <c r="C31820" s="132" t="s">
        <v>21</v>
      </c>
      <c r="D31820" s="131">
        <v>63</v>
      </c>
      <c r="E31820" s="132" t="s">
        <v>32799</v>
      </c>
      <c r="F31820" s="132" t="s">
        <v>4523</v>
      </c>
      <c r="G31820" s="130">
        <v>210201002</v>
      </c>
      <c r="H31820" s="56">
        <v>4010</v>
      </c>
      <c r="I31820" s="129" t="s">
        <v>404</v>
      </c>
      <c r="J31820" s="132" t="s">
        <v>1612</v>
      </c>
      <c r="K31820" s="132" t="s">
        <v>406</v>
      </c>
      <c r="L31820" s="132" t="s">
        <v>407</v>
      </c>
      <c r="M31820" s="128">
        <v>0</v>
      </c>
      <c r="N31820" s="128">
        <v>5834852811</v>
      </c>
      <c r="O31820" s="128">
        <v>171901873531</v>
      </c>
      <c r="P31820" s="128">
        <v>166476300668</v>
      </c>
      <c r="Q31820" s="128">
        <v>0</v>
      </c>
      <c r="R31820" s="128">
        <v>409279948</v>
      </c>
      <c r="S31820" s="127">
        <v>-409279948</v>
      </c>
      <c r="T31820" s="131" t="s">
        <v>21</v>
      </c>
      <c r="U31820" s="56" t="s">
        <v>21</v>
      </c>
      <c r="W31820" s="56">
        <v>1</v>
      </c>
      <c r="X31820" s="56">
        <v>9</v>
      </c>
    </row>
    <row r="31821" spans="1:24">
      <c r="A31821" s="56">
        <v>4111</v>
      </c>
      <c r="B31821" s="133" t="s">
        <v>32974</v>
      </c>
      <c r="C31821" s="132" t="s">
        <v>21</v>
      </c>
      <c r="D31821" s="131">
        <v>63</v>
      </c>
      <c r="E31821" s="132" t="s">
        <v>32799</v>
      </c>
      <c r="F31821" s="132" t="s">
        <v>4523</v>
      </c>
      <c r="G31821" s="130">
        <v>210301001</v>
      </c>
      <c r="H31821" s="56">
        <v>4111</v>
      </c>
      <c r="I31821" s="129" t="s">
        <v>417</v>
      </c>
      <c r="J31821" s="132" t="s">
        <v>418</v>
      </c>
      <c r="K31821" s="132" t="s">
        <v>419</v>
      </c>
      <c r="L31821" s="132" t="s">
        <v>420</v>
      </c>
      <c r="M31821" s="128">
        <v>0</v>
      </c>
      <c r="N31821" s="128">
        <v>255588487</v>
      </c>
      <c r="O31821" s="128">
        <v>184102502</v>
      </c>
      <c r="P31821" s="128">
        <v>74947000</v>
      </c>
      <c r="Q31821" s="128">
        <v>0</v>
      </c>
      <c r="R31821" s="128">
        <v>146432985</v>
      </c>
      <c r="S31821" s="127">
        <v>-146432985</v>
      </c>
      <c r="T31821" s="131" t="s">
        <v>21</v>
      </c>
      <c r="U31821" s="56" t="s">
        <v>21</v>
      </c>
      <c r="W31821" s="56">
        <v>1</v>
      </c>
      <c r="X31821" s="56">
        <v>9</v>
      </c>
    </row>
    <row r="31822" spans="1:24">
      <c r="A31822" s="56">
        <v>4111</v>
      </c>
      <c r="B31822" s="133" t="s">
        <v>32975</v>
      </c>
      <c r="C31822" s="132" t="s">
        <v>21</v>
      </c>
      <c r="D31822" s="131">
        <v>63</v>
      </c>
      <c r="E31822" s="132" t="s">
        <v>32799</v>
      </c>
      <c r="F31822" s="132" t="s">
        <v>4523</v>
      </c>
      <c r="G31822" s="130">
        <v>210301002</v>
      </c>
      <c r="H31822" s="56">
        <v>4111</v>
      </c>
      <c r="I31822" s="129" t="s">
        <v>417</v>
      </c>
      <c r="J31822" s="132" t="s">
        <v>1615</v>
      </c>
      <c r="K31822" s="132" t="s">
        <v>419</v>
      </c>
      <c r="L31822" s="132" t="s">
        <v>420</v>
      </c>
      <c r="M31822" s="128">
        <v>0</v>
      </c>
      <c r="N31822" s="128">
        <v>285386</v>
      </c>
      <c r="O31822" s="128">
        <v>249505531</v>
      </c>
      <c r="P31822" s="128">
        <v>249505531</v>
      </c>
      <c r="Q31822" s="128">
        <v>0</v>
      </c>
      <c r="R31822" s="128">
        <v>285386</v>
      </c>
      <c r="S31822" s="127">
        <v>-285386</v>
      </c>
      <c r="T31822" s="131" t="s">
        <v>21</v>
      </c>
      <c r="U31822" s="56" t="s">
        <v>21</v>
      </c>
      <c r="W31822" s="56">
        <v>1</v>
      </c>
      <c r="X31822" s="56">
        <v>6</v>
      </c>
    </row>
    <row r="31823" spans="1:24">
      <c r="A31823" s="56">
        <v>4121</v>
      </c>
      <c r="B31823" s="133" t="s">
        <v>32976</v>
      </c>
      <c r="C31823" s="132" t="s">
        <v>58</v>
      </c>
      <c r="D31823" s="131">
        <v>63</v>
      </c>
      <c r="E31823" s="132" t="s">
        <v>32799</v>
      </c>
      <c r="F31823" s="132" t="s">
        <v>4523</v>
      </c>
      <c r="G31823" s="130">
        <v>210301001</v>
      </c>
      <c r="H31823" s="56">
        <v>4121</v>
      </c>
      <c r="I31823" s="129" t="s">
        <v>417</v>
      </c>
      <c r="J31823" s="132" t="s">
        <v>418</v>
      </c>
      <c r="K31823" s="132" t="s">
        <v>419</v>
      </c>
      <c r="L31823" s="132" t="s">
        <v>420</v>
      </c>
      <c r="M31823" s="128">
        <v>0</v>
      </c>
      <c r="N31823" s="128">
        <v>202669686</v>
      </c>
      <c r="O31823" s="128">
        <v>225522</v>
      </c>
      <c r="P31823" s="128">
        <v>716077</v>
      </c>
      <c r="Q31823" s="128">
        <v>0</v>
      </c>
      <c r="R31823" s="128">
        <v>203160241</v>
      </c>
      <c r="S31823" s="127">
        <v>-203160241</v>
      </c>
      <c r="T31823" s="131" t="s">
        <v>58</v>
      </c>
      <c r="U31823" s="56" t="s">
        <v>58</v>
      </c>
      <c r="W31823" s="56">
        <v>1</v>
      </c>
      <c r="X31823" s="56">
        <v>9</v>
      </c>
    </row>
    <row r="31824" spans="1:24">
      <c r="A31824" s="56">
        <v>4211</v>
      </c>
      <c r="B31824" s="133" t="s">
        <v>32977</v>
      </c>
      <c r="C31824" s="132" t="s">
        <v>21</v>
      </c>
      <c r="D31824" s="131">
        <v>63</v>
      </c>
      <c r="E31824" s="132" t="s">
        <v>32799</v>
      </c>
      <c r="F31824" s="132" t="s">
        <v>4523</v>
      </c>
      <c r="G31824" s="130">
        <v>220101001</v>
      </c>
      <c r="H31824" s="56">
        <v>4211</v>
      </c>
      <c r="I31824" s="129" t="s">
        <v>430</v>
      </c>
      <c r="J31824" s="132" t="s">
        <v>431</v>
      </c>
      <c r="K31824" s="132" t="s">
        <v>432</v>
      </c>
      <c r="L31824" s="132" t="s">
        <v>433</v>
      </c>
      <c r="M31824" s="128">
        <v>0</v>
      </c>
      <c r="N31824" s="128">
        <v>780334062801</v>
      </c>
      <c r="O31824" s="128">
        <v>7011876837573</v>
      </c>
      <c r="P31824" s="128">
        <v>6991015826739</v>
      </c>
      <c r="Q31824" s="128">
        <v>0</v>
      </c>
      <c r="R31824" s="128">
        <v>759473051967</v>
      </c>
      <c r="S31824" s="127">
        <v>-759473051967</v>
      </c>
      <c r="T31824" s="131" t="s">
        <v>21</v>
      </c>
      <c r="U31824" s="56" t="s">
        <v>21</v>
      </c>
      <c r="W31824" s="56">
        <v>1</v>
      </c>
      <c r="X31824" s="56">
        <v>12</v>
      </c>
    </row>
    <row r="31825" spans="1:24">
      <c r="A31825" s="56">
        <v>4211</v>
      </c>
      <c r="B31825" s="133" t="s">
        <v>32978</v>
      </c>
      <c r="C31825" s="132" t="s">
        <v>21</v>
      </c>
      <c r="D31825" s="131">
        <v>63</v>
      </c>
      <c r="E31825" s="132" t="s">
        <v>32799</v>
      </c>
      <c r="F31825" s="132" t="s">
        <v>4523</v>
      </c>
      <c r="G31825" s="130">
        <v>220101002</v>
      </c>
      <c r="H31825" s="56">
        <v>4211</v>
      </c>
      <c r="I31825" s="129" t="s">
        <v>430</v>
      </c>
      <c r="J31825" s="132" t="s">
        <v>435</v>
      </c>
      <c r="K31825" s="132" t="s">
        <v>432</v>
      </c>
      <c r="L31825" s="132" t="s">
        <v>433</v>
      </c>
      <c r="M31825" s="128">
        <v>0</v>
      </c>
      <c r="N31825" s="128">
        <v>832692723342</v>
      </c>
      <c r="O31825" s="128">
        <v>5087717541671</v>
      </c>
      <c r="P31825" s="128">
        <v>5137810082578</v>
      </c>
      <c r="Q31825" s="128">
        <v>0</v>
      </c>
      <c r="R31825" s="128">
        <v>882785264249</v>
      </c>
      <c r="S31825" s="127">
        <v>-882785264249</v>
      </c>
      <c r="T31825" s="131" t="s">
        <v>21</v>
      </c>
      <c r="U31825" s="56" t="s">
        <v>21</v>
      </c>
      <c r="W31825" s="56">
        <v>1</v>
      </c>
      <c r="X31825" s="56">
        <v>12</v>
      </c>
    </row>
    <row r="31826" spans="1:24">
      <c r="A31826" s="56">
        <v>4212</v>
      </c>
      <c r="B31826" s="133" t="s">
        <v>32979</v>
      </c>
      <c r="C31826" s="132" t="s">
        <v>21</v>
      </c>
      <c r="D31826" s="131">
        <v>63</v>
      </c>
      <c r="E31826" s="132" t="s">
        <v>32799</v>
      </c>
      <c r="F31826" s="132" t="s">
        <v>4523</v>
      </c>
      <c r="G31826" s="130">
        <v>220201001</v>
      </c>
      <c r="H31826" s="56">
        <v>4212</v>
      </c>
      <c r="I31826" s="129" t="s">
        <v>437</v>
      </c>
      <c r="J31826" s="132" t="s">
        <v>438</v>
      </c>
      <c r="K31826" s="132" t="s">
        <v>432</v>
      </c>
      <c r="L31826" s="132" t="s">
        <v>433</v>
      </c>
      <c r="M31826" s="128">
        <v>0</v>
      </c>
      <c r="N31826" s="128">
        <v>1088098220201</v>
      </c>
      <c r="O31826" s="128">
        <v>177691408565</v>
      </c>
      <c r="P31826" s="128">
        <v>150146473633</v>
      </c>
      <c r="Q31826" s="128">
        <v>0</v>
      </c>
      <c r="R31826" s="128">
        <v>1060553285269</v>
      </c>
      <c r="S31826" s="127">
        <v>-1060553285269</v>
      </c>
      <c r="T31826" s="131" t="s">
        <v>21</v>
      </c>
      <c r="U31826" s="56" t="s">
        <v>21</v>
      </c>
      <c r="W31826" s="56">
        <v>1</v>
      </c>
      <c r="X31826" s="56">
        <v>13</v>
      </c>
    </row>
    <row r="31827" spans="1:24">
      <c r="A31827" s="56">
        <v>4212</v>
      </c>
      <c r="B31827" s="133" t="s">
        <v>32980</v>
      </c>
      <c r="C31827" s="132" t="s">
        <v>21</v>
      </c>
      <c r="D31827" s="131">
        <v>63</v>
      </c>
      <c r="E31827" s="132" t="s">
        <v>32799</v>
      </c>
      <c r="F31827" s="132" t="s">
        <v>4523</v>
      </c>
      <c r="G31827" s="130">
        <v>220201002</v>
      </c>
      <c r="H31827" s="56">
        <v>4212</v>
      </c>
      <c r="I31827" s="129" t="s">
        <v>437</v>
      </c>
      <c r="J31827" s="132" t="s">
        <v>440</v>
      </c>
      <c r="K31827" s="132" t="s">
        <v>432</v>
      </c>
      <c r="L31827" s="132" t="s">
        <v>433</v>
      </c>
      <c r="M31827" s="128">
        <v>0</v>
      </c>
      <c r="N31827" s="128">
        <v>180321444161</v>
      </c>
      <c r="O31827" s="128">
        <v>27272674004</v>
      </c>
      <c r="P31827" s="128">
        <v>9287264464</v>
      </c>
      <c r="Q31827" s="128">
        <v>0</v>
      </c>
      <c r="R31827" s="128">
        <v>162336034621</v>
      </c>
      <c r="S31827" s="127">
        <v>-162336034621</v>
      </c>
      <c r="T31827" s="131" t="s">
        <v>21</v>
      </c>
      <c r="U31827" s="56" t="s">
        <v>21</v>
      </c>
      <c r="W31827" s="56">
        <v>1</v>
      </c>
      <c r="X31827" s="56">
        <v>12</v>
      </c>
    </row>
    <row r="31828" spans="1:24">
      <c r="A31828" s="56">
        <v>4212</v>
      </c>
      <c r="B31828" s="133" t="s">
        <v>32981</v>
      </c>
      <c r="C31828" s="132" t="s">
        <v>21</v>
      </c>
      <c r="D31828" s="131">
        <v>63</v>
      </c>
      <c r="E31828" s="132" t="s">
        <v>32799</v>
      </c>
      <c r="F31828" s="132" t="s">
        <v>4523</v>
      </c>
      <c r="G31828" s="130">
        <v>220201003</v>
      </c>
      <c r="H31828" s="56">
        <v>4212</v>
      </c>
      <c r="I31828" s="129" t="s">
        <v>437</v>
      </c>
      <c r="J31828" s="132" t="s">
        <v>442</v>
      </c>
      <c r="K31828" s="132" t="s">
        <v>432</v>
      </c>
      <c r="L31828" s="132" t="s">
        <v>433</v>
      </c>
      <c r="M31828" s="128">
        <v>0</v>
      </c>
      <c r="N31828" s="128">
        <v>131933197981</v>
      </c>
      <c r="O31828" s="128">
        <v>65887492282</v>
      </c>
      <c r="P31828" s="128">
        <v>53924413889</v>
      </c>
      <c r="Q31828" s="128">
        <v>0</v>
      </c>
      <c r="R31828" s="128">
        <v>119970119588</v>
      </c>
      <c r="S31828" s="127">
        <v>-119970119588</v>
      </c>
      <c r="T31828" s="131" t="s">
        <v>21</v>
      </c>
      <c r="U31828" s="56" t="s">
        <v>21</v>
      </c>
      <c r="W31828" s="56">
        <v>1</v>
      </c>
      <c r="X31828" s="56">
        <v>12</v>
      </c>
    </row>
    <row r="31829" spans="1:24">
      <c r="A31829" s="56">
        <v>4212</v>
      </c>
      <c r="B31829" s="133" t="s">
        <v>32982</v>
      </c>
      <c r="C31829" s="132" t="s">
        <v>21</v>
      </c>
      <c r="D31829" s="131">
        <v>63</v>
      </c>
      <c r="E31829" s="132" t="s">
        <v>32799</v>
      </c>
      <c r="F31829" s="132" t="s">
        <v>4523</v>
      </c>
      <c r="G31829" s="130">
        <v>220201004</v>
      </c>
      <c r="H31829" s="56">
        <v>4212</v>
      </c>
      <c r="I31829" s="129" t="s">
        <v>437</v>
      </c>
      <c r="J31829" s="132" t="s">
        <v>444</v>
      </c>
      <c r="K31829" s="132" t="s">
        <v>432</v>
      </c>
      <c r="L31829" s="132" t="s">
        <v>433</v>
      </c>
      <c r="M31829" s="128">
        <v>0</v>
      </c>
      <c r="N31829" s="128">
        <v>39330675748</v>
      </c>
      <c r="O31829" s="128">
        <v>2340080127</v>
      </c>
      <c r="P31829" s="128">
        <v>3062060437</v>
      </c>
      <c r="Q31829" s="128">
        <v>0</v>
      </c>
      <c r="R31829" s="128">
        <v>40052656058</v>
      </c>
      <c r="S31829" s="127">
        <v>-40052656058</v>
      </c>
      <c r="T31829" s="131" t="s">
        <v>21</v>
      </c>
      <c r="U31829" s="56" t="s">
        <v>21</v>
      </c>
      <c r="W31829" s="56">
        <v>1</v>
      </c>
      <c r="X31829" s="56">
        <v>11</v>
      </c>
    </row>
    <row r="31830" spans="1:24">
      <c r="A31830" s="56">
        <v>4214</v>
      </c>
      <c r="B31830" s="133" t="s">
        <v>32983</v>
      </c>
      <c r="C31830" s="132" t="s">
        <v>21</v>
      </c>
      <c r="D31830" s="131">
        <v>63</v>
      </c>
      <c r="E31830" s="132" t="s">
        <v>32799</v>
      </c>
      <c r="F31830" s="132" t="s">
        <v>4523</v>
      </c>
      <c r="G31830" s="130">
        <v>220103001</v>
      </c>
      <c r="H31830" s="56">
        <v>4214</v>
      </c>
      <c r="I31830" s="129" t="s">
        <v>446</v>
      </c>
      <c r="J31830" s="132" t="s">
        <v>447</v>
      </c>
      <c r="K31830" s="132" t="s">
        <v>432</v>
      </c>
      <c r="L31830" s="132" t="s">
        <v>433</v>
      </c>
      <c r="M31830" s="128">
        <v>0</v>
      </c>
      <c r="N31830" s="128">
        <v>87520174194</v>
      </c>
      <c r="O31830" s="128">
        <v>1007019079161</v>
      </c>
      <c r="P31830" s="128">
        <v>1160645061757</v>
      </c>
      <c r="Q31830" s="128">
        <v>0</v>
      </c>
      <c r="R31830" s="128">
        <v>241146156790</v>
      </c>
      <c r="S31830" s="127">
        <v>-241146156790</v>
      </c>
      <c r="T31830" s="131" t="s">
        <v>21</v>
      </c>
      <c r="U31830" s="56" t="s">
        <v>21</v>
      </c>
      <c r="W31830" s="56">
        <v>1</v>
      </c>
      <c r="X31830" s="56">
        <v>12</v>
      </c>
    </row>
    <row r="31831" spans="1:24">
      <c r="A31831" s="56">
        <v>4214</v>
      </c>
      <c r="B31831" s="133" t="s">
        <v>32984</v>
      </c>
      <c r="C31831" s="132" t="s">
        <v>21</v>
      </c>
      <c r="D31831" s="131">
        <v>63</v>
      </c>
      <c r="E31831" s="132" t="s">
        <v>32799</v>
      </c>
      <c r="F31831" s="132" t="s">
        <v>4523</v>
      </c>
      <c r="G31831" s="130">
        <v>220103003</v>
      </c>
      <c r="H31831" s="56">
        <v>4214</v>
      </c>
      <c r="I31831" s="129" t="s">
        <v>446</v>
      </c>
      <c r="J31831" s="132" t="s">
        <v>449</v>
      </c>
      <c r="K31831" s="132" t="s">
        <v>432</v>
      </c>
      <c r="L31831" s="132" t="s">
        <v>433</v>
      </c>
      <c r="M31831" s="128">
        <v>0</v>
      </c>
      <c r="N31831" s="128">
        <v>119961</v>
      </c>
      <c r="O31831" s="128">
        <v>0</v>
      </c>
      <c r="P31831" s="128">
        <v>24</v>
      </c>
      <c r="Q31831" s="128">
        <v>0</v>
      </c>
      <c r="R31831" s="128">
        <v>119985</v>
      </c>
      <c r="S31831" s="127">
        <v>-119985</v>
      </c>
      <c r="T31831" s="131" t="s">
        <v>21</v>
      </c>
      <c r="U31831" s="56" t="s">
        <v>21</v>
      </c>
      <c r="W31831" s="56">
        <v>1</v>
      </c>
      <c r="X31831" s="56">
        <v>6</v>
      </c>
    </row>
    <row r="31832" spans="1:24">
      <c r="A31832" s="56">
        <v>4221</v>
      </c>
      <c r="B31832" s="133" t="s">
        <v>32985</v>
      </c>
      <c r="C31832" s="132" t="s">
        <v>37</v>
      </c>
      <c r="D31832" s="131">
        <v>63</v>
      </c>
      <c r="E31832" s="132" t="s">
        <v>32799</v>
      </c>
      <c r="F31832" s="132" t="s">
        <v>4523</v>
      </c>
      <c r="G31832" s="130">
        <v>220101001</v>
      </c>
      <c r="H31832" s="56">
        <v>4221</v>
      </c>
      <c r="I31832" s="129" t="s">
        <v>430</v>
      </c>
      <c r="J31832" s="132" t="s">
        <v>431</v>
      </c>
      <c r="K31832" s="132" t="s">
        <v>432</v>
      </c>
      <c r="L31832" s="132" t="s">
        <v>433</v>
      </c>
      <c r="M31832" s="128">
        <v>0</v>
      </c>
      <c r="N31832" s="128">
        <v>4895812</v>
      </c>
      <c r="O31832" s="128">
        <v>24116</v>
      </c>
      <c r="P31832" s="128">
        <v>85189</v>
      </c>
      <c r="Q31832" s="128">
        <v>0</v>
      </c>
      <c r="R31832" s="128">
        <v>4956885</v>
      </c>
      <c r="S31832" s="127">
        <v>-4956885</v>
      </c>
      <c r="T31832" s="131" t="s">
        <v>38</v>
      </c>
      <c r="U31832" s="56" t="s">
        <v>38</v>
      </c>
      <c r="W31832" s="56">
        <v>1</v>
      </c>
      <c r="X31832" s="56">
        <v>7</v>
      </c>
    </row>
    <row r="31833" spans="1:24">
      <c r="A31833" s="56">
        <v>4221</v>
      </c>
      <c r="B31833" s="133" t="s">
        <v>32986</v>
      </c>
      <c r="C31833" s="132" t="s">
        <v>44</v>
      </c>
      <c r="D31833" s="131">
        <v>63</v>
      </c>
      <c r="E31833" s="132" t="s">
        <v>32799</v>
      </c>
      <c r="F31833" s="132" t="s">
        <v>4523</v>
      </c>
      <c r="G31833" s="130">
        <v>220101001</v>
      </c>
      <c r="H31833" s="56">
        <v>4221</v>
      </c>
      <c r="I31833" s="129" t="s">
        <v>430</v>
      </c>
      <c r="J31833" s="132" t="s">
        <v>431</v>
      </c>
      <c r="K31833" s="132" t="s">
        <v>432</v>
      </c>
      <c r="L31833" s="132" t="s">
        <v>433</v>
      </c>
      <c r="M31833" s="128">
        <v>0</v>
      </c>
      <c r="N31833" s="128">
        <v>2228814689</v>
      </c>
      <c r="O31833" s="128">
        <v>378832367</v>
      </c>
      <c r="P31833" s="128">
        <v>750385213</v>
      </c>
      <c r="Q31833" s="128">
        <v>0</v>
      </c>
      <c r="R31833" s="128">
        <v>2600367535</v>
      </c>
      <c r="S31833" s="127">
        <v>-2600367535</v>
      </c>
      <c r="T31833" s="131" t="s">
        <v>44</v>
      </c>
      <c r="U31833" s="56" t="s">
        <v>44</v>
      </c>
      <c r="W31833" s="56">
        <v>1</v>
      </c>
      <c r="X31833" s="56">
        <v>10</v>
      </c>
    </row>
    <row r="31834" spans="1:24">
      <c r="A31834" s="56">
        <v>4221</v>
      </c>
      <c r="B31834" s="133" t="s">
        <v>32987</v>
      </c>
      <c r="C31834" s="132" t="s">
        <v>50</v>
      </c>
      <c r="D31834" s="131">
        <v>63</v>
      </c>
      <c r="E31834" s="132" t="s">
        <v>32799</v>
      </c>
      <c r="F31834" s="132" t="s">
        <v>4523</v>
      </c>
      <c r="G31834" s="130">
        <v>220101001</v>
      </c>
      <c r="H31834" s="56">
        <v>4221</v>
      </c>
      <c r="I31834" s="129" t="s">
        <v>430</v>
      </c>
      <c r="J31834" s="132" t="s">
        <v>431</v>
      </c>
      <c r="K31834" s="132" t="s">
        <v>432</v>
      </c>
      <c r="L31834" s="132" t="s">
        <v>433</v>
      </c>
      <c r="M31834" s="128">
        <v>0</v>
      </c>
      <c r="N31834" s="128">
        <v>878593125</v>
      </c>
      <c r="O31834" s="128">
        <v>4213864845</v>
      </c>
      <c r="P31834" s="128">
        <v>3515979828</v>
      </c>
      <c r="Q31834" s="128">
        <v>0</v>
      </c>
      <c r="R31834" s="128">
        <v>180708108</v>
      </c>
      <c r="S31834" s="127">
        <v>-180708108</v>
      </c>
      <c r="T31834" s="131" t="s">
        <v>38</v>
      </c>
      <c r="U31834" s="56" t="s">
        <v>38</v>
      </c>
      <c r="W31834" s="56">
        <v>1</v>
      </c>
      <c r="X31834" s="56">
        <v>9</v>
      </c>
    </row>
    <row r="31835" spans="1:24">
      <c r="A31835" s="56">
        <v>4221</v>
      </c>
      <c r="B31835" s="133" t="s">
        <v>32988</v>
      </c>
      <c r="C31835" s="132" t="s">
        <v>58</v>
      </c>
      <c r="D31835" s="131">
        <v>63</v>
      </c>
      <c r="E31835" s="132" t="s">
        <v>32799</v>
      </c>
      <c r="F31835" s="132" t="s">
        <v>4523</v>
      </c>
      <c r="G31835" s="130">
        <v>220101001</v>
      </c>
      <c r="H31835" s="56">
        <v>4221</v>
      </c>
      <c r="I31835" s="129" t="s">
        <v>430</v>
      </c>
      <c r="J31835" s="132" t="s">
        <v>431</v>
      </c>
      <c r="K31835" s="132" t="s">
        <v>432</v>
      </c>
      <c r="L31835" s="132" t="s">
        <v>433</v>
      </c>
      <c r="M31835" s="128">
        <v>0</v>
      </c>
      <c r="N31835" s="128">
        <v>180791220792</v>
      </c>
      <c r="O31835" s="128">
        <v>551369747900</v>
      </c>
      <c r="P31835" s="128">
        <v>557761987571</v>
      </c>
      <c r="Q31835" s="128">
        <v>0</v>
      </c>
      <c r="R31835" s="128">
        <v>187183460463</v>
      </c>
      <c r="S31835" s="127">
        <v>-187183460463</v>
      </c>
      <c r="T31835" s="131" t="s">
        <v>58</v>
      </c>
      <c r="U31835" s="56" t="s">
        <v>58</v>
      </c>
      <c r="W31835" s="56">
        <v>1</v>
      </c>
      <c r="X31835" s="56">
        <v>12</v>
      </c>
    </row>
    <row r="31836" spans="1:24">
      <c r="A31836" s="56">
        <v>4221</v>
      </c>
      <c r="B31836" s="133" t="s">
        <v>32989</v>
      </c>
      <c r="C31836" s="132" t="s">
        <v>37</v>
      </c>
      <c r="D31836" s="131">
        <v>63</v>
      </c>
      <c r="E31836" s="132" t="s">
        <v>32799</v>
      </c>
      <c r="F31836" s="132" t="s">
        <v>4523</v>
      </c>
      <c r="G31836" s="130">
        <v>220101002</v>
      </c>
      <c r="H31836" s="56">
        <v>4221</v>
      </c>
      <c r="I31836" s="129" t="s">
        <v>430</v>
      </c>
      <c r="J31836" s="132" t="s">
        <v>435</v>
      </c>
      <c r="K31836" s="132" t="s">
        <v>432</v>
      </c>
      <c r="L31836" s="132" t="s">
        <v>433</v>
      </c>
      <c r="M31836" s="128">
        <v>0</v>
      </c>
      <c r="N31836" s="128">
        <v>5204936</v>
      </c>
      <c r="O31836" s="128">
        <v>87876</v>
      </c>
      <c r="P31836" s="128">
        <v>90569</v>
      </c>
      <c r="Q31836" s="128">
        <v>0</v>
      </c>
      <c r="R31836" s="128">
        <v>5207629</v>
      </c>
      <c r="S31836" s="127">
        <v>-5207629</v>
      </c>
      <c r="T31836" s="131" t="s">
        <v>38</v>
      </c>
      <c r="U31836" s="56" t="s">
        <v>38</v>
      </c>
      <c r="W31836" s="56">
        <v>1</v>
      </c>
      <c r="X31836" s="56">
        <v>7</v>
      </c>
    </row>
    <row r="31837" spans="1:24">
      <c r="A31837" s="56">
        <v>4221</v>
      </c>
      <c r="B31837" s="133" t="s">
        <v>32990</v>
      </c>
      <c r="C31837" s="132" t="s">
        <v>40</v>
      </c>
      <c r="D31837" s="131">
        <v>63</v>
      </c>
      <c r="E31837" s="132" t="s">
        <v>32799</v>
      </c>
      <c r="F31837" s="132" t="s">
        <v>4523</v>
      </c>
      <c r="G31837" s="130">
        <v>220101002</v>
      </c>
      <c r="H31837" s="56">
        <v>4221</v>
      </c>
      <c r="I31837" s="129" t="s">
        <v>430</v>
      </c>
      <c r="J31837" s="132" t="s">
        <v>435</v>
      </c>
      <c r="K31837" s="132" t="s">
        <v>432</v>
      </c>
      <c r="L31837" s="132" t="s">
        <v>433</v>
      </c>
      <c r="M31837" s="128">
        <v>0</v>
      </c>
      <c r="N31837" s="128">
        <v>1292809039</v>
      </c>
      <c r="O31837" s="128">
        <v>470101261</v>
      </c>
      <c r="P31837" s="128">
        <v>3687978</v>
      </c>
      <c r="Q31837" s="128">
        <v>0</v>
      </c>
      <c r="R31837" s="128">
        <v>826395756</v>
      </c>
      <c r="S31837" s="127">
        <v>-826395756</v>
      </c>
      <c r="T31837" s="131" t="s">
        <v>38</v>
      </c>
      <c r="U31837" s="56" t="s">
        <v>38</v>
      </c>
      <c r="W31837" s="56">
        <v>1</v>
      </c>
      <c r="X31837" s="56">
        <v>9</v>
      </c>
    </row>
    <row r="31838" spans="1:24">
      <c r="A31838" s="56">
        <v>4221</v>
      </c>
      <c r="B31838" s="133" t="s">
        <v>32991</v>
      </c>
      <c r="C31838" s="132" t="s">
        <v>42</v>
      </c>
      <c r="D31838" s="131">
        <v>63</v>
      </c>
      <c r="E31838" s="132" t="s">
        <v>32799</v>
      </c>
      <c r="F31838" s="132" t="s">
        <v>4523</v>
      </c>
      <c r="G31838" s="130">
        <v>220101002</v>
      </c>
      <c r="H31838" s="56">
        <v>4221</v>
      </c>
      <c r="I31838" s="129" t="s">
        <v>430</v>
      </c>
      <c r="J31838" s="132" t="s">
        <v>435</v>
      </c>
      <c r="K31838" s="132" t="s">
        <v>432</v>
      </c>
      <c r="L31838" s="132" t="s">
        <v>433</v>
      </c>
      <c r="M31838" s="128">
        <v>0</v>
      </c>
      <c r="N31838" s="128">
        <v>415334</v>
      </c>
      <c r="O31838" s="128">
        <v>10977</v>
      </c>
      <c r="P31838" s="128">
        <v>5297</v>
      </c>
      <c r="Q31838" s="128">
        <v>0</v>
      </c>
      <c r="R31838" s="128">
        <v>409654</v>
      </c>
      <c r="S31838" s="127">
        <v>-409654</v>
      </c>
      <c r="T31838" s="131" t="s">
        <v>38</v>
      </c>
      <c r="U31838" s="56" t="s">
        <v>38</v>
      </c>
      <c r="W31838" s="56">
        <v>1</v>
      </c>
      <c r="X31838" s="56">
        <v>6</v>
      </c>
    </row>
    <row r="31839" spans="1:24">
      <c r="A31839" s="56">
        <v>4221</v>
      </c>
      <c r="B31839" s="133" t="s">
        <v>32992</v>
      </c>
      <c r="C31839" s="132" t="s">
        <v>44</v>
      </c>
      <c r="D31839" s="131">
        <v>63</v>
      </c>
      <c r="E31839" s="132" t="s">
        <v>32799</v>
      </c>
      <c r="F31839" s="132" t="s">
        <v>4523</v>
      </c>
      <c r="G31839" s="130">
        <v>220101002</v>
      </c>
      <c r="H31839" s="56">
        <v>4221</v>
      </c>
      <c r="I31839" s="129" t="s">
        <v>430</v>
      </c>
      <c r="J31839" s="132" t="s">
        <v>435</v>
      </c>
      <c r="K31839" s="132" t="s">
        <v>432</v>
      </c>
      <c r="L31839" s="132" t="s">
        <v>433</v>
      </c>
      <c r="M31839" s="128">
        <v>0</v>
      </c>
      <c r="N31839" s="128">
        <v>335895982</v>
      </c>
      <c r="O31839" s="128">
        <v>1114075621</v>
      </c>
      <c r="P31839" s="128">
        <v>904463673</v>
      </c>
      <c r="Q31839" s="128">
        <v>0</v>
      </c>
      <c r="R31839" s="128">
        <v>126284034</v>
      </c>
      <c r="S31839" s="127">
        <v>-126284034</v>
      </c>
      <c r="T31839" s="131" t="s">
        <v>44</v>
      </c>
      <c r="U31839" s="56" t="s">
        <v>44</v>
      </c>
      <c r="W31839" s="56">
        <v>1</v>
      </c>
      <c r="X31839" s="56">
        <v>9</v>
      </c>
    </row>
    <row r="31840" spans="1:24">
      <c r="A31840" s="56">
        <v>4221</v>
      </c>
      <c r="B31840" s="133" t="s">
        <v>32993</v>
      </c>
      <c r="C31840" s="132" t="s">
        <v>46</v>
      </c>
      <c r="D31840" s="131">
        <v>63</v>
      </c>
      <c r="E31840" s="132" t="s">
        <v>32799</v>
      </c>
      <c r="F31840" s="132" t="s">
        <v>4523</v>
      </c>
      <c r="G31840" s="130">
        <v>220101002</v>
      </c>
      <c r="H31840" s="56">
        <v>4221</v>
      </c>
      <c r="I31840" s="129" t="s">
        <v>430</v>
      </c>
      <c r="J31840" s="132" t="s">
        <v>435</v>
      </c>
      <c r="K31840" s="132" t="s">
        <v>432</v>
      </c>
      <c r="L31840" s="132" t="s">
        <v>433</v>
      </c>
      <c r="M31840" s="128">
        <v>0</v>
      </c>
      <c r="N31840" s="128">
        <v>202913740</v>
      </c>
      <c r="O31840" s="128">
        <v>13528</v>
      </c>
      <c r="P31840" s="128">
        <v>6261017</v>
      </c>
      <c r="Q31840" s="128">
        <v>0</v>
      </c>
      <c r="R31840" s="128">
        <v>209161229</v>
      </c>
      <c r="S31840" s="127">
        <v>-209161229</v>
      </c>
      <c r="T31840" s="131" t="s">
        <v>38</v>
      </c>
      <c r="U31840" s="56" t="s">
        <v>38</v>
      </c>
      <c r="W31840" s="56">
        <v>1</v>
      </c>
      <c r="X31840" s="56">
        <v>9</v>
      </c>
    </row>
    <row r="31841" spans="1:24">
      <c r="A31841" s="56">
        <v>4221</v>
      </c>
      <c r="B31841" s="133" t="s">
        <v>32994</v>
      </c>
      <c r="C31841" s="132" t="s">
        <v>50</v>
      </c>
      <c r="D31841" s="131">
        <v>63</v>
      </c>
      <c r="E31841" s="132" t="s">
        <v>32799</v>
      </c>
      <c r="F31841" s="132" t="s">
        <v>4523</v>
      </c>
      <c r="G31841" s="130">
        <v>220101002</v>
      </c>
      <c r="H31841" s="56">
        <v>4221</v>
      </c>
      <c r="I31841" s="129" t="s">
        <v>430</v>
      </c>
      <c r="J31841" s="132" t="s">
        <v>435</v>
      </c>
      <c r="K31841" s="132" t="s">
        <v>432</v>
      </c>
      <c r="L31841" s="132" t="s">
        <v>433</v>
      </c>
      <c r="M31841" s="128">
        <v>0</v>
      </c>
      <c r="N31841" s="128">
        <v>8396468</v>
      </c>
      <c r="O31841" s="128">
        <v>211702006</v>
      </c>
      <c r="P31841" s="128">
        <v>211387372</v>
      </c>
      <c r="Q31841" s="128">
        <v>0</v>
      </c>
      <c r="R31841" s="128">
        <v>8081834</v>
      </c>
      <c r="S31841" s="127">
        <v>-8081834</v>
      </c>
      <c r="T31841" s="131" t="s">
        <v>38</v>
      </c>
      <c r="U31841" s="56" t="s">
        <v>38</v>
      </c>
      <c r="W31841" s="56">
        <v>1</v>
      </c>
      <c r="X31841" s="56">
        <v>7</v>
      </c>
    </row>
    <row r="31842" spans="1:24">
      <c r="A31842" s="56">
        <v>4221</v>
      </c>
      <c r="B31842" s="133" t="s">
        <v>32995</v>
      </c>
      <c r="C31842" s="132" t="s">
        <v>54</v>
      </c>
      <c r="D31842" s="131">
        <v>63</v>
      </c>
      <c r="E31842" s="132" t="s">
        <v>32799</v>
      </c>
      <c r="F31842" s="132" t="s">
        <v>4523</v>
      </c>
      <c r="G31842" s="130">
        <v>220101002</v>
      </c>
      <c r="H31842" s="56">
        <v>4221</v>
      </c>
      <c r="I31842" s="129" t="s">
        <v>430</v>
      </c>
      <c r="J31842" s="132" t="s">
        <v>435</v>
      </c>
      <c r="K31842" s="132" t="s">
        <v>432</v>
      </c>
      <c r="L31842" s="132" t="s">
        <v>433</v>
      </c>
      <c r="M31842" s="128">
        <v>0</v>
      </c>
      <c r="N31842" s="128">
        <v>1175454</v>
      </c>
      <c r="O31842" s="128">
        <v>11124</v>
      </c>
      <c r="P31842" s="128">
        <v>17499</v>
      </c>
      <c r="Q31842" s="128">
        <v>0</v>
      </c>
      <c r="R31842" s="128">
        <v>1181829</v>
      </c>
      <c r="S31842" s="127">
        <v>-1181829</v>
      </c>
      <c r="T31842" s="131" t="s">
        <v>38</v>
      </c>
      <c r="U31842" s="56" t="s">
        <v>38</v>
      </c>
      <c r="W31842" s="56">
        <v>1</v>
      </c>
      <c r="X31842" s="56">
        <v>7</v>
      </c>
    </row>
    <row r="31843" spans="1:24">
      <c r="A31843" s="56">
        <v>4221</v>
      </c>
      <c r="B31843" s="133" t="s">
        <v>32996</v>
      </c>
      <c r="C31843" s="132" t="s">
        <v>58</v>
      </c>
      <c r="D31843" s="131">
        <v>63</v>
      </c>
      <c r="E31843" s="132" t="s">
        <v>32799</v>
      </c>
      <c r="F31843" s="132" t="s">
        <v>4523</v>
      </c>
      <c r="G31843" s="130">
        <v>220101002</v>
      </c>
      <c r="H31843" s="56">
        <v>4221</v>
      </c>
      <c r="I31843" s="129" t="s">
        <v>430</v>
      </c>
      <c r="J31843" s="132" t="s">
        <v>435</v>
      </c>
      <c r="K31843" s="132" t="s">
        <v>432</v>
      </c>
      <c r="L31843" s="132" t="s">
        <v>433</v>
      </c>
      <c r="M31843" s="128">
        <v>0</v>
      </c>
      <c r="N31843" s="128">
        <v>3068176492</v>
      </c>
      <c r="O31843" s="128">
        <v>5634807267</v>
      </c>
      <c r="P31843" s="128">
        <v>4987131748</v>
      </c>
      <c r="Q31843" s="128">
        <v>0</v>
      </c>
      <c r="R31843" s="128">
        <v>2420500973</v>
      </c>
      <c r="S31843" s="127">
        <v>-2420500973</v>
      </c>
      <c r="T31843" s="131" t="s">
        <v>58</v>
      </c>
      <c r="U31843" s="56" t="s">
        <v>58</v>
      </c>
      <c r="W31843" s="56">
        <v>1</v>
      </c>
      <c r="X31843" s="56">
        <v>10</v>
      </c>
    </row>
    <row r="31844" spans="1:24">
      <c r="A31844" s="56">
        <v>4222</v>
      </c>
      <c r="B31844" s="133" t="s">
        <v>32997</v>
      </c>
      <c r="C31844" s="132" t="s">
        <v>37</v>
      </c>
      <c r="D31844" s="131">
        <v>63</v>
      </c>
      <c r="E31844" s="132" t="s">
        <v>32799</v>
      </c>
      <c r="F31844" s="132" t="s">
        <v>4523</v>
      </c>
      <c r="G31844" s="130">
        <v>220201003</v>
      </c>
      <c r="H31844" s="56">
        <v>4222</v>
      </c>
      <c r="I31844" s="129" t="s">
        <v>437</v>
      </c>
      <c r="J31844" s="132" t="s">
        <v>442</v>
      </c>
      <c r="K31844" s="132" t="s">
        <v>432</v>
      </c>
      <c r="L31844" s="132" t="s">
        <v>433</v>
      </c>
      <c r="M31844" s="128">
        <v>0</v>
      </c>
      <c r="N31844" s="128">
        <v>16672062</v>
      </c>
      <c r="O31844" s="128">
        <v>0</v>
      </c>
      <c r="P31844" s="128">
        <v>290102</v>
      </c>
      <c r="Q31844" s="128">
        <v>0</v>
      </c>
      <c r="R31844" s="128">
        <v>16962164</v>
      </c>
      <c r="S31844" s="127">
        <v>-16962164</v>
      </c>
      <c r="T31844" s="131" t="s">
        <v>38</v>
      </c>
      <c r="U31844" s="56" t="s">
        <v>38</v>
      </c>
      <c r="W31844" s="56">
        <v>1</v>
      </c>
      <c r="X31844" s="56">
        <v>8</v>
      </c>
    </row>
    <row r="31845" spans="1:24">
      <c r="A31845" s="56">
        <v>4222</v>
      </c>
      <c r="B31845" s="133" t="s">
        <v>32998</v>
      </c>
      <c r="C31845" s="132" t="s">
        <v>58</v>
      </c>
      <c r="D31845" s="131">
        <v>63</v>
      </c>
      <c r="E31845" s="132" t="s">
        <v>32799</v>
      </c>
      <c r="F31845" s="132" t="s">
        <v>4523</v>
      </c>
      <c r="G31845" s="130">
        <v>220201003</v>
      </c>
      <c r="H31845" s="56">
        <v>4222</v>
      </c>
      <c r="I31845" s="129" t="s">
        <v>437</v>
      </c>
      <c r="J31845" s="132" t="s">
        <v>442</v>
      </c>
      <c r="K31845" s="132" t="s">
        <v>432</v>
      </c>
      <c r="L31845" s="132" t="s">
        <v>433</v>
      </c>
      <c r="M31845" s="128">
        <v>0</v>
      </c>
      <c r="N31845" s="128">
        <v>320070000</v>
      </c>
      <c r="O31845" s="128">
        <v>0</v>
      </c>
      <c r="P31845" s="128">
        <v>1128000</v>
      </c>
      <c r="Q31845" s="128">
        <v>0</v>
      </c>
      <c r="R31845" s="128">
        <v>321198000</v>
      </c>
      <c r="S31845" s="127">
        <v>-321198000</v>
      </c>
      <c r="T31845" s="131" t="s">
        <v>58</v>
      </c>
      <c r="U31845" s="56" t="s">
        <v>58</v>
      </c>
      <c r="W31845" s="56">
        <v>1</v>
      </c>
      <c r="X31845" s="56">
        <v>9</v>
      </c>
    </row>
    <row r="31846" spans="1:24">
      <c r="A31846" s="56">
        <v>4224</v>
      </c>
      <c r="B31846" s="133" t="s">
        <v>32999</v>
      </c>
      <c r="C31846" s="132" t="s">
        <v>37</v>
      </c>
      <c r="D31846" s="131">
        <v>63</v>
      </c>
      <c r="E31846" s="132" t="s">
        <v>32799</v>
      </c>
      <c r="F31846" s="132" t="s">
        <v>4523</v>
      </c>
      <c r="G31846" s="130">
        <v>220103001</v>
      </c>
      <c r="H31846" s="56">
        <v>4224</v>
      </c>
      <c r="I31846" s="129" t="s">
        <v>446</v>
      </c>
      <c r="J31846" s="132" t="s">
        <v>447</v>
      </c>
      <c r="K31846" s="132" t="s">
        <v>432</v>
      </c>
      <c r="L31846" s="132" t="s">
        <v>433</v>
      </c>
      <c r="M31846" s="128">
        <v>0</v>
      </c>
      <c r="N31846" s="128">
        <v>6143185</v>
      </c>
      <c r="O31846" s="128">
        <v>0</v>
      </c>
      <c r="P31846" s="128">
        <v>106894</v>
      </c>
      <c r="Q31846" s="128">
        <v>0</v>
      </c>
      <c r="R31846" s="128">
        <v>6250079</v>
      </c>
      <c r="S31846" s="127">
        <v>-6250079</v>
      </c>
      <c r="T31846" s="131" t="s">
        <v>38</v>
      </c>
      <c r="U31846" s="56" t="s">
        <v>38</v>
      </c>
      <c r="W31846" s="56">
        <v>1</v>
      </c>
      <c r="X31846" s="56">
        <v>7</v>
      </c>
    </row>
    <row r="31847" spans="1:24">
      <c r="A31847" s="56">
        <v>4224</v>
      </c>
      <c r="B31847" s="133" t="s">
        <v>33000</v>
      </c>
      <c r="C31847" s="132" t="s">
        <v>58</v>
      </c>
      <c r="D31847" s="131">
        <v>63</v>
      </c>
      <c r="E31847" s="132" t="s">
        <v>32799</v>
      </c>
      <c r="F31847" s="132" t="s">
        <v>4523</v>
      </c>
      <c r="G31847" s="130">
        <v>220103001</v>
      </c>
      <c r="H31847" s="56">
        <v>4224</v>
      </c>
      <c r="I31847" s="129" t="s">
        <v>446</v>
      </c>
      <c r="J31847" s="132" t="s">
        <v>447</v>
      </c>
      <c r="K31847" s="132" t="s">
        <v>432</v>
      </c>
      <c r="L31847" s="132" t="s">
        <v>433</v>
      </c>
      <c r="M31847" s="128">
        <v>0</v>
      </c>
      <c r="N31847" s="128">
        <v>5283218430</v>
      </c>
      <c r="O31847" s="128">
        <v>198898647698</v>
      </c>
      <c r="P31847" s="128">
        <v>281127606675</v>
      </c>
      <c r="Q31847" s="128">
        <v>0</v>
      </c>
      <c r="R31847" s="128">
        <v>87512177407</v>
      </c>
      <c r="S31847" s="127">
        <v>-87512177407</v>
      </c>
      <c r="T31847" s="131" t="s">
        <v>58</v>
      </c>
      <c r="U31847" s="56" t="s">
        <v>58</v>
      </c>
      <c r="W31847" s="56">
        <v>1</v>
      </c>
      <c r="X31847" s="56">
        <v>11</v>
      </c>
    </row>
    <row r="31848" spans="1:24">
      <c r="A31848" s="56">
        <v>4224</v>
      </c>
      <c r="B31848" s="133" t="s">
        <v>33001</v>
      </c>
      <c r="C31848" s="132" t="s">
        <v>50</v>
      </c>
      <c r="D31848" s="131">
        <v>63</v>
      </c>
      <c r="E31848" s="132" t="s">
        <v>32799</v>
      </c>
      <c r="F31848" s="132" t="s">
        <v>4523</v>
      </c>
      <c r="G31848" s="130">
        <v>220103003</v>
      </c>
      <c r="H31848" s="56">
        <v>4224</v>
      </c>
      <c r="I31848" s="129" t="s">
        <v>446</v>
      </c>
      <c r="J31848" s="132" t="s">
        <v>449</v>
      </c>
      <c r="K31848" s="132" t="s">
        <v>432</v>
      </c>
      <c r="L31848" s="132" t="s">
        <v>433</v>
      </c>
      <c r="M31848" s="128">
        <v>0</v>
      </c>
      <c r="N31848" s="128">
        <v>7170052</v>
      </c>
      <c r="O31848" s="128">
        <v>570766937</v>
      </c>
      <c r="P31848" s="128">
        <v>570692446</v>
      </c>
      <c r="Q31848" s="128">
        <v>0</v>
      </c>
      <c r="R31848" s="128">
        <v>7095561</v>
      </c>
      <c r="S31848" s="127">
        <v>-7095561</v>
      </c>
      <c r="T31848" s="131" t="s">
        <v>38</v>
      </c>
      <c r="U31848" s="56" t="s">
        <v>38</v>
      </c>
      <c r="W31848" s="56">
        <v>1</v>
      </c>
      <c r="X31848" s="56">
        <v>7</v>
      </c>
    </row>
    <row r="31849" spans="1:24">
      <c r="A31849" s="56">
        <v>4224</v>
      </c>
      <c r="B31849" s="133" t="s">
        <v>33002</v>
      </c>
      <c r="C31849" s="132" t="s">
        <v>58</v>
      </c>
      <c r="D31849" s="131">
        <v>63</v>
      </c>
      <c r="E31849" s="132" t="s">
        <v>32799</v>
      </c>
      <c r="F31849" s="132" t="s">
        <v>4523</v>
      </c>
      <c r="G31849" s="130">
        <v>220103003</v>
      </c>
      <c r="H31849" s="56">
        <v>4224</v>
      </c>
      <c r="I31849" s="129" t="s">
        <v>446</v>
      </c>
      <c r="J31849" s="132" t="s">
        <v>449</v>
      </c>
      <c r="K31849" s="132" t="s">
        <v>432</v>
      </c>
      <c r="L31849" s="132" t="s">
        <v>433</v>
      </c>
      <c r="M31849" s="128">
        <v>0</v>
      </c>
      <c r="N31849" s="128">
        <v>380233172</v>
      </c>
      <c r="O31849" s="128">
        <v>6834109800</v>
      </c>
      <c r="P31849" s="128">
        <v>6835157790</v>
      </c>
      <c r="Q31849" s="128">
        <v>0</v>
      </c>
      <c r="R31849" s="128">
        <v>381281162</v>
      </c>
      <c r="S31849" s="127">
        <v>-381281162</v>
      </c>
      <c r="T31849" s="131" t="s">
        <v>58</v>
      </c>
      <c r="U31849" s="56" t="s">
        <v>58</v>
      </c>
      <c r="W31849" s="56">
        <v>1</v>
      </c>
      <c r="X31849" s="56">
        <v>9</v>
      </c>
    </row>
    <row r="31850" spans="1:24">
      <c r="A31850" s="56">
        <v>4231</v>
      </c>
      <c r="B31850" s="133" t="s">
        <v>33003</v>
      </c>
      <c r="C31850" s="132" t="s">
        <v>21</v>
      </c>
      <c r="D31850" s="131">
        <v>63</v>
      </c>
      <c r="E31850" s="132" t="s">
        <v>32799</v>
      </c>
      <c r="F31850" s="132" t="s">
        <v>4523</v>
      </c>
      <c r="G31850" s="130">
        <v>220102002</v>
      </c>
      <c r="H31850" s="56">
        <v>4231</v>
      </c>
      <c r="I31850" s="129" t="s">
        <v>504</v>
      </c>
      <c r="J31850" s="132" t="s">
        <v>505</v>
      </c>
      <c r="K31850" s="132" t="s">
        <v>432</v>
      </c>
      <c r="L31850" s="132" t="s">
        <v>433</v>
      </c>
      <c r="M31850" s="128">
        <v>0</v>
      </c>
      <c r="N31850" s="128">
        <v>104449049</v>
      </c>
      <c r="O31850" s="128">
        <v>16240000</v>
      </c>
      <c r="P31850" s="128">
        <v>10410242</v>
      </c>
      <c r="Q31850" s="128">
        <v>0</v>
      </c>
      <c r="R31850" s="128">
        <v>98619291</v>
      </c>
      <c r="S31850" s="127">
        <v>-98619291</v>
      </c>
      <c r="T31850" s="131" t="s">
        <v>21</v>
      </c>
      <c r="U31850" s="56" t="s">
        <v>21</v>
      </c>
      <c r="W31850" s="56">
        <v>1</v>
      </c>
      <c r="X31850" s="56">
        <v>8</v>
      </c>
    </row>
    <row r="31851" spans="1:24">
      <c r="A31851" s="56">
        <v>4232</v>
      </c>
      <c r="B31851" s="133" t="s">
        <v>33004</v>
      </c>
      <c r="C31851" s="132" t="s">
        <v>21</v>
      </c>
      <c r="D31851" s="131">
        <v>63</v>
      </c>
      <c r="E31851" s="132" t="s">
        <v>32799</v>
      </c>
      <c r="F31851" s="132" t="s">
        <v>4523</v>
      </c>
      <c r="G31851" s="130">
        <v>220202001</v>
      </c>
      <c r="H31851" s="56">
        <v>4232</v>
      </c>
      <c r="I31851" s="129" t="s">
        <v>507</v>
      </c>
      <c r="J31851" s="132" t="s">
        <v>508</v>
      </c>
      <c r="K31851" s="132" t="s">
        <v>432</v>
      </c>
      <c r="L31851" s="132" t="s">
        <v>433</v>
      </c>
      <c r="M31851" s="128">
        <v>0</v>
      </c>
      <c r="N31851" s="128">
        <v>1614293596494</v>
      </c>
      <c r="O31851" s="128">
        <v>536817405119</v>
      </c>
      <c r="P31851" s="128">
        <v>460187339127</v>
      </c>
      <c r="Q31851" s="128">
        <v>0</v>
      </c>
      <c r="R31851" s="128">
        <v>1537663530502</v>
      </c>
      <c r="S31851" s="127">
        <v>-1537663530502</v>
      </c>
      <c r="T31851" s="131" t="s">
        <v>21</v>
      </c>
      <c r="U31851" s="56" t="s">
        <v>21</v>
      </c>
      <c r="W31851" s="56">
        <v>1</v>
      </c>
      <c r="X31851" s="56">
        <v>13</v>
      </c>
    </row>
    <row r="31852" spans="1:24">
      <c r="A31852" s="56">
        <v>4232</v>
      </c>
      <c r="B31852" s="133" t="s">
        <v>33005</v>
      </c>
      <c r="C31852" s="132" t="s">
        <v>21</v>
      </c>
      <c r="D31852" s="131">
        <v>63</v>
      </c>
      <c r="E31852" s="132" t="s">
        <v>32799</v>
      </c>
      <c r="F31852" s="132" t="s">
        <v>4523</v>
      </c>
      <c r="G31852" s="130">
        <v>220202002</v>
      </c>
      <c r="H31852" s="56">
        <v>4232</v>
      </c>
      <c r="I31852" s="129" t="s">
        <v>507</v>
      </c>
      <c r="J31852" s="132" t="s">
        <v>510</v>
      </c>
      <c r="K31852" s="132" t="s">
        <v>432</v>
      </c>
      <c r="L31852" s="132" t="s">
        <v>433</v>
      </c>
      <c r="M31852" s="128">
        <v>0</v>
      </c>
      <c r="N31852" s="128">
        <v>1090040053765</v>
      </c>
      <c r="O31852" s="128">
        <v>56990666214</v>
      </c>
      <c r="P31852" s="128">
        <v>68679981888</v>
      </c>
      <c r="Q31852" s="128">
        <v>0</v>
      </c>
      <c r="R31852" s="128">
        <v>1101729369439</v>
      </c>
      <c r="S31852" s="127">
        <v>-1101729369439</v>
      </c>
      <c r="T31852" s="131" t="s">
        <v>21</v>
      </c>
      <c r="U31852" s="56" t="s">
        <v>21</v>
      </c>
      <c r="W31852" s="56">
        <v>1</v>
      </c>
      <c r="X31852" s="56">
        <v>13</v>
      </c>
    </row>
    <row r="31853" spans="1:24">
      <c r="A31853" s="56">
        <v>4232</v>
      </c>
      <c r="B31853" s="133" t="s">
        <v>33006</v>
      </c>
      <c r="C31853" s="132" t="s">
        <v>21</v>
      </c>
      <c r="D31853" s="131">
        <v>63</v>
      </c>
      <c r="E31853" s="132" t="s">
        <v>32799</v>
      </c>
      <c r="F31853" s="132" t="s">
        <v>4523</v>
      </c>
      <c r="G31853" s="130">
        <v>220202011</v>
      </c>
      <c r="H31853" s="56">
        <v>4232</v>
      </c>
      <c r="I31853" s="129" t="s">
        <v>507</v>
      </c>
      <c r="J31853" s="132" t="s">
        <v>1665</v>
      </c>
      <c r="K31853" s="132" t="s">
        <v>432</v>
      </c>
      <c r="L31853" s="132" t="s">
        <v>433</v>
      </c>
      <c r="M31853" s="128">
        <v>0</v>
      </c>
      <c r="N31853" s="128">
        <v>5000000000</v>
      </c>
      <c r="O31853" s="128">
        <v>0</v>
      </c>
      <c r="P31853" s="128">
        <v>0</v>
      </c>
      <c r="Q31853" s="128">
        <v>0</v>
      </c>
      <c r="R31853" s="128">
        <v>5000000000</v>
      </c>
      <c r="S31853" s="127">
        <v>-5000000000</v>
      </c>
      <c r="T31853" s="131" t="s">
        <v>21</v>
      </c>
      <c r="U31853" s="56" t="s">
        <v>21</v>
      </c>
      <c r="W31853" s="56">
        <v>1</v>
      </c>
      <c r="X31853" s="56">
        <v>10</v>
      </c>
    </row>
    <row r="31854" spans="1:24">
      <c r="A31854" s="56">
        <v>4232</v>
      </c>
      <c r="B31854" s="133" t="s">
        <v>33007</v>
      </c>
      <c r="C31854" s="132" t="s">
        <v>21</v>
      </c>
      <c r="D31854" s="131">
        <v>63</v>
      </c>
      <c r="E31854" s="132" t="s">
        <v>32799</v>
      </c>
      <c r="F31854" s="132" t="s">
        <v>4523</v>
      </c>
      <c r="G31854" s="130">
        <v>220202012</v>
      </c>
      <c r="H31854" s="56">
        <v>4232</v>
      </c>
      <c r="I31854" s="129" t="s">
        <v>507</v>
      </c>
      <c r="J31854" s="132" t="s">
        <v>512</v>
      </c>
      <c r="K31854" s="132" t="s">
        <v>432</v>
      </c>
      <c r="L31854" s="132" t="s">
        <v>433</v>
      </c>
      <c r="M31854" s="128">
        <v>0</v>
      </c>
      <c r="N31854" s="128">
        <v>100000000</v>
      </c>
      <c r="O31854" s="128">
        <v>0</v>
      </c>
      <c r="P31854" s="128">
        <v>0</v>
      </c>
      <c r="Q31854" s="128">
        <v>0</v>
      </c>
      <c r="R31854" s="128">
        <v>100000000</v>
      </c>
      <c r="S31854" s="127">
        <v>-100000000</v>
      </c>
      <c r="T31854" s="131" t="s">
        <v>21</v>
      </c>
      <c r="U31854" s="56" t="s">
        <v>21</v>
      </c>
      <c r="W31854" s="56">
        <v>1</v>
      </c>
      <c r="X31854" s="56">
        <v>9</v>
      </c>
    </row>
    <row r="31855" spans="1:24">
      <c r="A31855" s="56">
        <v>4242</v>
      </c>
      <c r="B31855" s="133" t="s">
        <v>33008</v>
      </c>
      <c r="C31855" s="132" t="s">
        <v>37</v>
      </c>
      <c r="D31855" s="131">
        <v>63</v>
      </c>
      <c r="E31855" s="132" t="s">
        <v>32799</v>
      </c>
      <c r="F31855" s="132" t="s">
        <v>4523</v>
      </c>
      <c r="G31855" s="130">
        <v>220202001</v>
      </c>
      <c r="H31855" s="56">
        <v>4242</v>
      </c>
      <c r="I31855" s="129" t="s">
        <v>507</v>
      </c>
      <c r="J31855" s="132" t="s">
        <v>508</v>
      </c>
      <c r="K31855" s="132" t="s">
        <v>432</v>
      </c>
      <c r="L31855" s="132" t="s">
        <v>433</v>
      </c>
      <c r="M31855" s="128">
        <v>0</v>
      </c>
      <c r="N31855" s="128">
        <v>936787773</v>
      </c>
      <c r="O31855" s="128">
        <v>0</v>
      </c>
      <c r="P31855" s="128">
        <v>16300539</v>
      </c>
      <c r="Q31855" s="128">
        <v>0</v>
      </c>
      <c r="R31855" s="128">
        <v>953088312</v>
      </c>
      <c r="S31855" s="127">
        <v>-953088312</v>
      </c>
      <c r="T31855" s="131" t="s">
        <v>38</v>
      </c>
      <c r="U31855" s="56" t="s">
        <v>38</v>
      </c>
      <c r="W31855" s="56">
        <v>1</v>
      </c>
      <c r="X31855" s="56">
        <v>9</v>
      </c>
    </row>
    <row r="31856" spans="1:24">
      <c r="A31856" s="56">
        <v>4242</v>
      </c>
      <c r="B31856" s="133" t="s">
        <v>33009</v>
      </c>
      <c r="C31856" s="132" t="s">
        <v>44</v>
      </c>
      <c r="D31856" s="131">
        <v>63</v>
      </c>
      <c r="E31856" s="132" t="s">
        <v>32799</v>
      </c>
      <c r="F31856" s="132" t="s">
        <v>4523</v>
      </c>
      <c r="G31856" s="130">
        <v>220202001</v>
      </c>
      <c r="H31856" s="56">
        <v>4242</v>
      </c>
      <c r="I31856" s="129" t="s">
        <v>507</v>
      </c>
      <c r="J31856" s="132" t="s">
        <v>508</v>
      </c>
      <c r="K31856" s="132" t="s">
        <v>432</v>
      </c>
      <c r="L31856" s="132" t="s">
        <v>433</v>
      </c>
      <c r="M31856" s="128">
        <v>0</v>
      </c>
      <c r="N31856" s="128">
        <v>640746732</v>
      </c>
      <c r="O31856" s="128">
        <v>0</v>
      </c>
      <c r="P31856" s="128">
        <v>3402837</v>
      </c>
      <c r="Q31856" s="128">
        <v>0</v>
      </c>
      <c r="R31856" s="128">
        <v>644149569</v>
      </c>
      <c r="S31856" s="127">
        <v>-644149569</v>
      </c>
      <c r="T31856" s="131" t="s">
        <v>44</v>
      </c>
      <c r="U31856" s="56" t="s">
        <v>44</v>
      </c>
      <c r="W31856" s="56">
        <v>1</v>
      </c>
      <c r="X31856" s="56">
        <v>9</v>
      </c>
    </row>
    <row r="31857" spans="1:24">
      <c r="A31857" s="56">
        <v>4242</v>
      </c>
      <c r="B31857" s="133" t="s">
        <v>33010</v>
      </c>
      <c r="C31857" s="132" t="s">
        <v>58</v>
      </c>
      <c r="D31857" s="131">
        <v>63</v>
      </c>
      <c r="E31857" s="132" t="s">
        <v>32799</v>
      </c>
      <c r="F31857" s="132" t="s">
        <v>4523</v>
      </c>
      <c r="G31857" s="130">
        <v>220202001</v>
      </c>
      <c r="H31857" s="56">
        <v>4242</v>
      </c>
      <c r="I31857" s="129" t="s">
        <v>507</v>
      </c>
      <c r="J31857" s="132" t="s">
        <v>508</v>
      </c>
      <c r="K31857" s="132" t="s">
        <v>432</v>
      </c>
      <c r="L31857" s="132" t="s">
        <v>433</v>
      </c>
      <c r="M31857" s="128">
        <v>0</v>
      </c>
      <c r="N31857" s="128">
        <v>12465921104</v>
      </c>
      <c r="O31857" s="128">
        <v>557882200</v>
      </c>
      <c r="P31857" s="128">
        <v>747606962</v>
      </c>
      <c r="Q31857" s="128">
        <v>0</v>
      </c>
      <c r="R31857" s="128">
        <v>12655645866</v>
      </c>
      <c r="S31857" s="127">
        <v>-12655645866</v>
      </c>
      <c r="T31857" s="131" t="s">
        <v>58</v>
      </c>
      <c r="U31857" s="56" t="s">
        <v>58</v>
      </c>
      <c r="W31857" s="56">
        <v>1</v>
      </c>
      <c r="X31857" s="56">
        <v>11</v>
      </c>
    </row>
    <row r="31858" spans="1:24">
      <c r="A31858" s="56">
        <v>4242</v>
      </c>
      <c r="B31858" s="133" t="s">
        <v>33011</v>
      </c>
      <c r="C31858" s="132" t="s">
        <v>44</v>
      </c>
      <c r="D31858" s="131">
        <v>63</v>
      </c>
      <c r="E31858" s="132" t="s">
        <v>32799</v>
      </c>
      <c r="F31858" s="132" t="s">
        <v>4523</v>
      </c>
      <c r="G31858" s="130">
        <v>220202002</v>
      </c>
      <c r="H31858" s="56">
        <v>4242</v>
      </c>
      <c r="I31858" s="129" t="s">
        <v>507</v>
      </c>
      <c r="J31858" s="132" t="s">
        <v>510</v>
      </c>
      <c r="K31858" s="132" t="s">
        <v>432</v>
      </c>
      <c r="L31858" s="132" t="s">
        <v>433</v>
      </c>
      <c r="M31858" s="128">
        <v>0</v>
      </c>
      <c r="N31858" s="128">
        <v>90550213</v>
      </c>
      <c r="O31858" s="128">
        <v>0</v>
      </c>
      <c r="P31858" s="128">
        <v>480889</v>
      </c>
      <c r="Q31858" s="128">
        <v>0</v>
      </c>
      <c r="R31858" s="128">
        <v>91031102</v>
      </c>
      <c r="S31858" s="127">
        <v>-91031102</v>
      </c>
      <c r="T31858" s="131" t="s">
        <v>44</v>
      </c>
      <c r="U31858" s="56" t="s">
        <v>44</v>
      </c>
      <c r="W31858" s="56">
        <v>1</v>
      </c>
      <c r="X31858" s="56">
        <v>8</v>
      </c>
    </row>
    <row r="31859" spans="1:24">
      <c r="A31859" s="56">
        <v>4242</v>
      </c>
      <c r="B31859" s="133" t="s">
        <v>33012</v>
      </c>
      <c r="C31859" s="132" t="s">
        <v>58</v>
      </c>
      <c r="D31859" s="131">
        <v>63</v>
      </c>
      <c r="E31859" s="132" t="s">
        <v>32799</v>
      </c>
      <c r="F31859" s="132" t="s">
        <v>4523</v>
      </c>
      <c r="G31859" s="130">
        <v>220202002</v>
      </c>
      <c r="H31859" s="56">
        <v>4242</v>
      </c>
      <c r="I31859" s="129" t="s">
        <v>507</v>
      </c>
      <c r="J31859" s="132" t="s">
        <v>510</v>
      </c>
      <c r="K31859" s="132" t="s">
        <v>432</v>
      </c>
      <c r="L31859" s="132" t="s">
        <v>433</v>
      </c>
      <c r="M31859" s="128">
        <v>0</v>
      </c>
      <c r="N31859" s="128">
        <v>1227429860</v>
      </c>
      <c r="O31859" s="128">
        <v>0</v>
      </c>
      <c r="P31859" s="128">
        <v>4325744</v>
      </c>
      <c r="Q31859" s="128">
        <v>0</v>
      </c>
      <c r="R31859" s="128">
        <v>1231755604</v>
      </c>
      <c r="S31859" s="127">
        <v>-1231755604</v>
      </c>
      <c r="T31859" s="131" t="s">
        <v>58</v>
      </c>
      <c r="U31859" s="56" t="s">
        <v>58</v>
      </c>
      <c r="W31859" s="56">
        <v>1</v>
      </c>
      <c r="X31859" s="56">
        <v>10</v>
      </c>
    </row>
    <row r="31860" spans="1:24">
      <c r="A31860" s="56">
        <v>4251</v>
      </c>
      <c r="B31860" s="133" t="s">
        <v>33013</v>
      </c>
      <c r="C31860" s="132" t="s">
        <v>21</v>
      </c>
      <c r="D31860" s="131">
        <v>63</v>
      </c>
      <c r="E31860" s="132" t="s">
        <v>32799</v>
      </c>
      <c r="F31860" s="132" t="s">
        <v>4523</v>
      </c>
      <c r="G31860" s="130">
        <v>220101004</v>
      </c>
      <c r="H31860" s="56">
        <v>4251</v>
      </c>
      <c r="I31860" s="129" t="s">
        <v>430</v>
      </c>
      <c r="J31860" s="132" t="s">
        <v>536</v>
      </c>
      <c r="K31860" s="132" t="s">
        <v>432</v>
      </c>
      <c r="L31860" s="132" t="s">
        <v>433</v>
      </c>
      <c r="M31860" s="128">
        <v>0</v>
      </c>
      <c r="N31860" s="128">
        <v>10935342226</v>
      </c>
      <c r="O31860" s="128">
        <v>7984369927</v>
      </c>
      <c r="P31860" s="128">
        <v>9140573568</v>
      </c>
      <c r="Q31860" s="128">
        <v>0</v>
      </c>
      <c r="R31860" s="128">
        <v>12091545867</v>
      </c>
      <c r="S31860" s="127">
        <v>-12091545867</v>
      </c>
      <c r="T31860" s="131" t="s">
        <v>21</v>
      </c>
      <c r="U31860" s="56" t="s">
        <v>21</v>
      </c>
      <c r="W31860" s="56">
        <v>1</v>
      </c>
      <c r="X31860" s="56">
        <v>11</v>
      </c>
    </row>
    <row r="31861" spans="1:24">
      <c r="A31861" s="56">
        <v>4252</v>
      </c>
      <c r="B31861" s="133" t="s">
        <v>33014</v>
      </c>
      <c r="C31861" s="132" t="s">
        <v>21</v>
      </c>
      <c r="D31861" s="131">
        <v>63</v>
      </c>
      <c r="E31861" s="132" t="s">
        <v>32799</v>
      </c>
      <c r="F31861" s="132" t="s">
        <v>4523</v>
      </c>
      <c r="G31861" s="130">
        <v>220201007</v>
      </c>
      <c r="H31861" s="56">
        <v>4252</v>
      </c>
      <c r="I31861" s="129" t="s">
        <v>437</v>
      </c>
      <c r="J31861" s="132" t="s">
        <v>542</v>
      </c>
      <c r="K31861" s="132" t="s">
        <v>432</v>
      </c>
      <c r="L31861" s="132" t="s">
        <v>433</v>
      </c>
      <c r="M31861" s="128">
        <v>0</v>
      </c>
      <c r="N31861" s="128">
        <v>19133699775</v>
      </c>
      <c r="O31861" s="128">
        <v>2124320796</v>
      </c>
      <c r="P31861" s="128">
        <v>1805288316</v>
      </c>
      <c r="Q31861" s="128">
        <v>0</v>
      </c>
      <c r="R31861" s="128">
        <v>18814667295</v>
      </c>
      <c r="S31861" s="127">
        <v>-18814667295</v>
      </c>
      <c r="T31861" s="131" t="s">
        <v>21</v>
      </c>
      <c r="U31861" s="56" t="s">
        <v>21</v>
      </c>
      <c r="W31861" s="56">
        <v>1</v>
      </c>
      <c r="X31861" s="56">
        <v>11</v>
      </c>
    </row>
    <row r="31862" spans="1:24">
      <c r="A31862" s="56">
        <v>4252</v>
      </c>
      <c r="B31862" s="133" t="s">
        <v>33015</v>
      </c>
      <c r="C31862" s="132" t="s">
        <v>21</v>
      </c>
      <c r="D31862" s="131">
        <v>63</v>
      </c>
      <c r="E31862" s="132" t="s">
        <v>32799</v>
      </c>
      <c r="F31862" s="132" t="s">
        <v>4523</v>
      </c>
      <c r="G31862" s="130">
        <v>220201008</v>
      </c>
      <c r="H31862" s="56">
        <v>4252</v>
      </c>
      <c r="I31862" s="129" t="s">
        <v>437</v>
      </c>
      <c r="J31862" s="132" t="s">
        <v>544</v>
      </c>
      <c r="K31862" s="132" t="s">
        <v>432</v>
      </c>
      <c r="L31862" s="132" t="s">
        <v>433</v>
      </c>
      <c r="M31862" s="128">
        <v>0</v>
      </c>
      <c r="N31862" s="128">
        <v>2237420388</v>
      </c>
      <c r="O31862" s="128">
        <v>0</v>
      </c>
      <c r="P31862" s="128">
        <v>167945530</v>
      </c>
      <c r="Q31862" s="128">
        <v>0</v>
      </c>
      <c r="R31862" s="128">
        <v>2405365918</v>
      </c>
      <c r="S31862" s="127">
        <v>-2405365918</v>
      </c>
      <c r="T31862" s="131" t="s">
        <v>21</v>
      </c>
      <c r="U31862" s="56" t="s">
        <v>21</v>
      </c>
      <c r="W31862" s="56">
        <v>1</v>
      </c>
      <c r="X31862" s="56">
        <v>10</v>
      </c>
    </row>
    <row r="31863" spans="1:24">
      <c r="A31863" s="56">
        <v>4261</v>
      </c>
      <c r="B31863" s="133" t="s">
        <v>33016</v>
      </c>
      <c r="C31863" s="132" t="s">
        <v>37</v>
      </c>
      <c r="D31863" s="131">
        <v>63</v>
      </c>
      <c r="E31863" s="132" t="s">
        <v>32799</v>
      </c>
      <c r="F31863" s="132" t="s">
        <v>4523</v>
      </c>
      <c r="G31863" s="130">
        <v>220101004</v>
      </c>
      <c r="H31863" s="56">
        <v>4261</v>
      </c>
      <c r="I31863" s="129" t="s">
        <v>430</v>
      </c>
      <c r="J31863" s="132" t="s">
        <v>536</v>
      </c>
      <c r="K31863" s="132" t="s">
        <v>432</v>
      </c>
      <c r="L31863" s="132" t="s">
        <v>433</v>
      </c>
      <c r="M31863" s="128">
        <v>0</v>
      </c>
      <c r="N31863" s="128">
        <v>83613</v>
      </c>
      <c r="O31863" s="128">
        <v>5451</v>
      </c>
      <c r="P31863" s="128">
        <v>1455</v>
      </c>
      <c r="Q31863" s="128">
        <v>0</v>
      </c>
      <c r="R31863" s="128">
        <v>79617</v>
      </c>
      <c r="S31863" s="127">
        <v>-79617</v>
      </c>
      <c r="T31863" s="131" t="s">
        <v>38</v>
      </c>
      <c r="U31863" s="56" t="s">
        <v>38</v>
      </c>
      <c r="W31863" s="56">
        <v>1</v>
      </c>
      <c r="X31863" s="56">
        <v>5</v>
      </c>
    </row>
    <row r="31864" spans="1:24">
      <c r="A31864" s="56">
        <v>4261</v>
      </c>
      <c r="B31864" s="133" t="s">
        <v>33017</v>
      </c>
      <c r="C31864" s="132" t="s">
        <v>40</v>
      </c>
      <c r="D31864" s="131">
        <v>63</v>
      </c>
      <c r="E31864" s="132" t="s">
        <v>32799</v>
      </c>
      <c r="F31864" s="132" t="s">
        <v>4523</v>
      </c>
      <c r="G31864" s="130">
        <v>220101004</v>
      </c>
      <c r="H31864" s="56">
        <v>4261</v>
      </c>
      <c r="I31864" s="129" t="s">
        <v>430</v>
      </c>
      <c r="J31864" s="132" t="s">
        <v>536</v>
      </c>
      <c r="K31864" s="132" t="s">
        <v>432</v>
      </c>
      <c r="L31864" s="132" t="s">
        <v>433</v>
      </c>
      <c r="M31864" s="128">
        <v>0</v>
      </c>
      <c r="N31864" s="128">
        <v>112354</v>
      </c>
      <c r="O31864" s="128">
        <v>11804</v>
      </c>
      <c r="P31864" s="128">
        <v>322</v>
      </c>
      <c r="Q31864" s="128">
        <v>0</v>
      </c>
      <c r="R31864" s="128">
        <v>100872</v>
      </c>
      <c r="S31864" s="127">
        <v>-100872</v>
      </c>
      <c r="T31864" s="131" t="s">
        <v>38</v>
      </c>
      <c r="U31864" s="56" t="s">
        <v>38</v>
      </c>
      <c r="W31864" s="56">
        <v>1</v>
      </c>
      <c r="X31864" s="56">
        <v>6</v>
      </c>
    </row>
    <row r="31865" spans="1:24">
      <c r="A31865" s="56">
        <v>4261</v>
      </c>
      <c r="B31865" s="133" t="s">
        <v>33018</v>
      </c>
      <c r="C31865" s="132" t="s">
        <v>44</v>
      </c>
      <c r="D31865" s="131">
        <v>63</v>
      </c>
      <c r="E31865" s="132" t="s">
        <v>32799</v>
      </c>
      <c r="F31865" s="132" t="s">
        <v>4523</v>
      </c>
      <c r="G31865" s="130">
        <v>220101004</v>
      </c>
      <c r="H31865" s="56">
        <v>4261</v>
      </c>
      <c r="I31865" s="129" t="s">
        <v>430</v>
      </c>
      <c r="J31865" s="132" t="s">
        <v>536</v>
      </c>
      <c r="K31865" s="132" t="s">
        <v>432</v>
      </c>
      <c r="L31865" s="132" t="s">
        <v>433</v>
      </c>
      <c r="M31865" s="128">
        <v>0</v>
      </c>
      <c r="N31865" s="128">
        <v>20936023</v>
      </c>
      <c r="O31865" s="128">
        <v>115561</v>
      </c>
      <c r="P31865" s="128">
        <v>111186</v>
      </c>
      <c r="Q31865" s="128">
        <v>0</v>
      </c>
      <c r="R31865" s="128">
        <v>20931648</v>
      </c>
      <c r="S31865" s="127">
        <v>-20931648</v>
      </c>
      <c r="T31865" s="131" t="s">
        <v>44</v>
      </c>
      <c r="U31865" s="56" t="s">
        <v>44</v>
      </c>
      <c r="W31865" s="56">
        <v>1</v>
      </c>
      <c r="X31865" s="56">
        <v>8</v>
      </c>
    </row>
    <row r="31866" spans="1:24">
      <c r="A31866" s="56">
        <v>4261</v>
      </c>
      <c r="B31866" s="133" t="s">
        <v>33019</v>
      </c>
      <c r="C31866" s="132" t="s">
        <v>46</v>
      </c>
      <c r="D31866" s="131">
        <v>63</v>
      </c>
      <c r="E31866" s="132" t="s">
        <v>32799</v>
      </c>
      <c r="F31866" s="132" t="s">
        <v>4523</v>
      </c>
      <c r="G31866" s="130">
        <v>220101004</v>
      </c>
      <c r="H31866" s="56">
        <v>4261</v>
      </c>
      <c r="I31866" s="129" t="s">
        <v>430</v>
      </c>
      <c r="J31866" s="132" t="s">
        <v>536</v>
      </c>
      <c r="K31866" s="132" t="s">
        <v>432</v>
      </c>
      <c r="L31866" s="132" t="s">
        <v>433</v>
      </c>
      <c r="M31866" s="128">
        <v>0</v>
      </c>
      <c r="N31866" s="128">
        <v>122265</v>
      </c>
      <c r="O31866" s="128">
        <v>44275</v>
      </c>
      <c r="P31866" s="128">
        <v>1951</v>
      </c>
      <c r="Q31866" s="128">
        <v>0</v>
      </c>
      <c r="R31866" s="128">
        <v>79941</v>
      </c>
      <c r="S31866" s="127">
        <v>-79941</v>
      </c>
      <c r="T31866" s="131" t="s">
        <v>38</v>
      </c>
      <c r="U31866" s="56" t="s">
        <v>38</v>
      </c>
      <c r="W31866" s="56">
        <v>1</v>
      </c>
      <c r="X31866" s="56">
        <v>5</v>
      </c>
    </row>
    <row r="31867" spans="1:24">
      <c r="A31867" s="56">
        <v>4261</v>
      </c>
      <c r="B31867" s="133" t="s">
        <v>33020</v>
      </c>
      <c r="C31867" s="132" t="s">
        <v>50</v>
      </c>
      <c r="D31867" s="131">
        <v>63</v>
      </c>
      <c r="E31867" s="132" t="s">
        <v>32799</v>
      </c>
      <c r="F31867" s="132" t="s">
        <v>4523</v>
      </c>
      <c r="G31867" s="130">
        <v>220101004</v>
      </c>
      <c r="H31867" s="56">
        <v>4261</v>
      </c>
      <c r="I31867" s="129" t="s">
        <v>430</v>
      </c>
      <c r="J31867" s="132" t="s">
        <v>536</v>
      </c>
      <c r="K31867" s="132" t="s">
        <v>432</v>
      </c>
      <c r="L31867" s="132" t="s">
        <v>433</v>
      </c>
      <c r="M31867" s="128">
        <v>0</v>
      </c>
      <c r="N31867" s="128">
        <v>1181261</v>
      </c>
      <c r="O31867" s="128">
        <v>4965</v>
      </c>
      <c r="P31867" s="128">
        <v>-12272</v>
      </c>
      <c r="Q31867" s="128">
        <v>0</v>
      </c>
      <c r="R31867" s="128">
        <v>1164024</v>
      </c>
      <c r="S31867" s="127">
        <v>-1164024</v>
      </c>
      <c r="T31867" s="131" t="s">
        <v>38</v>
      </c>
      <c r="U31867" s="56" t="s">
        <v>38</v>
      </c>
      <c r="W31867" s="56">
        <v>1</v>
      </c>
      <c r="X31867" s="56">
        <v>7</v>
      </c>
    </row>
    <row r="31868" spans="1:24">
      <c r="A31868" s="56">
        <v>4261</v>
      </c>
      <c r="B31868" s="133" t="s">
        <v>33021</v>
      </c>
      <c r="C31868" s="132" t="s">
        <v>58</v>
      </c>
      <c r="D31868" s="131">
        <v>63</v>
      </c>
      <c r="E31868" s="132" t="s">
        <v>32799</v>
      </c>
      <c r="F31868" s="132" t="s">
        <v>4523</v>
      </c>
      <c r="G31868" s="130">
        <v>220101004</v>
      </c>
      <c r="H31868" s="56">
        <v>4261</v>
      </c>
      <c r="I31868" s="129" t="s">
        <v>430</v>
      </c>
      <c r="J31868" s="132" t="s">
        <v>536</v>
      </c>
      <c r="K31868" s="132" t="s">
        <v>432</v>
      </c>
      <c r="L31868" s="132" t="s">
        <v>433</v>
      </c>
      <c r="M31868" s="128">
        <v>0</v>
      </c>
      <c r="N31868" s="128">
        <v>32182458742</v>
      </c>
      <c r="O31868" s="128">
        <v>14990983126</v>
      </c>
      <c r="P31868" s="128">
        <v>13196286039</v>
      </c>
      <c r="Q31868" s="128">
        <v>0</v>
      </c>
      <c r="R31868" s="128">
        <v>30387761655</v>
      </c>
      <c r="S31868" s="127">
        <v>-30387761655</v>
      </c>
      <c r="T31868" s="131" t="s">
        <v>58</v>
      </c>
      <c r="U31868" s="56" t="s">
        <v>58</v>
      </c>
      <c r="W31868" s="56">
        <v>1</v>
      </c>
      <c r="X31868" s="56">
        <v>11</v>
      </c>
    </row>
    <row r="31869" spans="1:24">
      <c r="A31869" s="56">
        <v>4264</v>
      </c>
      <c r="B31869" s="133" t="s">
        <v>33022</v>
      </c>
      <c r="C31869" s="132" t="s">
        <v>58</v>
      </c>
      <c r="D31869" s="131">
        <v>63</v>
      </c>
      <c r="E31869" s="132" t="s">
        <v>32799</v>
      </c>
      <c r="F31869" s="132" t="s">
        <v>4523</v>
      </c>
      <c r="G31869" s="130">
        <v>220103004</v>
      </c>
      <c r="H31869" s="56">
        <v>4264</v>
      </c>
      <c r="I31869" s="129" t="s">
        <v>446</v>
      </c>
      <c r="J31869" s="132" t="s">
        <v>546</v>
      </c>
      <c r="K31869" s="132" t="s">
        <v>432</v>
      </c>
      <c r="L31869" s="132" t="s">
        <v>433</v>
      </c>
      <c r="M31869" s="128">
        <v>0</v>
      </c>
      <c r="N31869" s="128">
        <v>6814086</v>
      </c>
      <c r="O31869" s="128">
        <v>0</v>
      </c>
      <c r="P31869" s="128">
        <v>24014</v>
      </c>
      <c r="Q31869" s="128">
        <v>0</v>
      </c>
      <c r="R31869" s="128">
        <v>6838100</v>
      </c>
      <c r="S31869" s="127">
        <v>-6838100</v>
      </c>
      <c r="T31869" s="131" t="s">
        <v>58</v>
      </c>
      <c r="U31869" s="56" t="s">
        <v>58</v>
      </c>
      <c r="W31869" s="56">
        <v>1</v>
      </c>
      <c r="X31869" s="56">
        <v>7</v>
      </c>
    </row>
    <row r="31870" spans="1:24">
      <c r="A31870" s="56">
        <v>4272</v>
      </c>
      <c r="B31870" s="133" t="s">
        <v>33023</v>
      </c>
      <c r="C31870" s="132" t="s">
        <v>21</v>
      </c>
      <c r="D31870" s="131">
        <v>63</v>
      </c>
      <c r="E31870" s="132" t="s">
        <v>32799</v>
      </c>
      <c r="F31870" s="132" t="s">
        <v>4523</v>
      </c>
      <c r="G31870" s="130">
        <v>220401003</v>
      </c>
      <c r="H31870" s="56">
        <v>4272</v>
      </c>
      <c r="I31870" s="129" t="s">
        <v>568</v>
      </c>
      <c r="J31870" s="132" t="s">
        <v>569</v>
      </c>
      <c r="K31870" s="132" t="s">
        <v>432</v>
      </c>
      <c r="L31870" s="132" t="s">
        <v>433</v>
      </c>
      <c r="M31870" s="128">
        <v>0</v>
      </c>
      <c r="N31870" s="128">
        <v>10670914463</v>
      </c>
      <c r="O31870" s="128">
        <v>10091176546</v>
      </c>
      <c r="P31870" s="128">
        <v>1271254</v>
      </c>
      <c r="Q31870" s="128">
        <v>0</v>
      </c>
      <c r="R31870" s="128">
        <v>581009171</v>
      </c>
      <c r="S31870" s="127">
        <v>-581009171</v>
      </c>
      <c r="T31870" s="131" t="s">
        <v>21</v>
      </c>
      <c r="U31870" s="56" t="s">
        <v>21</v>
      </c>
      <c r="W31870" s="56">
        <v>1</v>
      </c>
      <c r="X31870" s="56">
        <v>9</v>
      </c>
    </row>
    <row r="31871" spans="1:24">
      <c r="A31871" s="56">
        <v>4273</v>
      </c>
      <c r="B31871" s="133" t="s">
        <v>33024</v>
      </c>
      <c r="C31871" s="132" t="s">
        <v>21</v>
      </c>
      <c r="D31871" s="131">
        <v>63</v>
      </c>
      <c r="E31871" s="132" t="s">
        <v>32799</v>
      </c>
      <c r="F31871" s="132" t="s">
        <v>4523</v>
      </c>
      <c r="G31871" s="130">
        <v>220401004</v>
      </c>
      <c r="H31871" s="56">
        <v>4273</v>
      </c>
      <c r="I31871" s="129" t="s">
        <v>568</v>
      </c>
      <c r="J31871" s="132" t="s">
        <v>2438</v>
      </c>
      <c r="K31871" s="132" t="s">
        <v>432</v>
      </c>
      <c r="L31871" s="132" t="s">
        <v>433</v>
      </c>
      <c r="M31871" s="128">
        <v>0</v>
      </c>
      <c r="N31871" s="128">
        <v>732523619</v>
      </c>
      <c r="O31871" s="128">
        <v>0</v>
      </c>
      <c r="P31871" s="128">
        <v>144498</v>
      </c>
      <c r="Q31871" s="128">
        <v>0</v>
      </c>
      <c r="R31871" s="128">
        <v>732668117</v>
      </c>
      <c r="S31871" s="127">
        <v>-732668117</v>
      </c>
      <c r="T31871" s="131" t="s">
        <v>21</v>
      </c>
      <c r="U31871" s="56" t="s">
        <v>21</v>
      </c>
      <c r="W31871" s="56">
        <v>1</v>
      </c>
      <c r="X31871" s="56">
        <v>9</v>
      </c>
    </row>
    <row r="31872" spans="1:24">
      <c r="A31872" s="56">
        <v>4274</v>
      </c>
      <c r="B31872" s="133" t="s">
        <v>33025</v>
      </c>
      <c r="C31872" s="132" t="s">
        <v>21</v>
      </c>
      <c r="D31872" s="131">
        <v>63</v>
      </c>
      <c r="E31872" s="132" t="s">
        <v>32799</v>
      </c>
      <c r="F31872" s="132" t="s">
        <v>4523</v>
      </c>
      <c r="G31872" s="130">
        <v>220401005</v>
      </c>
      <c r="H31872" s="56">
        <v>4274</v>
      </c>
      <c r="I31872" s="129" t="s">
        <v>568</v>
      </c>
      <c r="J31872" s="132" t="s">
        <v>575</v>
      </c>
      <c r="K31872" s="132" t="s">
        <v>432</v>
      </c>
      <c r="L31872" s="132" t="s">
        <v>433</v>
      </c>
      <c r="M31872" s="128">
        <v>0</v>
      </c>
      <c r="N31872" s="128">
        <v>11283735692</v>
      </c>
      <c r="O31872" s="128">
        <v>4901031503</v>
      </c>
      <c r="P31872" s="128">
        <v>103187415</v>
      </c>
      <c r="Q31872" s="128">
        <v>0</v>
      </c>
      <c r="R31872" s="128">
        <v>6485891604</v>
      </c>
      <c r="S31872" s="127">
        <v>-6485891604</v>
      </c>
      <c r="T31872" s="131" t="s">
        <v>21</v>
      </c>
      <c r="U31872" s="56" t="s">
        <v>21</v>
      </c>
      <c r="W31872" s="56">
        <v>1</v>
      </c>
      <c r="X31872" s="56">
        <v>10</v>
      </c>
    </row>
    <row r="31873" spans="1:24">
      <c r="A31873" s="56">
        <v>4282</v>
      </c>
      <c r="B31873" s="133" t="s">
        <v>33026</v>
      </c>
      <c r="C31873" s="132" t="s">
        <v>58</v>
      </c>
      <c r="D31873" s="131">
        <v>63</v>
      </c>
      <c r="E31873" s="132" t="s">
        <v>32799</v>
      </c>
      <c r="F31873" s="132" t="s">
        <v>4523</v>
      </c>
      <c r="G31873" s="130">
        <v>220401003</v>
      </c>
      <c r="H31873" s="56">
        <v>4282</v>
      </c>
      <c r="I31873" s="129" t="s">
        <v>568</v>
      </c>
      <c r="J31873" s="132" t="s">
        <v>569</v>
      </c>
      <c r="K31873" s="132" t="s">
        <v>432</v>
      </c>
      <c r="L31873" s="132" t="s">
        <v>433</v>
      </c>
      <c r="M31873" s="128">
        <v>0</v>
      </c>
      <c r="N31873" s="128">
        <v>6616129969</v>
      </c>
      <c r="O31873" s="128">
        <v>6378400000</v>
      </c>
      <c r="P31873" s="128">
        <v>23316758</v>
      </c>
      <c r="Q31873" s="128">
        <v>0</v>
      </c>
      <c r="R31873" s="128">
        <v>261046727</v>
      </c>
      <c r="S31873" s="127">
        <v>-261046727</v>
      </c>
      <c r="T31873" s="131" t="s">
        <v>58</v>
      </c>
      <c r="U31873" s="56" t="s">
        <v>58</v>
      </c>
      <c r="W31873" s="56">
        <v>1</v>
      </c>
      <c r="X31873" s="56">
        <v>9</v>
      </c>
    </row>
    <row r="31874" spans="1:24">
      <c r="A31874" s="56">
        <v>4521</v>
      </c>
      <c r="B31874" s="133" t="s">
        <v>33027</v>
      </c>
      <c r="C31874" s="132" t="s">
        <v>37</v>
      </c>
      <c r="D31874" s="131">
        <v>63</v>
      </c>
      <c r="E31874" s="132" t="s">
        <v>32799</v>
      </c>
      <c r="F31874" s="132" t="s">
        <v>4523</v>
      </c>
      <c r="G31874" s="130">
        <v>272001002</v>
      </c>
      <c r="H31874" s="56">
        <v>4521</v>
      </c>
      <c r="I31874" s="129" t="s">
        <v>613</v>
      </c>
      <c r="J31874" s="132" t="s">
        <v>614</v>
      </c>
      <c r="K31874" s="132" t="s">
        <v>610</v>
      </c>
      <c r="L31874" s="132" t="s">
        <v>611</v>
      </c>
      <c r="M31874" s="128">
        <v>0</v>
      </c>
      <c r="N31874" s="128">
        <v>154075</v>
      </c>
      <c r="O31874" s="128">
        <v>0</v>
      </c>
      <c r="P31874" s="128">
        <v>2681</v>
      </c>
      <c r="Q31874" s="128">
        <v>0</v>
      </c>
      <c r="R31874" s="128">
        <v>156756</v>
      </c>
      <c r="S31874" s="127">
        <v>-156756</v>
      </c>
      <c r="T31874" s="131" t="s">
        <v>38</v>
      </c>
      <c r="U31874" s="56" t="s">
        <v>38</v>
      </c>
      <c r="W31874" s="56">
        <v>1</v>
      </c>
      <c r="X31874" s="56">
        <v>6</v>
      </c>
    </row>
    <row r="31875" spans="1:24">
      <c r="A31875" s="56">
        <v>4521</v>
      </c>
      <c r="B31875" s="133" t="s">
        <v>33028</v>
      </c>
      <c r="C31875" s="132" t="s">
        <v>44</v>
      </c>
      <c r="D31875" s="131">
        <v>63</v>
      </c>
      <c r="E31875" s="132" t="s">
        <v>32799</v>
      </c>
      <c r="F31875" s="132" t="s">
        <v>4523</v>
      </c>
      <c r="G31875" s="130">
        <v>272001002</v>
      </c>
      <c r="H31875" s="56">
        <v>4521</v>
      </c>
      <c r="I31875" s="129" t="s">
        <v>613</v>
      </c>
      <c r="J31875" s="132" t="s">
        <v>614</v>
      </c>
      <c r="K31875" s="132" t="s">
        <v>610</v>
      </c>
      <c r="L31875" s="132" t="s">
        <v>611</v>
      </c>
      <c r="M31875" s="128">
        <v>0</v>
      </c>
      <c r="N31875" s="128">
        <v>0</v>
      </c>
      <c r="O31875" s="128">
        <v>963272607</v>
      </c>
      <c r="P31875" s="128">
        <v>963272607</v>
      </c>
      <c r="Q31875" s="128">
        <v>0</v>
      </c>
      <c r="R31875" s="128">
        <v>0</v>
      </c>
      <c r="S31875" s="127">
        <v>0</v>
      </c>
      <c r="T31875" s="131" t="s">
        <v>44</v>
      </c>
      <c r="U31875" s="56" t="s">
        <v>44</v>
      </c>
      <c r="W31875" s="56">
        <v>1</v>
      </c>
      <c r="X31875" s="56">
        <v>1</v>
      </c>
    </row>
    <row r="31876" spans="1:24">
      <c r="A31876" s="56">
        <v>4521</v>
      </c>
      <c r="B31876" s="133" t="s">
        <v>33029</v>
      </c>
      <c r="C31876" s="132" t="s">
        <v>46</v>
      </c>
      <c r="D31876" s="131">
        <v>63</v>
      </c>
      <c r="E31876" s="132" t="s">
        <v>32799</v>
      </c>
      <c r="F31876" s="132" t="s">
        <v>4523</v>
      </c>
      <c r="G31876" s="130">
        <v>272001002</v>
      </c>
      <c r="H31876" s="56">
        <v>4521</v>
      </c>
      <c r="I31876" s="129" t="s">
        <v>613</v>
      </c>
      <c r="J31876" s="132" t="s">
        <v>614</v>
      </c>
      <c r="K31876" s="132" t="s">
        <v>610</v>
      </c>
      <c r="L31876" s="132" t="s">
        <v>611</v>
      </c>
      <c r="M31876" s="128">
        <v>0</v>
      </c>
      <c r="N31876" s="128">
        <v>0</v>
      </c>
      <c r="O31876" s="128">
        <v>107182543</v>
      </c>
      <c r="P31876" s="128">
        <v>107182543</v>
      </c>
      <c r="Q31876" s="128">
        <v>0</v>
      </c>
      <c r="R31876" s="128">
        <v>0</v>
      </c>
      <c r="S31876" s="127">
        <v>0</v>
      </c>
      <c r="T31876" s="131" t="s">
        <v>38</v>
      </c>
      <c r="U31876" s="56" t="s">
        <v>38</v>
      </c>
      <c r="W31876" s="56">
        <v>1</v>
      </c>
      <c r="X31876" s="56">
        <v>1</v>
      </c>
    </row>
    <row r="31877" spans="1:24">
      <c r="A31877" s="56">
        <v>4521</v>
      </c>
      <c r="B31877" s="133" t="s">
        <v>33030</v>
      </c>
      <c r="C31877" s="132" t="s">
        <v>50</v>
      </c>
      <c r="D31877" s="131">
        <v>63</v>
      </c>
      <c r="E31877" s="132" t="s">
        <v>32799</v>
      </c>
      <c r="F31877" s="132" t="s">
        <v>4523</v>
      </c>
      <c r="G31877" s="130">
        <v>272001002</v>
      </c>
      <c r="H31877" s="56">
        <v>4521</v>
      </c>
      <c r="I31877" s="129" t="s">
        <v>613</v>
      </c>
      <c r="J31877" s="132" t="s">
        <v>614</v>
      </c>
      <c r="K31877" s="132" t="s">
        <v>610</v>
      </c>
      <c r="L31877" s="132" t="s">
        <v>611</v>
      </c>
      <c r="M31877" s="128">
        <v>0</v>
      </c>
      <c r="N31877" s="128">
        <v>0</v>
      </c>
      <c r="O31877" s="128">
        <v>8371680778</v>
      </c>
      <c r="P31877" s="128">
        <v>8371680778</v>
      </c>
      <c r="Q31877" s="128">
        <v>0</v>
      </c>
      <c r="R31877" s="128">
        <v>0</v>
      </c>
      <c r="S31877" s="127">
        <v>0</v>
      </c>
      <c r="T31877" s="131" t="s">
        <v>38</v>
      </c>
      <c r="U31877" s="56" t="s">
        <v>38</v>
      </c>
      <c r="W31877" s="56">
        <v>1</v>
      </c>
      <c r="X31877" s="56">
        <v>1</v>
      </c>
    </row>
    <row r="31878" spans="1:24">
      <c r="A31878" s="56">
        <v>4521</v>
      </c>
      <c r="B31878" s="133" t="s">
        <v>33031</v>
      </c>
      <c r="C31878" s="132" t="s">
        <v>58</v>
      </c>
      <c r="D31878" s="131">
        <v>63</v>
      </c>
      <c r="E31878" s="132" t="s">
        <v>32799</v>
      </c>
      <c r="F31878" s="132" t="s">
        <v>4523</v>
      </c>
      <c r="G31878" s="130">
        <v>272001002</v>
      </c>
      <c r="H31878" s="56">
        <v>4521</v>
      </c>
      <c r="I31878" s="129" t="s">
        <v>613</v>
      </c>
      <c r="J31878" s="132" t="s">
        <v>614</v>
      </c>
      <c r="K31878" s="132" t="s">
        <v>610</v>
      </c>
      <c r="L31878" s="132" t="s">
        <v>611</v>
      </c>
      <c r="M31878" s="128">
        <v>0</v>
      </c>
      <c r="N31878" s="128">
        <v>625388859</v>
      </c>
      <c r="O31878" s="128">
        <v>218057923197</v>
      </c>
      <c r="P31878" s="128">
        <v>217456456299</v>
      </c>
      <c r="Q31878" s="128">
        <v>0</v>
      </c>
      <c r="R31878" s="128">
        <v>23921961</v>
      </c>
      <c r="S31878" s="127">
        <v>-23921961</v>
      </c>
      <c r="T31878" s="131" t="s">
        <v>58</v>
      </c>
      <c r="U31878" s="56" t="s">
        <v>58</v>
      </c>
      <c r="W31878" s="56">
        <v>1</v>
      </c>
      <c r="X31878" s="56">
        <v>8</v>
      </c>
    </row>
    <row r="31879" spans="1:24">
      <c r="A31879" s="56">
        <v>4521</v>
      </c>
      <c r="B31879" s="133" t="s">
        <v>33032</v>
      </c>
      <c r="C31879" s="132" t="s">
        <v>21</v>
      </c>
      <c r="D31879" s="131">
        <v>63</v>
      </c>
      <c r="E31879" s="132" t="s">
        <v>32799</v>
      </c>
      <c r="F31879" s="132" t="s">
        <v>4523</v>
      </c>
      <c r="G31879" s="130">
        <v>272001002</v>
      </c>
      <c r="H31879" s="56">
        <v>4521</v>
      </c>
      <c r="I31879" s="129" t="s">
        <v>613</v>
      </c>
      <c r="J31879" s="132" t="s">
        <v>614</v>
      </c>
      <c r="K31879" s="132" t="s">
        <v>610</v>
      </c>
      <c r="L31879" s="132" t="s">
        <v>611</v>
      </c>
      <c r="M31879" s="128">
        <v>0</v>
      </c>
      <c r="N31879" s="128">
        <v>46930973</v>
      </c>
      <c r="O31879" s="128">
        <v>392667316</v>
      </c>
      <c r="P31879" s="128">
        <v>392681978</v>
      </c>
      <c r="Q31879" s="128">
        <v>0</v>
      </c>
      <c r="R31879" s="128">
        <v>46945635</v>
      </c>
      <c r="S31879" s="127">
        <v>-46945635</v>
      </c>
      <c r="T31879" s="131" t="s">
        <v>21</v>
      </c>
      <c r="U31879" s="56" t="s">
        <v>21</v>
      </c>
      <c r="W31879" s="56">
        <v>1</v>
      </c>
      <c r="X31879" s="56">
        <v>8</v>
      </c>
    </row>
    <row r="31880" spans="1:24">
      <c r="A31880" s="56">
        <v>4531</v>
      </c>
      <c r="B31880" s="133" t="s">
        <v>33033</v>
      </c>
      <c r="C31880" s="132" t="s">
        <v>37</v>
      </c>
      <c r="D31880" s="131">
        <v>63</v>
      </c>
      <c r="E31880" s="132" t="s">
        <v>32799</v>
      </c>
      <c r="F31880" s="132" t="s">
        <v>4523</v>
      </c>
      <c r="G31880" s="130">
        <v>280202002</v>
      </c>
      <c r="H31880" s="56">
        <v>4531</v>
      </c>
      <c r="I31880" s="129" t="s">
        <v>634</v>
      </c>
      <c r="J31880" s="132" t="s">
        <v>635</v>
      </c>
      <c r="K31880" s="132" t="s">
        <v>610</v>
      </c>
      <c r="L31880" s="132" t="s">
        <v>611</v>
      </c>
      <c r="M31880" s="128">
        <v>0</v>
      </c>
      <c r="N31880" s="128">
        <v>0</v>
      </c>
      <c r="O31880" s="128">
        <v>80112</v>
      </c>
      <c r="P31880" s="128">
        <v>80112</v>
      </c>
      <c r="Q31880" s="128">
        <v>0</v>
      </c>
      <c r="R31880" s="128">
        <v>0</v>
      </c>
      <c r="S31880" s="127">
        <v>0</v>
      </c>
      <c r="T31880" s="131" t="s">
        <v>38</v>
      </c>
      <c r="U31880" s="56" t="s">
        <v>38</v>
      </c>
      <c r="W31880" s="56">
        <v>1</v>
      </c>
      <c r="X31880" s="56">
        <v>1</v>
      </c>
    </row>
    <row r="31881" spans="1:24">
      <c r="A31881" s="56">
        <v>4531</v>
      </c>
      <c r="B31881" s="133" t="s">
        <v>33034</v>
      </c>
      <c r="C31881" s="132" t="s">
        <v>40</v>
      </c>
      <c r="D31881" s="131">
        <v>63</v>
      </c>
      <c r="E31881" s="132" t="s">
        <v>32799</v>
      </c>
      <c r="F31881" s="132" t="s">
        <v>4523</v>
      </c>
      <c r="G31881" s="130">
        <v>280202002</v>
      </c>
      <c r="H31881" s="56">
        <v>4531</v>
      </c>
      <c r="I31881" s="129" t="s">
        <v>634</v>
      </c>
      <c r="J31881" s="132" t="s">
        <v>635</v>
      </c>
      <c r="K31881" s="132" t="s">
        <v>610</v>
      </c>
      <c r="L31881" s="132" t="s">
        <v>611</v>
      </c>
      <c r="M31881" s="128">
        <v>0</v>
      </c>
      <c r="N31881" s="128">
        <v>0</v>
      </c>
      <c r="O31881" s="128">
        <v>7512</v>
      </c>
      <c r="P31881" s="128">
        <v>7512</v>
      </c>
      <c r="Q31881" s="128">
        <v>0</v>
      </c>
      <c r="R31881" s="128">
        <v>0</v>
      </c>
      <c r="S31881" s="127">
        <v>0</v>
      </c>
      <c r="T31881" s="131" t="s">
        <v>38</v>
      </c>
      <c r="U31881" s="56" t="s">
        <v>38</v>
      </c>
      <c r="W31881" s="56">
        <v>1</v>
      </c>
      <c r="X31881" s="56">
        <v>1</v>
      </c>
    </row>
    <row r="31882" spans="1:24">
      <c r="A31882" s="56">
        <v>4531</v>
      </c>
      <c r="B31882" s="133" t="s">
        <v>33035</v>
      </c>
      <c r="C31882" s="132" t="s">
        <v>42</v>
      </c>
      <c r="D31882" s="131">
        <v>63</v>
      </c>
      <c r="E31882" s="132" t="s">
        <v>32799</v>
      </c>
      <c r="F31882" s="132" t="s">
        <v>4523</v>
      </c>
      <c r="G31882" s="130">
        <v>280202002</v>
      </c>
      <c r="H31882" s="56">
        <v>4531</v>
      </c>
      <c r="I31882" s="129" t="s">
        <v>634</v>
      </c>
      <c r="J31882" s="132" t="s">
        <v>635</v>
      </c>
      <c r="K31882" s="132" t="s">
        <v>610</v>
      </c>
      <c r="L31882" s="132" t="s">
        <v>611</v>
      </c>
      <c r="M31882" s="128">
        <v>0</v>
      </c>
      <c r="N31882" s="128">
        <v>0</v>
      </c>
      <c r="O31882" s="128">
        <v>998</v>
      </c>
      <c r="P31882" s="128">
        <v>998</v>
      </c>
      <c r="Q31882" s="128">
        <v>0</v>
      </c>
      <c r="R31882" s="128">
        <v>0</v>
      </c>
      <c r="S31882" s="127">
        <v>0</v>
      </c>
      <c r="T31882" s="131" t="s">
        <v>38</v>
      </c>
      <c r="U31882" s="56" t="s">
        <v>38</v>
      </c>
      <c r="W31882" s="56">
        <v>1</v>
      </c>
      <c r="X31882" s="56">
        <v>1</v>
      </c>
    </row>
    <row r="31883" spans="1:24">
      <c r="A31883" s="56">
        <v>4531</v>
      </c>
      <c r="B31883" s="133" t="s">
        <v>33036</v>
      </c>
      <c r="C31883" s="132" t="s">
        <v>44</v>
      </c>
      <c r="D31883" s="131">
        <v>63</v>
      </c>
      <c r="E31883" s="132" t="s">
        <v>32799</v>
      </c>
      <c r="F31883" s="132" t="s">
        <v>4523</v>
      </c>
      <c r="G31883" s="130">
        <v>280202002</v>
      </c>
      <c r="H31883" s="56">
        <v>4531</v>
      </c>
      <c r="I31883" s="129" t="s">
        <v>634</v>
      </c>
      <c r="J31883" s="132" t="s">
        <v>635</v>
      </c>
      <c r="K31883" s="132" t="s">
        <v>610</v>
      </c>
      <c r="L31883" s="132" t="s">
        <v>611</v>
      </c>
      <c r="M31883" s="128">
        <v>0</v>
      </c>
      <c r="N31883" s="128">
        <v>0</v>
      </c>
      <c r="O31883" s="128">
        <v>343825</v>
      </c>
      <c r="P31883" s="128">
        <v>343825</v>
      </c>
      <c r="Q31883" s="128">
        <v>0</v>
      </c>
      <c r="R31883" s="128">
        <v>0</v>
      </c>
      <c r="S31883" s="127">
        <v>0</v>
      </c>
      <c r="T31883" s="131" t="s">
        <v>44</v>
      </c>
      <c r="U31883" s="56" t="s">
        <v>44</v>
      </c>
      <c r="W31883" s="56">
        <v>1</v>
      </c>
      <c r="X31883" s="56">
        <v>1</v>
      </c>
    </row>
    <row r="31884" spans="1:24">
      <c r="A31884" s="56">
        <v>4531</v>
      </c>
      <c r="B31884" s="133" t="s">
        <v>33037</v>
      </c>
      <c r="C31884" s="132" t="s">
        <v>46</v>
      </c>
      <c r="D31884" s="131">
        <v>63</v>
      </c>
      <c r="E31884" s="132" t="s">
        <v>32799</v>
      </c>
      <c r="F31884" s="132" t="s">
        <v>4523</v>
      </c>
      <c r="G31884" s="130">
        <v>280202002</v>
      </c>
      <c r="H31884" s="56">
        <v>4531</v>
      </c>
      <c r="I31884" s="129" t="s">
        <v>634</v>
      </c>
      <c r="J31884" s="132" t="s">
        <v>635</v>
      </c>
      <c r="K31884" s="132" t="s">
        <v>610</v>
      </c>
      <c r="L31884" s="132" t="s">
        <v>611</v>
      </c>
      <c r="M31884" s="128">
        <v>0</v>
      </c>
      <c r="N31884" s="128">
        <v>0</v>
      </c>
      <c r="O31884" s="128">
        <v>2460</v>
      </c>
      <c r="P31884" s="128">
        <v>2460</v>
      </c>
      <c r="Q31884" s="128">
        <v>0</v>
      </c>
      <c r="R31884" s="128">
        <v>0</v>
      </c>
      <c r="S31884" s="127">
        <v>0</v>
      </c>
      <c r="T31884" s="131" t="s">
        <v>38</v>
      </c>
      <c r="U31884" s="56" t="s">
        <v>38</v>
      </c>
      <c r="W31884" s="56">
        <v>1</v>
      </c>
      <c r="X31884" s="56">
        <v>1</v>
      </c>
    </row>
    <row r="31885" spans="1:24">
      <c r="A31885" s="56">
        <v>4531</v>
      </c>
      <c r="B31885" s="133" t="s">
        <v>33038</v>
      </c>
      <c r="C31885" s="132" t="s">
        <v>50</v>
      </c>
      <c r="D31885" s="131">
        <v>63</v>
      </c>
      <c r="E31885" s="132" t="s">
        <v>32799</v>
      </c>
      <c r="F31885" s="132" t="s">
        <v>4523</v>
      </c>
      <c r="G31885" s="130">
        <v>280202002</v>
      </c>
      <c r="H31885" s="56">
        <v>4531</v>
      </c>
      <c r="I31885" s="129" t="s">
        <v>634</v>
      </c>
      <c r="J31885" s="132" t="s">
        <v>635</v>
      </c>
      <c r="K31885" s="132" t="s">
        <v>610</v>
      </c>
      <c r="L31885" s="132" t="s">
        <v>611</v>
      </c>
      <c r="M31885" s="128">
        <v>0</v>
      </c>
      <c r="N31885" s="128">
        <v>0</v>
      </c>
      <c r="O31885" s="128">
        <v>400983</v>
      </c>
      <c r="P31885" s="128">
        <v>400983</v>
      </c>
      <c r="Q31885" s="128">
        <v>0</v>
      </c>
      <c r="R31885" s="128">
        <v>0</v>
      </c>
      <c r="S31885" s="127">
        <v>0</v>
      </c>
      <c r="T31885" s="131" t="s">
        <v>38</v>
      </c>
      <c r="U31885" s="56" t="s">
        <v>38</v>
      </c>
      <c r="W31885" s="56">
        <v>1</v>
      </c>
      <c r="X31885" s="56">
        <v>1</v>
      </c>
    </row>
    <row r="31886" spans="1:24">
      <c r="A31886" s="56">
        <v>4531</v>
      </c>
      <c r="B31886" s="133" t="s">
        <v>33039</v>
      </c>
      <c r="C31886" s="132" t="s">
        <v>54</v>
      </c>
      <c r="D31886" s="131">
        <v>63</v>
      </c>
      <c r="E31886" s="132" t="s">
        <v>32799</v>
      </c>
      <c r="F31886" s="132" t="s">
        <v>4523</v>
      </c>
      <c r="G31886" s="130">
        <v>280202002</v>
      </c>
      <c r="H31886" s="56">
        <v>4531</v>
      </c>
      <c r="I31886" s="129" t="s">
        <v>634</v>
      </c>
      <c r="J31886" s="132" t="s">
        <v>635</v>
      </c>
      <c r="K31886" s="132" t="s">
        <v>610</v>
      </c>
      <c r="L31886" s="132" t="s">
        <v>611</v>
      </c>
      <c r="M31886" s="128">
        <v>0</v>
      </c>
      <c r="N31886" s="128">
        <v>0</v>
      </c>
      <c r="O31886" s="128">
        <v>1012</v>
      </c>
      <c r="P31886" s="128">
        <v>1012</v>
      </c>
      <c r="Q31886" s="128">
        <v>0</v>
      </c>
      <c r="R31886" s="128">
        <v>0</v>
      </c>
      <c r="S31886" s="127">
        <v>0</v>
      </c>
      <c r="T31886" s="131" t="s">
        <v>38</v>
      </c>
      <c r="U31886" s="56" t="s">
        <v>38</v>
      </c>
      <c r="W31886" s="56">
        <v>1</v>
      </c>
      <c r="X31886" s="56">
        <v>1</v>
      </c>
    </row>
    <row r="31887" spans="1:24">
      <c r="A31887" s="56">
        <v>4531</v>
      </c>
      <c r="B31887" s="133" t="s">
        <v>33040</v>
      </c>
      <c r="C31887" s="132" t="s">
        <v>58</v>
      </c>
      <c r="D31887" s="131">
        <v>63</v>
      </c>
      <c r="E31887" s="132" t="s">
        <v>32799</v>
      </c>
      <c r="F31887" s="132" t="s">
        <v>4523</v>
      </c>
      <c r="G31887" s="130">
        <v>280202002</v>
      </c>
      <c r="H31887" s="56">
        <v>4531</v>
      </c>
      <c r="I31887" s="129" t="s">
        <v>634</v>
      </c>
      <c r="J31887" s="132" t="s">
        <v>635</v>
      </c>
      <c r="K31887" s="132" t="s">
        <v>610</v>
      </c>
      <c r="L31887" s="132" t="s">
        <v>611</v>
      </c>
      <c r="M31887" s="128">
        <v>0</v>
      </c>
      <c r="N31887" s="128">
        <v>0</v>
      </c>
      <c r="O31887" s="128">
        <v>36658715</v>
      </c>
      <c r="P31887" s="128">
        <v>36658715</v>
      </c>
      <c r="Q31887" s="128">
        <v>0</v>
      </c>
      <c r="R31887" s="128">
        <v>0</v>
      </c>
      <c r="S31887" s="127">
        <v>0</v>
      </c>
      <c r="T31887" s="131" t="s">
        <v>58</v>
      </c>
      <c r="U31887" s="56" t="s">
        <v>58</v>
      </c>
      <c r="W31887" s="56">
        <v>1</v>
      </c>
      <c r="X31887" s="56">
        <v>1</v>
      </c>
    </row>
    <row r="31888" spans="1:24">
      <c r="A31888" s="56">
        <v>4531</v>
      </c>
      <c r="B31888" s="133" t="s">
        <v>33041</v>
      </c>
      <c r="C31888" s="132" t="s">
        <v>21</v>
      </c>
      <c r="D31888" s="131">
        <v>63</v>
      </c>
      <c r="E31888" s="132" t="s">
        <v>32799</v>
      </c>
      <c r="F31888" s="132" t="s">
        <v>4523</v>
      </c>
      <c r="G31888" s="130">
        <v>280202002</v>
      </c>
      <c r="H31888" s="56">
        <v>4531</v>
      </c>
      <c r="I31888" s="129" t="s">
        <v>634</v>
      </c>
      <c r="J31888" s="132" t="s">
        <v>635</v>
      </c>
      <c r="K31888" s="132" t="s">
        <v>610</v>
      </c>
      <c r="L31888" s="132" t="s">
        <v>611</v>
      </c>
      <c r="M31888" s="128">
        <v>0</v>
      </c>
      <c r="N31888" s="128">
        <v>190960349</v>
      </c>
      <c r="O31888" s="128">
        <v>209444756</v>
      </c>
      <c r="P31888" s="128">
        <v>362631476</v>
      </c>
      <c r="Q31888" s="128">
        <v>0</v>
      </c>
      <c r="R31888" s="128">
        <v>344147069</v>
      </c>
      <c r="S31888" s="127">
        <v>-344147069</v>
      </c>
      <c r="T31888" s="131" t="s">
        <v>21</v>
      </c>
      <c r="U31888" s="56" t="s">
        <v>21</v>
      </c>
      <c r="W31888" s="56">
        <v>1</v>
      </c>
      <c r="X31888" s="56">
        <v>9</v>
      </c>
    </row>
    <row r="31889" spans="1:24">
      <c r="A31889" s="56">
        <v>4531</v>
      </c>
      <c r="B31889" s="133" t="s">
        <v>33042</v>
      </c>
      <c r="C31889" s="132" t="s">
        <v>21</v>
      </c>
      <c r="D31889" s="131">
        <v>63</v>
      </c>
      <c r="E31889" s="132" t="s">
        <v>32799</v>
      </c>
      <c r="F31889" s="132" t="s">
        <v>4523</v>
      </c>
      <c r="G31889" s="130">
        <v>280202998</v>
      </c>
      <c r="H31889" s="56">
        <v>4531</v>
      </c>
      <c r="I31889" s="129" t="s">
        <v>634</v>
      </c>
      <c r="J31889" s="132" t="s">
        <v>650</v>
      </c>
      <c r="K31889" s="132" t="s">
        <v>610</v>
      </c>
      <c r="L31889" s="132" t="s">
        <v>611</v>
      </c>
      <c r="M31889" s="128">
        <v>0</v>
      </c>
      <c r="N31889" s="128">
        <v>0</v>
      </c>
      <c r="O31889" s="128">
        <v>0</v>
      </c>
      <c r="P31889" s="128">
        <v>140909</v>
      </c>
      <c r="Q31889" s="128">
        <v>0</v>
      </c>
      <c r="R31889" s="128">
        <v>140909</v>
      </c>
      <c r="S31889" s="127">
        <v>-140909</v>
      </c>
      <c r="T31889" s="131" t="s">
        <v>21</v>
      </c>
      <c r="U31889" s="56" t="s">
        <v>21</v>
      </c>
      <c r="W31889" s="56">
        <v>1</v>
      </c>
      <c r="X31889" s="56">
        <v>6</v>
      </c>
    </row>
    <row r="31890" spans="1:24">
      <c r="A31890" s="56">
        <v>4538</v>
      </c>
      <c r="B31890" s="133" t="s">
        <v>33043</v>
      </c>
      <c r="C31890" s="132" t="s">
        <v>21</v>
      </c>
      <c r="D31890" s="131">
        <v>63</v>
      </c>
      <c r="E31890" s="132" t="s">
        <v>32799</v>
      </c>
      <c r="F31890" s="132" t="s">
        <v>4523</v>
      </c>
      <c r="G31890" s="130">
        <v>280203001</v>
      </c>
      <c r="H31890" s="56">
        <v>4538</v>
      </c>
      <c r="I31890" s="129" t="s">
        <v>652</v>
      </c>
      <c r="J31890" s="132" t="s">
        <v>653</v>
      </c>
      <c r="K31890" s="132" t="s">
        <v>610</v>
      </c>
      <c r="L31890" s="132" t="s">
        <v>611</v>
      </c>
      <c r="M31890" s="128">
        <v>0</v>
      </c>
      <c r="N31890" s="128">
        <v>58545182</v>
      </c>
      <c r="O31890" s="128">
        <v>58545182</v>
      </c>
      <c r="P31890" s="128">
        <v>236375710</v>
      </c>
      <c r="Q31890" s="128">
        <v>0</v>
      </c>
      <c r="R31890" s="128">
        <v>236375710</v>
      </c>
      <c r="S31890" s="127">
        <v>-236375710</v>
      </c>
      <c r="T31890" s="131" t="s">
        <v>21</v>
      </c>
      <c r="U31890" s="56" t="s">
        <v>21</v>
      </c>
      <c r="W31890" s="56">
        <v>1</v>
      </c>
      <c r="X31890" s="56">
        <v>9</v>
      </c>
    </row>
    <row r="31891" spans="1:24">
      <c r="A31891" s="56">
        <v>4539</v>
      </c>
      <c r="B31891" s="133" t="s">
        <v>33044</v>
      </c>
      <c r="C31891" s="132" t="s">
        <v>21</v>
      </c>
      <c r="D31891" s="131">
        <v>63</v>
      </c>
      <c r="E31891" s="132" t="s">
        <v>32799</v>
      </c>
      <c r="F31891" s="132" t="s">
        <v>4523</v>
      </c>
      <c r="G31891" s="130">
        <v>289802008</v>
      </c>
      <c r="H31891" s="56">
        <v>4539</v>
      </c>
      <c r="I31891" s="129" t="s">
        <v>658</v>
      </c>
      <c r="J31891" s="132" t="s">
        <v>659</v>
      </c>
      <c r="K31891" s="132" t="s">
        <v>610</v>
      </c>
      <c r="L31891" s="132" t="s">
        <v>611</v>
      </c>
      <c r="M31891" s="128">
        <v>0</v>
      </c>
      <c r="N31891" s="128">
        <v>173720584</v>
      </c>
      <c r="O31891" s="128">
        <v>0</v>
      </c>
      <c r="P31891" s="128">
        <v>0</v>
      </c>
      <c r="Q31891" s="128">
        <v>0</v>
      </c>
      <c r="R31891" s="128">
        <v>173720584</v>
      </c>
      <c r="S31891" s="127">
        <v>-173720584</v>
      </c>
      <c r="T31891" s="131" t="s">
        <v>21</v>
      </c>
      <c r="U31891" s="56" t="s">
        <v>21</v>
      </c>
      <c r="W31891" s="56">
        <v>1</v>
      </c>
      <c r="X31891" s="56">
        <v>9</v>
      </c>
    </row>
    <row r="31892" spans="1:24">
      <c r="A31892" s="56">
        <v>4539</v>
      </c>
      <c r="B31892" s="133" t="s">
        <v>33045</v>
      </c>
      <c r="C31892" s="132" t="s">
        <v>21</v>
      </c>
      <c r="D31892" s="131">
        <v>63</v>
      </c>
      <c r="E31892" s="132" t="s">
        <v>32799</v>
      </c>
      <c r="F31892" s="132" t="s">
        <v>4523</v>
      </c>
      <c r="G31892" s="130">
        <v>289802010</v>
      </c>
      <c r="H31892" s="56">
        <v>4539</v>
      </c>
      <c r="I31892" s="129" t="s">
        <v>658</v>
      </c>
      <c r="J31892" s="132" t="s">
        <v>661</v>
      </c>
      <c r="K31892" s="132" t="s">
        <v>610</v>
      </c>
      <c r="L31892" s="132" t="s">
        <v>611</v>
      </c>
      <c r="M31892" s="128">
        <v>0</v>
      </c>
      <c r="N31892" s="128">
        <v>289482721</v>
      </c>
      <c r="O31892" s="128">
        <v>0</v>
      </c>
      <c r="P31892" s="128">
        <v>0</v>
      </c>
      <c r="Q31892" s="128">
        <v>0</v>
      </c>
      <c r="R31892" s="128">
        <v>289482721</v>
      </c>
      <c r="S31892" s="127">
        <v>-289482721</v>
      </c>
      <c r="T31892" s="131" t="s">
        <v>21</v>
      </c>
      <c r="U31892" s="56" t="s">
        <v>21</v>
      </c>
      <c r="W31892" s="56">
        <v>1</v>
      </c>
      <c r="X31892" s="56">
        <v>9</v>
      </c>
    </row>
    <row r="31893" spans="1:24">
      <c r="A31893" s="56">
        <v>4540</v>
      </c>
      <c r="B31893" s="133" t="s">
        <v>33046</v>
      </c>
      <c r="C31893" s="132" t="s">
        <v>21</v>
      </c>
      <c r="D31893" s="131">
        <v>63</v>
      </c>
      <c r="E31893" s="132" t="s">
        <v>32799</v>
      </c>
      <c r="F31893" s="132" t="s">
        <v>4523</v>
      </c>
      <c r="G31893" s="130">
        <v>270301001</v>
      </c>
      <c r="H31893" s="56">
        <v>4540</v>
      </c>
      <c r="I31893" s="129" t="s">
        <v>666</v>
      </c>
      <c r="J31893" s="132" t="s">
        <v>667</v>
      </c>
      <c r="K31893" s="132" t="s">
        <v>610</v>
      </c>
      <c r="L31893" s="132" t="s">
        <v>611</v>
      </c>
      <c r="M31893" s="128">
        <v>0</v>
      </c>
      <c r="N31893" s="128">
        <v>719604480</v>
      </c>
      <c r="O31893" s="128">
        <v>659867327476</v>
      </c>
      <c r="P31893" s="128">
        <v>659275562996</v>
      </c>
      <c r="Q31893" s="128">
        <v>0</v>
      </c>
      <c r="R31893" s="128">
        <v>127840000</v>
      </c>
      <c r="S31893" s="127">
        <v>-127840000</v>
      </c>
      <c r="T31893" s="131" t="s">
        <v>21</v>
      </c>
      <c r="U31893" s="56" t="s">
        <v>21</v>
      </c>
      <c r="W31893" s="56">
        <v>1</v>
      </c>
      <c r="X31893" s="56">
        <v>9</v>
      </c>
    </row>
    <row r="31894" spans="1:24">
      <c r="A31894" s="56">
        <v>4550</v>
      </c>
      <c r="B31894" s="133" t="s">
        <v>33047</v>
      </c>
      <c r="C31894" s="132" t="s">
        <v>58</v>
      </c>
      <c r="D31894" s="131">
        <v>63</v>
      </c>
      <c r="E31894" s="132" t="s">
        <v>32799</v>
      </c>
      <c r="F31894" s="132" t="s">
        <v>4523</v>
      </c>
      <c r="G31894" s="130">
        <v>270301001</v>
      </c>
      <c r="H31894" s="56">
        <v>4550</v>
      </c>
      <c r="I31894" s="129" t="s">
        <v>666</v>
      </c>
      <c r="J31894" s="132" t="s">
        <v>667</v>
      </c>
      <c r="K31894" s="132" t="s">
        <v>610</v>
      </c>
      <c r="L31894" s="132" t="s">
        <v>611</v>
      </c>
      <c r="M31894" s="128">
        <v>0</v>
      </c>
      <c r="N31894" s="128">
        <v>0</v>
      </c>
      <c r="O31894" s="128">
        <v>1945412000</v>
      </c>
      <c r="P31894" s="128">
        <v>1945412000</v>
      </c>
      <c r="Q31894" s="128">
        <v>0</v>
      </c>
      <c r="R31894" s="128">
        <v>0</v>
      </c>
      <c r="S31894" s="127">
        <v>0</v>
      </c>
      <c r="T31894" s="131" t="s">
        <v>58</v>
      </c>
      <c r="U31894" s="56" t="s">
        <v>58</v>
      </c>
      <c r="W31894" s="56">
        <v>1</v>
      </c>
      <c r="X31894" s="56">
        <v>1</v>
      </c>
    </row>
    <row r="31895" spans="1:24">
      <c r="A31895" s="56">
        <v>4599</v>
      </c>
      <c r="B31895" s="133" t="s">
        <v>33048</v>
      </c>
      <c r="C31895" s="132" t="s">
        <v>21</v>
      </c>
      <c r="D31895" s="131">
        <v>63</v>
      </c>
      <c r="E31895" s="132" t="s">
        <v>32799</v>
      </c>
      <c r="F31895" s="132" t="s">
        <v>4523</v>
      </c>
      <c r="G31895" s="130">
        <v>270302003</v>
      </c>
      <c r="H31895" s="56">
        <v>4599</v>
      </c>
      <c r="I31895" s="129" t="s">
        <v>686</v>
      </c>
      <c r="J31895" s="132" t="s">
        <v>687</v>
      </c>
      <c r="K31895" s="132" t="s">
        <v>610</v>
      </c>
      <c r="L31895" s="132" t="s">
        <v>611</v>
      </c>
      <c r="M31895" s="128">
        <v>0</v>
      </c>
      <c r="N31895" s="128">
        <v>189719900</v>
      </c>
      <c r="O31895" s="128">
        <v>16487792234</v>
      </c>
      <c r="P31895" s="128">
        <v>16301560434</v>
      </c>
      <c r="Q31895" s="128">
        <v>0</v>
      </c>
      <c r="R31895" s="128">
        <v>3488100</v>
      </c>
      <c r="S31895" s="127">
        <v>-3488100</v>
      </c>
      <c r="T31895" s="131" t="s">
        <v>21</v>
      </c>
      <c r="U31895" s="56" t="s">
        <v>21</v>
      </c>
      <c r="W31895" s="56">
        <v>1</v>
      </c>
      <c r="X31895" s="56">
        <v>7</v>
      </c>
    </row>
    <row r="31896" spans="1:24">
      <c r="A31896" s="56">
        <v>4599</v>
      </c>
      <c r="B31896" s="133" t="s">
        <v>33049</v>
      </c>
      <c r="C31896" s="132" t="s">
        <v>21</v>
      </c>
      <c r="D31896" s="131">
        <v>63</v>
      </c>
      <c r="E31896" s="132" t="s">
        <v>32799</v>
      </c>
      <c r="F31896" s="132" t="s">
        <v>4523</v>
      </c>
      <c r="G31896" s="130">
        <v>270302007</v>
      </c>
      <c r="H31896" s="56">
        <v>4599</v>
      </c>
      <c r="I31896" s="129" t="s">
        <v>686</v>
      </c>
      <c r="J31896" s="132" t="s">
        <v>7872</v>
      </c>
      <c r="K31896" s="132" t="s">
        <v>610</v>
      </c>
      <c r="L31896" s="132" t="s">
        <v>611</v>
      </c>
      <c r="M31896" s="128">
        <v>0</v>
      </c>
      <c r="N31896" s="128">
        <v>0</v>
      </c>
      <c r="O31896" s="128">
        <v>38115474</v>
      </c>
      <c r="P31896" s="128">
        <v>38115474</v>
      </c>
      <c r="Q31896" s="128">
        <v>0</v>
      </c>
      <c r="R31896" s="128">
        <v>0</v>
      </c>
      <c r="S31896" s="127">
        <v>0</v>
      </c>
      <c r="T31896" s="131" t="s">
        <v>21</v>
      </c>
      <c r="U31896" s="56" t="s">
        <v>21</v>
      </c>
      <c r="W31896" s="56">
        <v>1</v>
      </c>
      <c r="X31896" s="56">
        <v>1</v>
      </c>
    </row>
    <row r="31897" spans="1:24">
      <c r="A31897" s="56">
        <v>4599</v>
      </c>
      <c r="B31897" s="133" t="s">
        <v>33050</v>
      </c>
      <c r="C31897" s="132" t="s">
        <v>58</v>
      </c>
      <c r="D31897" s="131">
        <v>63</v>
      </c>
      <c r="E31897" s="132" t="s">
        <v>32799</v>
      </c>
      <c r="F31897" s="132" t="s">
        <v>4523</v>
      </c>
      <c r="G31897" s="130">
        <v>270310003</v>
      </c>
      <c r="H31897" s="56">
        <v>4599</v>
      </c>
      <c r="I31897" s="129" t="s">
        <v>693</v>
      </c>
      <c r="J31897" s="132" t="s">
        <v>694</v>
      </c>
      <c r="K31897" s="132" t="s">
        <v>610</v>
      </c>
      <c r="L31897" s="132" t="s">
        <v>611</v>
      </c>
      <c r="M31897" s="128">
        <v>0</v>
      </c>
      <c r="N31897" s="128">
        <v>0</v>
      </c>
      <c r="O31897" s="128">
        <v>2278000</v>
      </c>
      <c r="P31897" s="128">
        <v>2278000</v>
      </c>
      <c r="Q31897" s="128">
        <v>0</v>
      </c>
      <c r="R31897" s="128">
        <v>0</v>
      </c>
      <c r="S31897" s="127">
        <v>0</v>
      </c>
      <c r="T31897" s="131" t="s">
        <v>58</v>
      </c>
      <c r="U31897" s="56" t="s">
        <v>58</v>
      </c>
      <c r="W31897" s="56">
        <v>1</v>
      </c>
      <c r="X31897" s="56">
        <v>1</v>
      </c>
    </row>
    <row r="31898" spans="1:24">
      <c r="A31898" s="56">
        <v>4599</v>
      </c>
      <c r="B31898" s="133" t="s">
        <v>33051</v>
      </c>
      <c r="C31898" s="132" t="s">
        <v>21</v>
      </c>
      <c r="D31898" s="131">
        <v>63</v>
      </c>
      <c r="E31898" s="132" t="s">
        <v>32799</v>
      </c>
      <c r="F31898" s="132" t="s">
        <v>4523</v>
      </c>
      <c r="G31898" s="130">
        <v>270310005</v>
      </c>
      <c r="H31898" s="56">
        <v>4599</v>
      </c>
      <c r="I31898" s="129" t="s">
        <v>693</v>
      </c>
      <c r="J31898" s="132" t="s">
        <v>703</v>
      </c>
      <c r="K31898" s="132" t="s">
        <v>610</v>
      </c>
      <c r="L31898" s="132" t="s">
        <v>611</v>
      </c>
      <c r="M31898" s="128">
        <v>0</v>
      </c>
      <c r="N31898" s="128">
        <v>0</v>
      </c>
      <c r="O31898" s="128">
        <v>225084435817</v>
      </c>
      <c r="P31898" s="128">
        <v>225136435817</v>
      </c>
      <c r="Q31898" s="128">
        <v>0</v>
      </c>
      <c r="R31898" s="128">
        <v>52000000</v>
      </c>
      <c r="S31898" s="127">
        <v>-52000000</v>
      </c>
      <c r="T31898" s="131" t="s">
        <v>21</v>
      </c>
      <c r="U31898" s="56" t="s">
        <v>21</v>
      </c>
      <c r="W31898" s="56">
        <v>1</v>
      </c>
      <c r="X31898" s="56">
        <v>8</v>
      </c>
    </row>
    <row r="31899" spans="1:24">
      <c r="A31899" s="56">
        <v>4599</v>
      </c>
      <c r="B31899" s="133" t="s">
        <v>33052</v>
      </c>
      <c r="C31899" s="132" t="s">
        <v>21</v>
      </c>
      <c r="D31899" s="131">
        <v>63</v>
      </c>
      <c r="E31899" s="132" t="s">
        <v>32799</v>
      </c>
      <c r="F31899" s="132" t="s">
        <v>4523</v>
      </c>
      <c r="G31899" s="130">
        <v>270310006</v>
      </c>
      <c r="H31899" s="56">
        <v>4599</v>
      </c>
      <c r="I31899" s="129" t="s">
        <v>693</v>
      </c>
      <c r="J31899" s="132" t="s">
        <v>3142</v>
      </c>
      <c r="K31899" s="132" t="s">
        <v>610</v>
      </c>
      <c r="L31899" s="132" t="s">
        <v>611</v>
      </c>
      <c r="M31899" s="128">
        <v>0</v>
      </c>
      <c r="N31899" s="128">
        <v>0</v>
      </c>
      <c r="O31899" s="128">
        <v>575342</v>
      </c>
      <c r="P31899" s="128">
        <v>575342</v>
      </c>
      <c r="Q31899" s="128">
        <v>0</v>
      </c>
      <c r="R31899" s="128">
        <v>0</v>
      </c>
      <c r="S31899" s="127">
        <v>0</v>
      </c>
      <c r="T31899" s="131" t="s">
        <v>21</v>
      </c>
      <c r="U31899" s="56" t="s">
        <v>21</v>
      </c>
      <c r="W31899" s="56">
        <v>1</v>
      </c>
      <c r="X31899" s="56">
        <v>1</v>
      </c>
    </row>
    <row r="31900" spans="1:24">
      <c r="A31900" s="56">
        <v>4599</v>
      </c>
      <c r="B31900" s="133" t="s">
        <v>33053</v>
      </c>
      <c r="C31900" s="132" t="s">
        <v>44</v>
      </c>
      <c r="D31900" s="131">
        <v>63</v>
      </c>
      <c r="E31900" s="132" t="s">
        <v>32799</v>
      </c>
      <c r="F31900" s="132" t="s">
        <v>4523</v>
      </c>
      <c r="G31900" s="130">
        <v>270310012</v>
      </c>
      <c r="H31900" s="56">
        <v>4599</v>
      </c>
      <c r="I31900" s="129" t="s">
        <v>693</v>
      </c>
      <c r="J31900" s="132" t="s">
        <v>705</v>
      </c>
      <c r="K31900" s="132" t="s">
        <v>610</v>
      </c>
      <c r="L31900" s="132" t="s">
        <v>611</v>
      </c>
      <c r="M31900" s="128">
        <v>0</v>
      </c>
      <c r="N31900" s="128">
        <v>0</v>
      </c>
      <c r="O31900" s="128">
        <v>693951013</v>
      </c>
      <c r="P31900" s="128">
        <v>693951013</v>
      </c>
      <c r="Q31900" s="128">
        <v>0</v>
      </c>
      <c r="R31900" s="128">
        <v>0</v>
      </c>
      <c r="S31900" s="127">
        <v>0</v>
      </c>
      <c r="T31900" s="131" t="s">
        <v>44</v>
      </c>
      <c r="U31900" s="56" t="s">
        <v>44</v>
      </c>
      <c r="W31900" s="56">
        <v>1</v>
      </c>
      <c r="X31900" s="56">
        <v>1</v>
      </c>
    </row>
    <row r="31901" spans="1:24">
      <c r="A31901" s="56">
        <v>4599</v>
      </c>
      <c r="B31901" s="133" t="s">
        <v>33054</v>
      </c>
      <c r="C31901" s="132" t="s">
        <v>50</v>
      </c>
      <c r="D31901" s="131">
        <v>63</v>
      </c>
      <c r="E31901" s="132" t="s">
        <v>32799</v>
      </c>
      <c r="F31901" s="132" t="s">
        <v>4523</v>
      </c>
      <c r="G31901" s="130">
        <v>270310012</v>
      </c>
      <c r="H31901" s="56">
        <v>4599</v>
      </c>
      <c r="I31901" s="129" t="s">
        <v>693</v>
      </c>
      <c r="J31901" s="132" t="s">
        <v>705</v>
      </c>
      <c r="K31901" s="132" t="s">
        <v>610</v>
      </c>
      <c r="L31901" s="132" t="s">
        <v>611</v>
      </c>
      <c r="M31901" s="128">
        <v>0</v>
      </c>
      <c r="N31901" s="128">
        <v>0</v>
      </c>
      <c r="O31901" s="128">
        <v>16673849807</v>
      </c>
      <c r="P31901" s="128">
        <v>16673849807</v>
      </c>
      <c r="Q31901" s="128">
        <v>0</v>
      </c>
      <c r="R31901" s="128">
        <v>0</v>
      </c>
      <c r="S31901" s="127">
        <v>0</v>
      </c>
      <c r="T31901" s="131" t="s">
        <v>38</v>
      </c>
      <c r="U31901" s="56" t="s">
        <v>38</v>
      </c>
      <c r="W31901" s="56">
        <v>1</v>
      </c>
      <c r="X31901" s="56">
        <v>1</v>
      </c>
    </row>
    <row r="31902" spans="1:24">
      <c r="A31902" s="56">
        <v>4599</v>
      </c>
      <c r="B31902" s="133" t="s">
        <v>33055</v>
      </c>
      <c r="C31902" s="132" t="s">
        <v>58</v>
      </c>
      <c r="D31902" s="131">
        <v>63</v>
      </c>
      <c r="E31902" s="132" t="s">
        <v>32799</v>
      </c>
      <c r="F31902" s="132" t="s">
        <v>4523</v>
      </c>
      <c r="G31902" s="130">
        <v>270310012</v>
      </c>
      <c r="H31902" s="56">
        <v>4599</v>
      </c>
      <c r="I31902" s="129" t="s">
        <v>693</v>
      </c>
      <c r="J31902" s="132" t="s">
        <v>705</v>
      </c>
      <c r="K31902" s="132" t="s">
        <v>610</v>
      </c>
      <c r="L31902" s="132" t="s">
        <v>611</v>
      </c>
      <c r="M31902" s="128">
        <v>0</v>
      </c>
      <c r="N31902" s="128">
        <v>0</v>
      </c>
      <c r="O31902" s="128">
        <v>377908859888</v>
      </c>
      <c r="P31902" s="128">
        <v>377908859888</v>
      </c>
      <c r="Q31902" s="128">
        <v>0</v>
      </c>
      <c r="R31902" s="128">
        <v>0</v>
      </c>
      <c r="S31902" s="127">
        <v>0</v>
      </c>
      <c r="T31902" s="131" t="s">
        <v>58</v>
      </c>
      <c r="U31902" s="56" t="s">
        <v>58</v>
      </c>
      <c r="W31902" s="56">
        <v>1</v>
      </c>
      <c r="X31902" s="56">
        <v>1</v>
      </c>
    </row>
    <row r="31903" spans="1:24">
      <c r="A31903" s="56">
        <v>4599</v>
      </c>
      <c r="B31903" s="133" t="s">
        <v>33056</v>
      </c>
      <c r="C31903" s="132" t="s">
        <v>21</v>
      </c>
      <c r="D31903" s="131">
        <v>63</v>
      </c>
      <c r="E31903" s="132" t="s">
        <v>32799</v>
      </c>
      <c r="F31903" s="132" t="s">
        <v>4523</v>
      </c>
      <c r="G31903" s="130">
        <v>270310012</v>
      </c>
      <c r="H31903" s="56">
        <v>4599</v>
      </c>
      <c r="I31903" s="129" t="s">
        <v>693</v>
      </c>
      <c r="J31903" s="132" t="s">
        <v>705</v>
      </c>
      <c r="K31903" s="132" t="s">
        <v>610</v>
      </c>
      <c r="L31903" s="132" t="s">
        <v>611</v>
      </c>
      <c r="M31903" s="128">
        <v>0</v>
      </c>
      <c r="N31903" s="128">
        <v>0</v>
      </c>
      <c r="O31903" s="128">
        <v>3258316689</v>
      </c>
      <c r="P31903" s="128">
        <v>3258316689</v>
      </c>
      <c r="Q31903" s="128">
        <v>0</v>
      </c>
      <c r="R31903" s="128">
        <v>0</v>
      </c>
      <c r="S31903" s="127">
        <v>0</v>
      </c>
      <c r="T31903" s="131" t="s">
        <v>21</v>
      </c>
      <c r="U31903" s="56" t="s">
        <v>21</v>
      </c>
      <c r="W31903" s="56">
        <v>1</v>
      </c>
      <c r="X31903" s="56">
        <v>1</v>
      </c>
    </row>
    <row r="31904" spans="1:24">
      <c r="A31904" s="56">
        <v>4599</v>
      </c>
      <c r="B31904" s="133" t="s">
        <v>33057</v>
      </c>
      <c r="C31904" s="132" t="s">
        <v>50</v>
      </c>
      <c r="D31904" s="131">
        <v>63</v>
      </c>
      <c r="E31904" s="132" t="s">
        <v>32799</v>
      </c>
      <c r="F31904" s="132" t="s">
        <v>4523</v>
      </c>
      <c r="G31904" s="130">
        <v>270310013</v>
      </c>
      <c r="H31904" s="56">
        <v>4599</v>
      </c>
      <c r="I31904" s="129" t="s">
        <v>693</v>
      </c>
      <c r="J31904" s="132" t="s">
        <v>710</v>
      </c>
      <c r="K31904" s="132" t="s">
        <v>610</v>
      </c>
      <c r="L31904" s="132" t="s">
        <v>611</v>
      </c>
      <c r="M31904" s="128">
        <v>0</v>
      </c>
      <c r="N31904" s="128">
        <v>0</v>
      </c>
      <c r="O31904" s="128">
        <v>25010774710</v>
      </c>
      <c r="P31904" s="128">
        <v>25010774710</v>
      </c>
      <c r="Q31904" s="128">
        <v>0</v>
      </c>
      <c r="R31904" s="128">
        <v>0</v>
      </c>
      <c r="S31904" s="127">
        <v>0</v>
      </c>
      <c r="T31904" s="131" t="s">
        <v>38</v>
      </c>
      <c r="U31904" s="56" t="s">
        <v>38</v>
      </c>
      <c r="W31904" s="56">
        <v>1</v>
      </c>
      <c r="X31904" s="56">
        <v>1</v>
      </c>
    </row>
    <row r="31905" spans="1:24">
      <c r="A31905" s="56">
        <v>4599</v>
      </c>
      <c r="B31905" s="133" t="s">
        <v>33058</v>
      </c>
      <c r="C31905" s="132" t="s">
        <v>21</v>
      </c>
      <c r="D31905" s="131">
        <v>63</v>
      </c>
      <c r="E31905" s="132" t="s">
        <v>32799</v>
      </c>
      <c r="F31905" s="132" t="s">
        <v>4523</v>
      </c>
      <c r="G31905" s="130">
        <v>270310013</v>
      </c>
      <c r="H31905" s="56">
        <v>4599</v>
      </c>
      <c r="I31905" s="129" t="s">
        <v>693</v>
      </c>
      <c r="J31905" s="132" t="s">
        <v>710</v>
      </c>
      <c r="K31905" s="132" t="s">
        <v>610</v>
      </c>
      <c r="L31905" s="132" t="s">
        <v>611</v>
      </c>
      <c r="M31905" s="128">
        <v>0</v>
      </c>
      <c r="N31905" s="128">
        <v>0</v>
      </c>
      <c r="O31905" s="128">
        <v>29478337260</v>
      </c>
      <c r="P31905" s="128">
        <v>29478337260</v>
      </c>
      <c r="Q31905" s="128">
        <v>0</v>
      </c>
      <c r="R31905" s="128">
        <v>0</v>
      </c>
      <c r="S31905" s="127">
        <v>0</v>
      </c>
      <c r="T31905" s="131" t="s">
        <v>21</v>
      </c>
      <c r="U31905" s="56" t="s">
        <v>21</v>
      </c>
      <c r="W31905" s="56">
        <v>1</v>
      </c>
      <c r="X31905" s="56">
        <v>1</v>
      </c>
    </row>
    <row r="31906" spans="1:24">
      <c r="A31906" s="56">
        <v>4599</v>
      </c>
      <c r="B31906" s="133" t="s">
        <v>33059</v>
      </c>
      <c r="C31906" s="132" t="s">
        <v>50</v>
      </c>
      <c r="D31906" s="131">
        <v>63</v>
      </c>
      <c r="E31906" s="132" t="s">
        <v>32799</v>
      </c>
      <c r="F31906" s="132" t="s">
        <v>4523</v>
      </c>
      <c r="G31906" s="130">
        <v>270310014</v>
      </c>
      <c r="H31906" s="56">
        <v>4599</v>
      </c>
      <c r="I31906" s="129" t="s">
        <v>693</v>
      </c>
      <c r="J31906" s="132" t="s">
        <v>715</v>
      </c>
      <c r="K31906" s="132" t="s">
        <v>610</v>
      </c>
      <c r="L31906" s="132" t="s">
        <v>611</v>
      </c>
      <c r="M31906" s="128">
        <v>0</v>
      </c>
      <c r="N31906" s="128">
        <v>0</v>
      </c>
      <c r="O31906" s="128">
        <v>8336924903</v>
      </c>
      <c r="P31906" s="128">
        <v>8336924903</v>
      </c>
      <c r="Q31906" s="128">
        <v>0</v>
      </c>
      <c r="R31906" s="128">
        <v>0</v>
      </c>
      <c r="S31906" s="127">
        <v>0</v>
      </c>
      <c r="T31906" s="131" t="s">
        <v>38</v>
      </c>
      <c r="U31906" s="56" t="s">
        <v>38</v>
      </c>
      <c r="W31906" s="56">
        <v>1</v>
      </c>
      <c r="X31906" s="56">
        <v>1</v>
      </c>
    </row>
    <row r="31907" spans="1:24">
      <c r="A31907" s="56">
        <v>4599</v>
      </c>
      <c r="B31907" s="133" t="s">
        <v>33060</v>
      </c>
      <c r="C31907" s="132" t="s">
        <v>21</v>
      </c>
      <c r="D31907" s="131">
        <v>63</v>
      </c>
      <c r="E31907" s="132" t="s">
        <v>32799</v>
      </c>
      <c r="F31907" s="132" t="s">
        <v>4523</v>
      </c>
      <c r="G31907" s="130">
        <v>270310014</v>
      </c>
      <c r="H31907" s="56">
        <v>4599</v>
      </c>
      <c r="I31907" s="129" t="s">
        <v>693</v>
      </c>
      <c r="J31907" s="132" t="s">
        <v>715</v>
      </c>
      <c r="K31907" s="132" t="s">
        <v>610</v>
      </c>
      <c r="L31907" s="132" t="s">
        <v>611</v>
      </c>
      <c r="M31907" s="128">
        <v>0</v>
      </c>
      <c r="N31907" s="128">
        <v>0</v>
      </c>
      <c r="O31907" s="128">
        <v>10415494679</v>
      </c>
      <c r="P31907" s="128">
        <v>10415494679</v>
      </c>
      <c r="Q31907" s="128">
        <v>0</v>
      </c>
      <c r="R31907" s="128">
        <v>0</v>
      </c>
      <c r="S31907" s="127">
        <v>0</v>
      </c>
      <c r="T31907" s="131" t="s">
        <v>21</v>
      </c>
      <c r="U31907" s="56" t="s">
        <v>21</v>
      </c>
      <c r="W31907" s="56">
        <v>1</v>
      </c>
      <c r="X31907" s="56">
        <v>1</v>
      </c>
    </row>
    <row r="31908" spans="1:24">
      <c r="A31908" s="56">
        <v>4599</v>
      </c>
      <c r="B31908" s="133" t="s">
        <v>33061</v>
      </c>
      <c r="C31908" s="132" t="s">
        <v>21</v>
      </c>
      <c r="D31908" s="131">
        <v>63</v>
      </c>
      <c r="E31908" s="132" t="s">
        <v>32799</v>
      </c>
      <c r="F31908" s="132" t="s">
        <v>4523</v>
      </c>
      <c r="G31908" s="130">
        <v>270310103</v>
      </c>
      <c r="H31908" s="56">
        <v>4599</v>
      </c>
      <c r="I31908" s="129" t="s">
        <v>693</v>
      </c>
      <c r="J31908" s="132" t="s">
        <v>720</v>
      </c>
      <c r="K31908" s="132" t="s">
        <v>610</v>
      </c>
      <c r="L31908" s="132" t="s">
        <v>611</v>
      </c>
      <c r="M31908" s="128">
        <v>0</v>
      </c>
      <c r="N31908" s="128">
        <v>0</v>
      </c>
      <c r="O31908" s="128">
        <v>684203095003</v>
      </c>
      <c r="P31908" s="128">
        <v>684203095003</v>
      </c>
      <c r="Q31908" s="128">
        <v>0</v>
      </c>
      <c r="R31908" s="128">
        <v>0</v>
      </c>
      <c r="S31908" s="127">
        <v>0</v>
      </c>
      <c r="T31908" s="131" t="s">
        <v>21</v>
      </c>
      <c r="U31908" s="56" t="s">
        <v>21</v>
      </c>
      <c r="W31908" s="56">
        <v>1</v>
      </c>
      <c r="X31908" s="56">
        <v>1</v>
      </c>
    </row>
    <row r="31909" spans="1:24">
      <c r="A31909" s="56">
        <v>4599</v>
      </c>
      <c r="B31909" s="133" t="s">
        <v>33062</v>
      </c>
      <c r="C31909" s="132" t="s">
        <v>21</v>
      </c>
      <c r="D31909" s="131">
        <v>63</v>
      </c>
      <c r="E31909" s="132" t="s">
        <v>32799</v>
      </c>
      <c r="F31909" s="132" t="s">
        <v>4523</v>
      </c>
      <c r="G31909" s="130">
        <v>270310106</v>
      </c>
      <c r="H31909" s="56">
        <v>4599</v>
      </c>
      <c r="I31909" s="129" t="s">
        <v>693</v>
      </c>
      <c r="J31909" s="132" t="s">
        <v>724</v>
      </c>
      <c r="K31909" s="132" t="s">
        <v>610</v>
      </c>
      <c r="L31909" s="132" t="s">
        <v>611</v>
      </c>
      <c r="M31909" s="128">
        <v>0</v>
      </c>
      <c r="N31909" s="128">
        <v>0</v>
      </c>
      <c r="O31909" s="128">
        <v>141921434</v>
      </c>
      <c r="P31909" s="128">
        <v>141921434</v>
      </c>
      <c r="Q31909" s="128">
        <v>0</v>
      </c>
      <c r="R31909" s="128">
        <v>0</v>
      </c>
      <c r="S31909" s="127">
        <v>0</v>
      </c>
      <c r="T31909" s="131" t="s">
        <v>21</v>
      </c>
      <c r="U31909" s="56" t="s">
        <v>21</v>
      </c>
      <c r="W31909" s="56">
        <v>1</v>
      </c>
      <c r="X31909" s="56">
        <v>1</v>
      </c>
    </row>
    <row r="31910" spans="1:24">
      <c r="A31910" s="56">
        <v>4599</v>
      </c>
      <c r="B31910" s="133" t="s">
        <v>33063</v>
      </c>
      <c r="C31910" s="132" t="s">
        <v>21</v>
      </c>
      <c r="D31910" s="131">
        <v>63</v>
      </c>
      <c r="E31910" s="132" t="s">
        <v>32799</v>
      </c>
      <c r="F31910" s="132" t="s">
        <v>4523</v>
      </c>
      <c r="G31910" s="130">
        <v>270310201</v>
      </c>
      <c r="H31910" s="56">
        <v>4599</v>
      </c>
      <c r="I31910" s="129" t="s">
        <v>693</v>
      </c>
      <c r="J31910" s="132" t="s">
        <v>726</v>
      </c>
      <c r="K31910" s="132" t="s">
        <v>610</v>
      </c>
      <c r="L31910" s="132" t="s">
        <v>611</v>
      </c>
      <c r="M31910" s="128">
        <v>0</v>
      </c>
      <c r="N31910" s="128">
        <v>0</v>
      </c>
      <c r="O31910" s="128">
        <v>13418000</v>
      </c>
      <c r="P31910" s="128">
        <v>13418000</v>
      </c>
      <c r="Q31910" s="128">
        <v>0</v>
      </c>
      <c r="R31910" s="128">
        <v>0</v>
      </c>
      <c r="S31910" s="127">
        <v>0</v>
      </c>
      <c r="T31910" s="131" t="s">
        <v>21</v>
      </c>
      <c r="U31910" s="56" t="s">
        <v>21</v>
      </c>
      <c r="W31910" s="56">
        <v>1</v>
      </c>
      <c r="X31910" s="56">
        <v>1</v>
      </c>
    </row>
    <row r="31911" spans="1:24">
      <c r="A31911" s="56">
        <v>4599</v>
      </c>
      <c r="B31911" s="133" t="s">
        <v>33064</v>
      </c>
      <c r="C31911" s="132" t="s">
        <v>21</v>
      </c>
      <c r="D31911" s="131">
        <v>63</v>
      </c>
      <c r="E31911" s="132" t="s">
        <v>32799</v>
      </c>
      <c r="F31911" s="132" t="s">
        <v>4523</v>
      </c>
      <c r="G31911" s="130">
        <v>270310302</v>
      </c>
      <c r="H31911" s="56">
        <v>4599</v>
      </c>
      <c r="I31911" s="129" t="s">
        <v>693</v>
      </c>
      <c r="J31911" s="132" t="s">
        <v>728</v>
      </c>
      <c r="K31911" s="132" t="s">
        <v>610</v>
      </c>
      <c r="L31911" s="132" t="s">
        <v>611</v>
      </c>
      <c r="M31911" s="128">
        <v>0</v>
      </c>
      <c r="N31911" s="128">
        <v>-6563631</v>
      </c>
      <c r="O31911" s="128">
        <v>-14209111</v>
      </c>
      <c r="P31911" s="128">
        <v>-7645480</v>
      </c>
      <c r="Q31911" s="128">
        <v>0</v>
      </c>
      <c r="R31911" s="128">
        <v>0</v>
      </c>
      <c r="S31911" s="127">
        <v>0</v>
      </c>
      <c r="T31911" s="131" t="s">
        <v>21</v>
      </c>
      <c r="U31911" s="56" t="s">
        <v>21</v>
      </c>
      <c r="W31911" s="56">
        <v>1</v>
      </c>
      <c r="X31911" s="56">
        <v>1</v>
      </c>
    </row>
    <row r="31912" spans="1:24">
      <c r="A31912" s="56">
        <v>4599</v>
      </c>
      <c r="B31912" s="133" t="s">
        <v>33065</v>
      </c>
      <c r="C31912" s="132" t="s">
        <v>58</v>
      </c>
      <c r="D31912" s="131">
        <v>63</v>
      </c>
      <c r="E31912" s="132" t="s">
        <v>32799</v>
      </c>
      <c r="F31912" s="132" t="s">
        <v>4523</v>
      </c>
      <c r="G31912" s="130">
        <v>270310303</v>
      </c>
      <c r="H31912" s="56">
        <v>4599</v>
      </c>
      <c r="I31912" s="129" t="s">
        <v>693</v>
      </c>
      <c r="J31912" s="132" t="s">
        <v>730</v>
      </c>
      <c r="K31912" s="132" t="s">
        <v>610</v>
      </c>
      <c r="L31912" s="132" t="s">
        <v>611</v>
      </c>
      <c r="M31912" s="128">
        <v>0</v>
      </c>
      <c r="N31912" s="128">
        <v>0</v>
      </c>
      <c r="O31912" s="128">
        <v>43282000</v>
      </c>
      <c r="P31912" s="128">
        <v>43282000</v>
      </c>
      <c r="Q31912" s="128">
        <v>0</v>
      </c>
      <c r="R31912" s="128">
        <v>0</v>
      </c>
      <c r="S31912" s="127">
        <v>0</v>
      </c>
      <c r="T31912" s="131" t="s">
        <v>58</v>
      </c>
      <c r="U31912" s="56" t="s">
        <v>58</v>
      </c>
      <c r="W31912" s="56">
        <v>1</v>
      </c>
      <c r="X31912" s="56">
        <v>1</v>
      </c>
    </row>
    <row r="31913" spans="1:24">
      <c r="A31913" s="56">
        <v>4599</v>
      </c>
      <c r="B31913" s="133" t="s">
        <v>33066</v>
      </c>
      <c r="C31913" s="132" t="s">
        <v>21</v>
      </c>
      <c r="D31913" s="131">
        <v>63</v>
      </c>
      <c r="E31913" s="132" t="s">
        <v>32799</v>
      </c>
      <c r="F31913" s="132" t="s">
        <v>4523</v>
      </c>
      <c r="G31913" s="130">
        <v>270310303</v>
      </c>
      <c r="H31913" s="56">
        <v>4599</v>
      </c>
      <c r="I31913" s="129" t="s">
        <v>693</v>
      </c>
      <c r="J31913" s="132" t="s">
        <v>730</v>
      </c>
      <c r="K31913" s="132" t="s">
        <v>610</v>
      </c>
      <c r="L31913" s="132" t="s">
        <v>611</v>
      </c>
      <c r="M31913" s="128">
        <v>0</v>
      </c>
      <c r="N31913" s="128">
        <v>9719137</v>
      </c>
      <c r="O31913" s="128">
        <v>6320486302</v>
      </c>
      <c r="P31913" s="128">
        <v>6320486302</v>
      </c>
      <c r="Q31913" s="128">
        <v>0</v>
      </c>
      <c r="R31913" s="128">
        <v>9719137</v>
      </c>
      <c r="S31913" s="127">
        <v>-9719137</v>
      </c>
      <c r="T31913" s="131" t="s">
        <v>21</v>
      </c>
      <c r="U31913" s="56" t="s">
        <v>21</v>
      </c>
      <c r="W31913" s="56">
        <v>1</v>
      </c>
      <c r="X31913" s="56">
        <v>7</v>
      </c>
    </row>
    <row r="31914" spans="1:24">
      <c r="A31914" s="56">
        <v>4599</v>
      </c>
      <c r="B31914" s="133" t="s">
        <v>33067</v>
      </c>
      <c r="C31914" s="132" t="s">
        <v>21</v>
      </c>
      <c r="D31914" s="131">
        <v>63</v>
      </c>
      <c r="E31914" s="132" t="s">
        <v>32799</v>
      </c>
      <c r="F31914" s="132" t="s">
        <v>4523</v>
      </c>
      <c r="G31914" s="130">
        <v>270410002</v>
      </c>
      <c r="H31914" s="56">
        <v>4599</v>
      </c>
      <c r="I31914" s="129" t="s">
        <v>732</v>
      </c>
      <c r="J31914" s="132" t="s">
        <v>733</v>
      </c>
      <c r="K31914" s="132" t="s">
        <v>610</v>
      </c>
      <c r="L31914" s="132" t="s">
        <v>611</v>
      </c>
      <c r="M31914" s="128">
        <v>0</v>
      </c>
      <c r="N31914" s="128">
        <v>218549088</v>
      </c>
      <c r="O31914" s="128">
        <v>10964393381</v>
      </c>
      <c r="P31914" s="128">
        <v>11033876805</v>
      </c>
      <c r="Q31914" s="128">
        <v>0</v>
      </c>
      <c r="R31914" s="128">
        <v>288032512</v>
      </c>
      <c r="S31914" s="127">
        <v>-288032512</v>
      </c>
      <c r="T31914" s="131" t="s">
        <v>21</v>
      </c>
      <c r="U31914" s="56" t="s">
        <v>21</v>
      </c>
      <c r="W31914" s="56">
        <v>1</v>
      </c>
      <c r="X31914" s="56">
        <v>9</v>
      </c>
    </row>
    <row r="31915" spans="1:24">
      <c r="A31915" s="56">
        <v>4599</v>
      </c>
      <c r="B31915" s="133" t="s">
        <v>33068</v>
      </c>
      <c r="C31915" s="132" t="s">
        <v>21</v>
      </c>
      <c r="D31915" s="131">
        <v>63</v>
      </c>
      <c r="E31915" s="132" t="s">
        <v>32799</v>
      </c>
      <c r="F31915" s="132" t="s">
        <v>4523</v>
      </c>
      <c r="G31915" s="130">
        <v>272001005</v>
      </c>
      <c r="H31915" s="56">
        <v>4599</v>
      </c>
      <c r="I31915" s="129" t="s">
        <v>613</v>
      </c>
      <c r="J31915" s="132" t="s">
        <v>737</v>
      </c>
      <c r="K31915" s="132" t="s">
        <v>610</v>
      </c>
      <c r="L31915" s="132" t="s">
        <v>611</v>
      </c>
      <c r="M31915" s="128">
        <v>0</v>
      </c>
      <c r="N31915" s="128">
        <v>122560278</v>
      </c>
      <c r="O31915" s="128">
        <v>7190601127</v>
      </c>
      <c r="P31915" s="128">
        <v>7329244530</v>
      </c>
      <c r="Q31915" s="128">
        <v>0</v>
      </c>
      <c r="R31915" s="128">
        <v>261203681</v>
      </c>
      <c r="S31915" s="127">
        <v>-261203681</v>
      </c>
      <c r="T31915" s="131" t="s">
        <v>21</v>
      </c>
      <c r="U31915" s="56" t="s">
        <v>21</v>
      </c>
      <c r="W31915" s="56">
        <v>1</v>
      </c>
      <c r="X31915" s="56">
        <v>9</v>
      </c>
    </row>
    <row r="31916" spans="1:24">
      <c r="A31916" s="56">
        <v>4599</v>
      </c>
      <c r="B31916" s="133" t="s">
        <v>33069</v>
      </c>
      <c r="C31916" s="132" t="s">
        <v>21</v>
      </c>
      <c r="D31916" s="131">
        <v>63</v>
      </c>
      <c r="E31916" s="132" t="s">
        <v>32799</v>
      </c>
      <c r="F31916" s="132" t="s">
        <v>4523</v>
      </c>
      <c r="G31916" s="130">
        <v>289801001</v>
      </c>
      <c r="H31916" s="56">
        <v>4599</v>
      </c>
      <c r="I31916" s="129" t="s">
        <v>608</v>
      </c>
      <c r="J31916" s="132" t="s">
        <v>739</v>
      </c>
      <c r="K31916" s="132" t="s">
        <v>610</v>
      </c>
      <c r="L31916" s="132" t="s">
        <v>611</v>
      </c>
      <c r="M31916" s="128">
        <v>0</v>
      </c>
      <c r="N31916" s="128">
        <v>0</v>
      </c>
      <c r="O31916" s="128">
        <v>457333180</v>
      </c>
      <c r="P31916" s="128">
        <v>457333180</v>
      </c>
      <c r="Q31916" s="128">
        <v>0</v>
      </c>
      <c r="R31916" s="128">
        <v>0</v>
      </c>
      <c r="S31916" s="127">
        <v>0</v>
      </c>
      <c r="T31916" s="131" t="s">
        <v>21</v>
      </c>
      <c r="U31916" s="56" t="s">
        <v>21</v>
      </c>
      <c r="W31916" s="56">
        <v>1</v>
      </c>
      <c r="X31916" s="56">
        <v>1</v>
      </c>
    </row>
    <row r="31917" spans="1:24">
      <c r="A31917" s="56">
        <v>4599</v>
      </c>
      <c r="B31917" s="133" t="s">
        <v>33070</v>
      </c>
      <c r="C31917" s="132" t="s">
        <v>21</v>
      </c>
      <c r="D31917" s="131">
        <v>63</v>
      </c>
      <c r="E31917" s="132" t="s">
        <v>32799</v>
      </c>
      <c r="F31917" s="132" t="s">
        <v>4523</v>
      </c>
      <c r="G31917" s="130">
        <v>289802007</v>
      </c>
      <c r="H31917" s="56">
        <v>4599</v>
      </c>
      <c r="I31917" s="129" t="s">
        <v>658</v>
      </c>
      <c r="J31917" s="132" t="s">
        <v>743</v>
      </c>
      <c r="K31917" s="132" t="s">
        <v>610</v>
      </c>
      <c r="L31917" s="132" t="s">
        <v>611</v>
      </c>
      <c r="M31917" s="128">
        <v>0</v>
      </c>
      <c r="N31917" s="128">
        <v>14838679682</v>
      </c>
      <c r="O31917" s="128">
        <v>0</v>
      </c>
      <c r="P31917" s="128">
        <v>0</v>
      </c>
      <c r="Q31917" s="128">
        <v>0</v>
      </c>
      <c r="R31917" s="128">
        <v>14838679682</v>
      </c>
      <c r="S31917" s="127">
        <v>-14838679682</v>
      </c>
      <c r="T31917" s="131" t="s">
        <v>21</v>
      </c>
      <c r="U31917" s="56" t="s">
        <v>21</v>
      </c>
      <c r="W31917" s="56">
        <v>1</v>
      </c>
      <c r="X31917" s="56">
        <v>11</v>
      </c>
    </row>
    <row r="31918" spans="1:24">
      <c r="A31918" s="56">
        <v>4599</v>
      </c>
      <c r="B31918" s="133" t="s">
        <v>33071</v>
      </c>
      <c r="C31918" s="132" t="s">
        <v>21</v>
      </c>
      <c r="D31918" s="131">
        <v>63</v>
      </c>
      <c r="E31918" s="132" t="s">
        <v>32799</v>
      </c>
      <c r="F31918" s="132" t="s">
        <v>4523</v>
      </c>
      <c r="G31918" s="130">
        <v>289802009</v>
      </c>
      <c r="H31918" s="56">
        <v>4599</v>
      </c>
      <c r="I31918" s="129" t="s">
        <v>658</v>
      </c>
      <c r="J31918" s="132" t="s">
        <v>745</v>
      </c>
      <c r="K31918" s="132" t="s">
        <v>610</v>
      </c>
      <c r="L31918" s="132" t="s">
        <v>611</v>
      </c>
      <c r="M31918" s="128">
        <v>0</v>
      </c>
      <c r="N31918" s="128">
        <v>16572281070</v>
      </c>
      <c r="O31918" s="128">
        <v>0</v>
      </c>
      <c r="P31918" s="128">
        <v>0</v>
      </c>
      <c r="Q31918" s="128">
        <v>0</v>
      </c>
      <c r="R31918" s="128">
        <v>16572281070</v>
      </c>
      <c r="S31918" s="127">
        <v>-16572281070</v>
      </c>
      <c r="T31918" s="131" t="s">
        <v>21</v>
      </c>
      <c r="U31918" s="56" t="s">
        <v>21</v>
      </c>
      <c r="W31918" s="56">
        <v>1</v>
      </c>
      <c r="X31918" s="56">
        <v>11</v>
      </c>
    </row>
    <row r="31919" spans="1:24">
      <c r="A31919" s="56">
        <v>4599</v>
      </c>
      <c r="B31919" s="133" t="s">
        <v>33072</v>
      </c>
      <c r="C31919" s="132" t="s">
        <v>21</v>
      </c>
      <c r="D31919" s="131">
        <v>63</v>
      </c>
      <c r="E31919" s="132" t="s">
        <v>32799</v>
      </c>
      <c r="F31919" s="132" t="s">
        <v>4523</v>
      </c>
      <c r="G31919" s="130">
        <v>289802011</v>
      </c>
      <c r="H31919" s="56">
        <v>4599</v>
      </c>
      <c r="I31919" s="129" t="s">
        <v>658</v>
      </c>
      <c r="J31919" s="132" t="s">
        <v>6236</v>
      </c>
      <c r="K31919" s="132" t="s">
        <v>610</v>
      </c>
      <c r="L31919" s="132" t="s">
        <v>611</v>
      </c>
      <c r="M31919" s="128">
        <v>0</v>
      </c>
      <c r="N31919" s="128">
        <v>4646406</v>
      </c>
      <c r="O31919" s="128">
        <v>0</v>
      </c>
      <c r="P31919" s="128">
        <v>0</v>
      </c>
      <c r="Q31919" s="128">
        <v>0</v>
      </c>
      <c r="R31919" s="128">
        <v>4646406</v>
      </c>
      <c r="S31919" s="127">
        <v>-4646406</v>
      </c>
      <c r="T31919" s="131" t="s">
        <v>21</v>
      </c>
      <c r="U31919" s="56" t="s">
        <v>21</v>
      </c>
      <c r="W31919" s="56">
        <v>1</v>
      </c>
      <c r="X31919" s="56">
        <v>7</v>
      </c>
    </row>
    <row r="31920" spans="1:24">
      <c r="A31920" s="56">
        <v>4610</v>
      </c>
      <c r="B31920" s="133" t="s">
        <v>33073</v>
      </c>
      <c r="C31920" s="132" t="s">
        <v>21</v>
      </c>
      <c r="D31920" s="131">
        <v>63</v>
      </c>
      <c r="E31920" s="132" t="s">
        <v>32799</v>
      </c>
      <c r="F31920" s="132" t="s">
        <v>4523</v>
      </c>
      <c r="G31920" s="130">
        <v>280501002</v>
      </c>
      <c r="H31920" s="56">
        <v>4610</v>
      </c>
      <c r="I31920" s="129" t="s">
        <v>3158</v>
      </c>
      <c r="J31920" s="132" t="s">
        <v>3159</v>
      </c>
      <c r="K31920" s="132" t="s">
        <v>610</v>
      </c>
      <c r="L31920" s="132" t="s">
        <v>611</v>
      </c>
      <c r="M31920" s="128">
        <v>0</v>
      </c>
      <c r="N31920" s="128">
        <v>67650000</v>
      </c>
      <c r="O31920" s="128">
        <v>30000000</v>
      </c>
      <c r="P31920" s="128">
        <v>125050000</v>
      </c>
      <c r="Q31920" s="128">
        <v>0</v>
      </c>
      <c r="R31920" s="128">
        <v>162700000</v>
      </c>
      <c r="S31920" s="127">
        <v>-162700000</v>
      </c>
      <c r="T31920" s="131" t="s">
        <v>21</v>
      </c>
      <c r="U31920" s="56" t="s">
        <v>21</v>
      </c>
      <c r="W31920" s="56">
        <v>1</v>
      </c>
      <c r="X31920" s="56">
        <v>9</v>
      </c>
    </row>
    <row r="31921" spans="1:24">
      <c r="A31921" s="56">
        <v>4620</v>
      </c>
      <c r="B31921" s="133" t="s">
        <v>33074</v>
      </c>
      <c r="C31921" s="132" t="s">
        <v>21</v>
      </c>
      <c r="D31921" s="131">
        <v>63</v>
      </c>
      <c r="E31921" s="132" t="s">
        <v>32799</v>
      </c>
      <c r="F31921" s="132" t="s">
        <v>4523</v>
      </c>
      <c r="G31921" s="130">
        <v>280301001</v>
      </c>
      <c r="H31921" s="56">
        <v>4620</v>
      </c>
      <c r="I31921" s="129" t="s">
        <v>747</v>
      </c>
      <c r="J31921" s="132" t="s">
        <v>2508</v>
      </c>
      <c r="K31921" s="132" t="s">
        <v>610</v>
      </c>
      <c r="L31921" s="132" t="s">
        <v>611</v>
      </c>
      <c r="M31921" s="128">
        <v>0</v>
      </c>
      <c r="N31921" s="128">
        <v>0</v>
      </c>
      <c r="O31921" s="128">
        <v>3953520069</v>
      </c>
      <c r="P31921" s="128">
        <v>3953520069</v>
      </c>
      <c r="Q31921" s="128">
        <v>0</v>
      </c>
      <c r="R31921" s="128">
        <v>0</v>
      </c>
      <c r="S31921" s="127">
        <v>0</v>
      </c>
      <c r="T31921" s="131" t="s">
        <v>21</v>
      </c>
      <c r="U31921" s="56" t="s">
        <v>21</v>
      </c>
      <c r="W31921" s="56">
        <v>1</v>
      </c>
      <c r="X31921" s="56">
        <v>1</v>
      </c>
    </row>
    <row r="31922" spans="1:24">
      <c r="A31922" s="56">
        <v>4620</v>
      </c>
      <c r="B31922" s="133" t="s">
        <v>33075</v>
      </c>
      <c r="C31922" s="132" t="s">
        <v>21</v>
      </c>
      <c r="D31922" s="131">
        <v>63</v>
      </c>
      <c r="E31922" s="132" t="s">
        <v>32799</v>
      </c>
      <c r="F31922" s="132" t="s">
        <v>4523</v>
      </c>
      <c r="G31922" s="130">
        <v>280301003</v>
      </c>
      <c r="H31922" s="56">
        <v>4620</v>
      </c>
      <c r="I31922" s="129" t="s">
        <v>747</v>
      </c>
      <c r="J31922" s="132" t="s">
        <v>748</v>
      </c>
      <c r="K31922" s="132" t="s">
        <v>610</v>
      </c>
      <c r="L31922" s="132" t="s">
        <v>611</v>
      </c>
      <c r="M31922" s="128">
        <v>0</v>
      </c>
      <c r="N31922" s="128">
        <v>97593214</v>
      </c>
      <c r="O31922" s="128">
        <v>157355662</v>
      </c>
      <c r="P31922" s="128">
        <v>76064282</v>
      </c>
      <c r="Q31922" s="128">
        <v>0</v>
      </c>
      <c r="R31922" s="128">
        <v>16301834</v>
      </c>
      <c r="S31922" s="127">
        <v>-16301834</v>
      </c>
      <c r="T31922" s="131" t="s">
        <v>21</v>
      </c>
      <c r="U31922" s="56" t="s">
        <v>21</v>
      </c>
      <c r="W31922" s="56">
        <v>1</v>
      </c>
      <c r="X31922" s="56">
        <v>8</v>
      </c>
    </row>
    <row r="31923" spans="1:24">
      <c r="A31923" s="56">
        <v>4620</v>
      </c>
      <c r="B31923" s="133" t="s">
        <v>33076</v>
      </c>
      <c r="C31923" s="132" t="s">
        <v>21</v>
      </c>
      <c r="D31923" s="131">
        <v>63</v>
      </c>
      <c r="E31923" s="132" t="s">
        <v>32799</v>
      </c>
      <c r="F31923" s="132" t="s">
        <v>4523</v>
      </c>
      <c r="G31923" s="130">
        <v>280302001</v>
      </c>
      <c r="H31923" s="56">
        <v>4620</v>
      </c>
      <c r="I31923" s="129" t="s">
        <v>750</v>
      </c>
      <c r="J31923" s="132" t="s">
        <v>751</v>
      </c>
      <c r="K31923" s="132" t="s">
        <v>610</v>
      </c>
      <c r="L31923" s="132" t="s">
        <v>611</v>
      </c>
      <c r="M31923" s="128">
        <v>0</v>
      </c>
      <c r="N31923" s="128">
        <v>0</v>
      </c>
      <c r="O31923" s="128">
        <v>27580000</v>
      </c>
      <c r="P31923" s="128">
        <v>27580000</v>
      </c>
      <c r="Q31923" s="128">
        <v>0</v>
      </c>
      <c r="R31923" s="128">
        <v>0</v>
      </c>
      <c r="S31923" s="127">
        <v>0</v>
      </c>
      <c r="T31923" s="131" t="s">
        <v>21</v>
      </c>
      <c r="U31923" s="56" t="s">
        <v>21</v>
      </c>
      <c r="W31923" s="56">
        <v>1</v>
      </c>
      <c r="X31923" s="56">
        <v>1</v>
      </c>
    </row>
    <row r="31924" spans="1:24">
      <c r="A31924" s="56">
        <v>4690</v>
      </c>
      <c r="B31924" s="133" t="s">
        <v>33077</v>
      </c>
      <c r="C31924" s="132" t="s">
        <v>21</v>
      </c>
      <c r="D31924" s="131">
        <v>63</v>
      </c>
      <c r="E31924" s="132" t="s">
        <v>32799</v>
      </c>
      <c r="F31924" s="132" t="s">
        <v>4523</v>
      </c>
      <c r="G31924" s="130">
        <v>270310101</v>
      </c>
      <c r="H31924" s="56">
        <v>4690</v>
      </c>
      <c r="I31924" s="129" t="s">
        <v>693</v>
      </c>
      <c r="J31924" s="132" t="s">
        <v>756</v>
      </c>
      <c r="K31924" s="132" t="s">
        <v>610</v>
      </c>
      <c r="L31924" s="132" t="s">
        <v>611</v>
      </c>
      <c r="M31924" s="128">
        <v>0</v>
      </c>
      <c r="N31924" s="128">
        <v>0</v>
      </c>
      <c r="O31924" s="128">
        <v>1841916261</v>
      </c>
      <c r="P31924" s="128">
        <v>1841916261</v>
      </c>
      <c r="Q31924" s="128">
        <v>0</v>
      </c>
      <c r="R31924" s="128">
        <v>0</v>
      </c>
      <c r="S31924" s="127">
        <v>0</v>
      </c>
      <c r="T31924" s="131" t="s">
        <v>21</v>
      </c>
      <c r="U31924" s="56" t="s">
        <v>21</v>
      </c>
      <c r="W31924" s="56">
        <v>1</v>
      </c>
      <c r="X31924" s="56">
        <v>1</v>
      </c>
    </row>
    <row r="31925" spans="1:24">
      <c r="A31925" s="56">
        <v>4690</v>
      </c>
      <c r="B31925" s="133" t="s">
        <v>33078</v>
      </c>
      <c r="C31925" s="132" t="s">
        <v>21</v>
      </c>
      <c r="D31925" s="131">
        <v>63</v>
      </c>
      <c r="E31925" s="132" t="s">
        <v>32799</v>
      </c>
      <c r="F31925" s="132" t="s">
        <v>4523</v>
      </c>
      <c r="G31925" s="130">
        <v>270310108</v>
      </c>
      <c r="H31925" s="56">
        <v>4690</v>
      </c>
      <c r="I31925" s="129" t="s">
        <v>693</v>
      </c>
      <c r="J31925" s="132" t="s">
        <v>758</v>
      </c>
      <c r="K31925" s="132" t="s">
        <v>610</v>
      </c>
      <c r="L31925" s="132" t="s">
        <v>611</v>
      </c>
      <c r="M31925" s="128">
        <v>0</v>
      </c>
      <c r="N31925" s="128">
        <v>0</v>
      </c>
      <c r="O31925" s="128">
        <v>6688043378</v>
      </c>
      <c r="P31925" s="128">
        <v>6688043378</v>
      </c>
      <c r="Q31925" s="128">
        <v>0</v>
      </c>
      <c r="R31925" s="128">
        <v>0</v>
      </c>
      <c r="S31925" s="127">
        <v>0</v>
      </c>
      <c r="T31925" s="131" t="s">
        <v>21</v>
      </c>
      <c r="U31925" s="56" t="s">
        <v>21</v>
      </c>
      <c r="W31925" s="56">
        <v>1</v>
      </c>
      <c r="X31925" s="56">
        <v>1</v>
      </c>
    </row>
    <row r="31926" spans="1:24">
      <c r="A31926" s="56">
        <v>4690</v>
      </c>
      <c r="B31926" s="133" t="s">
        <v>33079</v>
      </c>
      <c r="C31926" s="132" t="s">
        <v>21</v>
      </c>
      <c r="D31926" s="131">
        <v>63</v>
      </c>
      <c r="E31926" s="132" t="s">
        <v>32799</v>
      </c>
      <c r="F31926" s="132" t="s">
        <v>4523</v>
      </c>
      <c r="G31926" s="130">
        <v>289801998</v>
      </c>
      <c r="H31926" s="56">
        <v>4690</v>
      </c>
      <c r="I31926" s="129" t="s">
        <v>608</v>
      </c>
      <c r="J31926" s="132" t="s">
        <v>760</v>
      </c>
      <c r="K31926" s="132" t="s">
        <v>610</v>
      </c>
      <c r="L31926" s="132" t="s">
        <v>611</v>
      </c>
      <c r="M31926" s="128">
        <v>0</v>
      </c>
      <c r="N31926" s="128">
        <v>4258470370</v>
      </c>
      <c r="O31926" s="128">
        <v>2105803006</v>
      </c>
      <c r="P31926" s="128">
        <v>1902028006</v>
      </c>
      <c r="Q31926" s="128">
        <v>0</v>
      </c>
      <c r="R31926" s="128">
        <v>4054695370</v>
      </c>
      <c r="S31926" s="127">
        <v>-4054695370</v>
      </c>
      <c r="T31926" s="131" t="s">
        <v>21</v>
      </c>
      <c r="U31926" s="56" t="s">
        <v>21</v>
      </c>
      <c r="W31926" s="56">
        <v>1</v>
      </c>
      <c r="X31926" s="56">
        <v>10</v>
      </c>
    </row>
    <row r="31927" spans="1:24">
      <c r="A31927" s="56">
        <v>4711</v>
      </c>
      <c r="B31927" s="133" t="s">
        <v>33080</v>
      </c>
      <c r="C31927" s="132" t="s">
        <v>37</v>
      </c>
      <c r="D31927" s="131">
        <v>63</v>
      </c>
      <c r="E31927" s="132" t="s">
        <v>32799</v>
      </c>
      <c r="F31927" s="132" t="s">
        <v>4523</v>
      </c>
      <c r="G31927" s="130">
        <v>250101001</v>
      </c>
      <c r="H31927" s="56">
        <v>4711</v>
      </c>
      <c r="I31927" s="129" t="s">
        <v>762</v>
      </c>
      <c r="J31927" s="132" t="s">
        <v>763</v>
      </c>
      <c r="K31927" s="132" t="s">
        <v>257</v>
      </c>
      <c r="L31927" s="132" t="s">
        <v>258</v>
      </c>
      <c r="M31927" s="128">
        <v>0</v>
      </c>
      <c r="N31927" s="128">
        <v>81177</v>
      </c>
      <c r="O31927" s="128">
        <v>93571799</v>
      </c>
      <c r="P31927" s="128">
        <v>93573212</v>
      </c>
      <c r="Q31927" s="128">
        <v>0</v>
      </c>
      <c r="R31927" s="128">
        <v>82590</v>
      </c>
      <c r="S31927" s="127">
        <v>-82590</v>
      </c>
      <c r="T31927" s="131" t="s">
        <v>21</v>
      </c>
      <c r="U31927" s="56" t="s">
        <v>38</v>
      </c>
      <c r="W31927" s="56">
        <v>1</v>
      </c>
      <c r="X31927" s="56">
        <v>5</v>
      </c>
    </row>
    <row r="31928" spans="1:24">
      <c r="A31928" s="56">
        <v>4711</v>
      </c>
      <c r="B31928" s="133" t="s">
        <v>33081</v>
      </c>
      <c r="C31928" s="132" t="s">
        <v>40</v>
      </c>
      <c r="D31928" s="131">
        <v>63</v>
      </c>
      <c r="E31928" s="132" t="s">
        <v>32799</v>
      </c>
      <c r="F31928" s="132" t="s">
        <v>4523</v>
      </c>
      <c r="G31928" s="130">
        <v>250101001</v>
      </c>
      <c r="H31928" s="56">
        <v>4711</v>
      </c>
      <c r="I31928" s="129" t="s">
        <v>762</v>
      </c>
      <c r="J31928" s="132" t="s">
        <v>763</v>
      </c>
      <c r="K31928" s="132" t="s">
        <v>257</v>
      </c>
      <c r="L31928" s="132" t="s">
        <v>258</v>
      </c>
      <c r="M31928" s="128">
        <v>0</v>
      </c>
      <c r="N31928" s="128">
        <v>89170</v>
      </c>
      <c r="O31928" s="128">
        <v>310658362</v>
      </c>
      <c r="P31928" s="128">
        <v>310658617</v>
      </c>
      <c r="Q31928" s="128">
        <v>0</v>
      </c>
      <c r="R31928" s="128">
        <v>89425</v>
      </c>
      <c r="S31928" s="127">
        <v>-89425</v>
      </c>
      <c r="T31928" s="131" t="s">
        <v>21</v>
      </c>
      <c r="U31928" s="56" t="s">
        <v>38</v>
      </c>
      <c r="W31928" s="56">
        <v>1</v>
      </c>
      <c r="X31928" s="56">
        <v>5</v>
      </c>
    </row>
    <row r="31929" spans="1:24">
      <c r="A31929" s="56">
        <v>4711</v>
      </c>
      <c r="B31929" s="133" t="s">
        <v>33082</v>
      </c>
      <c r="C31929" s="132" t="s">
        <v>42</v>
      </c>
      <c r="D31929" s="131">
        <v>63</v>
      </c>
      <c r="E31929" s="132" t="s">
        <v>32799</v>
      </c>
      <c r="F31929" s="132" t="s">
        <v>4523</v>
      </c>
      <c r="G31929" s="130">
        <v>250101001</v>
      </c>
      <c r="H31929" s="56">
        <v>4711</v>
      </c>
      <c r="I31929" s="129" t="s">
        <v>762</v>
      </c>
      <c r="J31929" s="132" t="s">
        <v>763</v>
      </c>
      <c r="K31929" s="132" t="s">
        <v>257</v>
      </c>
      <c r="L31929" s="132" t="s">
        <v>258</v>
      </c>
      <c r="M31929" s="128">
        <v>0</v>
      </c>
      <c r="N31929" s="128">
        <v>123171</v>
      </c>
      <c r="O31929" s="128">
        <v>21954</v>
      </c>
      <c r="P31929" s="128">
        <v>23525</v>
      </c>
      <c r="Q31929" s="128">
        <v>0</v>
      </c>
      <c r="R31929" s="128">
        <v>124742</v>
      </c>
      <c r="S31929" s="127">
        <v>-124742</v>
      </c>
      <c r="T31929" s="131" t="s">
        <v>21</v>
      </c>
      <c r="U31929" s="56" t="s">
        <v>38</v>
      </c>
      <c r="W31929" s="56">
        <v>1</v>
      </c>
      <c r="X31929" s="56">
        <v>6</v>
      </c>
    </row>
    <row r="31930" spans="1:24">
      <c r="A31930" s="56">
        <v>4711</v>
      </c>
      <c r="B31930" s="133" t="s">
        <v>33083</v>
      </c>
      <c r="C31930" s="132" t="s">
        <v>618</v>
      </c>
      <c r="D31930" s="131">
        <v>63</v>
      </c>
      <c r="E31930" s="132" t="s">
        <v>32799</v>
      </c>
      <c r="F31930" s="132" t="s">
        <v>4523</v>
      </c>
      <c r="G31930" s="130">
        <v>250101001</v>
      </c>
      <c r="H31930" s="56">
        <v>4711</v>
      </c>
      <c r="I31930" s="129" t="s">
        <v>762</v>
      </c>
      <c r="J31930" s="132" t="s">
        <v>763</v>
      </c>
      <c r="K31930" s="132" t="s">
        <v>257</v>
      </c>
      <c r="L31930" s="132" t="s">
        <v>258</v>
      </c>
      <c r="M31930" s="128">
        <v>0</v>
      </c>
      <c r="N31930" s="128">
        <v>17262</v>
      </c>
      <c r="O31930" s="128">
        <v>0</v>
      </c>
      <c r="P31930" s="128">
        <v>93</v>
      </c>
      <c r="Q31930" s="128">
        <v>0</v>
      </c>
      <c r="R31930" s="128">
        <v>17355</v>
      </c>
      <c r="S31930" s="127">
        <v>-17355</v>
      </c>
      <c r="T31930" s="131" t="s">
        <v>21</v>
      </c>
      <c r="U31930" s="56" t="s">
        <v>38</v>
      </c>
      <c r="W31930" s="56">
        <v>1</v>
      </c>
      <c r="X31930" s="56">
        <v>5</v>
      </c>
    </row>
    <row r="31931" spans="1:24">
      <c r="A31931" s="56">
        <v>4711</v>
      </c>
      <c r="B31931" s="133" t="s">
        <v>33084</v>
      </c>
      <c r="C31931" s="132" t="s">
        <v>44</v>
      </c>
      <c r="D31931" s="131">
        <v>63</v>
      </c>
      <c r="E31931" s="132" t="s">
        <v>32799</v>
      </c>
      <c r="F31931" s="132" t="s">
        <v>4523</v>
      </c>
      <c r="G31931" s="130">
        <v>250101001</v>
      </c>
      <c r="H31931" s="56">
        <v>4711</v>
      </c>
      <c r="I31931" s="129" t="s">
        <v>762</v>
      </c>
      <c r="J31931" s="132" t="s">
        <v>763</v>
      </c>
      <c r="K31931" s="132" t="s">
        <v>257</v>
      </c>
      <c r="L31931" s="132" t="s">
        <v>258</v>
      </c>
      <c r="M31931" s="128">
        <v>129158</v>
      </c>
      <c r="N31931" s="128">
        <v>0</v>
      </c>
      <c r="O31931" s="128">
        <v>1089151008</v>
      </c>
      <c r="P31931" s="128">
        <v>1089410010</v>
      </c>
      <c r="Q31931" s="128">
        <v>0</v>
      </c>
      <c r="R31931" s="128">
        <v>129844</v>
      </c>
      <c r="S31931" s="127">
        <v>-129844</v>
      </c>
      <c r="T31931" s="131" t="s">
        <v>21</v>
      </c>
      <c r="U31931" s="56" t="s">
        <v>44</v>
      </c>
      <c r="W31931" s="56">
        <v>1</v>
      </c>
      <c r="X31931" s="56">
        <v>6</v>
      </c>
    </row>
    <row r="31932" spans="1:24">
      <c r="A31932" s="56">
        <v>4711</v>
      </c>
      <c r="B31932" s="133" t="s">
        <v>33085</v>
      </c>
      <c r="C31932" s="132" t="s">
        <v>46</v>
      </c>
      <c r="D31932" s="131">
        <v>63</v>
      </c>
      <c r="E31932" s="132" t="s">
        <v>32799</v>
      </c>
      <c r="F31932" s="132" t="s">
        <v>4523</v>
      </c>
      <c r="G31932" s="130">
        <v>250101001</v>
      </c>
      <c r="H31932" s="56">
        <v>4711</v>
      </c>
      <c r="I31932" s="129" t="s">
        <v>762</v>
      </c>
      <c r="J31932" s="132" t="s">
        <v>763</v>
      </c>
      <c r="K31932" s="132" t="s">
        <v>257</v>
      </c>
      <c r="L31932" s="132" t="s">
        <v>258</v>
      </c>
      <c r="M31932" s="128">
        <v>0</v>
      </c>
      <c r="N31932" s="128">
        <v>151318</v>
      </c>
      <c r="O31932" s="128">
        <v>214432159</v>
      </c>
      <c r="P31932" s="128">
        <v>214127108</v>
      </c>
      <c r="Q31932" s="128">
        <v>153733</v>
      </c>
      <c r="R31932" s="128">
        <v>0</v>
      </c>
      <c r="S31932" s="127">
        <v>153733</v>
      </c>
      <c r="T31932" s="131" t="s">
        <v>21</v>
      </c>
      <c r="U31932" s="56" t="s">
        <v>38</v>
      </c>
      <c r="W31932" s="56">
        <v>6</v>
      </c>
      <c r="X31932" s="56">
        <v>1</v>
      </c>
    </row>
    <row r="31933" spans="1:24">
      <c r="A31933" s="56">
        <v>4711</v>
      </c>
      <c r="B31933" s="133" t="s">
        <v>33086</v>
      </c>
      <c r="C31933" s="132" t="s">
        <v>48</v>
      </c>
      <c r="D31933" s="131">
        <v>63</v>
      </c>
      <c r="E31933" s="132" t="s">
        <v>32799</v>
      </c>
      <c r="F31933" s="132" t="s">
        <v>4523</v>
      </c>
      <c r="G31933" s="130">
        <v>250101001</v>
      </c>
      <c r="H31933" s="56">
        <v>4711</v>
      </c>
      <c r="I31933" s="129" t="s">
        <v>762</v>
      </c>
      <c r="J31933" s="132" t="s">
        <v>763</v>
      </c>
      <c r="K31933" s="132" t="s">
        <v>257</v>
      </c>
      <c r="L31933" s="132" t="s">
        <v>258</v>
      </c>
      <c r="M31933" s="128">
        <v>0</v>
      </c>
      <c r="N31933" s="128">
        <v>14564</v>
      </c>
      <c r="O31933" s="128">
        <v>0</v>
      </c>
      <c r="P31933" s="128">
        <v>46</v>
      </c>
      <c r="Q31933" s="128">
        <v>0</v>
      </c>
      <c r="R31933" s="128">
        <v>14610</v>
      </c>
      <c r="S31933" s="127">
        <v>-14610</v>
      </c>
      <c r="T31933" s="131" t="s">
        <v>21</v>
      </c>
      <c r="U31933" s="56" t="s">
        <v>38</v>
      </c>
      <c r="W31933" s="56">
        <v>1</v>
      </c>
      <c r="X31933" s="56">
        <v>5</v>
      </c>
    </row>
    <row r="31934" spans="1:24">
      <c r="A31934" s="56">
        <v>4711</v>
      </c>
      <c r="B31934" s="133" t="s">
        <v>33087</v>
      </c>
      <c r="C31934" s="132" t="s">
        <v>50</v>
      </c>
      <c r="D31934" s="131">
        <v>63</v>
      </c>
      <c r="E31934" s="132" t="s">
        <v>32799</v>
      </c>
      <c r="F31934" s="132" t="s">
        <v>4523</v>
      </c>
      <c r="G31934" s="130">
        <v>250101001</v>
      </c>
      <c r="H31934" s="56">
        <v>4711</v>
      </c>
      <c r="I31934" s="129" t="s">
        <v>762</v>
      </c>
      <c r="J31934" s="132" t="s">
        <v>763</v>
      </c>
      <c r="K31934" s="132" t="s">
        <v>257</v>
      </c>
      <c r="L31934" s="132" t="s">
        <v>258</v>
      </c>
      <c r="M31934" s="128">
        <v>0</v>
      </c>
      <c r="N31934" s="128">
        <v>1003</v>
      </c>
      <c r="O31934" s="128">
        <v>12463566802</v>
      </c>
      <c r="P31934" s="128">
        <v>12463566792</v>
      </c>
      <c r="Q31934" s="128">
        <v>0</v>
      </c>
      <c r="R31934" s="128">
        <v>993</v>
      </c>
      <c r="S31934" s="127">
        <v>-993</v>
      </c>
      <c r="T31934" s="131" t="s">
        <v>21</v>
      </c>
      <c r="U31934" s="56" t="s">
        <v>38</v>
      </c>
      <c r="W31934" s="56">
        <v>1</v>
      </c>
      <c r="X31934" s="56">
        <v>3</v>
      </c>
    </row>
    <row r="31935" spans="1:24">
      <c r="A31935" s="56">
        <v>4711</v>
      </c>
      <c r="B31935" s="133" t="s">
        <v>33088</v>
      </c>
      <c r="C31935" s="132" t="s">
        <v>773</v>
      </c>
      <c r="D31935" s="131">
        <v>63</v>
      </c>
      <c r="E31935" s="132" t="s">
        <v>32799</v>
      </c>
      <c r="F31935" s="132" t="s">
        <v>4523</v>
      </c>
      <c r="G31935" s="130">
        <v>250101001</v>
      </c>
      <c r="H31935" s="56">
        <v>4711</v>
      </c>
      <c r="I31935" s="129" t="s">
        <v>762</v>
      </c>
      <c r="J31935" s="132" t="s">
        <v>763</v>
      </c>
      <c r="K31935" s="132" t="s">
        <v>257</v>
      </c>
      <c r="L31935" s="132" t="s">
        <v>258</v>
      </c>
      <c r="M31935" s="128">
        <v>0</v>
      </c>
      <c r="N31935" s="128">
        <v>12615</v>
      </c>
      <c r="O31935" s="128">
        <v>0</v>
      </c>
      <c r="P31935" s="128">
        <v>308</v>
      </c>
      <c r="Q31935" s="128">
        <v>0</v>
      </c>
      <c r="R31935" s="128">
        <v>12923</v>
      </c>
      <c r="S31935" s="127">
        <v>-12923</v>
      </c>
      <c r="T31935" s="131" t="s">
        <v>21</v>
      </c>
      <c r="U31935" s="56" t="s">
        <v>38</v>
      </c>
      <c r="W31935" s="56">
        <v>1</v>
      </c>
      <c r="X31935" s="56">
        <v>5</v>
      </c>
    </row>
    <row r="31936" spans="1:24">
      <c r="A31936" s="56">
        <v>4711</v>
      </c>
      <c r="B31936" s="133" t="s">
        <v>33089</v>
      </c>
      <c r="C31936" s="132" t="s">
        <v>54</v>
      </c>
      <c r="D31936" s="131">
        <v>63</v>
      </c>
      <c r="E31936" s="132" t="s">
        <v>32799</v>
      </c>
      <c r="F31936" s="132" t="s">
        <v>4523</v>
      </c>
      <c r="G31936" s="130">
        <v>250101001</v>
      </c>
      <c r="H31936" s="56">
        <v>4711</v>
      </c>
      <c r="I31936" s="129" t="s">
        <v>762</v>
      </c>
      <c r="J31936" s="132" t="s">
        <v>763</v>
      </c>
      <c r="K31936" s="132" t="s">
        <v>257</v>
      </c>
      <c r="L31936" s="132" t="s">
        <v>258</v>
      </c>
      <c r="M31936" s="128">
        <v>0</v>
      </c>
      <c r="N31936" s="128">
        <v>83036</v>
      </c>
      <c r="O31936" s="128">
        <v>337205212</v>
      </c>
      <c r="P31936" s="128">
        <v>337206448</v>
      </c>
      <c r="Q31936" s="128">
        <v>0</v>
      </c>
      <c r="R31936" s="128">
        <v>84272</v>
      </c>
      <c r="S31936" s="127">
        <v>-84272</v>
      </c>
      <c r="T31936" s="131" t="s">
        <v>21</v>
      </c>
      <c r="U31936" s="56" t="s">
        <v>38</v>
      </c>
      <c r="W31936" s="56">
        <v>1</v>
      </c>
      <c r="X31936" s="56">
        <v>5</v>
      </c>
    </row>
    <row r="31937" spans="1:24">
      <c r="A31937" s="56">
        <v>4711</v>
      </c>
      <c r="B31937" s="133" t="s">
        <v>33090</v>
      </c>
      <c r="C31937" s="132" t="s">
        <v>56</v>
      </c>
      <c r="D31937" s="131">
        <v>63</v>
      </c>
      <c r="E31937" s="132" t="s">
        <v>32799</v>
      </c>
      <c r="F31937" s="132" t="s">
        <v>4523</v>
      </c>
      <c r="G31937" s="130">
        <v>250101001</v>
      </c>
      <c r="H31937" s="56">
        <v>4711</v>
      </c>
      <c r="I31937" s="129" t="s">
        <v>762</v>
      </c>
      <c r="J31937" s="132" t="s">
        <v>763</v>
      </c>
      <c r="K31937" s="132" t="s">
        <v>257</v>
      </c>
      <c r="L31937" s="132" t="s">
        <v>258</v>
      </c>
      <c r="M31937" s="128">
        <v>0</v>
      </c>
      <c r="N31937" s="128">
        <v>3383</v>
      </c>
      <c r="O31937" s="128">
        <v>0</v>
      </c>
      <c r="P31937" s="128">
        <v>33</v>
      </c>
      <c r="Q31937" s="128">
        <v>0</v>
      </c>
      <c r="R31937" s="128">
        <v>3416</v>
      </c>
      <c r="S31937" s="127">
        <v>-3416</v>
      </c>
      <c r="T31937" s="131" t="s">
        <v>21</v>
      </c>
      <c r="U31937" s="56" t="s">
        <v>38</v>
      </c>
      <c r="W31937" s="56">
        <v>1</v>
      </c>
      <c r="X31937" s="56">
        <v>4</v>
      </c>
    </row>
    <row r="31938" spans="1:24">
      <c r="A31938" s="56">
        <v>4711</v>
      </c>
      <c r="B31938" s="133" t="s">
        <v>33091</v>
      </c>
      <c r="C31938" s="132" t="s">
        <v>58</v>
      </c>
      <c r="D31938" s="131">
        <v>63</v>
      </c>
      <c r="E31938" s="132" t="s">
        <v>32799</v>
      </c>
      <c r="F31938" s="132" t="s">
        <v>4523</v>
      </c>
      <c r="G31938" s="130">
        <v>250101001</v>
      </c>
      <c r="H31938" s="56">
        <v>4711</v>
      </c>
      <c r="I31938" s="129" t="s">
        <v>762</v>
      </c>
      <c r="J31938" s="132" t="s">
        <v>763</v>
      </c>
      <c r="K31938" s="132" t="s">
        <v>257</v>
      </c>
      <c r="L31938" s="132" t="s">
        <v>258</v>
      </c>
      <c r="M31938" s="128">
        <v>0</v>
      </c>
      <c r="N31938" s="128">
        <v>113503</v>
      </c>
      <c r="O31938" s="128">
        <v>608006594942</v>
      </c>
      <c r="P31938" s="128">
        <v>608006367541</v>
      </c>
      <c r="Q31938" s="128">
        <v>113898</v>
      </c>
      <c r="R31938" s="128">
        <v>0</v>
      </c>
      <c r="S31938" s="127">
        <v>113898</v>
      </c>
      <c r="T31938" s="131" t="s">
        <v>21</v>
      </c>
      <c r="U31938" s="56" t="s">
        <v>58</v>
      </c>
      <c r="W31938" s="56">
        <v>6</v>
      </c>
      <c r="X31938" s="56">
        <v>1</v>
      </c>
    </row>
    <row r="31939" spans="1:24">
      <c r="A31939" s="56">
        <v>4712</v>
      </c>
      <c r="B31939" s="133" t="s">
        <v>33092</v>
      </c>
      <c r="C31939" s="132" t="s">
        <v>21</v>
      </c>
      <c r="D31939" s="131">
        <v>63</v>
      </c>
      <c r="E31939" s="132" t="s">
        <v>32799</v>
      </c>
      <c r="F31939" s="132" t="s">
        <v>4523</v>
      </c>
      <c r="G31939" s="130">
        <v>250101014</v>
      </c>
      <c r="H31939" s="56">
        <v>4712</v>
      </c>
      <c r="I31939" s="129" t="s">
        <v>762</v>
      </c>
      <c r="J31939" s="132" t="s">
        <v>779</v>
      </c>
      <c r="K31939" s="132" t="s">
        <v>257</v>
      </c>
      <c r="L31939" s="132" t="s">
        <v>258</v>
      </c>
      <c r="M31939" s="128">
        <v>0</v>
      </c>
      <c r="N31939" s="128">
        <v>129158</v>
      </c>
      <c r="O31939" s="128">
        <v>1095982032</v>
      </c>
      <c r="P31939" s="128">
        <v>1095723030</v>
      </c>
      <c r="Q31939" s="128">
        <v>129844</v>
      </c>
      <c r="R31939" s="128">
        <v>0</v>
      </c>
      <c r="S31939" s="127">
        <v>129844</v>
      </c>
      <c r="T31939" s="131" t="s">
        <v>21</v>
      </c>
      <c r="U31939" s="56" t="s">
        <v>21</v>
      </c>
      <c r="W31939" s="56">
        <v>6</v>
      </c>
      <c r="X31939" s="56">
        <v>1</v>
      </c>
    </row>
    <row r="31940" spans="1:24">
      <c r="A31940" s="56">
        <v>4712</v>
      </c>
      <c r="B31940" s="133" t="s">
        <v>33093</v>
      </c>
      <c r="C31940" s="132" t="s">
        <v>21</v>
      </c>
      <c r="D31940" s="131">
        <v>63</v>
      </c>
      <c r="E31940" s="132" t="s">
        <v>32799</v>
      </c>
      <c r="F31940" s="132" t="s">
        <v>4523</v>
      </c>
      <c r="G31940" s="130">
        <v>250101035</v>
      </c>
      <c r="H31940" s="56">
        <v>4712</v>
      </c>
      <c r="I31940" s="129" t="s">
        <v>762</v>
      </c>
      <c r="J31940" s="132" t="s">
        <v>781</v>
      </c>
      <c r="K31940" s="132" t="s">
        <v>257</v>
      </c>
      <c r="L31940" s="132" t="s">
        <v>258</v>
      </c>
      <c r="M31940" s="128">
        <v>151318</v>
      </c>
      <c r="N31940" s="128">
        <v>0</v>
      </c>
      <c r="O31940" s="128">
        <v>216348088</v>
      </c>
      <c r="P31940" s="128">
        <v>216653139</v>
      </c>
      <c r="Q31940" s="128">
        <v>0</v>
      </c>
      <c r="R31940" s="128">
        <v>153733</v>
      </c>
      <c r="S31940" s="127">
        <v>-153733</v>
      </c>
      <c r="T31940" s="131" t="s">
        <v>21</v>
      </c>
      <c r="U31940" s="56" t="s">
        <v>21</v>
      </c>
      <c r="W31940" s="56">
        <v>1</v>
      </c>
      <c r="X31940" s="56">
        <v>6</v>
      </c>
    </row>
    <row r="31941" spans="1:24">
      <c r="A31941" s="56">
        <v>4712</v>
      </c>
      <c r="B31941" s="133" t="s">
        <v>33094</v>
      </c>
      <c r="C31941" s="132" t="s">
        <v>21</v>
      </c>
      <c r="D31941" s="131">
        <v>63</v>
      </c>
      <c r="E31941" s="132" t="s">
        <v>32799</v>
      </c>
      <c r="F31941" s="132" t="s">
        <v>4523</v>
      </c>
      <c r="G31941" s="130">
        <v>250101036</v>
      </c>
      <c r="H31941" s="56">
        <v>4712</v>
      </c>
      <c r="I31941" s="129" t="s">
        <v>762</v>
      </c>
      <c r="J31941" s="132" t="s">
        <v>783</v>
      </c>
      <c r="K31941" s="132" t="s">
        <v>257</v>
      </c>
      <c r="L31941" s="132" t="s">
        <v>258</v>
      </c>
      <c r="M31941" s="128">
        <v>14564</v>
      </c>
      <c r="N31941" s="128">
        <v>0</v>
      </c>
      <c r="O31941" s="128">
        <v>46</v>
      </c>
      <c r="P31941" s="128">
        <v>0</v>
      </c>
      <c r="Q31941" s="128">
        <v>14610</v>
      </c>
      <c r="R31941" s="128">
        <v>0</v>
      </c>
      <c r="S31941" s="127">
        <v>14610</v>
      </c>
      <c r="T31941" s="131" t="s">
        <v>21</v>
      </c>
      <c r="U31941" s="56" t="s">
        <v>21</v>
      </c>
      <c r="W31941" s="56">
        <v>5</v>
      </c>
      <c r="X31941" s="56">
        <v>1</v>
      </c>
    </row>
    <row r="31942" spans="1:24">
      <c r="A31942" s="56">
        <v>4712</v>
      </c>
      <c r="B31942" s="133" t="s">
        <v>33095</v>
      </c>
      <c r="C31942" s="132" t="s">
        <v>21</v>
      </c>
      <c r="D31942" s="131">
        <v>63</v>
      </c>
      <c r="E31942" s="132" t="s">
        <v>32799</v>
      </c>
      <c r="F31942" s="132" t="s">
        <v>4523</v>
      </c>
      <c r="G31942" s="130">
        <v>250101037</v>
      </c>
      <c r="H31942" s="56">
        <v>4712</v>
      </c>
      <c r="I31942" s="129" t="s">
        <v>762</v>
      </c>
      <c r="J31942" s="132" t="s">
        <v>785</v>
      </c>
      <c r="K31942" s="132" t="s">
        <v>257</v>
      </c>
      <c r="L31942" s="132" t="s">
        <v>258</v>
      </c>
      <c r="M31942" s="128">
        <v>113500</v>
      </c>
      <c r="N31942" s="128">
        <v>0</v>
      </c>
      <c r="O31942" s="128">
        <v>610778364504</v>
      </c>
      <c r="P31942" s="128">
        <v>610778591904</v>
      </c>
      <c r="Q31942" s="128">
        <v>0</v>
      </c>
      <c r="R31942" s="128">
        <v>113900</v>
      </c>
      <c r="S31942" s="127">
        <v>-113900</v>
      </c>
      <c r="T31942" s="131" t="s">
        <v>21</v>
      </c>
      <c r="U31942" s="56" t="s">
        <v>21</v>
      </c>
      <c r="W31942" s="56">
        <v>1</v>
      </c>
      <c r="X31942" s="56">
        <v>6</v>
      </c>
    </row>
    <row r="31943" spans="1:24">
      <c r="A31943" s="56">
        <v>4712</v>
      </c>
      <c r="B31943" s="133" t="s">
        <v>33096</v>
      </c>
      <c r="C31943" s="132" t="s">
        <v>21</v>
      </c>
      <c r="D31943" s="131">
        <v>63</v>
      </c>
      <c r="E31943" s="132" t="s">
        <v>32799</v>
      </c>
      <c r="F31943" s="132" t="s">
        <v>4523</v>
      </c>
      <c r="G31943" s="130">
        <v>250101039</v>
      </c>
      <c r="H31943" s="56">
        <v>4712</v>
      </c>
      <c r="I31943" s="129" t="s">
        <v>762</v>
      </c>
      <c r="J31943" s="132" t="s">
        <v>787</v>
      </c>
      <c r="K31943" s="132" t="s">
        <v>257</v>
      </c>
      <c r="L31943" s="132" t="s">
        <v>258</v>
      </c>
      <c r="M31943" s="128">
        <v>123171</v>
      </c>
      <c r="N31943" s="128">
        <v>0</v>
      </c>
      <c r="O31943" s="128">
        <v>23278</v>
      </c>
      <c r="P31943" s="128">
        <v>21707</v>
      </c>
      <c r="Q31943" s="128">
        <v>124742</v>
      </c>
      <c r="R31943" s="128">
        <v>0</v>
      </c>
      <c r="S31943" s="127">
        <v>124742</v>
      </c>
      <c r="T31943" s="131" t="s">
        <v>21</v>
      </c>
      <c r="U31943" s="56" t="s">
        <v>21</v>
      </c>
      <c r="W31943" s="56">
        <v>6</v>
      </c>
      <c r="X31943" s="56">
        <v>1</v>
      </c>
    </row>
    <row r="31944" spans="1:24">
      <c r="A31944" s="56">
        <v>4712</v>
      </c>
      <c r="B31944" s="133" t="s">
        <v>33097</v>
      </c>
      <c r="C31944" s="132" t="s">
        <v>21</v>
      </c>
      <c r="D31944" s="131">
        <v>63</v>
      </c>
      <c r="E31944" s="132" t="s">
        <v>32799</v>
      </c>
      <c r="F31944" s="132" t="s">
        <v>4523</v>
      </c>
      <c r="G31944" s="130">
        <v>250101041</v>
      </c>
      <c r="H31944" s="56">
        <v>4712</v>
      </c>
      <c r="I31944" s="129" t="s">
        <v>762</v>
      </c>
      <c r="J31944" s="132" t="s">
        <v>789</v>
      </c>
      <c r="K31944" s="132" t="s">
        <v>257</v>
      </c>
      <c r="L31944" s="132" t="s">
        <v>258</v>
      </c>
      <c r="M31944" s="128">
        <v>1003</v>
      </c>
      <c r="N31944" s="128">
        <v>0</v>
      </c>
      <c r="O31944" s="128">
        <v>12932048078</v>
      </c>
      <c r="P31944" s="128">
        <v>12932048088</v>
      </c>
      <c r="Q31944" s="128">
        <v>993</v>
      </c>
      <c r="R31944" s="128">
        <v>0</v>
      </c>
      <c r="S31944" s="127">
        <v>993</v>
      </c>
      <c r="T31944" s="131" t="s">
        <v>21</v>
      </c>
      <c r="U31944" s="56" t="s">
        <v>21</v>
      </c>
      <c r="W31944" s="56">
        <v>3</v>
      </c>
      <c r="X31944" s="56">
        <v>1</v>
      </c>
    </row>
    <row r="31945" spans="1:24">
      <c r="A31945" s="56">
        <v>4712</v>
      </c>
      <c r="B31945" s="133" t="s">
        <v>33098</v>
      </c>
      <c r="C31945" s="132" t="s">
        <v>21</v>
      </c>
      <c r="D31945" s="131">
        <v>63</v>
      </c>
      <c r="E31945" s="132" t="s">
        <v>32799</v>
      </c>
      <c r="F31945" s="132" t="s">
        <v>4523</v>
      </c>
      <c r="G31945" s="130">
        <v>250101045</v>
      </c>
      <c r="H31945" s="56">
        <v>4712</v>
      </c>
      <c r="I31945" s="129" t="s">
        <v>762</v>
      </c>
      <c r="J31945" s="132" t="s">
        <v>791</v>
      </c>
      <c r="K31945" s="132" t="s">
        <v>257</v>
      </c>
      <c r="L31945" s="132" t="s">
        <v>258</v>
      </c>
      <c r="M31945" s="128">
        <v>3383</v>
      </c>
      <c r="N31945" s="128">
        <v>0</v>
      </c>
      <c r="O31945" s="128">
        <v>33</v>
      </c>
      <c r="P31945" s="128">
        <v>0</v>
      </c>
      <c r="Q31945" s="128">
        <v>3416</v>
      </c>
      <c r="R31945" s="128">
        <v>0</v>
      </c>
      <c r="S31945" s="127">
        <v>3416</v>
      </c>
      <c r="T31945" s="131" t="s">
        <v>21</v>
      </c>
      <c r="U31945" s="56" t="s">
        <v>21</v>
      </c>
      <c r="W31945" s="56">
        <v>4</v>
      </c>
      <c r="X31945" s="56">
        <v>1</v>
      </c>
    </row>
    <row r="31946" spans="1:24">
      <c r="A31946" s="56">
        <v>4712</v>
      </c>
      <c r="B31946" s="133" t="s">
        <v>33099</v>
      </c>
      <c r="C31946" s="132" t="s">
        <v>21</v>
      </c>
      <c r="D31946" s="131">
        <v>63</v>
      </c>
      <c r="E31946" s="132" t="s">
        <v>32799</v>
      </c>
      <c r="F31946" s="132" t="s">
        <v>4523</v>
      </c>
      <c r="G31946" s="130">
        <v>250101049</v>
      </c>
      <c r="H31946" s="56">
        <v>4712</v>
      </c>
      <c r="I31946" s="129" t="s">
        <v>762</v>
      </c>
      <c r="J31946" s="132" t="s">
        <v>795</v>
      </c>
      <c r="K31946" s="132" t="s">
        <v>257</v>
      </c>
      <c r="L31946" s="132" t="s">
        <v>258</v>
      </c>
      <c r="M31946" s="128">
        <v>12615</v>
      </c>
      <c r="N31946" s="128">
        <v>0</v>
      </c>
      <c r="O31946" s="128">
        <v>308</v>
      </c>
      <c r="P31946" s="128">
        <v>0</v>
      </c>
      <c r="Q31946" s="128">
        <v>12923</v>
      </c>
      <c r="R31946" s="128">
        <v>0</v>
      </c>
      <c r="S31946" s="127">
        <v>12923</v>
      </c>
      <c r="T31946" s="131" t="s">
        <v>21</v>
      </c>
      <c r="U31946" s="56" t="s">
        <v>21</v>
      </c>
      <c r="W31946" s="56">
        <v>5</v>
      </c>
      <c r="X31946" s="56">
        <v>1</v>
      </c>
    </row>
    <row r="31947" spans="1:24">
      <c r="A31947" s="56">
        <v>4712</v>
      </c>
      <c r="B31947" s="133" t="s">
        <v>33100</v>
      </c>
      <c r="C31947" s="132" t="s">
        <v>21</v>
      </c>
      <c r="D31947" s="131">
        <v>63</v>
      </c>
      <c r="E31947" s="132" t="s">
        <v>32799</v>
      </c>
      <c r="F31947" s="132" t="s">
        <v>4523</v>
      </c>
      <c r="G31947" s="130">
        <v>250101050</v>
      </c>
      <c r="H31947" s="56">
        <v>4712</v>
      </c>
      <c r="I31947" s="129" t="s">
        <v>762</v>
      </c>
      <c r="J31947" s="132" t="s">
        <v>797</v>
      </c>
      <c r="K31947" s="132" t="s">
        <v>257</v>
      </c>
      <c r="L31947" s="132" t="s">
        <v>258</v>
      </c>
      <c r="M31947" s="128">
        <v>17262</v>
      </c>
      <c r="N31947" s="128">
        <v>0</v>
      </c>
      <c r="O31947" s="128">
        <v>93</v>
      </c>
      <c r="P31947" s="128">
        <v>0</v>
      </c>
      <c r="Q31947" s="128">
        <v>17355</v>
      </c>
      <c r="R31947" s="128">
        <v>0</v>
      </c>
      <c r="S31947" s="127">
        <v>17355</v>
      </c>
      <c r="T31947" s="131" t="s">
        <v>21</v>
      </c>
      <c r="U31947" s="56" t="s">
        <v>21</v>
      </c>
      <c r="W31947" s="56">
        <v>5</v>
      </c>
      <c r="X31947" s="56">
        <v>1</v>
      </c>
    </row>
    <row r="31948" spans="1:24">
      <c r="A31948" s="56">
        <v>4712</v>
      </c>
      <c r="B31948" s="133" t="s">
        <v>33101</v>
      </c>
      <c r="C31948" s="132" t="s">
        <v>21</v>
      </c>
      <c r="D31948" s="131">
        <v>63</v>
      </c>
      <c r="E31948" s="132" t="s">
        <v>32799</v>
      </c>
      <c r="F31948" s="132" t="s">
        <v>4523</v>
      </c>
      <c r="G31948" s="130">
        <v>250101052</v>
      </c>
      <c r="H31948" s="56">
        <v>4712</v>
      </c>
      <c r="I31948" s="129" t="s">
        <v>762</v>
      </c>
      <c r="J31948" s="132" t="s">
        <v>799</v>
      </c>
      <c r="K31948" s="132" t="s">
        <v>257</v>
      </c>
      <c r="L31948" s="132" t="s">
        <v>258</v>
      </c>
      <c r="M31948" s="128">
        <v>81177</v>
      </c>
      <c r="N31948" s="128">
        <v>0</v>
      </c>
      <c r="O31948" s="128">
        <v>92276308</v>
      </c>
      <c r="P31948" s="128">
        <v>92274895</v>
      </c>
      <c r="Q31948" s="128">
        <v>82590</v>
      </c>
      <c r="R31948" s="128">
        <v>0</v>
      </c>
      <c r="S31948" s="127">
        <v>82590</v>
      </c>
      <c r="T31948" s="131" t="s">
        <v>21</v>
      </c>
      <c r="U31948" s="56" t="s">
        <v>21</v>
      </c>
      <c r="W31948" s="56">
        <v>5</v>
      </c>
      <c r="X31948" s="56">
        <v>1</v>
      </c>
    </row>
    <row r="31949" spans="1:24">
      <c r="A31949" s="56">
        <v>4712</v>
      </c>
      <c r="B31949" s="133" t="s">
        <v>33102</v>
      </c>
      <c r="C31949" s="132" t="s">
        <v>21</v>
      </c>
      <c r="D31949" s="131">
        <v>63</v>
      </c>
      <c r="E31949" s="132" t="s">
        <v>32799</v>
      </c>
      <c r="F31949" s="132" t="s">
        <v>4523</v>
      </c>
      <c r="G31949" s="130">
        <v>250101053</v>
      </c>
      <c r="H31949" s="56">
        <v>4712</v>
      </c>
      <c r="I31949" s="129" t="s">
        <v>762</v>
      </c>
      <c r="J31949" s="132" t="s">
        <v>801</v>
      </c>
      <c r="K31949" s="132" t="s">
        <v>257</v>
      </c>
      <c r="L31949" s="132" t="s">
        <v>258</v>
      </c>
      <c r="M31949" s="128">
        <v>89170</v>
      </c>
      <c r="N31949" s="128">
        <v>0</v>
      </c>
      <c r="O31949" s="128">
        <v>305416989</v>
      </c>
      <c r="P31949" s="128">
        <v>305416734</v>
      </c>
      <c r="Q31949" s="128">
        <v>89425</v>
      </c>
      <c r="R31949" s="128">
        <v>0</v>
      </c>
      <c r="S31949" s="127">
        <v>89425</v>
      </c>
      <c r="T31949" s="131" t="s">
        <v>21</v>
      </c>
      <c r="U31949" s="56" t="s">
        <v>21</v>
      </c>
      <c r="W31949" s="56">
        <v>5</v>
      </c>
      <c r="X31949" s="56">
        <v>1</v>
      </c>
    </row>
    <row r="31950" spans="1:24">
      <c r="A31950" s="56">
        <v>4712</v>
      </c>
      <c r="B31950" s="133" t="s">
        <v>33103</v>
      </c>
      <c r="C31950" s="132" t="s">
        <v>21</v>
      </c>
      <c r="D31950" s="131">
        <v>63</v>
      </c>
      <c r="E31950" s="132" t="s">
        <v>32799</v>
      </c>
      <c r="F31950" s="132" t="s">
        <v>4523</v>
      </c>
      <c r="G31950" s="130">
        <v>250101054</v>
      </c>
      <c r="H31950" s="56">
        <v>4712</v>
      </c>
      <c r="I31950" s="129" t="s">
        <v>762</v>
      </c>
      <c r="J31950" s="132" t="s">
        <v>803</v>
      </c>
      <c r="K31950" s="132" t="s">
        <v>257</v>
      </c>
      <c r="L31950" s="132" t="s">
        <v>258</v>
      </c>
      <c r="M31950" s="128">
        <v>83036</v>
      </c>
      <c r="N31950" s="128">
        <v>0</v>
      </c>
      <c r="O31950" s="128">
        <v>333150404</v>
      </c>
      <c r="P31950" s="128">
        <v>333149168</v>
      </c>
      <c r="Q31950" s="128">
        <v>84272</v>
      </c>
      <c r="R31950" s="128">
        <v>0</v>
      </c>
      <c r="S31950" s="127">
        <v>84272</v>
      </c>
      <c r="T31950" s="131" t="s">
        <v>21</v>
      </c>
      <c r="U31950" s="56" t="s">
        <v>21</v>
      </c>
      <c r="W31950" s="56">
        <v>5</v>
      </c>
      <c r="X31950" s="56">
        <v>1</v>
      </c>
    </row>
    <row r="31951" spans="1:24">
      <c r="A31951" s="56">
        <v>4742</v>
      </c>
      <c r="B31951" s="133" t="s">
        <v>33104</v>
      </c>
      <c r="C31951" s="132" t="s">
        <v>21</v>
      </c>
      <c r="D31951" s="131">
        <v>63</v>
      </c>
      <c r="E31951" s="132" t="s">
        <v>32799</v>
      </c>
      <c r="F31951" s="132" t="s">
        <v>4523</v>
      </c>
      <c r="G31951" s="130">
        <v>259702002</v>
      </c>
      <c r="H31951" s="56">
        <v>4742</v>
      </c>
      <c r="I31951" s="129" t="s">
        <v>807</v>
      </c>
      <c r="J31951" s="132" t="s">
        <v>810</v>
      </c>
      <c r="K31951" s="132" t="s">
        <v>257</v>
      </c>
      <c r="L31951" s="132" t="s">
        <v>258</v>
      </c>
      <c r="M31951" s="128">
        <v>107872432</v>
      </c>
      <c r="N31951" s="128">
        <v>0</v>
      </c>
      <c r="O31951" s="128">
        <v>0</v>
      </c>
      <c r="P31951" s="128">
        <v>107872432</v>
      </c>
      <c r="Q31951" s="128">
        <v>0</v>
      </c>
      <c r="R31951" s="128">
        <v>0</v>
      </c>
      <c r="S31951" s="127">
        <v>0</v>
      </c>
      <c r="T31951" s="131" t="s">
        <v>21</v>
      </c>
      <c r="U31951" s="56" t="s">
        <v>21</v>
      </c>
      <c r="W31951" s="56">
        <v>1</v>
      </c>
      <c r="X31951" s="56">
        <v>1</v>
      </c>
    </row>
    <row r="31952" spans="1:24">
      <c r="A31952" s="56">
        <v>4812</v>
      </c>
      <c r="B31952" s="133" t="s">
        <v>33105</v>
      </c>
      <c r="C31952" s="132" t="s">
        <v>58</v>
      </c>
      <c r="D31952" s="131">
        <v>63</v>
      </c>
      <c r="E31952" s="132" t="s">
        <v>32799</v>
      </c>
      <c r="F31952" s="132" t="s">
        <v>4523</v>
      </c>
      <c r="G31952" s="130">
        <v>273001001</v>
      </c>
      <c r="H31952" s="56">
        <v>4812</v>
      </c>
      <c r="I31952" s="129" t="s">
        <v>815</v>
      </c>
      <c r="J31952" s="132" t="s">
        <v>816</v>
      </c>
      <c r="K31952" s="132" t="s">
        <v>610</v>
      </c>
      <c r="L31952" s="132" t="s">
        <v>611</v>
      </c>
      <c r="M31952" s="128">
        <v>0</v>
      </c>
      <c r="N31952" s="128">
        <v>27694</v>
      </c>
      <c r="O31952" s="128">
        <v>27792</v>
      </c>
      <c r="P31952" s="128">
        <v>98</v>
      </c>
      <c r="Q31952" s="128">
        <v>0</v>
      </c>
      <c r="R31952" s="128">
        <v>0</v>
      </c>
      <c r="S31952" s="127">
        <v>0</v>
      </c>
      <c r="T31952" s="131" t="s">
        <v>58</v>
      </c>
      <c r="U31952" s="56" t="s">
        <v>58</v>
      </c>
      <c r="W31952" s="56">
        <v>1</v>
      </c>
      <c r="X31952" s="56">
        <v>1</v>
      </c>
    </row>
    <row r="31953" spans="1:24">
      <c r="A31953" s="56">
        <v>4841</v>
      </c>
      <c r="B31953" s="133" t="s">
        <v>33106</v>
      </c>
      <c r="C31953" s="132" t="s">
        <v>21</v>
      </c>
      <c r="D31953" s="131">
        <v>63</v>
      </c>
      <c r="E31953" s="132" t="s">
        <v>32799</v>
      </c>
      <c r="F31953" s="132" t="s">
        <v>4523</v>
      </c>
      <c r="G31953" s="130">
        <v>321001001</v>
      </c>
      <c r="H31953" s="56">
        <v>4841</v>
      </c>
      <c r="I31953" s="129" t="s">
        <v>818</v>
      </c>
      <c r="J31953" s="132" t="s">
        <v>819</v>
      </c>
      <c r="K31953" s="132" t="s">
        <v>610</v>
      </c>
      <c r="L31953" s="132" t="s">
        <v>611</v>
      </c>
      <c r="M31953" s="128">
        <v>0</v>
      </c>
      <c r="N31953" s="128">
        <v>198732155</v>
      </c>
      <c r="O31953" s="128">
        <v>0</v>
      </c>
      <c r="P31953" s="128">
        <v>1412960825</v>
      </c>
      <c r="Q31953" s="128">
        <v>0</v>
      </c>
      <c r="R31953" s="128">
        <v>1611692980</v>
      </c>
      <c r="S31953" s="127">
        <v>-1611692980</v>
      </c>
      <c r="T31953" s="131" t="s">
        <v>21</v>
      </c>
      <c r="U31953" s="56" t="s">
        <v>21</v>
      </c>
      <c r="W31953" s="56">
        <v>1</v>
      </c>
      <c r="X31953" s="56">
        <v>10</v>
      </c>
    </row>
    <row r="31954" spans="1:24">
      <c r="A31954" s="56">
        <v>4842</v>
      </c>
      <c r="B31954" s="133" t="s">
        <v>33107</v>
      </c>
      <c r="C31954" s="132" t="s">
        <v>21</v>
      </c>
      <c r="D31954" s="131">
        <v>63</v>
      </c>
      <c r="E31954" s="132" t="s">
        <v>32799</v>
      </c>
      <c r="F31954" s="132" t="s">
        <v>4523</v>
      </c>
      <c r="G31954" s="130">
        <v>321002001</v>
      </c>
      <c r="H31954" s="56">
        <v>4842</v>
      </c>
      <c r="I31954" s="129" t="s">
        <v>823</v>
      </c>
      <c r="J31954" s="132" t="s">
        <v>824</v>
      </c>
      <c r="K31954" s="132" t="s">
        <v>610</v>
      </c>
      <c r="L31954" s="132" t="s">
        <v>611</v>
      </c>
      <c r="M31954" s="128">
        <v>0</v>
      </c>
      <c r="N31954" s="128">
        <v>163622381</v>
      </c>
      <c r="O31954" s="128">
        <v>157779640</v>
      </c>
      <c r="P31954" s="128">
        <v>719886503</v>
      </c>
      <c r="Q31954" s="128">
        <v>0</v>
      </c>
      <c r="R31954" s="128">
        <v>725729244</v>
      </c>
      <c r="S31954" s="127">
        <v>-725729244</v>
      </c>
      <c r="T31954" s="131" t="s">
        <v>21</v>
      </c>
      <c r="U31954" s="56" t="s">
        <v>21</v>
      </c>
      <c r="W31954" s="56">
        <v>1</v>
      </c>
      <c r="X31954" s="56">
        <v>9</v>
      </c>
    </row>
    <row r="31955" spans="1:24">
      <c r="A31955" s="56">
        <v>4843</v>
      </c>
      <c r="B31955" s="133" t="s">
        <v>33108</v>
      </c>
      <c r="C31955" s="132" t="s">
        <v>21</v>
      </c>
      <c r="D31955" s="131">
        <v>63</v>
      </c>
      <c r="E31955" s="132" t="s">
        <v>32799</v>
      </c>
      <c r="F31955" s="132" t="s">
        <v>4523</v>
      </c>
      <c r="G31955" s="130">
        <v>321002101</v>
      </c>
      <c r="H31955" s="56">
        <v>4843</v>
      </c>
      <c r="I31955" s="129" t="s">
        <v>823</v>
      </c>
      <c r="J31955" s="132" t="s">
        <v>828</v>
      </c>
      <c r="K31955" s="132" t="s">
        <v>610</v>
      </c>
      <c r="L31955" s="132" t="s">
        <v>611</v>
      </c>
      <c r="M31955" s="128">
        <v>0</v>
      </c>
      <c r="N31955" s="128">
        <v>73260000</v>
      </c>
      <c r="O31955" s="128">
        <v>0</v>
      </c>
      <c r="P31955" s="128">
        <v>0</v>
      </c>
      <c r="Q31955" s="128">
        <v>0</v>
      </c>
      <c r="R31955" s="128">
        <v>73260000</v>
      </c>
      <c r="S31955" s="127">
        <v>-73260000</v>
      </c>
      <c r="T31955" s="131" t="s">
        <v>21</v>
      </c>
      <c r="U31955" s="56" t="s">
        <v>21</v>
      </c>
      <c r="W31955" s="56">
        <v>1</v>
      </c>
      <c r="X31955" s="56">
        <v>8</v>
      </c>
    </row>
    <row r="31956" spans="1:24">
      <c r="A31956" s="56">
        <v>4843</v>
      </c>
      <c r="B31956" s="133" t="s">
        <v>33109</v>
      </c>
      <c r="C31956" s="132" t="s">
        <v>21</v>
      </c>
      <c r="D31956" s="131">
        <v>63</v>
      </c>
      <c r="E31956" s="132" t="s">
        <v>32799</v>
      </c>
      <c r="F31956" s="132" t="s">
        <v>4523</v>
      </c>
      <c r="G31956" s="130">
        <v>321002102</v>
      </c>
      <c r="H31956" s="56">
        <v>4843</v>
      </c>
      <c r="I31956" s="129" t="s">
        <v>823</v>
      </c>
      <c r="J31956" s="132" t="s">
        <v>5062</v>
      </c>
      <c r="K31956" s="132" t="s">
        <v>610</v>
      </c>
      <c r="L31956" s="132" t="s">
        <v>611</v>
      </c>
      <c r="M31956" s="128">
        <v>0</v>
      </c>
      <c r="N31956" s="128">
        <v>-73260000</v>
      </c>
      <c r="O31956" s="128">
        <v>0</v>
      </c>
      <c r="P31956" s="128">
        <v>0</v>
      </c>
      <c r="Q31956" s="128">
        <v>0</v>
      </c>
      <c r="R31956" s="128">
        <v>-73260000</v>
      </c>
      <c r="S31956" s="127">
        <v>73260000</v>
      </c>
      <c r="T31956" s="131" t="s">
        <v>21</v>
      </c>
      <c r="U31956" s="56" t="s">
        <v>21</v>
      </c>
      <c r="W31956" s="56">
        <v>1</v>
      </c>
      <c r="X31956" s="56">
        <v>9</v>
      </c>
    </row>
    <row r="31957" spans="1:24">
      <c r="A31957" s="56">
        <v>4911</v>
      </c>
      <c r="B31957" s="133" t="s">
        <v>33110</v>
      </c>
      <c r="C31957" s="132" t="s">
        <v>21</v>
      </c>
      <c r="D31957" s="131">
        <v>63</v>
      </c>
      <c r="E31957" s="132" t="s">
        <v>32799</v>
      </c>
      <c r="F31957" s="132" t="s">
        <v>4523</v>
      </c>
      <c r="G31957" s="130">
        <v>270102994</v>
      </c>
      <c r="H31957" s="56">
        <v>4911</v>
      </c>
      <c r="I31957" s="129" t="s">
        <v>836</v>
      </c>
      <c r="J31957" s="132" t="s">
        <v>837</v>
      </c>
      <c r="K31957" s="132" t="s">
        <v>838</v>
      </c>
      <c r="L31957" s="132" t="s">
        <v>839</v>
      </c>
      <c r="M31957" s="128">
        <v>0</v>
      </c>
      <c r="N31957" s="128">
        <v>38263010</v>
      </c>
      <c r="O31957" s="128">
        <v>253368261</v>
      </c>
      <c r="P31957" s="128">
        <v>223145774</v>
      </c>
      <c r="Q31957" s="128">
        <v>0</v>
      </c>
      <c r="R31957" s="128">
        <v>8040523</v>
      </c>
      <c r="S31957" s="127">
        <v>-8040523</v>
      </c>
      <c r="T31957" s="131" t="s">
        <v>21</v>
      </c>
      <c r="U31957" s="56" t="s">
        <v>21</v>
      </c>
      <c r="W31957" s="56">
        <v>1</v>
      </c>
      <c r="X31957" s="56">
        <v>7</v>
      </c>
    </row>
    <row r="31958" spans="1:24">
      <c r="A31958" s="56">
        <v>4911</v>
      </c>
      <c r="B31958" s="133" t="s">
        <v>33111</v>
      </c>
      <c r="C31958" s="132" t="s">
        <v>21</v>
      </c>
      <c r="D31958" s="131">
        <v>63</v>
      </c>
      <c r="E31958" s="132" t="s">
        <v>32799</v>
      </c>
      <c r="F31958" s="132" t="s">
        <v>4523</v>
      </c>
      <c r="G31958" s="130">
        <v>270102996</v>
      </c>
      <c r="H31958" s="56">
        <v>4911</v>
      </c>
      <c r="I31958" s="129" t="s">
        <v>836</v>
      </c>
      <c r="J31958" s="132" t="s">
        <v>841</v>
      </c>
      <c r="K31958" s="132" t="s">
        <v>838</v>
      </c>
      <c r="L31958" s="132" t="s">
        <v>839</v>
      </c>
      <c r="M31958" s="128">
        <v>0</v>
      </c>
      <c r="N31958" s="128">
        <v>43575335375</v>
      </c>
      <c r="O31958" s="128">
        <v>14731485052</v>
      </c>
      <c r="P31958" s="128">
        <v>13037879306</v>
      </c>
      <c r="Q31958" s="128">
        <v>0</v>
      </c>
      <c r="R31958" s="128">
        <v>41881729629</v>
      </c>
      <c r="S31958" s="127">
        <v>-41881729629</v>
      </c>
      <c r="T31958" s="131" t="s">
        <v>21</v>
      </c>
      <c r="U31958" s="56" t="s">
        <v>21</v>
      </c>
      <c r="W31958" s="56">
        <v>1</v>
      </c>
      <c r="X31958" s="56">
        <v>11</v>
      </c>
    </row>
    <row r="31959" spans="1:24">
      <c r="A31959" s="56">
        <v>4912</v>
      </c>
      <c r="B31959" s="133" t="s">
        <v>33112</v>
      </c>
      <c r="C31959" s="132" t="s">
        <v>58</v>
      </c>
      <c r="D31959" s="131">
        <v>63</v>
      </c>
      <c r="E31959" s="132" t="s">
        <v>32799</v>
      </c>
      <c r="F31959" s="132" t="s">
        <v>4523</v>
      </c>
      <c r="G31959" s="130">
        <v>270102994</v>
      </c>
      <c r="H31959" s="56">
        <v>4912</v>
      </c>
      <c r="I31959" s="129" t="s">
        <v>836</v>
      </c>
      <c r="J31959" s="132" t="s">
        <v>837</v>
      </c>
      <c r="K31959" s="132" t="s">
        <v>838</v>
      </c>
      <c r="L31959" s="132" t="s">
        <v>839</v>
      </c>
      <c r="M31959" s="128">
        <v>0</v>
      </c>
      <c r="N31959" s="128">
        <v>454</v>
      </c>
      <c r="O31959" s="128">
        <v>1822</v>
      </c>
      <c r="P31959" s="128">
        <v>1596</v>
      </c>
      <c r="Q31959" s="128">
        <v>0</v>
      </c>
      <c r="R31959" s="128">
        <v>228</v>
      </c>
      <c r="S31959" s="127">
        <v>-228</v>
      </c>
      <c r="T31959" s="131" t="s">
        <v>58</v>
      </c>
      <c r="U31959" s="56" t="s">
        <v>58</v>
      </c>
      <c r="W31959" s="56">
        <v>1</v>
      </c>
      <c r="X31959" s="56">
        <v>3</v>
      </c>
    </row>
    <row r="31960" spans="1:24">
      <c r="A31960" s="56">
        <v>4912</v>
      </c>
      <c r="B31960" s="133" t="s">
        <v>33113</v>
      </c>
      <c r="C31960" s="132" t="s">
        <v>44</v>
      </c>
      <c r="D31960" s="131">
        <v>63</v>
      </c>
      <c r="E31960" s="132" t="s">
        <v>32799</v>
      </c>
      <c r="F31960" s="132" t="s">
        <v>4523</v>
      </c>
      <c r="G31960" s="130">
        <v>270102996</v>
      </c>
      <c r="H31960" s="56">
        <v>4912</v>
      </c>
      <c r="I31960" s="129" t="s">
        <v>836</v>
      </c>
      <c r="J31960" s="132" t="s">
        <v>841</v>
      </c>
      <c r="K31960" s="132" t="s">
        <v>838</v>
      </c>
      <c r="L31960" s="132" t="s">
        <v>839</v>
      </c>
      <c r="M31960" s="128">
        <v>0</v>
      </c>
      <c r="N31960" s="128">
        <v>19373</v>
      </c>
      <c r="O31960" s="128">
        <v>0</v>
      </c>
      <c r="P31960" s="128">
        <v>104</v>
      </c>
      <c r="Q31960" s="128">
        <v>0</v>
      </c>
      <c r="R31960" s="128">
        <v>19477</v>
      </c>
      <c r="S31960" s="127">
        <v>-19477</v>
      </c>
      <c r="T31960" s="131" t="s">
        <v>44</v>
      </c>
      <c r="U31960" s="56" t="s">
        <v>44</v>
      </c>
      <c r="W31960" s="56">
        <v>1</v>
      </c>
      <c r="X31960" s="56">
        <v>5</v>
      </c>
    </row>
    <row r="31961" spans="1:24">
      <c r="A31961" s="56">
        <v>4912</v>
      </c>
      <c r="B31961" s="133" t="s">
        <v>33114</v>
      </c>
      <c r="C31961" s="132" t="s">
        <v>58</v>
      </c>
      <c r="D31961" s="131">
        <v>63</v>
      </c>
      <c r="E31961" s="132" t="s">
        <v>32799</v>
      </c>
      <c r="F31961" s="132" t="s">
        <v>4523</v>
      </c>
      <c r="G31961" s="130">
        <v>270102996</v>
      </c>
      <c r="H31961" s="56">
        <v>4912</v>
      </c>
      <c r="I31961" s="129" t="s">
        <v>836</v>
      </c>
      <c r="J31961" s="132" t="s">
        <v>841</v>
      </c>
      <c r="K31961" s="132" t="s">
        <v>838</v>
      </c>
      <c r="L31961" s="132" t="s">
        <v>839</v>
      </c>
      <c r="M31961" s="128">
        <v>0</v>
      </c>
      <c r="N31961" s="128">
        <v>47897</v>
      </c>
      <c r="O31961" s="128">
        <v>0</v>
      </c>
      <c r="P31961" s="128">
        <v>169</v>
      </c>
      <c r="Q31961" s="128">
        <v>0</v>
      </c>
      <c r="R31961" s="128">
        <v>48066</v>
      </c>
      <c r="S31961" s="127">
        <v>-48066</v>
      </c>
      <c r="T31961" s="131" t="s">
        <v>58</v>
      </c>
      <c r="U31961" s="56" t="s">
        <v>58</v>
      </c>
      <c r="W31961" s="56">
        <v>1</v>
      </c>
      <c r="X31961" s="56">
        <v>5</v>
      </c>
    </row>
    <row r="31962" spans="1:24">
      <c r="A31962" s="56">
        <v>4913</v>
      </c>
      <c r="B31962" s="133" t="s">
        <v>33115</v>
      </c>
      <c r="C31962" s="132" t="s">
        <v>21</v>
      </c>
      <c r="D31962" s="131">
        <v>63</v>
      </c>
      <c r="E31962" s="132" t="s">
        <v>32799</v>
      </c>
      <c r="F31962" s="132" t="s">
        <v>4523</v>
      </c>
      <c r="G31962" s="130">
        <v>270101001</v>
      </c>
      <c r="H31962" s="56">
        <v>4913</v>
      </c>
      <c r="I31962" s="129" t="s">
        <v>846</v>
      </c>
      <c r="J31962" s="132" t="s">
        <v>847</v>
      </c>
      <c r="K31962" s="132" t="s">
        <v>838</v>
      </c>
      <c r="L31962" s="132" t="s">
        <v>839</v>
      </c>
      <c r="M31962" s="128">
        <v>0</v>
      </c>
      <c r="N31962" s="128">
        <v>4416400683</v>
      </c>
      <c r="O31962" s="128">
        <v>3370029359</v>
      </c>
      <c r="P31962" s="128">
        <v>2902371098</v>
      </c>
      <c r="Q31962" s="128">
        <v>0</v>
      </c>
      <c r="R31962" s="128">
        <v>3948742422</v>
      </c>
      <c r="S31962" s="127">
        <v>-3948742422</v>
      </c>
      <c r="T31962" s="131" t="s">
        <v>21</v>
      </c>
      <c r="U31962" s="56" t="s">
        <v>21</v>
      </c>
      <c r="W31962" s="56">
        <v>1</v>
      </c>
      <c r="X31962" s="56">
        <v>10</v>
      </c>
    </row>
    <row r="31963" spans="1:24">
      <c r="A31963" s="56">
        <v>5191</v>
      </c>
      <c r="B31963" s="133" t="s">
        <v>33116</v>
      </c>
      <c r="C31963" s="132" t="s">
        <v>21</v>
      </c>
      <c r="D31963" s="131">
        <v>63</v>
      </c>
      <c r="E31963" s="132" t="s">
        <v>32799</v>
      </c>
      <c r="F31963" s="132" t="s">
        <v>4523</v>
      </c>
      <c r="G31963" s="130">
        <v>263202001</v>
      </c>
      <c r="H31963" s="56">
        <v>5191</v>
      </c>
      <c r="I31963" s="129" t="s">
        <v>859</v>
      </c>
      <c r="J31963" s="132" t="s">
        <v>860</v>
      </c>
      <c r="K31963" s="132" t="s">
        <v>257</v>
      </c>
      <c r="L31963" s="132" t="s">
        <v>258</v>
      </c>
      <c r="M31963" s="128">
        <v>0</v>
      </c>
      <c r="N31963" s="128">
        <v>85804093852</v>
      </c>
      <c r="O31963" s="128">
        <v>0</v>
      </c>
      <c r="P31963" s="128">
        <v>0</v>
      </c>
      <c r="Q31963" s="128">
        <v>0</v>
      </c>
      <c r="R31963" s="128">
        <v>85804093852</v>
      </c>
      <c r="S31963" s="127">
        <v>-85804093852</v>
      </c>
      <c r="T31963" s="131" t="s">
        <v>21</v>
      </c>
      <c r="U31963" s="56" t="s">
        <v>21</v>
      </c>
      <c r="W31963" s="56">
        <v>1</v>
      </c>
      <c r="X31963" s="56">
        <v>11</v>
      </c>
    </row>
    <row r="31964" spans="1:24">
      <c r="A31964" s="56">
        <v>5199</v>
      </c>
      <c r="B31964" s="133" t="s">
        <v>33117</v>
      </c>
      <c r="C31964" s="132" t="s">
        <v>21</v>
      </c>
      <c r="D31964" s="131">
        <v>63</v>
      </c>
      <c r="E31964" s="132" t="s">
        <v>32799</v>
      </c>
      <c r="F31964" s="132" t="s">
        <v>4523</v>
      </c>
      <c r="G31964" s="130">
        <v>154101004</v>
      </c>
      <c r="H31964" s="56">
        <v>5199</v>
      </c>
      <c r="I31964" s="129" t="s">
        <v>862</v>
      </c>
      <c r="J31964" s="132" t="s">
        <v>863</v>
      </c>
      <c r="K31964" s="132" t="s">
        <v>257</v>
      </c>
      <c r="L31964" s="132" t="s">
        <v>258</v>
      </c>
      <c r="M31964" s="128">
        <v>403850621</v>
      </c>
      <c r="N31964" s="128">
        <v>0</v>
      </c>
      <c r="O31964" s="128">
        <v>0</v>
      </c>
      <c r="P31964" s="128">
        <v>0</v>
      </c>
      <c r="Q31964" s="128">
        <v>403850621</v>
      </c>
      <c r="R31964" s="128">
        <v>0</v>
      </c>
      <c r="S31964" s="127">
        <v>403850621</v>
      </c>
      <c r="T31964" s="131" t="s">
        <v>21</v>
      </c>
      <c r="U31964" s="56" t="s">
        <v>21</v>
      </c>
      <c r="W31964" s="56">
        <v>9</v>
      </c>
      <c r="X31964" s="56">
        <v>1</v>
      </c>
    </row>
    <row r="31965" spans="1:24">
      <c r="A31965" s="56">
        <v>5199</v>
      </c>
      <c r="B31965" s="133" t="s">
        <v>33118</v>
      </c>
      <c r="C31965" s="132" t="s">
        <v>21</v>
      </c>
      <c r="D31965" s="131">
        <v>63</v>
      </c>
      <c r="E31965" s="132" t="s">
        <v>32799</v>
      </c>
      <c r="F31965" s="132" t="s">
        <v>4523</v>
      </c>
      <c r="G31965" s="130">
        <v>154103002</v>
      </c>
      <c r="H31965" s="56">
        <v>5199</v>
      </c>
      <c r="I31965" s="129" t="s">
        <v>865</v>
      </c>
      <c r="J31965" s="132" t="s">
        <v>866</v>
      </c>
      <c r="K31965" s="132" t="s">
        <v>257</v>
      </c>
      <c r="L31965" s="132" t="s">
        <v>258</v>
      </c>
      <c r="M31965" s="128">
        <v>3388325235</v>
      </c>
      <c r="N31965" s="128">
        <v>0</v>
      </c>
      <c r="O31965" s="128">
        <v>121875600</v>
      </c>
      <c r="P31965" s="128">
        <v>667361435</v>
      </c>
      <c r="Q31965" s="128">
        <v>2842839400</v>
      </c>
      <c r="R31965" s="128">
        <v>0</v>
      </c>
      <c r="S31965" s="127">
        <v>2842839400</v>
      </c>
      <c r="T31965" s="131" t="s">
        <v>21</v>
      </c>
      <c r="U31965" s="56" t="s">
        <v>21</v>
      </c>
      <c r="W31965" s="56">
        <v>10</v>
      </c>
      <c r="X31965" s="56">
        <v>1</v>
      </c>
    </row>
    <row r="31966" spans="1:24">
      <c r="A31966" s="56">
        <v>5199</v>
      </c>
      <c r="B31966" s="133" t="s">
        <v>33119</v>
      </c>
      <c r="C31966" s="132" t="s">
        <v>21</v>
      </c>
      <c r="D31966" s="131">
        <v>63</v>
      </c>
      <c r="E31966" s="132" t="s">
        <v>32799</v>
      </c>
      <c r="F31966" s="132" t="s">
        <v>4523</v>
      </c>
      <c r="G31966" s="130">
        <v>154103003</v>
      </c>
      <c r="H31966" s="56">
        <v>5199</v>
      </c>
      <c r="I31966" s="129" t="s">
        <v>865</v>
      </c>
      <c r="J31966" s="132" t="s">
        <v>868</v>
      </c>
      <c r="K31966" s="132" t="s">
        <v>257</v>
      </c>
      <c r="L31966" s="132" t="s">
        <v>258</v>
      </c>
      <c r="M31966" s="128">
        <v>1754119630</v>
      </c>
      <c r="N31966" s="128">
        <v>0</v>
      </c>
      <c r="O31966" s="128">
        <v>0</v>
      </c>
      <c r="P31966" s="128">
        <v>128758900</v>
      </c>
      <c r="Q31966" s="128">
        <v>1625360730</v>
      </c>
      <c r="R31966" s="128">
        <v>0</v>
      </c>
      <c r="S31966" s="127">
        <v>1625360730</v>
      </c>
      <c r="T31966" s="131" t="s">
        <v>21</v>
      </c>
      <c r="U31966" s="56" t="s">
        <v>21</v>
      </c>
      <c r="W31966" s="56">
        <v>10</v>
      </c>
      <c r="X31966" s="56">
        <v>1</v>
      </c>
    </row>
    <row r="31967" spans="1:24">
      <c r="A31967" s="56">
        <v>5199</v>
      </c>
      <c r="B31967" s="133" t="s">
        <v>33120</v>
      </c>
      <c r="C31967" s="132" t="s">
        <v>21</v>
      </c>
      <c r="D31967" s="131">
        <v>63</v>
      </c>
      <c r="E31967" s="132" t="s">
        <v>32799</v>
      </c>
      <c r="F31967" s="132" t="s">
        <v>4523</v>
      </c>
      <c r="G31967" s="130">
        <v>154103004</v>
      </c>
      <c r="H31967" s="56">
        <v>5199</v>
      </c>
      <c r="I31967" s="129" t="s">
        <v>865</v>
      </c>
      <c r="J31967" s="132" t="s">
        <v>870</v>
      </c>
      <c r="K31967" s="132" t="s">
        <v>257</v>
      </c>
      <c r="L31967" s="132" t="s">
        <v>258</v>
      </c>
      <c r="M31967" s="128">
        <v>100211826</v>
      </c>
      <c r="N31967" s="128">
        <v>0</v>
      </c>
      <c r="O31967" s="128">
        <v>0</v>
      </c>
      <c r="P31967" s="128">
        <v>0</v>
      </c>
      <c r="Q31967" s="128">
        <v>100211826</v>
      </c>
      <c r="R31967" s="128">
        <v>0</v>
      </c>
      <c r="S31967" s="127">
        <v>100211826</v>
      </c>
      <c r="T31967" s="131" t="s">
        <v>21</v>
      </c>
      <c r="U31967" s="56" t="s">
        <v>21</v>
      </c>
      <c r="W31967" s="56">
        <v>9</v>
      </c>
      <c r="X31967" s="56">
        <v>1</v>
      </c>
    </row>
    <row r="31968" spans="1:24">
      <c r="A31968" s="56">
        <v>5199</v>
      </c>
      <c r="B31968" s="133" t="s">
        <v>33121</v>
      </c>
      <c r="C31968" s="132" t="s">
        <v>21</v>
      </c>
      <c r="D31968" s="131">
        <v>63</v>
      </c>
      <c r="E31968" s="132" t="s">
        <v>32799</v>
      </c>
      <c r="F31968" s="132" t="s">
        <v>4523</v>
      </c>
      <c r="G31968" s="130">
        <v>154103006</v>
      </c>
      <c r="H31968" s="56">
        <v>5199</v>
      </c>
      <c r="I31968" s="129" t="s">
        <v>865</v>
      </c>
      <c r="J31968" s="132" t="s">
        <v>872</v>
      </c>
      <c r="K31968" s="132" t="s">
        <v>257</v>
      </c>
      <c r="L31968" s="132" t="s">
        <v>258</v>
      </c>
      <c r="M31968" s="128">
        <v>78256000</v>
      </c>
      <c r="N31968" s="128">
        <v>0</v>
      </c>
      <c r="O31968" s="128">
        <v>0</v>
      </c>
      <c r="P31968" s="128">
        <v>0</v>
      </c>
      <c r="Q31968" s="128">
        <v>78256000</v>
      </c>
      <c r="R31968" s="128">
        <v>0</v>
      </c>
      <c r="S31968" s="127">
        <v>78256000</v>
      </c>
      <c r="T31968" s="131" t="s">
        <v>21</v>
      </c>
      <c r="U31968" s="56" t="s">
        <v>21</v>
      </c>
      <c r="W31968" s="56">
        <v>8</v>
      </c>
      <c r="X31968" s="56">
        <v>1</v>
      </c>
    </row>
    <row r="31969" spans="1:24">
      <c r="A31969" s="56">
        <v>5199</v>
      </c>
      <c r="B31969" s="133" t="s">
        <v>33122</v>
      </c>
      <c r="C31969" s="132" t="s">
        <v>21</v>
      </c>
      <c r="D31969" s="131">
        <v>63</v>
      </c>
      <c r="E31969" s="132" t="s">
        <v>32799</v>
      </c>
      <c r="F31969" s="132" t="s">
        <v>4523</v>
      </c>
      <c r="G31969" s="130">
        <v>154103009</v>
      </c>
      <c r="H31969" s="56">
        <v>5199</v>
      </c>
      <c r="I31969" s="129" t="s">
        <v>865</v>
      </c>
      <c r="J31969" s="132" t="s">
        <v>876</v>
      </c>
      <c r="K31969" s="132" t="s">
        <v>257</v>
      </c>
      <c r="L31969" s="132" t="s">
        <v>258</v>
      </c>
      <c r="M31969" s="128">
        <v>2198235820</v>
      </c>
      <c r="N31969" s="128">
        <v>0</v>
      </c>
      <c r="O31969" s="128">
        <v>0</v>
      </c>
      <c r="P31969" s="128">
        <v>0</v>
      </c>
      <c r="Q31969" s="128">
        <v>2198235820</v>
      </c>
      <c r="R31969" s="128">
        <v>0</v>
      </c>
      <c r="S31969" s="127">
        <v>2198235820</v>
      </c>
      <c r="T31969" s="131" t="s">
        <v>21</v>
      </c>
      <c r="U31969" s="56" t="s">
        <v>21</v>
      </c>
      <c r="W31969" s="56">
        <v>10</v>
      </c>
      <c r="X31969" s="56">
        <v>1</v>
      </c>
    </row>
    <row r="31970" spans="1:24">
      <c r="A31970" s="56">
        <v>5199</v>
      </c>
      <c r="B31970" s="133" t="s">
        <v>33123</v>
      </c>
      <c r="C31970" s="132" t="s">
        <v>21</v>
      </c>
      <c r="D31970" s="131">
        <v>63</v>
      </c>
      <c r="E31970" s="132" t="s">
        <v>32799</v>
      </c>
      <c r="F31970" s="132" t="s">
        <v>4523</v>
      </c>
      <c r="G31970" s="130">
        <v>154103010</v>
      </c>
      <c r="H31970" s="56">
        <v>5199</v>
      </c>
      <c r="I31970" s="129" t="s">
        <v>865</v>
      </c>
      <c r="J31970" s="132" t="s">
        <v>2569</v>
      </c>
      <c r="K31970" s="132" t="s">
        <v>257</v>
      </c>
      <c r="L31970" s="132" t="s">
        <v>258</v>
      </c>
      <c r="M31970" s="128">
        <v>224124373</v>
      </c>
      <c r="N31970" s="128">
        <v>0</v>
      </c>
      <c r="O31970" s="128">
        <v>0</v>
      </c>
      <c r="P31970" s="128">
        <v>0</v>
      </c>
      <c r="Q31970" s="128">
        <v>224124373</v>
      </c>
      <c r="R31970" s="128">
        <v>0</v>
      </c>
      <c r="S31970" s="127">
        <v>224124373</v>
      </c>
      <c r="T31970" s="131" t="s">
        <v>21</v>
      </c>
      <c r="U31970" s="56" t="s">
        <v>21</v>
      </c>
      <c r="W31970" s="56">
        <v>9</v>
      </c>
      <c r="X31970" s="56">
        <v>1</v>
      </c>
    </row>
    <row r="31971" spans="1:24">
      <c r="A31971" s="56">
        <v>5199</v>
      </c>
      <c r="B31971" s="133" t="s">
        <v>33124</v>
      </c>
      <c r="C31971" s="132" t="s">
        <v>21</v>
      </c>
      <c r="D31971" s="131">
        <v>63</v>
      </c>
      <c r="E31971" s="132" t="s">
        <v>32799</v>
      </c>
      <c r="F31971" s="132" t="s">
        <v>4523</v>
      </c>
      <c r="G31971" s="130">
        <v>154103998</v>
      </c>
      <c r="H31971" s="56">
        <v>5199</v>
      </c>
      <c r="I31971" s="129" t="s">
        <v>865</v>
      </c>
      <c r="J31971" s="132" t="s">
        <v>878</v>
      </c>
      <c r="K31971" s="132" t="s">
        <v>257</v>
      </c>
      <c r="L31971" s="132" t="s">
        <v>258</v>
      </c>
      <c r="M31971" s="128">
        <v>1440344579</v>
      </c>
      <c r="N31971" s="128">
        <v>0</v>
      </c>
      <c r="O31971" s="128">
        <v>168181646</v>
      </c>
      <c r="P31971" s="128">
        <v>168181646</v>
      </c>
      <c r="Q31971" s="128">
        <v>1440344579</v>
      </c>
      <c r="R31971" s="128">
        <v>0</v>
      </c>
      <c r="S31971" s="127">
        <v>1440344579</v>
      </c>
      <c r="T31971" s="131" t="s">
        <v>21</v>
      </c>
      <c r="U31971" s="56" t="s">
        <v>21</v>
      </c>
      <c r="W31971" s="56">
        <v>10</v>
      </c>
      <c r="X31971" s="56">
        <v>1</v>
      </c>
    </row>
    <row r="31972" spans="1:24">
      <c r="A31972" s="56">
        <v>5199</v>
      </c>
      <c r="B31972" s="133" t="s">
        <v>33125</v>
      </c>
      <c r="C31972" s="132" t="s">
        <v>21</v>
      </c>
      <c r="D31972" s="131">
        <v>63</v>
      </c>
      <c r="E31972" s="132" t="s">
        <v>32799</v>
      </c>
      <c r="F31972" s="132" t="s">
        <v>4523</v>
      </c>
      <c r="G31972" s="130">
        <v>154104001</v>
      </c>
      <c r="H31972" s="56">
        <v>5199</v>
      </c>
      <c r="I31972" s="129" t="s">
        <v>880</v>
      </c>
      <c r="J31972" s="132" t="s">
        <v>881</v>
      </c>
      <c r="K31972" s="132" t="s">
        <v>257</v>
      </c>
      <c r="L31972" s="132" t="s">
        <v>258</v>
      </c>
      <c r="M31972" s="128">
        <v>697874053</v>
      </c>
      <c r="N31972" s="128">
        <v>0</v>
      </c>
      <c r="O31972" s="128">
        <v>13450000</v>
      </c>
      <c r="P31972" s="128">
        <v>0</v>
      </c>
      <c r="Q31972" s="128">
        <v>711324053</v>
      </c>
      <c r="R31972" s="128">
        <v>0</v>
      </c>
      <c r="S31972" s="127">
        <v>711324053</v>
      </c>
      <c r="T31972" s="131" t="s">
        <v>21</v>
      </c>
      <c r="U31972" s="56" t="s">
        <v>21</v>
      </c>
      <c r="W31972" s="56">
        <v>9</v>
      </c>
      <c r="X31972" s="56">
        <v>1</v>
      </c>
    </row>
    <row r="31973" spans="1:24">
      <c r="A31973" s="56">
        <v>5199</v>
      </c>
      <c r="B31973" s="133" t="s">
        <v>33126</v>
      </c>
      <c r="C31973" s="132" t="s">
        <v>21</v>
      </c>
      <c r="D31973" s="131">
        <v>63</v>
      </c>
      <c r="E31973" s="132" t="s">
        <v>32799</v>
      </c>
      <c r="F31973" s="132" t="s">
        <v>4523</v>
      </c>
      <c r="G31973" s="130">
        <v>154104002</v>
      </c>
      <c r="H31973" s="56">
        <v>5199</v>
      </c>
      <c r="I31973" s="129" t="s">
        <v>880</v>
      </c>
      <c r="J31973" s="132" t="s">
        <v>883</v>
      </c>
      <c r="K31973" s="132" t="s">
        <v>257</v>
      </c>
      <c r="L31973" s="132" t="s">
        <v>258</v>
      </c>
      <c r="M31973" s="128">
        <v>739610960</v>
      </c>
      <c r="N31973" s="128">
        <v>0</v>
      </c>
      <c r="O31973" s="128">
        <v>91712500</v>
      </c>
      <c r="P31973" s="128">
        <v>0</v>
      </c>
      <c r="Q31973" s="128">
        <v>831323460</v>
      </c>
      <c r="R31973" s="128">
        <v>0</v>
      </c>
      <c r="S31973" s="127">
        <v>831323460</v>
      </c>
      <c r="T31973" s="131" t="s">
        <v>21</v>
      </c>
      <c r="U31973" s="56" t="s">
        <v>21</v>
      </c>
      <c r="W31973" s="56">
        <v>9</v>
      </c>
      <c r="X31973" s="56">
        <v>1</v>
      </c>
    </row>
    <row r="31974" spans="1:24">
      <c r="A31974" s="56">
        <v>5199</v>
      </c>
      <c r="B31974" s="133" t="s">
        <v>33127</v>
      </c>
      <c r="C31974" s="132" t="s">
        <v>21</v>
      </c>
      <c r="D31974" s="131">
        <v>63</v>
      </c>
      <c r="E31974" s="132" t="s">
        <v>32799</v>
      </c>
      <c r="F31974" s="132" t="s">
        <v>4523</v>
      </c>
      <c r="G31974" s="130">
        <v>154104003</v>
      </c>
      <c r="H31974" s="56">
        <v>5199</v>
      </c>
      <c r="I31974" s="129" t="s">
        <v>880</v>
      </c>
      <c r="J31974" s="132" t="s">
        <v>885</v>
      </c>
      <c r="K31974" s="132" t="s">
        <v>257</v>
      </c>
      <c r="L31974" s="132" t="s">
        <v>258</v>
      </c>
      <c r="M31974" s="128">
        <v>958637773</v>
      </c>
      <c r="N31974" s="128">
        <v>0</v>
      </c>
      <c r="O31974" s="128">
        <v>0</v>
      </c>
      <c r="P31974" s="128">
        <v>0</v>
      </c>
      <c r="Q31974" s="128">
        <v>958637773</v>
      </c>
      <c r="R31974" s="128">
        <v>0</v>
      </c>
      <c r="S31974" s="127">
        <v>958637773</v>
      </c>
      <c r="T31974" s="131" t="s">
        <v>21</v>
      </c>
      <c r="U31974" s="56" t="s">
        <v>21</v>
      </c>
      <c r="W31974" s="56">
        <v>9</v>
      </c>
      <c r="X31974" s="56">
        <v>1</v>
      </c>
    </row>
    <row r="31975" spans="1:24">
      <c r="A31975" s="56">
        <v>5199</v>
      </c>
      <c r="B31975" s="133" t="s">
        <v>33128</v>
      </c>
      <c r="C31975" s="132" t="s">
        <v>21</v>
      </c>
      <c r="D31975" s="131">
        <v>63</v>
      </c>
      <c r="E31975" s="132" t="s">
        <v>32799</v>
      </c>
      <c r="F31975" s="132" t="s">
        <v>4523</v>
      </c>
      <c r="G31975" s="130">
        <v>154104004</v>
      </c>
      <c r="H31975" s="56">
        <v>5199</v>
      </c>
      <c r="I31975" s="129" t="s">
        <v>880</v>
      </c>
      <c r="J31975" s="132" t="s">
        <v>887</v>
      </c>
      <c r="K31975" s="132" t="s">
        <v>257</v>
      </c>
      <c r="L31975" s="132" t="s">
        <v>258</v>
      </c>
      <c r="M31975" s="128">
        <v>5270574450</v>
      </c>
      <c r="N31975" s="128">
        <v>0</v>
      </c>
      <c r="O31975" s="128">
        <v>79040000</v>
      </c>
      <c r="P31975" s="128">
        <v>0</v>
      </c>
      <c r="Q31975" s="128">
        <v>5349614450</v>
      </c>
      <c r="R31975" s="128">
        <v>0</v>
      </c>
      <c r="S31975" s="127">
        <v>5349614450</v>
      </c>
      <c r="T31975" s="131" t="s">
        <v>21</v>
      </c>
      <c r="U31975" s="56" t="s">
        <v>21</v>
      </c>
      <c r="W31975" s="56">
        <v>10</v>
      </c>
      <c r="X31975" s="56">
        <v>1</v>
      </c>
    </row>
    <row r="31976" spans="1:24">
      <c r="A31976" s="56">
        <v>5199</v>
      </c>
      <c r="B31976" s="133" t="s">
        <v>33129</v>
      </c>
      <c r="C31976" s="132" t="s">
        <v>21</v>
      </c>
      <c r="D31976" s="131">
        <v>63</v>
      </c>
      <c r="E31976" s="132" t="s">
        <v>32799</v>
      </c>
      <c r="F31976" s="132" t="s">
        <v>4523</v>
      </c>
      <c r="G31976" s="130">
        <v>154104998</v>
      </c>
      <c r="H31976" s="56">
        <v>5199</v>
      </c>
      <c r="I31976" s="129" t="s">
        <v>880</v>
      </c>
      <c r="J31976" s="132" t="s">
        <v>889</v>
      </c>
      <c r="K31976" s="132" t="s">
        <v>257</v>
      </c>
      <c r="L31976" s="132" t="s">
        <v>258</v>
      </c>
      <c r="M31976" s="128">
        <v>634332636</v>
      </c>
      <c r="N31976" s="128">
        <v>0</v>
      </c>
      <c r="O31976" s="128">
        <v>0</v>
      </c>
      <c r="P31976" s="128">
        <v>0</v>
      </c>
      <c r="Q31976" s="128">
        <v>634332636</v>
      </c>
      <c r="R31976" s="128">
        <v>0</v>
      </c>
      <c r="S31976" s="127">
        <v>634332636</v>
      </c>
      <c r="T31976" s="131" t="s">
        <v>21</v>
      </c>
      <c r="U31976" s="56" t="s">
        <v>21</v>
      </c>
      <c r="W31976" s="56">
        <v>9</v>
      </c>
      <c r="X31976" s="56">
        <v>1</v>
      </c>
    </row>
    <row r="31977" spans="1:24">
      <c r="A31977" s="56">
        <v>5199</v>
      </c>
      <c r="B31977" s="133" t="s">
        <v>33130</v>
      </c>
      <c r="C31977" s="132" t="s">
        <v>21</v>
      </c>
      <c r="D31977" s="131">
        <v>63</v>
      </c>
      <c r="E31977" s="132" t="s">
        <v>32799</v>
      </c>
      <c r="F31977" s="132" t="s">
        <v>4523</v>
      </c>
      <c r="G31977" s="130">
        <v>154198001</v>
      </c>
      <c r="H31977" s="56">
        <v>5199</v>
      </c>
      <c r="I31977" s="129" t="s">
        <v>891</v>
      </c>
      <c r="J31977" s="132" t="s">
        <v>892</v>
      </c>
      <c r="K31977" s="132" t="s">
        <v>257</v>
      </c>
      <c r="L31977" s="132" t="s">
        <v>258</v>
      </c>
      <c r="M31977" s="128">
        <v>549368016</v>
      </c>
      <c r="N31977" s="128">
        <v>0</v>
      </c>
      <c r="O31977" s="128">
        <v>8138000</v>
      </c>
      <c r="P31977" s="128">
        <v>0</v>
      </c>
      <c r="Q31977" s="128">
        <v>557506016</v>
      </c>
      <c r="R31977" s="128">
        <v>0</v>
      </c>
      <c r="S31977" s="127">
        <v>557506016</v>
      </c>
      <c r="T31977" s="131" t="s">
        <v>21</v>
      </c>
      <c r="U31977" s="56" t="s">
        <v>21</v>
      </c>
      <c r="W31977" s="56">
        <v>9</v>
      </c>
      <c r="X31977" s="56">
        <v>1</v>
      </c>
    </row>
    <row r="31978" spans="1:24">
      <c r="A31978" s="56">
        <v>5199</v>
      </c>
      <c r="B31978" s="133" t="s">
        <v>33131</v>
      </c>
      <c r="C31978" s="132" t="s">
        <v>21</v>
      </c>
      <c r="D31978" s="131">
        <v>63</v>
      </c>
      <c r="E31978" s="132" t="s">
        <v>32799</v>
      </c>
      <c r="F31978" s="132" t="s">
        <v>4523</v>
      </c>
      <c r="G31978" s="130">
        <v>154201001</v>
      </c>
      <c r="H31978" s="56">
        <v>5199</v>
      </c>
      <c r="I31978" s="129" t="s">
        <v>894</v>
      </c>
      <c r="J31978" s="132" t="s">
        <v>895</v>
      </c>
      <c r="K31978" s="132" t="s">
        <v>257</v>
      </c>
      <c r="L31978" s="132" t="s">
        <v>258</v>
      </c>
      <c r="M31978" s="128">
        <v>0</v>
      </c>
      <c r="N31978" s="128">
        <v>18437865972</v>
      </c>
      <c r="O31978" s="128">
        <v>964301981</v>
      </c>
      <c r="P31978" s="128">
        <v>482397746</v>
      </c>
      <c r="Q31978" s="128">
        <v>0</v>
      </c>
      <c r="R31978" s="128">
        <v>17955961737</v>
      </c>
      <c r="S31978" s="127">
        <v>-17955961737</v>
      </c>
      <c r="T31978" s="131" t="s">
        <v>21</v>
      </c>
      <c r="U31978" s="56" t="s">
        <v>21</v>
      </c>
      <c r="W31978" s="56">
        <v>1</v>
      </c>
      <c r="X31978" s="56">
        <v>11</v>
      </c>
    </row>
    <row r="31979" spans="1:24">
      <c r="A31979" s="56">
        <v>5199</v>
      </c>
      <c r="B31979" s="133" t="s">
        <v>33132</v>
      </c>
      <c r="C31979" s="132" t="s">
        <v>21</v>
      </c>
      <c r="D31979" s="131">
        <v>63</v>
      </c>
      <c r="E31979" s="132" t="s">
        <v>32799</v>
      </c>
      <c r="F31979" s="132" t="s">
        <v>4523</v>
      </c>
      <c r="G31979" s="130">
        <v>170103021</v>
      </c>
      <c r="H31979" s="56">
        <v>5199</v>
      </c>
      <c r="I31979" s="129" t="s">
        <v>351</v>
      </c>
      <c r="J31979" s="132" t="s">
        <v>897</v>
      </c>
      <c r="K31979" s="132" t="s">
        <v>257</v>
      </c>
      <c r="L31979" s="132" t="s">
        <v>258</v>
      </c>
      <c r="M31979" s="128">
        <v>629513561</v>
      </c>
      <c r="N31979" s="128">
        <v>0</v>
      </c>
      <c r="O31979" s="128">
        <v>105679177</v>
      </c>
      <c r="P31979" s="128">
        <v>0</v>
      </c>
      <c r="Q31979" s="128">
        <v>735192738</v>
      </c>
      <c r="R31979" s="128">
        <v>0</v>
      </c>
      <c r="S31979" s="127">
        <v>735192738</v>
      </c>
      <c r="T31979" s="131" t="s">
        <v>21</v>
      </c>
      <c r="U31979" s="56" t="s">
        <v>21</v>
      </c>
      <c r="W31979" s="56">
        <v>9</v>
      </c>
      <c r="X31979" s="56">
        <v>1</v>
      </c>
    </row>
    <row r="31980" spans="1:24">
      <c r="A31980" s="56">
        <v>5199</v>
      </c>
      <c r="B31980" s="133" t="s">
        <v>33133</v>
      </c>
      <c r="C31980" s="132" t="s">
        <v>21</v>
      </c>
      <c r="D31980" s="131">
        <v>63</v>
      </c>
      <c r="E31980" s="132" t="s">
        <v>32799</v>
      </c>
      <c r="F31980" s="132" t="s">
        <v>4523</v>
      </c>
      <c r="G31980" s="130">
        <v>170103022</v>
      </c>
      <c r="H31980" s="56">
        <v>5199</v>
      </c>
      <c r="I31980" s="129" t="s">
        <v>351</v>
      </c>
      <c r="J31980" s="132" t="s">
        <v>899</v>
      </c>
      <c r="K31980" s="132" t="s">
        <v>257</v>
      </c>
      <c r="L31980" s="132" t="s">
        <v>258</v>
      </c>
      <c r="M31980" s="128">
        <v>1557304197</v>
      </c>
      <c r="N31980" s="128">
        <v>0</v>
      </c>
      <c r="O31980" s="128">
        <v>163726529</v>
      </c>
      <c r="P31980" s="128">
        <v>0</v>
      </c>
      <c r="Q31980" s="128">
        <v>1721030726</v>
      </c>
      <c r="R31980" s="128">
        <v>0</v>
      </c>
      <c r="S31980" s="127">
        <v>1721030726</v>
      </c>
      <c r="T31980" s="131" t="s">
        <v>21</v>
      </c>
      <c r="U31980" s="56" t="s">
        <v>21</v>
      </c>
      <c r="W31980" s="56">
        <v>10</v>
      </c>
      <c r="X31980" s="56">
        <v>1</v>
      </c>
    </row>
    <row r="31981" spans="1:24">
      <c r="A31981" s="56">
        <v>5199</v>
      </c>
      <c r="B31981" s="133" t="s">
        <v>33134</v>
      </c>
      <c r="C31981" s="132" t="s">
        <v>58</v>
      </c>
      <c r="D31981" s="131">
        <v>63</v>
      </c>
      <c r="E31981" s="132" t="s">
        <v>32799</v>
      </c>
      <c r="F31981" s="132" t="s">
        <v>4523</v>
      </c>
      <c r="G31981" s="130">
        <v>170105992</v>
      </c>
      <c r="H31981" s="56">
        <v>5199</v>
      </c>
      <c r="I31981" s="129" t="s">
        <v>901</v>
      </c>
      <c r="J31981" s="132" t="s">
        <v>902</v>
      </c>
      <c r="K31981" s="132" t="s">
        <v>257</v>
      </c>
      <c r="L31981" s="132" t="s">
        <v>258</v>
      </c>
      <c r="M31981" s="128">
        <v>0</v>
      </c>
      <c r="N31981" s="128">
        <v>0</v>
      </c>
      <c r="O31981" s="128">
        <v>68796</v>
      </c>
      <c r="P31981" s="128">
        <v>68796</v>
      </c>
      <c r="Q31981" s="128">
        <v>0</v>
      </c>
      <c r="R31981" s="128">
        <v>0</v>
      </c>
      <c r="S31981" s="127">
        <v>0</v>
      </c>
      <c r="T31981" s="131" t="s">
        <v>58</v>
      </c>
      <c r="U31981" s="56" t="s">
        <v>58</v>
      </c>
      <c r="W31981" s="56">
        <v>1</v>
      </c>
      <c r="X31981" s="56">
        <v>1</v>
      </c>
    </row>
    <row r="31982" spans="1:24">
      <c r="A31982" s="56">
        <v>5199</v>
      </c>
      <c r="B31982" s="133" t="s">
        <v>33135</v>
      </c>
      <c r="C31982" s="132" t="s">
        <v>21</v>
      </c>
      <c r="D31982" s="131">
        <v>63</v>
      </c>
      <c r="E31982" s="132" t="s">
        <v>32799</v>
      </c>
      <c r="F31982" s="132" t="s">
        <v>4523</v>
      </c>
      <c r="G31982" s="130">
        <v>170105992</v>
      </c>
      <c r="H31982" s="56">
        <v>5199</v>
      </c>
      <c r="I31982" s="129" t="s">
        <v>901</v>
      </c>
      <c r="J31982" s="132" t="s">
        <v>902</v>
      </c>
      <c r="K31982" s="132" t="s">
        <v>257</v>
      </c>
      <c r="L31982" s="132" t="s">
        <v>258</v>
      </c>
      <c r="M31982" s="128">
        <v>0</v>
      </c>
      <c r="N31982" s="128">
        <v>0</v>
      </c>
      <c r="O31982" s="128">
        <v>1088294940</v>
      </c>
      <c r="P31982" s="128">
        <v>574368</v>
      </c>
      <c r="Q31982" s="128">
        <v>1087720572</v>
      </c>
      <c r="R31982" s="128">
        <v>0</v>
      </c>
      <c r="S31982" s="127">
        <v>1087720572</v>
      </c>
      <c r="T31982" s="131" t="s">
        <v>21</v>
      </c>
      <c r="U31982" s="56" t="s">
        <v>21</v>
      </c>
      <c r="W31982" s="56">
        <v>10</v>
      </c>
      <c r="X31982" s="56">
        <v>1</v>
      </c>
    </row>
    <row r="31983" spans="1:24">
      <c r="A31983" s="56">
        <v>5199</v>
      </c>
      <c r="B31983" s="133" t="s">
        <v>33136</v>
      </c>
      <c r="C31983" s="132" t="s">
        <v>58</v>
      </c>
      <c r="D31983" s="131">
        <v>63</v>
      </c>
      <c r="E31983" s="132" t="s">
        <v>32799</v>
      </c>
      <c r="F31983" s="132" t="s">
        <v>4523</v>
      </c>
      <c r="G31983" s="130">
        <v>170105996</v>
      </c>
      <c r="H31983" s="56">
        <v>5199</v>
      </c>
      <c r="I31983" s="129" t="s">
        <v>901</v>
      </c>
      <c r="J31983" s="132" t="s">
        <v>906</v>
      </c>
      <c r="K31983" s="132" t="s">
        <v>257</v>
      </c>
      <c r="L31983" s="132" t="s">
        <v>258</v>
      </c>
      <c r="M31983" s="128">
        <v>0</v>
      </c>
      <c r="N31983" s="128">
        <v>0</v>
      </c>
      <c r="O31983" s="128">
        <v>208696236</v>
      </c>
      <c r="P31983" s="128">
        <v>5756050</v>
      </c>
      <c r="Q31983" s="128">
        <v>202940186</v>
      </c>
      <c r="R31983" s="128">
        <v>0</v>
      </c>
      <c r="S31983" s="127">
        <v>202940186</v>
      </c>
      <c r="T31983" s="131" t="s">
        <v>58</v>
      </c>
      <c r="U31983" s="56" t="s">
        <v>58</v>
      </c>
      <c r="W31983" s="56">
        <v>9</v>
      </c>
      <c r="X31983" s="56">
        <v>1</v>
      </c>
    </row>
    <row r="31984" spans="1:24">
      <c r="A31984" s="56">
        <v>5199</v>
      </c>
      <c r="B31984" s="133" t="s">
        <v>33137</v>
      </c>
      <c r="C31984" s="132" t="s">
        <v>21</v>
      </c>
      <c r="D31984" s="131">
        <v>63</v>
      </c>
      <c r="E31984" s="132" t="s">
        <v>32799</v>
      </c>
      <c r="F31984" s="132" t="s">
        <v>4523</v>
      </c>
      <c r="G31984" s="130">
        <v>170105996</v>
      </c>
      <c r="H31984" s="56">
        <v>5199</v>
      </c>
      <c r="I31984" s="129" t="s">
        <v>901</v>
      </c>
      <c r="J31984" s="132" t="s">
        <v>906</v>
      </c>
      <c r="K31984" s="132" t="s">
        <v>257</v>
      </c>
      <c r="L31984" s="132" t="s">
        <v>258</v>
      </c>
      <c r="M31984" s="128">
        <v>0</v>
      </c>
      <c r="N31984" s="128">
        <v>0</v>
      </c>
      <c r="O31984" s="128">
        <v>34320737352</v>
      </c>
      <c r="P31984" s="128">
        <v>3568982413</v>
      </c>
      <c r="Q31984" s="128">
        <v>30751754939</v>
      </c>
      <c r="R31984" s="128">
        <v>0</v>
      </c>
      <c r="S31984" s="127">
        <v>30751754939</v>
      </c>
      <c r="T31984" s="131" t="s">
        <v>21</v>
      </c>
      <c r="U31984" s="56" t="s">
        <v>21</v>
      </c>
      <c r="W31984" s="56">
        <v>11</v>
      </c>
      <c r="X31984" s="56">
        <v>1</v>
      </c>
    </row>
    <row r="31985" spans="1:24">
      <c r="A31985" s="56">
        <v>5199</v>
      </c>
      <c r="B31985" s="133" t="s">
        <v>33138</v>
      </c>
      <c r="C31985" s="132" t="s">
        <v>21</v>
      </c>
      <c r="D31985" s="131">
        <v>63</v>
      </c>
      <c r="E31985" s="132" t="s">
        <v>32799</v>
      </c>
      <c r="F31985" s="132" t="s">
        <v>4523</v>
      </c>
      <c r="G31985" s="130">
        <v>250101001</v>
      </c>
      <c r="H31985" s="56">
        <v>5199</v>
      </c>
      <c r="I31985" s="129" t="s">
        <v>762</v>
      </c>
      <c r="J31985" s="132" t="s">
        <v>763</v>
      </c>
      <c r="K31985" s="132" t="s">
        <v>257</v>
      </c>
      <c r="L31985" s="132" t="s">
        <v>258</v>
      </c>
      <c r="M31985" s="128">
        <v>0</v>
      </c>
      <c r="N31985" s="128">
        <v>5063256018601</v>
      </c>
      <c r="O31985" s="128">
        <v>425314294327</v>
      </c>
      <c r="P31985" s="128">
        <v>449763613502</v>
      </c>
      <c r="Q31985" s="128">
        <v>0</v>
      </c>
      <c r="R31985" s="128">
        <v>5087705337776</v>
      </c>
      <c r="S31985" s="127">
        <v>-5087705337776</v>
      </c>
      <c r="T31985" s="131" t="s">
        <v>21</v>
      </c>
      <c r="U31985" s="56" t="s">
        <v>21</v>
      </c>
      <c r="W31985" s="56">
        <v>1</v>
      </c>
      <c r="X31985" s="56">
        <v>13</v>
      </c>
    </row>
    <row r="31986" spans="1:24">
      <c r="A31986" s="56">
        <v>5199</v>
      </c>
      <c r="B31986" s="133" t="s">
        <v>33139</v>
      </c>
      <c r="C31986" s="132" t="s">
        <v>37</v>
      </c>
      <c r="D31986" s="131">
        <v>63</v>
      </c>
      <c r="E31986" s="132" t="s">
        <v>32799</v>
      </c>
      <c r="F31986" s="132" t="s">
        <v>4523</v>
      </c>
      <c r="G31986" s="130">
        <v>250102001</v>
      </c>
      <c r="H31986" s="56">
        <v>5199</v>
      </c>
      <c r="I31986" s="129" t="s">
        <v>911</v>
      </c>
      <c r="J31986" s="132" t="s">
        <v>912</v>
      </c>
      <c r="K31986" s="132" t="s">
        <v>257</v>
      </c>
      <c r="L31986" s="132" t="s">
        <v>258</v>
      </c>
      <c r="M31986" s="128">
        <v>0</v>
      </c>
      <c r="N31986" s="128">
        <v>2611462006</v>
      </c>
      <c r="O31986" s="128">
        <v>0</v>
      </c>
      <c r="P31986" s="128">
        <v>91751814</v>
      </c>
      <c r="Q31986" s="128">
        <v>0</v>
      </c>
      <c r="R31986" s="128">
        <v>2703213820</v>
      </c>
      <c r="S31986" s="127">
        <v>-2703213820</v>
      </c>
      <c r="T31986" s="131" t="s">
        <v>38</v>
      </c>
      <c r="U31986" s="56" t="s">
        <v>38</v>
      </c>
      <c r="W31986" s="56">
        <v>1</v>
      </c>
      <c r="X31986" s="56">
        <v>10</v>
      </c>
    </row>
    <row r="31987" spans="1:24">
      <c r="A31987" s="56">
        <v>5199</v>
      </c>
      <c r="B31987" s="133" t="s">
        <v>33140</v>
      </c>
      <c r="C31987" s="132" t="s">
        <v>40</v>
      </c>
      <c r="D31987" s="131">
        <v>63</v>
      </c>
      <c r="E31987" s="132" t="s">
        <v>32799</v>
      </c>
      <c r="F31987" s="132" t="s">
        <v>4523</v>
      </c>
      <c r="G31987" s="130">
        <v>250102001</v>
      </c>
      <c r="H31987" s="56">
        <v>5199</v>
      </c>
      <c r="I31987" s="129" t="s">
        <v>911</v>
      </c>
      <c r="J31987" s="132" t="s">
        <v>912</v>
      </c>
      <c r="K31987" s="132" t="s">
        <v>257</v>
      </c>
      <c r="L31987" s="132" t="s">
        <v>258</v>
      </c>
      <c r="M31987" s="128">
        <v>0</v>
      </c>
      <c r="N31987" s="128">
        <v>810523219</v>
      </c>
      <c r="O31987" s="128">
        <v>0</v>
      </c>
      <c r="P31987" s="128">
        <v>2312167</v>
      </c>
      <c r="Q31987" s="128">
        <v>0</v>
      </c>
      <c r="R31987" s="128">
        <v>812835386</v>
      </c>
      <c r="S31987" s="127">
        <v>-812835386</v>
      </c>
      <c r="T31987" s="131" t="s">
        <v>38</v>
      </c>
      <c r="U31987" s="56" t="s">
        <v>38</v>
      </c>
      <c r="W31987" s="56">
        <v>1</v>
      </c>
      <c r="X31987" s="56">
        <v>9</v>
      </c>
    </row>
    <row r="31988" spans="1:24">
      <c r="A31988" s="56">
        <v>5199</v>
      </c>
      <c r="B31988" s="133" t="s">
        <v>33141</v>
      </c>
      <c r="C31988" s="132" t="s">
        <v>42</v>
      </c>
      <c r="D31988" s="131">
        <v>63</v>
      </c>
      <c r="E31988" s="132" t="s">
        <v>32799</v>
      </c>
      <c r="F31988" s="132" t="s">
        <v>4523</v>
      </c>
      <c r="G31988" s="130">
        <v>250102001</v>
      </c>
      <c r="H31988" s="56">
        <v>5199</v>
      </c>
      <c r="I31988" s="129" t="s">
        <v>911</v>
      </c>
      <c r="J31988" s="132" t="s">
        <v>912</v>
      </c>
      <c r="K31988" s="132" t="s">
        <v>257</v>
      </c>
      <c r="L31988" s="132" t="s">
        <v>258</v>
      </c>
      <c r="M31988" s="128">
        <v>0</v>
      </c>
      <c r="N31988" s="128">
        <v>2123832995</v>
      </c>
      <c r="O31988" s="128">
        <v>0</v>
      </c>
      <c r="P31988" s="128">
        <v>250169674</v>
      </c>
      <c r="Q31988" s="128">
        <v>0</v>
      </c>
      <c r="R31988" s="128">
        <v>2374002669</v>
      </c>
      <c r="S31988" s="127">
        <v>-2374002669</v>
      </c>
      <c r="T31988" s="131" t="s">
        <v>38</v>
      </c>
      <c r="U31988" s="56" t="s">
        <v>38</v>
      </c>
      <c r="W31988" s="56">
        <v>1</v>
      </c>
      <c r="X31988" s="56">
        <v>10</v>
      </c>
    </row>
    <row r="31989" spans="1:24">
      <c r="A31989" s="56">
        <v>5199</v>
      </c>
      <c r="B31989" s="133" t="s">
        <v>33142</v>
      </c>
      <c r="C31989" s="132" t="s">
        <v>618</v>
      </c>
      <c r="D31989" s="131">
        <v>63</v>
      </c>
      <c r="E31989" s="132" t="s">
        <v>32799</v>
      </c>
      <c r="F31989" s="132" t="s">
        <v>4523</v>
      </c>
      <c r="G31989" s="130">
        <v>250102001</v>
      </c>
      <c r="H31989" s="56">
        <v>5199</v>
      </c>
      <c r="I31989" s="129" t="s">
        <v>911</v>
      </c>
      <c r="J31989" s="132" t="s">
        <v>912</v>
      </c>
      <c r="K31989" s="132" t="s">
        <v>257</v>
      </c>
      <c r="L31989" s="132" t="s">
        <v>258</v>
      </c>
      <c r="M31989" s="128">
        <v>0</v>
      </c>
      <c r="N31989" s="128">
        <v>587061600</v>
      </c>
      <c r="O31989" s="128">
        <v>0</v>
      </c>
      <c r="P31989" s="128">
        <v>12853859</v>
      </c>
      <c r="Q31989" s="128">
        <v>0</v>
      </c>
      <c r="R31989" s="128">
        <v>599915459</v>
      </c>
      <c r="S31989" s="127">
        <v>-599915459</v>
      </c>
      <c r="T31989" s="131" t="s">
        <v>38</v>
      </c>
      <c r="U31989" s="56" t="s">
        <v>38</v>
      </c>
      <c r="W31989" s="56">
        <v>1</v>
      </c>
      <c r="X31989" s="56">
        <v>9</v>
      </c>
    </row>
    <row r="31990" spans="1:24">
      <c r="A31990" s="56">
        <v>5199</v>
      </c>
      <c r="B31990" s="133" t="s">
        <v>33143</v>
      </c>
      <c r="C31990" s="132" t="s">
        <v>44</v>
      </c>
      <c r="D31990" s="131">
        <v>63</v>
      </c>
      <c r="E31990" s="132" t="s">
        <v>32799</v>
      </c>
      <c r="F31990" s="132" t="s">
        <v>4523</v>
      </c>
      <c r="G31990" s="130">
        <v>250102001</v>
      </c>
      <c r="H31990" s="56">
        <v>5199</v>
      </c>
      <c r="I31990" s="129" t="s">
        <v>911</v>
      </c>
      <c r="J31990" s="132" t="s">
        <v>912</v>
      </c>
      <c r="K31990" s="132" t="s">
        <v>257</v>
      </c>
      <c r="L31990" s="132" t="s">
        <v>258</v>
      </c>
      <c r="M31990" s="128">
        <v>0</v>
      </c>
      <c r="N31990" s="128">
        <v>4632981490</v>
      </c>
      <c r="O31990" s="128">
        <v>0</v>
      </c>
      <c r="P31990" s="128">
        <v>107704767</v>
      </c>
      <c r="Q31990" s="128">
        <v>0</v>
      </c>
      <c r="R31990" s="128">
        <v>4740686257</v>
      </c>
      <c r="S31990" s="127">
        <v>-4740686257</v>
      </c>
      <c r="T31990" s="131" t="s">
        <v>44</v>
      </c>
      <c r="U31990" s="56" t="s">
        <v>44</v>
      </c>
      <c r="W31990" s="56">
        <v>1</v>
      </c>
      <c r="X31990" s="56">
        <v>10</v>
      </c>
    </row>
    <row r="31991" spans="1:24">
      <c r="A31991" s="56">
        <v>5199</v>
      </c>
      <c r="B31991" s="133" t="s">
        <v>33144</v>
      </c>
      <c r="C31991" s="132" t="s">
        <v>46</v>
      </c>
      <c r="D31991" s="131">
        <v>63</v>
      </c>
      <c r="E31991" s="132" t="s">
        <v>32799</v>
      </c>
      <c r="F31991" s="132" t="s">
        <v>4523</v>
      </c>
      <c r="G31991" s="130">
        <v>250102001</v>
      </c>
      <c r="H31991" s="56">
        <v>5199</v>
      </c>
      <c r="I31991" s="129" t="s">
        <v>911</v>
      </c>
      <c r="J31991" s="132" t="s">
        <v>912</v>
      </c>
      <c r="K31991" s="132" t="s">
        <v>257</v>
      </c>
      <c r="L31991" s="132" t="s">
        <v>258</v>
      </c>
      <c r="M31991" s="128">
        <v>0</v>
      </c>
      <c r="N31991" s="128">
        <v>524741725</v>
      </c>
      <c r="O31991" s="128">
        <v>0</v>
      </c>
      <c r="P31991" s="128">
        <v>659659197</v>
      </c>
      <c r="Q31991" s="128">
        <v>0</v>
      </c>
      <c r="R31991" s="128">
        <v>1184400922</v>
      </c>
      <c r="S31991" s="127">
        <v>-1184400922</v>
      </c>
      <c r="T31991" s="131" t="s">
        <v>38</v>
      </c>
      <c r="U31991" s="56" t="s">
        <v>38</v>
      </c>
      <c r="W31991" s="56">
        <v>1</v>
      </c>
      <c r="X31991" s="56">
        <v>10</v>
      </c>
    </row>
    <row r="31992" spans="1:24">
      <c r="A31992" s="56">
        <v>5199</v>
      </c>
      <c r="B31992" s="133" t="s">
        <v>33145</v>
      </c>
      <c r="C31992" s="132" t="s">
        <v>48</v>
      </c>
      <c r="D31992" s="131">
        <v>63</v>
      </c>
      <c r="E31992" s="132" t="s">
        <v>32799</v>
      </c>
      <c r="F31992" s="132" t="s">
        <v>4523</v>
      </c>
      <c r="G31992" s="130">
        <v>250102001</v>
      </c>
      <c r="H31992" s="56">
        <v>5199</v>
      </c>
      <c r="I31992" s="129" t="s">
        <v>911</v>
      </c>
      <c r="J31992" s="132" t="s">
        <v>912</v>
      </c>
      <c r="K31992" s="132" t="s">
        <v>257</v>
      </c>
      <c r="L31992" s="132" t="s">
        <v>258</v>
      </c>
      <c r="M31992" s="128">
        <v>0</v>
      </c>
      <c r="N31992" s="128">
        <v>372040245</v>
      </c>
      <c r="O31992" s="128">
        <v>0</v>
      </c>
      <c r="P31992" s="128">
        <v>21580474</v>
      </c>
      <c r="Q31992" s="128">
        <v>0</v>
      </c>
      <c r="R31992" s="128">
        <v>393620719</v>
      </c>
      <c r="S31992" s="127">
        <v>-393620719</v>
      </c>
      <c r="T31992" s="131" t="s">
        <v>38</v>
      </c>
      <c r="U31992" s="56" t="s">
        <v>38</v>
      </c>
      <c r="W31992" s="56">
        <v>1</v>
      </c>
      <c r="X31992" s="56">
        <v>9</v>
      </c>
    </row>
    <row r="31993" spans="1:24">
      <c r="A31993" s="56">
        <v>5199</v>
      </c>
      <c r="B31993" s="133" t="s">
        <v>33146</v>
      </c>
      <c r="C31993" s="132" t="s">
        <v>50</v>
      </c>
      <c r="D31993" s="131">
        <v>63</v>
      </c>
      <c r="E31993" s="132" t="s">
        <v>32799</v>
      </c>
      <c r="F31993" s="132" t="s">
        <v>4523</v>
      </c>
      <c r="G31993" s="130">
        <v>250102001</v>
      </c>
      <c r="H31993" s="56">
        <v>5199</v>
      </c>
      <c r="I31993" s="129" t="s">
        <v>911</v>
      </c>
      <c r="J31993" s="132" t="s">
        <v>912</v>
      </c>
      <c r="K31993" s="132" t="s">
        <v>257</v>
      </c>
      <c r="L31993" s="132" t="s">
        <v>258</v>
      </c>
      <c r="M31993" s="128">
        <v>0</v>
      </c>
      <c r="N31993" s="128">
        <v>17549295708</v>
      </c>
      <c r="O31993" s="128">
        <v>0</v>
      </c>
      <c r="P31993" s="128">
        <v>-182322396</v>
      </c>
      <c r="Q31993" s="128">
        <v>0</v>
      </c>
      <c r="R31993" s="128">
        <v>17366973312</v>
      </c>
      <c r="S31993" s="127">
        <v>-17366973312</v>
      </c>
      <c r="T31993" s="131" t="s">
        <v>38</v>
      </c>
      <c r="U31993" s="56" t="s">
        <v>38</v>
      </c>
      <c r="W31993" s="56">
        <v>1</v>
      </c>
      <c r="X31993" s="56">
        <v>11</v>
      </c>
    </row>
    <row r="31994" spans="1:24">
      <c r="A31994" s="56">
        <v>5199</v>
      </c>
      <c r="B31994" s="133" t="s">
        <v>33147</v>
      </c>
      <c r="C31994" s="132" t="s">
        <v>773</v>
      </c>
      <c r="D31994" s="131">
        <v>63</v>
      </c>
      <c r="E31994" s="132" t="s">
        <v>32799</v>
      </c>
      <c r="F31994" s="132" t="s">
        <v>4523</v>
      </c>
      <c r="G31994" s="130">
        <v>250102001</v>
      </c>
      <c r="H31994" s="56">
        <v>5199</v>
      </c>
      <c r="I31994" s="129" t="s">
        <v>911</v>
      </c>
      <c r="J31994" s="132" t="s">
        <v>912</v>
      </c>
      <c r="K31994" s="132" t="s">
        <v>257</v>
      </c>
      <c r="L31994" s="132" t="s">
        <v>258</v>
      </c>
      <c r="M31994" s="128">
        <v>0</v>
      </c>
      <c r="N31994" s="128">
        <v>2479350236</v>
      </c>
      <c r="O31994" s="128">
        <v>0</v>
      </c>
      <c r="P31994" s="128">
        <v>153391478</v>
      </c>
      <c r="Q31994" s="128">
        <v>0</v>
      </c>
      <c r="R31994" s="128">
        <v>2632741714</v>
      </c>
      <c r="S31994" s="127">
        <v>-2632741714</v>
      </c>
      <c r="T31994" s="131" t="s">
        <v>38</v>
      </c>
      <c r="U31994" s="56" t="s">
        <v>38</v>
      </c>
      <c r="W31994" s="56">
        <v>1</v>
      </c>
      <c r="X31994" s="56">
        <v>10</v>
      </c>
    </row>
    <row r="31995" spans="1:24">
      <c r="A31995" s="56">
        <v>5199</v>
      </c>
      <c r="B31995" s="133" t="s">
        <v>33148</v>
      </c>
      <c r="C31995" s="132" t="s">
        <v>54</v>
      </c>
      <c r="D31995" s="131">
        <v>63</v>
      </c>
      <c r="E31995" s="132" t="s">
        <v>32799</v>
      </c>
      <c r="F31995" s="132" t="s">
        <v>4523</v>
      </c>
      <c r="G31995" s="130">
        <v>250102001</v>
      </c>
      <c r="H31995" s="56">
        <v>5199</v>
      </c>
      <c r="I31995" s="129" t="s">
        <v>911</v>
      </c>
      <c r="J31995" s="132" t="s">
        <v>912</v>
      </c>
      <c r="K31995" s="132" t="s">
        <v>257</v>
      </c>
      <c r="L31995" s="132" t="s">
        <v>258</v>
      </c>
      <c r="M31995" s="128">
        <v>0</v>
      </c>
      <c r="N31995" s="128">
        <v>2343047990</v>
      </c>
      <c r="O31995" s="128">
        <v>0</v>
      </c>
      <c r="P31995" s="128">
        <v>194892483</v>
      </c>
      <c r="Q31995" s="128">
        <v>0</v>
      </c>
      <c r="R31995" s="128">
        <v>2537940473</v>
      </c>
      <c r="S31995" s="127">
        <v>-2537940473</v>
      </c>
      <c r="T31995" s="131" t="s">
        <v>38</v>
      </c>
      <c r="U31995" s="56" t="s">
        <v>38</v>
      </c>
      <c r="W31995" s="56">
        <v>1</v>
      </c>
      <c r="X31995" s="56">
        <v>10</v>
      </c>
    </row>
    <row r="31996" spans="1:24">
      <c r="A31996" s="56">
        <v>5199</v>
      </c>
      <c r="B31996" s="133" t="s">
        <v>33149</v>
      </c>
      <c r="C31996" s="132" t="s">
        <v>58</v>
      </c>
      <c r="D31996" s="131">
        <v>63</v>
      </c>
      <c r="E31996" s="132" t="s">
        <v>32799</v>
      </c>
      <c r="F31996" s="132" t="s">
        <v>4523</v>
      </c>
      <c r="G31996" s="130">
        <v>250102001</v>
      </c>
      <c r="H31996" s="56">
        <v>5199</v>
      </c>
      <c r="I31996" s="129" t="s">
        <v>911</v>
      </c>
      <c r="J31996" s="132" t="s">
        <v>912</v>
      </c>
      <c r="K31996" s="132" t="s">
        <v>257</v>
      </c>
      <c r="L31996" s="132" t="s">
        <v>258</v>
      </c>
      <c r="M31996" s="128">
        <v>0</v>
      </c>
      <c r="N31996" s="128">
        <v>474377517146</v>
      </c>
      <c r="O31996" s="128">
        <v>539263878</v>
      </c>
      <c r="P31996" s="128">
        <v>29811578180</v>
      </c>
      <c r="Q31996" s="128">
        <v>0</v>
      </c>
      <c r="R31996" s="128">
        <v>503649831448</v>
      </c>
      <c r="S31996" s="127">
        <v>-503649831448</v>
      </c>
      <c r="T31996" s="131" t="s">
        <v>58</v>
      </c>
      <c r="U31996" s="56" t="s">
        <v>58</v>
      </c>
      <c r="W31996" s="56">
        <v>1</v>
      </c>
      <c r="X31996" s="56">
        <v>12</v>
      </c>
    </row>
    <row r="31997" spans="1:24">
      <c r="A31997" s="56">
        <v>5199</v>
      </c>
      <c r="B31997" s="133" t="s">
        <v>33150</v>
      </c>
      <c r="C31997" s="132" t="s">
        <v>21</v>
      </c>
      <c r="D31997" s="131">
        <v>63</v>
      </c>
      <c r="E31997" s="132" t="s">
        <v>32799</v>
      </c>
      <c r="F31997" s="132" t="s">
        <v>4523</v>
      </c>
      <c r="G31997" s="130">
        <v>250102002</v>
      </c>
      <c r="H31997" s="56">
        <v>5199</v>
      </c>
      <c r="I31997" s="129" t="s">
        <v>911</v>
      </c>
      <c r="J31997" s="132" t="s">
        <v>926</v>
      </c>
      <c r="K31997" s="132" t="s">
        <v>257</v>
      </c>
      <c r="L31997" s="132" t="s">
        <v>258</v>
      </c>
      <c r="M31997" s="128">
        <v>515124634270</v>
      </c>
      <c r="N31997" s="128">
        <v>0</v>
      </c>
      <c r="O31997" s="128">
        <v>29429751949</v>
      </c>
      <c r="P31997" s="128">
        <v>545815567</v>
      </c>
      <c r="Q31997" s="128">
        <v>544008570652</v>
      </c>
      <c r="R31997" s="128">
        <v>0</v>
      </c>
      <c r="S31997" s="127">
        <v>544008570652</v>
      </c>
      <c r="T31997" s="131" t="s">
        <v>21</v>
      </c>
      <c r="U31997" s="56" t="s">
        <v>21</v>
      </c>
      <c r="W31997" s="56">
        <v>12</v>
      </c>
      <c r="X31997" s="56">
        <v>1</v>
      </c>
    </row>
    <row r="31998" spans="1:24">
      <c r="A31998" s="56">
        <v>5199</v>
      </c>
      <c r="B31998" s="133" t="s">
        <v>33151</v>
      </c>
      <c r="C31998" s="132" t="s">
        <v>37</v>
      </c>
      <c r="D31998" s="131">
        <v>63</v>
      </c>
      <c r="E31998" s="132" t="s">
        <v>32799</v>
      </c>
      <c r="F31998" s="132" t="s">
        <v>4523</v>
      </c>
      <c r="G31998" s="130">
        <v>260101001</v>
      </c>
      <c r="H31998" s="56">
        <v>5199</v>
      </c>
      <c r="I31998" s="129" t="s">
        <v>928</v>
      </c>
      <c r="J31998" s="132" t="s">
        <v>929</v>
      </c>
      <c r="K31998" s="132" t="s">
        <v>257</v>
      </c>
      <c r="L31998" s="132" t="s">
        <v>258</v>
      </c>
      <c r="M31998" s="128">
        <v>3577183857</v>
      </c>
      <c r="N31998" s="128">
        <v>0</v>
      </c>
      <c r="O31998" s="128">
        <v>222058396</v>
      </c>
      <c r="P31998" s="128">
        <v>109325341</v>
      </c>
      <c r="Q31998" s="128">
        <v>3689916912</v>
      </c>
      <c r="R31998" s="128">
        <v>0</v>
      </c>
      <c r="S31998" s="127">
        <v>3689916912</v>
      </c>
      <c r="T31998" s="131" t="s">
        <v>38</v>
      </c>
      <c r="U31998" s="56" t="s">
        <v>38</v>
      </c>
      <c r="W31998" s="56">
        <v>10</v>
      </c>
      <c r="X31998" s="56">
        <v>1</v>
      </c>
    </row>
    <row r="31999" spans="1:24">
      <c r="A31999" s="56">
        <v>5199</v>
      </c>
      <c r="B31999" s="133" t="s">
        <v>33152</v>
      </c>
      <c r="C31999" s="132" t="s">
        <v>40</v>
      </c>
      <c r="D31999" s="131">
        <v>63</v>
      </c>
      <c r="E31999" s="132" t="s">
        <v>32799</v>
      </c>
      <c r="F31999" s="132" t="s">
        <v>4523</v>
      </c>
      <c r="G31999" s="130">
        <v>260101001</v>
      </c>
      <c r="H31999" s="56">
        <v>5199</v>
      </c>
      <c r="I31999" s="129" t="s">
        <v>928</v>
      </c>
      <c r="J31999" s="132" t="s">
        <v>929</v>
      </c>
      <c r="K31999" s="132" t="s">
        <v>257</v>
      </c>
      <c r="L31999" s="132" t="s">
        <v>258</v>
      </c>
      <c r="M31999" s="128">
        <v>2099952344</v>
      </c>
      <c r="N31999" s="128">
        <v>0</v>
      </c>
      <c r="O31999" s="128">
        <v>213191226</v>
      </c>
      <c r="P31999" s="128">
        <v>677310926</v>
      </c>
      <c r="Q31999" s="128">
        <v>1635832644</v>
      </c>
      <c r="R31999" s="128">
        <v>0</v>
      </c>
      <c r="S31999" s="127">
        <v>1635832644</v>
      </c>
      <c r="T31999" s="131" t="s">
        <v>38</v>
      </c>
      <c r="U31999" s="56" t="s">
        <v>38</v>
      </c>
      <c r="W31999" s="56">
        <v>10</v>
      </c>
      <c r="X31999" s="56">
        <v>1</v>
      </c>
    </row>
    <row r="32000" spans="1:24">
      <c r="A32000" s="56">
        <v>5199</v>
      </c>
      <c r="B32000" s="133" t="s">
        <v>33153</v>
      </c>
      <c r="C32000" s="132" t="s">
        <v>42</v>
      </c>
      <c r="D32000" s="131">
        <v>63</v>
      </c>
      <c r="E32000" s="132" t="s">
        <v>32799</v>
      </c>
      <c r="F32000" s="132" t="s">
        <v>4523</v>
      </c>
      <c r="G32000" s="130">
        <v>260101001</v>
      </c>
      <c r="H32000" s="56">
        <v>5199</v>
      </c>
      <c r="I32000" s="129" t="s">
        <v>928</v>
      </c>
      <c r="J32000" s="132" t="s">
        <v>929</v>
      </c>
      <c r="K32000" s="132" t="s">
        <v>257</v>
      </c>
      <c r="L32000" s="132" t="s">
        <v>258</v>
      </c>
      <c r="M32000" s="128">
        <v>2124371501</v>
      </c>
      <c r="N32000" s="128">
        <v>0</v>
      </c>
      <c r="O32000" s="128">
        <v>250187518</v>
      </c>
      <c r="P32000" s="128">
        <v>21954</v>
      </c>
      <c r="Q32000" s="128">
        <v>2374537065</v>
      </c>
      <c r="R32000" s="128">
        <v>0</v>
      </c>
      <c r="S32000" s="127">
        <v>2374537065</v>
      </c>
      <c r="T32000" s="131" t="s">
        <v>38</v>
      </c>
      <c r="U32000" s="56" t="s">
        <v>38</v>
      </c>
      <c r="W32000" s="56">
        <v>10</v>
      </c>
      <c r="X32000" s="56">
        <v>1</v>
      </c>
    </row>
    <row r="32001" spans="1:24">
      <c r="A32001" s="56">
        <v>5199</v>
      </c>
      <c r="B32001" s="133" t="s">
        <v>33154</v>
      </c>
      <c r="C32001" s="132" t="s">
        <v>618</v>
      </c>
      <c r="D32001" s="131">
        <v>63</v>
      </c>
      <c r="E32001" s="132" t="s">
        <v>32799</v>
      </c>
      <c r="F32001" s="132" t="s">
        <v>4523</v>
      </c>
      <c r="G32001" s="130">
        <v>260101001</v>
      </c>
      <c r="H32001" s="56">
        <v>5199</v>
      </c>
      <c r="I32001" s="129" t="s">
        <v>928</v>
      </c>
      <c r="J32001" s="132" t="s">
        <v>929</v>
      </c>
      <c r="K32001" s="132" t="s">
        <v>257</v>
      </c>
      <c r="L32001" s="132" t="s">
        <v>258</v>
      </c>
      <c r="M32001" s="128">
        <v>587078861</v>
      </c>
      <c r="N32001" s="128">
        <v>0</v>
      </c>
      <c r="O32001" s="128">
        <v>12853954</v>
      </c>
      <c r="P32001" s="128">
        <v>0</v>
      </c>
      <c r="Q32001" s="128">
        <v>599932815</v>
      </c>
      <c r="R32001" s="128">
        <v>0</v>
      </c>
      <c r="S32001" s="127">
        <v>599932815</v>
      </c>
      <c r="T32001" s="131" t="s">
        <v>38</v>
      </c>
      <c r="U32001" s="56" t="s">
        <v>38</v>
      </c>
      <c r="W32001" s="56">
        <v>9</v>
      </c>
      <c r="X32001" s="56">
        <v>1</v>
      </c>
    </row>
    <row r="32002" spans="1:24">
      <c r="A32002" s="56">
        <v>5199</v>
      </c>
      <c r="B32002" s="133" t="s">
        <v>33155</v>
      </c>
      <c r="C32002" s="132" t="s">
        <v>44</v>
      </c>
      <c r="D32002" s="131">
        <v>63</v>
      </c>
      <c r="E32002" s="132" t="s">
        <v>32799</v>
      </c>
      <c r="F32002" s="132" t="s">
        <v>4523</v>
      </c>
      <c r="G32002" s="130">
        <v>260101001</v>
      </c>
      <c r="H32002" s="56">
        <v>5199</v>
      </c>
      <c r="I32002" s="129" t="s">
        <v>928</v>
      </c>
      <c r="J32002" s="132" t="s">
        <v>929</v>
      </c>
      <c r="K32002" s="132" t="s">
        <v>257</v>
      </c>
      <c r="L32002" s="132" t="s">
        <v>258</v>
      </c>
      <c r="M32002" s="128">
        <v>7946973608</v>
      </c>
      <c r="N32002" s="128">
        <v>0</v>
      </c>
      <c r="O32002" s="128">
        <v>2523870676</v>
      </c>
      <c r="P32002" s="128">
        <v>2250115672</v>
      </c>
      <c r="Q32002" s="128">
        <v>8220728612</v>
      </c>
      <c r="R32002" s="128">
        <v>0</v>
      </c>
      <c r="S32002" s="127">
        <v>8220728612</v>
      </c>
      <c r="T32002" s="131" t="s">
        <v>44</v>
      </c>
      <c r="U32002" s="56" t="s">
        <v>44</v>
      </c>
      <c r="W32002" s="56">
        <v>10</v>
      </c>
      <c r="X32002" s="56">
        <v>1</v>
      </c>
    </row>
    <row r="32003" spans="1:24">
      <c r="A32003" s="56">
        <v>5199</v>
      </c>
      <c r="B32003" s="133" t="s">
        <v>33156</v>
      </c>
      <c r="C32003" s="132" t="s">
        <v>46</v>
      </c>
      <c r="D32003" s="131">
        <v>63</v>
      </c>
      <c r="E32003" s="132" t="s">
        <v>32799</v>
      </c>
      <c r="F32003" s="132" t="s">
        <v>4523</v>
      </c>
      <c r="G32003" s="130">
        <v>260101001</v>
      </c>
      <c r="H32003" s="56">
        <v>5199</v>
      </c>
      <c r="I32003" s="129" t="s">
        <v>928</v>
      </c>
      <c r="J32003" s="132" t="s">
        <v>929</v>
      </c>
      <c r="K32003" s="132" t="s">
        <v>257</v>
      </c>
      <c r="L32003" s="132" t="s">
        <v>258</v>
      </c>
      <c r="M32003" s="128">
        <v>727916336</v>
      </c>
      <c r="N32003" s="128">
        <v>0</v>
      </c>
      <c r="O32003" s="128">
        <v>880013361</v>
      </c>
      <c r="P32003" s="128">
        <v>214454251</v>
      </c>
      <c r="Q32003" s="128">
        <v>1393475446</v>
      </c>
      <c r="R32003" s="128">
        <v>0</v>
      </c>
      <c r="S32003" s="127">
        <v>1393475446</v>
      </c>
      <c r="T32003" s="131" t="s">
        <v>38</v>
      </c>
      <c r="U32003" s="56" t="s">
        <v>38</v>
      </c>
      <c r="W32003" s="56">
        <v>10</v>
      </c>
      <c r="X32003" s="56">
        <v>1</v>
      </c>
    </row>
    <row r="32004" spans="1:24">
      <c r="A32004" s="56">
        <v>5199</v>
      </c>
      <c r="B32004" s="133" t="s">
        <v>33157</v>
      </c>
      <c r="C32004" s="132" t="s">
        <v>48</v>
      </c>
      <c r="D32004" s="131">
        <v>63</v>
      </c>
      <c r="E32004" s="132" t="s">
        <v>32799</v>
      </c>
      <c r="F32004" s="132" t="s">
        <v>4523</v>
      </c>
      <c r="G32004" s="130">
        <v>260101001</v>
      </c>
      <c r="H32004" s="56">
        <v>5199</v>
      </c>
      <c r="I32004" s="129" t="s">
        <v>928</v>
      </c>
      <c r="J32004" s="132" t="s">
        <v>929</v>
      </c>
      <c r="K32004" s="132" t="s">
        <v>257</v>
      </c>
      <c r="L32004" s="132" t="s">
        <v>258</v>
      </c>
      <c r="M32004" s="128">
        <v>372054809</v>
      </c>
      <c r="N32004" s="128">
        <v>0</v>
      </c>
      <c r="O32004" s="128">
        <v>21580520</v>
      </c>
      <c r="P32004" s="128">
        <v>0</v>
      </c>
      <c r="Q32004" s="128">
        <v>393635329</v>
      </c>
      <c r="R32004" s="128">
        <v>0</v>
      </c>
      <c r="S32004" s="127">
        <v>393635329</v>
      </c>
      <c r="T32004" s="131" t="s">
        <v>38</v>
      </c>
      <c r="U32004" s="56" t="s">
        <v>38</v>
      </c>
      <c r="W32004" s="56">
        <v>9</v>
      </c>
      <c r="X32004" s="56">
        <v>1</v>
      </c>
    </row>
    <row r="32005" spans="1:24">
      <c r="A32005" s="56">
        <v>5199</v>
      </c>
      <c r="B32005" s="133" t="s">
        <v>33158</v>
      </c>
      <c r="C32005" s="132" t="s">
        <v>50</v>
      </c>
      <c r="D32005" s="131">
        <v>63</v>
      </c>
      <c r="E32005" s="132" t="s">
        <v>32799</v>
      </c>
      <c r="F32005" s="132" t="s">
        <v>4523</v>
      </c>
      <c r="G32005" s="130">
        <v>260101001</v>
      </c>
      <c r="H32005" s="56">
        <v>5199</v>
      </c>
      <c r="I32005" s="129" t="s">
        <v>928</v>
      </c>
      <c r="J32005" s="132" t="s">
        <v>929</v>
      </c>
      <c r="K32005" s="132" t="s">
        <v>257</v>
      </c>
      <c r="L32005" s="132" t="s">
        <v>258</v>
      </c>
      <c r="M32005" s="128">
        <v>18444607514</v>
      </c>
      <c r="N32005" s="128">
        <v>0</v>
      </c>
      <c r="O32005" s="128">
        <v>12077605099</v>
      </c>
      <c r="P32005" s="128">
        <v>12978079072</v>
      </c>
      <c r="Q32005" s="128">
        <v>17544133541</v>
      </c>
      <c r="R32005" s="128">
        <v>0</v>
      </c>
      <c r="S32005" s="127">
        <v>17544133541</v>
      </c>
      <c r="T32005" s="131" t="s">
        <v>38</v>
      </c>
      <c r="U32005" s="56" t="s">
        <v>38</v>
      </c>
      <c r="W32005" s="56">
        <v>11</v>
      </c>
      <c r="X32005" s="56">
        <v>1</v>
      </c>
    </row>
    <row r="32006" spans="1:24">
      <c r="A32006" s="56">
        <v>5199</v>
      </c>
      <c r="B32006" s="133" t="s">
        <v>33159</v>
      </c>
      <c r="C32006" s="132" t="s">
        <v>773</v>
      </c>
      <c r="D32006" s="131">
        <v>63</v>
      </c>
      <c r="E32006" s="132" t="s">
        <v>32799</v>
      </c>
      <c r="F32006" s="132" t="s">
        <v>4523</v>
      </c>
      <c r="G32006" s="130">
        <v>260101001</v>
      </c>
      <c r="H32006" s="56">
        <v>5199</v>
      </c>
      <c r="I32006" s="129" t="s">
        <v>928</v>
      </c>
      <c r="J32006" s="132" t="s">
        <v>929</v>
      </c>
      <c r="K32006" s="132" t="s">
        <v>257</v>
      </c>
      <c r="L32006" s="132" t="s">
        <v>258</v>
      </c>
      <c r="M32006" s="128">
        <v>2479362852</v>
      </c>
      <c r="N32006" s="128">
        <v>0</v>
      </c>
      <c r="O32006" s="128">
        <v>153391786</v>
      </c>
      <c r="P32006" s="128">
        <v>0</v>
      </c>
      <c r="Q32006" s="128">
        <v>2632754638</v>
      </c>
      <c r="R32006" s="128">
        <v>0</v>
      </c>
      <c r="S32006" s="127">
        <v>2632754638</v>
      </c>
      <c r="T32006" s="131" t="s">
        <v>38</v>
      </c>
      <c r="U32006" s="56" t="s">
        <v>38</v>
      </c>
      <c r="W32006" s="56">
        <v>10</v>
      </c>
      <c r="X32006" s="56">
        <v>1</v>
      </c>
    </row>
    <row r="32007" spans="1:24">
      <c r="A32007" s="56">
        <v>5199</v>
      </c>
      <c r="B32007" s="133" t="s">
        <v>33160</v>
      </c>
      <c r="C32007" s="132" t="s">
        <v>54</v>
      </c>
      <c r="D32007" s="131">
        <v>63</v>
      </c>
      <c r="E32007" s="132" t="s">
        <v>32799</v>
      </c>
      <c r="F32007" s="132" t="s">
        <v>4523</v>
      </c>
      <c r="G32007" s="130">
        <v>260101001</v>
      </c>
      <c r="H32007" s="56">
        <v>5199</v>
      </c>
      <c r="I32007" s="129" t="s">
        <v>928</v>
      </c>
      <c r="J32007" s="132" t="s">
        <v>929</v>
      </c>
      <c r="K32007" s="132" t="s">
        <v>257</v>
      </c>
      <c r="L32007" s="132" t="s">
        <v>258</v>
      </c>
      <c r="M32007" s="128">
        <v>2344306480</v>
      </c>
      <c r="N32007" s="128">
        <v>0</v>
      </c>
      <c r="O32007" s="128">
        <v>532105306</v>
      </c>
      <c r="P32007" s="128">
        <v>337205212</v>
      </c>
      <c r="Q32007" s="128">
        <v>2539206574</v>
      </c>
      <c r="R32007" s="128">
        <v>0</v>
      </c>
      <c r="S32007" s="127">
        <v>2539206574</v>
      </c>
      <c r="T32007" s="131" t="s">
        <v>38</v>
      </c>
      <c r="U32007" s="56" t="s">
        <v>38</v>
      </c>
      <c r="W32007" s="56">
        <v>10</v>
      </c>
      <c r="X32007" s="56">
        <v>1</v>
      </c>
    </row>
    <row r="32008" spans="1:24">
      <c r="A32008" s="56">
        <v>5199</v>
      </c>
      <c r="B32008" s="133" t="s">
        <v>33161</v>
      </c>
      <c r="C32008" s="132" t="s">
        <v>56</v>
      </c>
      <c r="D32008" s="131">
        <v>63</v>
      </c>
      <c r="E32008" s="132" t="s">
        <v>32799</v>
      </c>
      <c r="F32008" s="132" t="s">
        <v>4523</v>
      </c>
      <c r="G32008" s="130">
        <v>260101001</v>
      </c>
      <c r="H32008" s="56">
        <v>5199</v>
      </c>
      <c r="I32008" s="129" t="s">
        <v>928</v>
      </c>
      <c r="J32008" s="132" t="s">
        <v>929</v>
      </c>
      <c r="K32008" s="132" t="s">
        <v>257</v>
      </c>
      <c r="L32008" s="132" t="s">
        <v>258</v>
      </c>
      <c r="M32008" s="128">
        <v>0</v>
      </c>
      <c r="N32008" s="128">
        <v>89652</v>
      </c>
      <c r="O32008" s="128">
        <v>0</v>
      </c>
      <c r="P32008" s="128">
        <v>898</v>
      </c>
      <c r="Q32008" s="128">
        <v>0</v>
      </c>
      <c r="R32008" s="128">
        <v>90550</v>
      </c>
      <c r="S32008" s="127">
        <v>-90550</v>
      </c>
      <c r="T32008" s="131" t="s">
        <v>38</v>
      </c>
      <c r="U32008" s="56" t="s">
        <v>38</v>
      </c>
      <c r="W32008" s="56">
        <v>1</v>
      </c>
      <c r="X32008" s="56">
        <v>5</v>
      </c>
    </row>
    <row r="32009" spans="1:24">
      <c r="A32009" s="56">
        <v>5199</v>
      </c>
      <c r="B32009" s="133" t="s">
        <v>33162</v>
      </c>
      <c r="C32009" s="132" t="s">
        <v>58</v>
      </c>
      <c r="D32009" s="131">
        <v>63</v>
      </c>
      <c r="E32009" s="132" t="s">
        <v>32799</v>
      </c>
      <c r="F32009" s="132" t="s">
        <v>4523</v>
      </c>
      <c r="G32009" s="130">
        <v>260101001</v>
      </c>
      <c r="H32009" s="56">
        <v>5199</v>
      </c>
      <c r="I32009" s="129" t="s">
        <v>928</v>
      </c>
      <c r="J32009" s="132" t="s">
        <v>929</v>
      </c>
      <c r="K32009" s="132" t="s">
        <v>257</v>
      </c>
      <c r="L32009" s="132" t="s">
        <v>258</v>
      </c>
      <c r="M32009" s="128">
        <v>617567537227</v>
      </c>
      <c r="N32009" s="128">
        <v>0</v>
      </c>
      <c r="O32009" s="128">
        <v>741504602913</v>
      </c>
      <c r="P32009" s="128">
        <v>627879798090</v>
      </c>
      <c r="Q32009" s="128">
        <v>731192342050</v>
      </c>
      <c r="R32009" s="128">
        <v>0</v>
      </c>
      <c r="S32009" s="127">
        <v>731192342050</v>
      </c>
      <c r="T32009" s="131" t="s">
        <v>58</v>
      </c>
      <c r="U32009" s="56" t="s">
        <v>58</v>
      </c>
      <c r="W32009" s="56">
        <v>12</v>
      </c>
      <c r="X32009" s="56">
        <v>1</v>
      </c>
    </row>
    <row r="32010" spans="1:24">
      <c r="A32010" s="56">
        <v>5199</v>
      </c>
      <c r="B32010" s="133" t="s">
        <v>33163</v>
      </c>
      <c r="C32010" s="132" t="s">
        <v>21</v>
      </c>
      <c r="D32010" s="131">
        <v>63</v>
      </c>
      <c r="E32010" s="132" t="s">
        <v>32799</v>
      </c>
      <c r="F32010" s="132" t="s">
        <v>4523</v>
      </c>
      <c r="G32010" s="130">
        <v>260101001</v>
      </c>
      <c r="H32010" s="56">
        <v>5199</v>
      </c>
      <c r="I32010" s="129" t="s">
        <v>928</v>
      </c>
      <c r="J32010" s="132" t="s">
        <v>929</v>
      </c>
      <c r="K32010" s="132" t="s">
        <v>257</v>
      </c>
      <c r="L32010" s="132" t="s">
        <v>258</v>
      </c>
      <c r="M32010" s="128">
        <v>4899491056401</v>
      </c>
      <c r="N32010" s="128">
        <v>142261308912</v>
      </c>
      <c r="O32010" s="128">
        <v>14065541808496</v>
      </c>
      <c r="P32010" s="128">
        <v>14263076694478</v>
      </c>
      <c r="Q32010" s="128">
        <v>4711556784712</v>
      </c>
      <c r="R32010" s="128">
        <v>151861923205</v>
      </c>
      <c r="S32010" s="127">
        <v>4559694861507</v>
      </c>
      <c r="T32010" s="131" t="s">
        <v>21</v>
      </c>
      <c r="U32010" s="56" t="s">
        <v>21</v>
      </c>
      <c r="W32010" s="56">
        <v>13</v>
      </c>
      <c r="X32010" s="56">
        <v>12</v>
      </c>
    </row>
    <row r="32011" spans="1:24">
      <c r="A32011" s="56">
        <v>5199</v>
      </c>
      <c r="B32011" s="133" t="s">
        <v>33164</v>
      </c>
      <c r="C32011" s="132" t="s">
        <v>21</v>
      </c>
      <c r="D32011" s="131">
        <v>63</v>
      </c>
      <c r="E32011" s="132" t="s">
        <v>32799</v>
      </c>
      <c r="F32011" s="132" t="s">
        <v>4523</v>
      </c>
      <c r="G32011" s="130">
        <v>260901102</v>
      </c>
      <c r="H32011" s="56">
        <v>5199</v>
      </c>
      <c r="I32011" s="129" t="s">
        <v>945</v>
      </c>
      <c r="J32011" s="132" t="s">
        <v>946</v>
      </c>
      <c r="K32011" s="132" t="s">
        <v>257</v>
      </c>
      <c r="L32011" s="132" t="s">
        <v>258</v>
      </c>
      <c r="M32011" s="128">
        <v>669236143</v>
      </c>
      <c r="N32011" s="128">
        <v>0</v>
      </c>
      <c r="O32011" s="128">
        <v>0</v>
      </c>
      <c r="P32011" s="128">
        <v>669236143</v>
      </c>
      <c r="Q32011" s="128">
        <v>0</v>
      </c>
      <c r="R32011" s="128">
        <v>0</v>
      </c>
      <c r="S32011" s="127">
        <v>0</v>
      </c>
      <c r="T32011" s="131" t="s">
        <v>21</v>
      </c>
      <c r="U32011" s="56" t="s">
        <v>21</v>
      </c>
      <c r="W32011" s="56">
        <v>1</v>
      </c>
      <c r="X32011" s="56">
        <v>1</v>
      </c>
    </row>
    <row r="32012" spans="1:24">
      <c r="A32012" s="56">
        <v>5199</v>
      </c>
      <c r="B32012" s="133" t="s">
        <v>33165</v>
      </c>
      <c r="C32012" s="132" t="s">
        <v>21</v>
      </c>
      <c r="D32012" s="131">
        <v>63</v>
      </c>
      <c r="E32012" s="132" t="s">
        <v>32799</v>
      </c>
      <c r="F32012" s="132" t="s">
        <v>4523</v>
      </c>
      <c r="G32012" s="130">
        <v>270103021</v>
      </c>
      <c r="H32012" s="56">
        <v>5199</v>
      </c>
      <c r="I32012" s="129" t="s">
        <v>753</v>
      </c>
      <c r="J32012" s="132" t="s">
        <v>961</v>
      </c>
      <c r="K32012" s="132" t="s">
        <v>257</v>
      </c>
      <c r="L32012" s="132" t="s">
        <v>258</v>
      </c>
      <c r="M32012" s="128">
        <v>0</v>
      </c>
      <c r="N32012" s="128">
        <v>6331379309</v>
      </c>
      <c r="O32012" s="128">
        <v>0</v>
      </c>
      <c r="P32012" s="128">
        <v>766542187</v>
      </c>
      <c r="Q32012" s="128">
        <v>0</v>
      </c>
      <c r="R32012" s="128">
        <v>7097921496</v>
      </c>
      <c r="S32012" s="127">
        <v>-7097921496</v>
      </c>
      <c r="T32012" s="131" t="s">
        <v>21</v>
      </c>
      <c r="U32012" s="56" t="s">
        <v>21</v>
      </c>
      <c r="W32012" s="56">
        <v>1</v>
      </c>
      <c r="X32012" s="56">
        <v>10</v>
      </c>
    </row>
    <row r="32013" spans="1:24">
      <c r="A32013" s="56">
        <v>5199</v>
      </c>
      <c r="B32013" s="133" t="s">
        <v>33166</v>
      </c>
      <c r="C32013" s="132" t="s">
        <v>21</v>
      </c>
      <c r="D32013" s="131">
        <v>63</v>
      </c>
      <c r="E32013" s="132" t="s">
        <v>32799</v>
      </c>
      <c r="F32013" s="132" t="s">
        <v>4523</v>
      </c>
      <c r="G32013" s="130">
        <v>270103022</v>
      </c>
      <c r="H32013" s="56">
        <v>5199</v>
      </c>
      <c r="I32013" s="129" t="s">
        <v>753</v>
      </c>
      <c r="J32013" s="132" t="s">
        <v>963</v>
      </c>
      <c r="K32013" s="132" t="s">
        <v>257</v>
      </c>
      <c r="L32013" s="132" t="s">
        <v>258</v>
      </c>
      <c r="M32013" s="128">
        <v>0</v>
      </c>
      <c r="N32013" s="128">
        <v>2413547386</v>
      </c>
      <c r="O32013" s="128">
        <v>0</v>
      </c>
      <c r="P32013" s="128">
        <v>343718289</v>
      </c>
      <c r="Q32013" s="128">
        <v>0</v>
      </c>
      <c r="R32013" s="128">
        <v>2757265675</v>
      </c>
      <c r="S32013" s="127">
        <v>-2757265675</v>
      </c>
      <c r="T32013" s="131" t="s">
        <v>21</v>
      </c>
      <c r="U32013" s="56" t="s">
        <v>21</v>
      </c>
      <c r="W32013" s="56">
        <v>1</v>
      </c>
      <c r="X32013" s="56">
        <v>10</v>
      </c>
    </row>
    <row r="32014" spans="1:24">
      <c r="A32014" s="56">
        <v>5199</v>
      </c>
      <c r="B32014" s="133" t="s">
        <v>33167</v>
      </c>
      <c r="C32014" s="132" t="s">
        <v>58</v>
      </c>
      <c r="D32014" s="131">
        <v>63</v>
      </c>
      <c r="E32014" s="132" t="s">
        <v>32799</v>
      </c>
      <c r="F32014" s="132" t="s">
        <v>4523</v>
      </c>
      <c r="G32014" s="130">
        <v>270105992</v>
      </c>
      <c r="H32014" s="56">
        <v>5199</v>
      </c>
      <c r="I32014" s="129" t="s">
        <v>965</v>
      </c>
      <c r="J32014" s="132" t="s">
        <v>966</v>
      </c>
      <c r="K32014" s="132" t="s">
        <v>257</v>
      </c>
      <c r="L32014" s="132" t="s">
        <v>258</v>
      </c>
      <c r="M32014" s="128">
        <v>0</v>
      </c>
      <c r="N32014" s="128">
        <v>0</v>
      </c>
      <c r="O32014" s="128">
        <v>68796</v>
      </c>
      <c r="P32014" s="128">
        <v>68796</v>
      </c>
      <c r="Q32014" s="128">
        <v>0</v>
      </c>
      <c r="R32014" s="128">
        <v>0</v>
      </c>
      <c r="S32014" s="127">
        <v>0</v>
      </c>
      <c r="T32014" s="131" t="s">
        <v>58</v>
      </c>
      <c r="U32014" s="56" t="s">
        <v>58</v>
      </c>
      <c r="W32014" s="56">
        <v>1</v>
      </c>
      <c r="X32014" s="56">
        <v>1</v>
      </c>
    </row>
    <row r="32015" spans="1:24">
      <c r="A32015" s="56">
        <v>5199</v>
      </c>
      <c r="B32015" s="133" t="s">
        <v>33168</v>
      </c>
      <c r="C32015" s="132" t="s">
        <v>21</v>
      </c>
      <c r="D32015" s="131">
        <v>63</v>
      </c>
      <c r="E32015" s="132" t="s">
        <v>32799</v>
      </c>
      <c r="F32015" s="132" t="s">
        <v>4523</v>
      </c>
      <c r="G32015" s="130">
        <v>270105992</v>
      </c>
      <c r="H32015" s="56">
        <v>5199</v>
      </c>
      <c r="I32015" s="129" t="s">
        <v>965</v>
      </c>
      <c r="J32015" s="132" t="s">
        <v>966</v>
      </c>
      <c r="K32015" s="132" t="s">
        <v>257</v>
      </c>
      <c r="L32015" s="132" t="s">
        <v>258</v>
      </c>
      <c r="M32015" s="128">
        <v>0</v>
      </c>
      <c r="N32015" s="128">
        <v>0</v>
      </c>
      <c r="O32015" s="128">
        <v>574368</v>
      </c>
      <c r="P32015" s="128">
        <v>1088294940</v>
      </c>
      <c r="Q32015" s="128">
        <v>0</v>
      </c>
      <c r="R32015" s="128">
        <v>1087720572</v>
      </c>
      <c r="S32015" s="127">
        <v>-1087720572</v>
      </c>
      <c r="T32015" s="131" t="s">
        <v>21</v>
      </c>
      <c r="U32015" s="56" t="s">
        <v>21</v>
      </c>
      <c r="W32015" s="56">
        <v>1</v>
      </c>
      <c r="X32015" s="56">
        <v>10</v>
      </c>
    </row>
    <row r="32016" spans="1:24">
      <c r="A32016" s="56">
        <v>5199</v>
      </c>
      <c r="B32016" s="133" t="s">
        <v>33169</v>
      </c>
      <c r="C32016" s="132" t="s">
        <v>58</v>
      </c>
      <c r="D32016" s="131">
        <v>63</v>
      </c>
      <c r="E32016" s="132" t="s">
        <v>32799</v>
      </c>
      <c r="F32016" s="132" t="s">
        <v>4523</v>
      </c>
      <c r="G32016" s="130">
        <v>270105996</v>
      </c>
      <c r="H32016" s="56">
        <v>5199</v>
      </c>
      <c r="I32016" s="129" t="s">
        <v>965</v>
      </c>
      <c r="J32016" s="132" t="s">
        <v>970</v>
      </c>
      <c r="K32016" s="132" t="s">
        <v>257</v>
      </c>
      <c r="L32016" s="132" t="s">
        <v>258</v>
      </c>
      <c r="M32016" s="128">
        <v>0</v>
      </c>
      <c r="N32016" s="128">
        <v>0</v>
      </c>
      <c r="O32016" s="128">
        <v>5756050</v>
      </c>
      <c r="P32016" s="128">
        <v>208696236</v>
      </c>
      <c r="Q32016" s="128">
        <v>0</v>
      </c>
      <c r="R32016" s="128">
        <v>202940186</v>
      </c>
      <c r="S32016" s="127">
        <v>-202940186</v>
      </c>
      <c r="T32016" s="131" t="s">
        <v>58</v>
      </c>
      <c r="U32016" s="56" t="s">
        <v>58</v>
      </c>
      <c r="W32016" s="56">
        <v>1</v>
      </c>
      <c r="X32016" s="56">
        <v>9</v>
      </c>
    </row>
    <row r="32017" spans="1:24">
      <c r="A32017" s="56">
        <v>5199</v>
      </c>
      <c r="B32017" s="133" t="s">
        <v>33170</v>
      </c>
      <c r="C32017" s="132" t="s">
        <v>21</v>
      </c>
      <c r="D32017" s="131">
        <v>63</v>
      </c>
      <c r="E32017" s="132" t="s">
        <v>32799</v>
      </c>
      <c r="F32017" s="132" t="s">
        <v>4523</v>
      </c>
      <c r="G32017" s="130">
        <v>270105996</v>
      </c>
      <c r="H32017" s="56">
        <v>5199</v>
      </c>
      <c r="I32017" s="129" t="s">
        <v>965</v>
      </c>
      <c r="J32017" s="132" t="s">
        <v>970</v>
      </c>
      <c r="K32017" s="132" t="s">
        <v>257</v>
      </c>
      <c r="L32017" s="132" t="s">
        <v>258</v>
      </c>
      <c r="M32017" s="128">
        <v>0</v>
      </c>
      <c r="N32017" s="128">
        <v>0</v>
      </c>
      <c r="O32017" s="128">
        <v>3564207071</v>
      </c>
      <c r="P32017" s="128">
        <v>34315962010</v>
      </c>
      <c r="Q32017" s="128">
        <v>0</v>
      </c>
      <c r="R32017" s="128">
        <v>30751754939</v>
      </c>
      <c r="S32017" s="127">
        <v>-30751754939</v>
      </c>
      <c r="T32017" s="131" t="s">
        <v>21</v>
      </c>
      <c r="U32017" s="56" t="s">
        <v>21</v>
      </c>
      <c r="W32017" s="56">
        <v>1</v>
      </c>
      <c r="X32017" s="56">
        <v>11</v>
      </c>
    </row>
    <row r="32018" spans="1:24">
      <c r="A32018" s="56">
        <v>5212</v>
      </c>
      <c r="B32018" s="133" t="s">
        <v>33171</v>
      </c>
      <c r="C32018" s="132" t="s">
        <v>58</v>
      </c>
      <c r="D32018" s="131">
        <v>63</v>
      </c>
      <c r="E32018" s="132" t="s">
        <v>32799</v>
      </c>
      <c r="F32018" s="132" t="s">
        <v>4523</v>
      </c>
      <c r="G32018" s="130">
        <v>270301013</v>
      </c>
      <c r="H32018" s="56">
        <v>5212</v>
      </c>
      <c r="I32018" s="129" t="s">
        <v>666</v>
      </c>
      <c r="J32018" s="132" t="s">
        <v>973</v>
      </c>
      <c r="K32018" s="132" t="s">
        <v>610</v>
      </c>
      <c r="L32018" s="132" t="s">
        <v>611</v>
      </c>
      <c r="M32018" s="128">
        <v>0</v>
      </c>
      <c r="N32018" s="128">
        <v>0</v>
      </c>
      <c r="O32018" s="128">
        <v>159510116</v>
      </c>
      <c r="P32018" s="128">
        <v>159510116</v>
      </c>
      <c r="Q32018" s="128">
        <v>0</v>
      </c>
      <c r="R32018" s="128">
        <v>0</v>
      </c>
      <c r="S32018" s="127">
        <v>0</v>
      </c>
      <c r="T32018" s="131" t="s">
        <v>58</v>
      </c>
      <c r="U32018" s="56" t="s">
        <v>58</v>
      </c>
      <c r="W32018" s="56">
        <v>1</v>
      </c>
      <c r="X32018" s="56">
        <v>1</v>
      </c>
    </row>
    <row r="32019" spans="1:24">
      <c r="A32019" s="56">
        <v>5212</v>
      </c>
      <c r="B32019" s="133" t="s">
        <v>33172</v>
      </c>
      <c r="C32019" s="132" t="s">
        <v>58</v>
      </c>
      <c r="D32019" s="131">
        <v>63</v>
      </c>
      <c r="E32019" s="132" t="s">
        <v>32799</v>
      </c>
      <c r="F32019" s="132" t="s">
        <v>4523</v>
      </c>
      <c r="G32019" s="130">
        <v>270301014</v>
      </c>
      <c r="H32019" s="56">
        <v>5212</v>
      </c>
      <c r="I32019" s="129" t="s">
        <v>666</v>
      </c>
      <c r="J32019" s="132" t="s">
        <v>977</v>
      </c>
      <c r="K32019" s="132" t="s">
        <v>610</v>
      </c>
      <c r="L32019" s="132" t="s">
        <v>611</v>
      </c>
      <c r="M32019" s="128">
        <v>0</v>
      </c>
      <c r="N32019" s="128">
        <v>0</v>
      </c>
      <c r="O32019" s="128">
        <v>219279597</v>
      </c>
      <c r="P32019" s="128">
        <v>219279597</v>
      </c>
      <c r="Q32019" s="128">
        <v>0</v>
      </c>
      <c r="R32019" s="128">
        <v>0</v>
      </c>
      <c r="S32019" s="127">
        <v>0</v>
      </c>
      <c r="T32019" s="131" t="s">
        <v>58</v>
      </c>
      <c r="U32019" s="56" t="s">
        <v>58</v>
      </c>
      <c r="W32019" s="56">
        <v>1</v>
      </c>
      <c r="X32019" s="56">
        <v>1</v>
      </c>
    </row>
    <row r="32020" spans="1:24">
      <c r="A32020" s="56">
        <v>5212</v>
      </c>
      <c r="B32020" s="133" t="s">
        <v>33173</v>
      </c>
      <c r="C32020" s="132" t="s">
        <v>21</v>
      </c>
      <c r="D32020" s="131">
        <v>63</v>
      </c>
      <c r="E32020" s="132" t="s">
        <v>32799</v>
      </c>
      <c r="F32020" s="132" t="s">
        <v>4523</v>
      </c>
      <c r="G32020" s="130">
        <v>270301014</v>
      </c>
      <c r="H32020" s="56">
        <v>5212</v>
      </c>
      <c r="I32020" s="129" t="s">
        <v>666</v>
      </c>
      <c r="J32020" s="132" t="s">
        <v>977</v>
      </c>
      <c r="K32020" s="132" t="s">
        <v>610</v>
      </c>
      <c r="L32020" s="132" t="s">
        <v>611</v>
      </c>
      <c r="M32020" s="128">
        <v>0</v>
      </c>
      <c r="N32020" s="128">
        <v>2289790306</v>
      </c>
      <c r="O32020" s="128">
        <v>1588377096267</v>
      </c>
      <c r="P32020" s="128">
        <v>1587789584022</v>
      </c>
      <c r="Q32020" s="128">
        <v>0</v>
      </c>
      <c r="R32020" s="128">
        <v>1702278061</v>
      </c>
      <c r="S32020" s="127">
        <v>-1702278061</v>
      </c>
      <c r="T32020" s="131" t="s">
        <v>21</v>
      </c>
      <c r="U32020" s="56" t="s">
        <v>21</v>
      </c>
      <c r="W32020" s="56">
        <v>1</v>
      </c>
      <c r="X32020" s="56">
        <v>10</v>
      </c>
    </row>
    <row r="32021" spans="1:24">
      <c r="A32021" s="56">
        <v>5212</v>
      </c>
      <c r="B32021" s="133" t="s">
        <v>33174</v>
      </c>
      <c r="C32021" s="132" t="s">
        <v>21</v>
      </c>
      <c r="D32021" s="131">
        <v>63</v>
      </c>
      <c r="E32021" s="132" t="s">
        <v>32799</v>
      </c>
      <c r="F32021" s="132" t="s">
        <v>4523</v>
      </c>
      <c r="G32021" s="130">
        <v>270301015</v>
      </c>
      <c r="H32021" s="56">
        <v>5212</v>
      </c>
      <c r="I32021" s="129" t="s">
        <v>666</v>
      </c>
      <c r="J32021" s="132" t="s">
        <v>981</v>
      </c>
      <c r="K32021" s="132" t="s">
        <v>610</v>
      </c>
      <c r="L32021" s="132" t="s">
        <v>611</v>
      </c>
      <c r="M32021" s="128">
        <v>0</v>
      </c>
      <c r="N32021" s="128">
        <v>4953251</v>
      </c>
      <c r="O32021" s="128">
        <v>54735516</v>
      </c>
      <c r="P32021" s="128">
        <v>68804000</v>
      </c>
      <c r="Q32021" s="128">
        <v>0</v>
      </c>
      <c r="R32021" s="128">
        <v>19021735</v>
      </c>
      <c r="S32021" s="127">
        <v>-19021735</v>
      </c>
      <c r="T32021" s="131" t="s">
        <v>21</v>
      </c>
      <c r="U32021" s="56" t="s">
        <v>21</v>
      </c>
      <c r="W32021" s="56">
        <v>1</v>
      </c>
      <c r="X32021" s="56">
        <v>8</v>
      </c>
    </row>
    <row r="32022" spans="1:24">
      <c r="A32022" s="56">
        <v>5212</v>
      </c>
      <c r="B32022" s="133" t="s">
        <v>33175</v>
      </c>
      <c r="C32022" s="132" t="s">
        <v>21</v>
      </c>
      <c r="D32022" s="131">
        <v>63</v>
      </c>
      <c r="E32022" s="132" t="s">
        <v>32799</v>
      </c>
      <c r="F32022" s="132" t="s">
        <v>4523</v>
      </c>
      <c r="G32022" s="130">
        <v>270405001</v>
      </c>
      <c r="H32022" s="56">
        <v>5212</v>
      </c>
      <c r="I32022" s="129" t="s">
        <v>985</v>
      </c>
      <c r="J32022" s="132" t="s">
        <v>986</v>
      </c>
      <c r="K32022" s="132" t="s">
        <v>610</v>
      </c>
      <c r="L32022" s="132" t="s">
        <v>611</v>
      </c>
      <c r="M32022" s="128">
        <v>0</v>
      </c>
      <c r="N32022" s="128">
        <v>599989</v>
      </c>
      <c r="O32022" s="128">
        <v>496976364</v>
      </c>
      <c r="P32022" s="128">
        <v>496376375</v>
      </c>
      <c r="Q32022" s="128">
        <v>0</v>
      </c>
      <c r="R32022" s="128">
        <v>0</v>
      </c>
      <c r="S32022" s="127">
        <v>0</v>
      </c>
      <c r="T32022" s="131" t="s">
        <v>21</v>
      </c>
      <c r="U32022" s="56" t="s">
        <v>21</v>
      </c>
      <c r="W32022" s="56">
        <v>1</v>
      </c>
      <c r="X32022" s="56">
        <v>1</v>
      </c>
    </row>
    <row r="32023" spans="1:24">
      <c r="A32023" s="56">
        <v>5212</v>
      </c>
      <c r="B32023" s="133" t="s">
        <v>33176</v>
      </c>
      <c r="C32023" s="132" t="s">
        <v>21</v>
      </c>
      <c r="D32023" s="131">
        <v>63</v>
      </c>
      <c r="E32023" s="132" t="s">
        <v>32799</v>
      </c>
      <c r="F32023" s="132" t="s">
        <v>4523</v>
      </c>
      <c r="G32023" s="130">
        <v>270405002</v>
      </c>
      <c r="H32023" s="56">
        <v>5212</v>
      </c>
      <c r="I32023" s="129" t="s">
        <v>985</v>
      </c>
      <c r="J32023" s="132" t="s">
        <v>988</v>
      </c>
      <c r="K32023" s="132" t="s">
        <v>610</v>
      </c>
      <c r="L32023" s="132" t="s">
        <v>611</v>
      </c>
      <c r="M32023" s="128">
        <v>0</v>
      </c>
      <c r="N32023" s="128">
        <v>12093706</v>
      </c>
      <c r="O32023" s="128">
        <v>4663606069</v>
      </c>
      <c r="P32023" s="128">
        <v>4882077756</v>
      </c>
      <c r="Q32023" s="128">
        <v>0</v>
      </c>
      <c r="R32023" s="128">
        <v>230565393</v>
      </c>
      <c r="S32023" s="127">
        <v>-230565393</v>
      </c>
      <c r="T32023" s="131" t="s">
        <v>21</v>
      </c>
      <c r="U32023" s="56" t="s">
        <v>21</v>
      </c>
      <c r="W32023" s="56">
        <v>1</v>
      </c>
      <c r="X32023" s="56">
        <v>9</v>
      </c>
    </row>
    <row r="32024" spans="1:24">
      <c r="A32024" s="56">
        <v>5212</v>
      </c>
      <c r="B32024" s="133" t="s">
        <v>33177</v>
      </c>
      <c r="C32024" s="132" t="s">
        <v>21</v>
      </c>
      <c r="D32024" s="131">
        <v>63</v>
      </c>
      <c r="E32024" s="132" t="s">
        <v>32799</v>
      </c>
      <c r="F32024" s="132" t="s">
        <v>4523</v>
      </c>
      <c r="G32024" s="130">
        <v>270405003</v>
      </c>
      <c r="H32024" s="56">
        <v>5212</v>
      </c>
      <c r="I32024" s="129" t="s">
        <v>985</v>
      </c>
      <c r="J32024" s="132" t="s">
        <v>990</v>
      </c>
      <c r="K32024" s="132" t="s">
        <v>610</v>
      </c>
      <c r="L32024" s="132" t="s">
        <v>611</v>
      </c>
      <c r="M32024" s="128">
        <v>0</v>
      </c>
      <c r="N32024" s="128">
        <v>99998</v>
      </c>
      <c r="O32024" s="128">
        <v>127314502</v>
      </c>
      <c r="P32024" s="128">
        <v>127215254</v>
      </c>
      <c r="Q32024" s="128">
        <v>0</v>
      </c>
      <c r="R32024" s="128">
        <v>750</v>
      </c>
      <c r="S32024" s="127">
        <v>-750</v>
      </c>
      <c r="T32024" s="131" t="s">
        <v>21</v>
      </c>
      <c r="U32024" s="56" t="s">
        <v>21</v>
      </c>
      <c r="W32024" s="56">
        <v>1</v>
      </c>
      <c r="X32024" s="56">
        <v>3</v>
      </c>
    </row>
    <row r="32025" spans="1:24">
      <c r="A32025" s="56">
        <v>5212</v>
      </c>
      <c r="B32025" s="133" t="s">
        <v>33178</v>
      </c>
      <c r="C32025" s="132" t="s">
        <v>21</v>
      </c>
      <c r="D32025" s="131">
        <v>63</v>
      </c>
      <c r="E32025" s="132" t="s">
        <v>32799</v>
      </c>
      <c r="F32025" s="132" t="s">
        <v>4523</v>
      </c>
      <c r="G32025" s="130">
        <v>270405004</v>
      </c>
      <c r="H32025" s="56">
        <v>5212</v>
      </c>
      <c r="I32025" s="129" t="s">
        <v>985</v>
      </c>
      <c r="J32025" s="132" t="s">
        <v>992</v>
      </c>
      <c r="K32025" s="132" t="s">
        <v>610</v>
      </c>
      <c r="L32025" s="132" t="s">
        <v>611</v>
      </c>
      <c r="M32025" s="128">
        <v>0</v>
      </c>
      <c r="N32025" s="128">
        <v>98006</v>
      </c>
      <c r="O32025" s="128">
        <v>389533178</v>
      </c>
      <c r="P32025" s="128">
        <v>415469926</v>
      </c>
      <c r="Q32025" s="128">
        <v>0</v>
      </c>
      <c r="R32025" s="128">
        <v>26034754</v>
      </c>
      <c r="S32025" s="127">
        <v>-26034754</v>
      </c>
      <c r="T32025" s="131" t="s">
        <v>21</v>
      </c>
      <c r="U32025" s="56" t="s">
        <v>21</v>
      </c>
      <c r="W32025" s="56">
        <v>1</v>
      </c>
      <c r="X32025" s="56">
        <v>8</v>
      </c>
    </row>
    <row r="32026" spans="1:24">
      <c r="A32026" s="56">
        <v>5212</v>
      </c>
      <c r="B32026" s="133" t="s">
        <v>33179</v>
      </c>
      <c r="C32026" s="132" t="s">
        <v>21</v>
      </c>
      <c r="D32026" s="131">
        <v>63</v>
      </c>
      <c r="E32026" s="132" t="s">
        <v>32799</v>
      </c>
      <c r="F32026" s="132" t="s">
        <v>4523</v>
      </c>
      <c r="G32026" s="130">
        <v>270407101</v>
      </c>
      <c r="H32026" s="56">
        <v>5212</v>
      </c>
      <c r="I32026" s="129" t="s">
        <v>996</v>
      </c>
      <c r="J32026" s="132" t="s">
        <v>999</v>
      </c>
      <c r="K32026" s="132" t="s">
        <v>610</v>
      </c>
      <c r="L32026" s="132" t="s">
        <v>611</v>
      </c>
      <c r="M32026" s="128">
        <v>0</v>
      </c>
      <c r="N32026" s="128">
        <v>5500001</v>
      </c>
      <c r="O32026" s="128">
        <v>0</v>
      </c>
      <c r="P32026" s="128">
        <v>0</v>
      </c>
      <c r="Q32026" s="128">
        <v>0</v>
      </c>
      <c r="R32026" s="128">
        <v>5500001</v>
      </c>
      <c r="S32026" s="127">
        <v>-5500001</v>
      </c>
      <c r="T32026" s="131" t="s">
        <v>21</v>
      </c>
      <c r="U32026" s="56" t="s">
        <v>21</v>
      </c>
      <c r="W32026" s="56">
        <v>1</v>
      </c>
      <c r="X32026" s="56">
        <v>7</v>
      </c>
    </row>
    <row r="32027" spans="1:24">
      <c r="A32027" s="56">
        <v>5212</v>
      </c>
      <c r="B32027" s="133" t="s">
        <v>33180</v>
      </c>
      <c r="C32027" s="132" t="s">
        <v>21</v>
      </c>
      <c r="D32027" s="131">
        <v>63</v>
      </c>
      <c r="E32027" s="132" t="s">
        <v>32799</v>
      </c>
      <c r="F32027" s="132" t="s">
        <v>4523</v>
      </c>
      <c r="G32027" s="130">
        <v>270407102</v>
      </c>
      <c r="H32027" s="56">
        <v>5212</v>
      </c>
      <c r="I32027" s="129" t="s">
        <v>996</v>
      </c>
      <c r="J32027" s="132" t="s">
        <v>1004</v>
      </c>
      <c r="K32027" s="132" t="s">
        <v>610</v>
      </c>
      <c r="L32027" s="132" t="s">
        <v>611</v>
      </c>
      <c r="M32027" s="128">
        <v>0</v>
      </c>
      <c r="N32027" s="128">
        <v>4295428</v>
      </c>
      <c r="O32027" s="128">
        <v>51650000</v>
      </c>
      <c r="P32027" s="128">
        <v>50000000</v>
      </c>
      <c r="Q32027" s="128">
        <v>0</v>
      </c>
      <c r="R32027" s="128">
        <v>2645428</v>
      </c>
      <c r="S32027" s="127">
        <v>-2645428</v>
      </c>
      <c r="T32027" s="131" t="s">
        <v>21</v>
      </c>
      <c r="U32027" s="56" t="s">
        <v>21</v>
      </c>
      <c r="W32027" s="56">
        <v>1</v>
      </c>
      <c r="X32027" s="56">
        <v>7</v>
      </c>
    </row>
    <row r="32028" spans="1:24">
      <c r="A32028" s="56">
        <v>5212</v>
      </c>
      <c r="B32028" s="133" t="s">
        <v>33181</v>
      </c>
      <c r="C32028" s="132" t="s">
        <v>21</v>
      </c>
      <c r="D32028" s="131">
        <v>63</v>
      </c>
      <c r="E32028" s="132" t="s">
        <v>32799</v>
      </c>
      <c r="F32028" s="132" t="s">
        <v>4523</v>
      </c>
      <c r="G32028" s="130">
        <v>270407103</v>
      </c>
      <c r="H32028" s="56">
        <v>5212</v>
      </c>
      <c r="I32028" s="129" t="s">
        <v>996</v>
      </c>
      <c r="J32028" s="132" t="s">
        <v>1008</v>
      </c>
      <c r="K32028" s="132" t="s">
        <v>610</v>
      </c>
      <c r="L32028" s="132" t="s">
        <v>611</v>
      </c>
      <c r="M32028" s="128">
        <v>0</v>
      </c>
      <c r="N32028" s="128">
        <v>200000</v>
      </c>
      <c r="O32028" s="128">
        <v>0</v>
      </c>
      <c r="P32028" s="128">
        <v>0</v>
      </c>
      <c r="Q32028" s="128">
        <v>0</v>
      </c>
      <c r="R32028" s="128">
        <v>200000</v>
      </c>
      <c r="S32028" s="127">
        <v>-200000</v>
      </c>
      <c r="T32028" s="131" t="s">
        <v>21</v>
      </c>
      <c r="U32028" s="56" t="s">
        <v>21</v>
      </c>
      <c r="W32028" s="56">
        <v>1</v>
      </c>
      <c r="X32028" s="56">
        <v>6</v>
      </c>
    </row>
    <row r="32029" spans="1:24">
      <c r="A32029" s="56">
        <v>5212</v>
      </c>
      <c r="B32029" s="133" t="s">
        <v>33182</v>
      </c>
      <c r="C32029" s="132" t="s">
        <v>21</v>
      </c>
      <c r="D32029" s="131">
        <v>63</v>
      </c>
      <c r="E32029" s="132" t="s">
        <v>32799</v>
      </c>
      <c r="F32029" s="132" t="s">
        <v>4523</v>
      </c>
      <c r="G32029" s="130">
        <v>270407111</v>
      </c>
      <c r="H32029" s="56">
        <v>5212</v>
      </c>
      <c r="I32029" s="129" t="s">
        <v>996</v>
      </c>
      <c r="J32029" s="132" t="s">
        <v>1018</v>
      </c>
      <c r="K32029" s="132" t="s">
        <v>610</v>
      </c>
      <c r="L32029" s="132" t="s">
        <v>611</v>
      </c>
      <c r="M32029" s="128">
        <v>0</v>
      </c>
      <c r="N32029" s="128">
        <v>199750000</v>
      </c>
      <c r="O32029" s="128">
        <v>327899900</v>
      </c>
      <c r="P32029" s="128">
        <v>241648800</v>
      </c>
      <c r="Q32029" s="128">
        <v>0</v>
      </c>
      <c r="R32029" s="128">
        <v>113498900</v>
      </c>
      <c r="S32029" s="127">
        <v>-113498900</v>
      </c>
      <c r="T32029" s="131" t="s">
        <v>21</v>
      </c>
      <c r="U32029" s="56" t="s">
        <v>21</v>
      </c>
      <c r="W32029" s="56">
        <v>1</v>
      </c>
      <c r="X32029" s="56">
        <v>9</v>
      </c>
    </row>
    <row r="32030" spans="1:24">
      <c r="A32030" s="56">
        <v>6311</v>
      </c>
      <c r="B32030" s="133" t="s">
        <v>33183</v>
      </c>
      <c r="C32030" s="132" t="s">
        <v>21</v>
      </c>
      <c r="D32030" s="131">
        <v>63</v>
      </c>
      <c r="E32030" s="132" t="s">
        <v>32799</v>
      </c>
      <c r="F32030" s="132" t="s">
        <v>4523</v>
      </c>
      <c r="G32030" s="130">
        <v>330901001</v>
      </c>
      <c r="H32030" s="56">
        <v>6311</v>
      </c>
      <c r="I32030" s="129" t="s">
        <v>1020</v>
      </c>
      <c r="J32030" s="132" t="s">
        <v>1021</v>
      </c>
      <c r="K32030" s="132" t="s">
        <v>1022</v>
      </c>
      <c r="L32030" s="132" t="s">
        <v>1023</v>
      </c>
      <c r="M32030" s="128">
        <v>0</v>
      </c>
      <c r="N32030" s="128">
        <v>78321</v>
      </c>
      <c r="O32030" s="128">
        <v>89303</v>
      </c>
      <c r="P32030" s="128">
        <v>10982</v>
      </c>
      <c r="Q32030" s="128">
        <v>0</v>
      </c>
      <c r="R32030" s="128">
        <v>0</v>
      </c>
      <c r="S32030" s="127">
        <v>0</v>
      </c>
      <c r="T32030" s="131" t="s">
        <v>21</v>
      </c>
      <c r="U32030" s="56" t="s">
        <v>21</v>
      </c>
      <c r="W32030" s="56">
        <v>1</v>
      </c>
      <c r="X32030" s="56">
        <v>1</v>
      </c>
    </row>
    <row r="32031" spans="1:24">
      <c r="A32031" s="56">
        <v>6332</v>
      </c>
      <c r="B32031" s="133" t="s">
        <v>33184</v>
      </c>
      <c r="C32031" s="132" t="s">
        <v>21</v>
      </c>
      <c r="D32031" s="131">
        <v>63</v>
      </c>
      <c r="E32031" s="132" t="s">
        <v>32799</v>
      </c>
      <c r="F32031" s="132" t="s">
        <v>4523</v>
      </c>
      <c r="G32031" s="130">
        <v>330901102</v>
      </c>
      <c r="H32031" s="56">
        <v>6332</v>
      </c>
      <c r="I32031" s="129" t="s">
        <v>1020</v>
      </c>
      <c r="J32031" s="132" t="s">
        <v>1025</v>
      </c>
      <c r="K32031" s="132" t="s">
        <v>1022</v>
      </c>
      <c r="L32031" s="132" t="s">
        <v>1023</v>
      </c>
      <c r="M32031" s="128">
        <v>0</v>
      </c>
      <c r="N32031" s="128">
        <v>617405952</v>
      </c>
      <c r="O32031" s="128">
        <v>617405952</v>
      </c>
      <c r="P32031" s="128">
        <v>0</v>
      </c>
      <c r="Q32031" s="128">
        <v>0</v>
      </c>
      <c r="R32031" s="128">
        <v>0</v>
      </c>
      <c r="S32031" s="127">
        <v>0</v>
      </c>
      <c r="T32031" s="131" t="s">
        <v>21</v>
      </c>
      <c r="U32031" s="56" t="s">
        <v>21</v>
      </c>
      <c r="W32031" s="56">
        <v>1</v>
      </c>
      <c r="X32031" s="56">
        <v>1</v>
      </c>
    </row>
    <row r="32032" spans="1:24">
      <c r="A32032" s="56">
        <v>7010</v>
      </c>
      <c r="B32032" s="133" t="s">
        <v>33185</v>
      </c>
      <c r="C32032" s="132" t="s">
        <v>21</v>
      </c>
      <c r="D32032" s="131">
        <v>63</v>
      </c>
      <c r="E32032" s="132" t="s">
        <v>32799</v>
      </c>
      <c r="F32032" s="132" t="s">
        <v>4523</v>
      </c>
      <c r="G32032" s="130">
        <v>410203001</v>
      </c>
      <c r="H32032" s="56">
        <v>7010</v>
      </c>
      <c r="I32032" s="129" t="s">
        <v>5180</v>
      </c>
      <c r="J32032" s="132" t="s">
        <v>5181</v>
      </c>
      <c r="K32032" s="132" t="s">
        <v>1029</v>
      </c>
      <c r="L32032" s="132" t="s">
        <v>1030</v>
      </c>
      <c r="M32032" s="128">
        <v>0</v>
      </c>
      <c r="N32032" s="128">
        <v>133949</v>
      </c>
      <c r="O32032" s="128">
        <v>0</v>
      </c>
      <c r="P32032" s="128">
        <v>836</v>
      </c>
      <c r="Q32032" s="128">
        <v>0</v>
      </c>
      <c r="R32032" s="128">
        <v>134785</v>
      </c>
      <c r="S32032" s="127">
        <v>-134785</v>
      </c>
      <c r="T32032" s="131" t="s">
        <v>21</v>
      </c>
      <c r="U32032" s="56" t="s">
        <v>21</v>
      </c>
      <c r="W32032" s="56">
        <v>1</v>
      </c>
      <c r="X32032" s="56">
        <v>6</v>
      </c>
    </row>
    <row r="32033" spans="1:24">
      <c r="A32033" s="56">
        <v>7010</v>
      </c>
      <c r="B32033" s="133" t="s">
        <v>33186</v>
      </c>
      <c r="C32033" s="132" t="s">
        <v>21</v>
      </c>
      <c r="D32033" s="131">
        <v>63</v>
      </c>
      <c r="E32033" s="132" t="s">
        <v>32799</v>
      </c>
      <c r="F32033" s="132" t="s">
        <v>4523</v>
      </c>
      <c r="G32033" s="130">
        <v>470301001</v>
      </c>
      <c r="H32033" s="56">
        <v>7010</v>
      </c>
      <c r="I32033" s="129" t="s">
        <v>1027</v>
      </c>
      <c r="J32033" s="132" t="s">
        <v>1028</v>
      </c>
      <c r="K32033" s="132" t="s">
        <v>1029</v>
      </c>
      <c r="L32033" s="132" t="s">
        <v>1030</v>
      </c>
      <c r="M32033" s="128">
        <v>0</v>
      </c>
      <c r="N32033" s="128">
        <v>218145437329</v>
      </c>
      <c r="O32033" s="128">
        <v>0</v>
      </c>
      <c r="P32033" s="128">
        <v>24168557763</v>
      </c>
      <c r="Q32033" s="128">
        <v>0</v>
      </c>
      <c r="R32033" s="128">
        <v>242313995092</v>
      </c>
      <c r="S32033" s="127">
        <v>-242313995092</v>
      </c>
      <c r="T32033" s="131" t="s">
        <v>21</v>
      </c>
      <c r="U32033" s="56" t="s">
        <v>21</v>
      </c>
      <c r="W32033" s="56">
        <v>1</v>
      </c>
      <c r="X32033" s="56">
        <v>12</v>
      </c>
    </row>
    <row r="32034" spans="1:24">
      <c r="A32034" s="56">
        <v>7010</v>
      </c>
      <c r="B32034" s="133" t="s">
        <v>33187</v>
      </c>
      <c r="C32034" s="132" t="s">
        <v>21</v>
      </c>
      <c r="D32034" s="131">
        <v>63</v>
      </c>
      <c r="E32034" s="132" t="s">
        <v>32799</v>
      </c>
      <c r="F32034" s="132" t="s">
        <v>4523</v>
      </c>
      <c r="G32034" s="130">
        <v>470301002</v>
      </c>
      <c r="H32034" s="56">
        <v>7010</v>
      </c>
      <c r="I32034" s="129" t="s">
        <v>1027</v>
      </c>
      <c r="J32034" s="132" t="s">
        <v>1032</v>
      </c>
      <c r="K32034" s="132" t="s">
        <v>1029</v>
      </c>
      <c r="L32034" s="132" t="s">
        <v>1030</v>
      </c>
      <c r="M32034" s="128">
        <v>0</v>
      </c>
      <c r="N32034" s="128">
        <v>563181376</v>
      </c>
      <c r="O32034" s="128">
        <v>0</v>
      </c>
      <c r="P32034" s="128">
        <v>63209128</v>
      </c>
      <c r="Q32034" s="128">
        <v>0</v>
      </c>
      <c r="R32034" s="128">
        <v>626390504</v>
      </c>
      <c r="S32034" s="127">
        <v>-626390504</v>
      </c>
      <c r="T32034" s="131" t="s">
        <v>21</v>
      </c>
      <c r="U32034" s="56" t="s">
        <v>21</v>
      </c>
      <c r="W32034" s="56">
        <v>1</v>
      </c>
      <c r="X32034" s="56">
        <v>9</v>
      </c>
    </row>
    <row r="32035" spans="1:24">
      <c r="A32035" s="56">
        <v>7010</v>
      </c>
      <c r="B32035" s="133" t="s">
        <v>33188</v>
      </c>
      <c r="C32035" s="132" t="s">
        <v>21</v>
      </c>
      <c r="D32035" s="131">
        <v>63</v>
      </c>
      <c r="E32035" s="132" t="s">
        <v>32799</v>
      </c>
      <c r="F32035" s="132" t="s">
        <v>4523</v>
      </c>
      <c r="G32035" s="130">
        <v>470302001</v>
      </c>
      <c r="H32035" s="56">
        <v>7010</v>
      </c>
      <c r="I32035" s="129" t="s">
        <v>1034</v>
      </c>
      <c r="J32035" s="132" t="s">
        <v>1035</v>
      </c>
      <c r="K32035" s="132" t="s">
        <v>1029</v>
      </c>
      <c r="L32035" s="132" t="s">
        <v>1030</v>
      </c>
      <c r="M32035" s="128">
        <v>0</v>
      </c>
      <c r="N32035" s="128">
        <v>2517864024</v>
      </c>
      <c r="O32035" s="128">
        <v>0</v>
      </c>
      <c r="P32035" s="128">
        <v>6431557309</v>
      </c>
      <c r="Q32035" s="128">
        <v>0</v>
      </c>
      <c r="R32035" s="128">
        <v>8949421333</v>
      </c>
      <c r="S32035" s="127">
        <v>-8949421333</v>
      </c>
      <c r="T32035" s="131" t="s">
        <v>21</v>
      </c>
      <c r="U32035" s="56" t="s">
        <v>21</v>
      </c>
      <c r="W32035" s="56">
        <v>1</v>
      </c>
      <c r="X32035" s="56">
        <v>10</v>
      </c>
    </row>
    <row r="32036" spans="1:24">
      <c r="A32036" s="56">
        <v>7010</v>
      </c>
      <c r="B32036" s="133" t="s">
        <v>33189</v>
      </c>
      <c r="C32036" s="132" t="s">
        <v>21</v>
      </c>
      <c r="D32036" s="131">
        <v>63</v>
      </c>
      <c r="E32036" s="132" t="s">
        <v>32799</v>
      </c>
      <c r="F32036" s="132" t="s">
        <v>4523</v>
      </c>
      <c r="G32036" s="130">
        <v>470302097</v>
      </c>
      <c r="H32036" s="56">
        <v>7010</v>
      </c>
      <c r="I32036" s="129" t="s">
        <v>1034</v>
      </c>
      <c r="J32036" s="132" t="s">
        <v>1039</v>
      </c>
      <c r="K32036" s="132" t="s">
        <v>1029</v>
      </c>
      <c r="L32036" s="132" t="s">
        <v>1030</v>
      </c>
      <c r="M32036" s="128">
        <v>0</v>
      </c>
      <c r="N32036" s="128">
        <v>9313000000</v>
      </c>
      <c r="O32036" s="128">
        <v>0</v>
      </c>
      <c r="P32036" s="128">
        <v>1437000000</v>
      </c>
      <c r="Q32036" s="128">
        <v>0</v>
      </c>
      <c r="R32036" s="128">
        <v>10750000000</v>
      </c>
      <c r="S32036" s="127">
        <v>-10750000000</v>
      </c>
      <c r="T32036" s="131" t="s">
        <v>21</v>
      </c>
      <c r="U32036" s="56" t="s">
        <v>21</v>
      </c>
      <c r="W32036" s="56">
        <v>1</v>
      </c>
      <c r="X32036" s="56">
        <v>11</v>
      </c>
    </row>
    <row r="32037" spans="1:24">
      <c r="A32037" s="56">
        <v>7020</v>
      </c>
      <c r="B32037" s="133" t="s">
        <v>33190</v>
      </c>
      <c r="C32037" s="132" t="s">
        <v>21</v>
      </c>
      <c r="D32037" s="131">
        <v>63</v>
      </c>
      <c r="E32037" s="132" t="s">
        <v>32799</v>
      </c>
      <c r="F32037" s="132" t="s">
        <v>4523</v>
      </c>
      <c r="G32037" s="130">
        <v>410101001</v>
      </c>
      <c r="H32037" s="56">
        <v>7020</v>
      </c>
      <c r="I32037" s="129" t="s">
        <v>1041</v>
      </c>
      <c r="J32037" s="132" t="s">
        <v>1042</v>
      </c>
      <c r="K32037" s="132" t="s">
        <v>1029</v>
      </c>
      <c r="L32037" s="132" t="s">
        <v>1030</v>
      </c>
      <c r="M32037" s="128">
        <v>0</v>
      </c>
      <c r="N32037" s="128">
        <v>171995832636</v>
      </c>
      <c r="O32037" s="128">
        <v>0</v>
      </c>
      <c r="P32037" s="128">
        <v>17670097605</v>
      </c>
      <c r="Q32037" s="128">
        <v>0</v>
      </c>
      <c r="R32037" s="128">
        <v>189665930241</v>
      </c>
      <c r="S32037" s="127">
        <v>-189665930241</v>
      </c>
      <c r="T32037" s="131" t="s">
        <v>21</v>
      </c>
      <c r="U32037" s="56" t="s">
        <v>21</v>
      </c>
      <c r="W32037" s="56">
        <v>1</v>
      </c>
      <c r="X32037" s="56">
        <v>12</v>
      </c>
    </row>
    <row r="32038" spans="1:24">
      <c r="A32038" s="56">
        <v>7020</v>
      </c>
      <c r="B32038" s="133" t="s">
        <v>33191</v>
      </c>
      <c r="C32038" s="132" t="s">
        <v>21</v>
      </c>
      <c r="D32038" s="131">
        <v>63</v>
      </c>
      <c r="E32038" s="132" t="s">
        <v>32799</v>
      </c>
      <c r="F32038" s="132" t="s">
        <v>4523</v>
      </c>
      <c r="G32038" s="130">
        <v>410102001</v>
      </c>
      <c r="H32038" s="56">
        <v>7020</v>
      </c>
      <c r="I32038" s="129" t="s">
        <v>1046</v>
      </c>
      <c r="J32038" s="132" t="s">
        <v>1047</v>
      </c>
      <c r="K32038" s="132" t="s">
        <v>1029</v>
      </c>
      <c r="L32038" s="132" t="s">
        <v>1030</v>
      </c>
      <c r="M32038" s="128">
        <v>0</v>
      </c>
      <c r="N32038" s="128">
        <v>175107544369</v>
      </c>
      <c r="O32038" s="128">
        <v>0</v>
      </c>
      <c r="P32038" s="128">
        <v>17516718243</v>
      </c>
      <c r="Q32038" s="128">
        <v>0</v>
      </c>
      <c r="R32038" s="128">
        <v>192624262612</v>
      </c>
      <c r="S32038" s="127">
        <v>-192624262612</v>
      </c>
      <c r="T32038" s="131" t="s">
        <v>21</v>
      </c>
      <c r="U32038" s="56" t="s">
        <v>21</v>
      </c>
      <c r="W32038" s="56">
        <v>1</v>
      </c>
      <c r="X32038" s="56">
        <v>12</v>
      </c>
    </row>
    <row r="32039" spans="1:24">
      <c r="A32039" s="56">
        <v>7020</v>
      </c>
      <c r="B32039" s="133" t="s">
        <v>33192</v>
      </c>
      <c r="C32039" s="132" t="s">
        <v>21</v>
      </c>
      <c r="D32039" s="131">
        <v>63</v>
      </c>
      <c r="E32039" s="132" t="s">
        <v>32799</v>
      </c>
      <c r="F32039" s="132" t="s">
        <v>4523</v>
      </c>
      <c r="G32039" s="130">
        <v>410107001</v>
      </c>
      <c r="H32039" s="56">
        <v>7020</v>
      </c>
      <c r="I32039" s="129" t="s">
        <v>1049</v>
      </c>
      <c r="J32039" s="132" t="s">
        <v>1050</v>
      </c>
      <c r="K32039" s="132" t="s">
        <v>1029</v>
      </c>
      <c r="L32039" s="132" t="s">
        <v>1030</v>
      </c>
      <c r="M32039" s="128">
        <v>0</v>
      </c>
      <c r="N32039" s="128">
        <v>1082796562</v>
      </c>
      <c r="O32039" s="128">
        <v>0</v>
      </c>
      <c r="P32039" s="128">
        <v>83143665</v>
      </c>
      <c r="Q32039" s="128">
        <v>0</v>
      </c>
      <c r="R32039" s="128">
        <v>1165940227</v>
      </c>
      <c r="S32039" s="127">
        <v>-1165940227</v>
      </c>
      <c r="T32039" s="131" t="s">
        <v>21</v>
      </c>
      <c r="U32039" s="56" t="s">
        <v>21</v>
      </c>
      <c r="W32039" s="56">
        <v>1</v>
      </c>
      <c r="X32039" s="56">
        <v>10</v>
      </c>
    </row>
    <row r="32040" spans="1:24">
      <c r="A32040" s="56">
        <v>7020</v>
      </c>
      <c r="B32040" s="133" t="s">
        <v>33193</v>
      </c>
      <c r="C32040" s="132" t="s">
        <v>21</v>
      </c>
      <c r="D32040" s="131">
        <v>63</v>
      </c>
      <c r="E32040" s="132" t="s">
        <v>32799</v>
      </c>
      <c r="F32040" s="132" t="s">
        <v>4523</v>
      </c>
      <c r="G32040" s="130">
        <v>410110002</v>
      </c>
      <c r="H32040" s="56">
        <v>7020</v>
      </c>
      <c r="I32040" s="129" t="s">
        <v>1057</v>
      </c>
      <c r="J32040" s="132" t="s">
        <v>1058</v>
      </c>
      <c r="K32040" s="132" t="s">
        <v>1029</v>
      </c>
      <c r="L32040" s="132" t="s">
        <v>1030</v>
      </c>
      <c r="M32040" s="128">
        <v>0</v>
      </c>
      <c r="N32040" s="128">
        <v>5377653159</v>
      </c>
      <c r="O32040" s="128">
        <v>0</v>
      </c>
      <c r="P32040" s="128">
        <v>802150824</v>
      </c>
      <c r="Q32040" s="128">
        <v>0</v>
      </c>
      <c r="R32040" s="128">
        <v>6179803983</v>
      </c>
      <c r="S32040" s="127">
        <v>-6179803983</v>
      </c>
      <c r="T32040" s="131" t="s">
        <v>21</v>
      </c>
      <c r="U32040" s="56" t="s">
        <v>21</v>
      </c>
      <c r="W32040" s="56">
        <v>1</v>
      </c>
      <c r="X32040" s="56">
        <v>10</v>
      </c>
    </row>
    <row r="32041" spans="1:24">
      <c r="A32041" s="56">
        <v>7030</v>
      </c>
      <c r="B32041" s="133" t="s">
        <v>33194</v>
      </c>
      <c r="C32041" s="132" t="s">
        <v>21</v>
      </c>
      <c r="D32041" s="131">
        <v>63</v>
      </c>
      <c r="E32041" s="132" t="s">
        <v>32799</v>
      </c>
      <c r="F32041" s="132" t="s">
        <v>4523</v>
      </c>
      <c r="G32041" s="130">
        <v>410205003</v>
      </c>
      <c r="H32041" s="56">
        <v>7030</v>
      </c>
      <c r="I32041" s="129" t="s">
        <v>2657</v>
      </c>
      <c r="J32041" s="132" t="s">
        <v>2658</v>
      </c>
      <c r="K32041" s="132" t="s">
        <v>1029</v>
      </c>
      <c r="L32041" s="132" t="s">
        <v>1030</v>
      </c>
      <c r="M32041" s="128">
        <v>0</v>
      </c>
      <c r="N32041" s="128">
        <v>5810770548</v>
      </c>
      <c r="O32041" s="128">
        <v>0</v>
      </c>
      <c r="P32041" s="128">
        <v>328671232</v>
      </c>
      <c r="Q32041" s="128">
        <v>0</v>
      </c>
      <c r="R32041" s="128">
        <v>6139441780</v>
      </c>
      <c r="S32041" s="127">
        <v>-6139441780</v>
      </c>
      <c r="T32041" s="131" t="s">
        <v>21</v>
      </c>
      <c r="U32041" s="56" t="s">
        <v>21</v>
      </c>
      <c r="W32041" s="56">
        <v>1</v>
      </c>
      <c r="X32041" s="56">
        <v>10</v>
      </c>
    </row>
    <row r="32042" spans="1:24">
      <c r="A32042" s="56">
        <v>7040</v>
      </c>
      <c r="B32042" s="133" t="s">
        <v>33195</v>
      </c>
      <c r="C32042" s="132" t="s">
        <v>21</v>
      </c>
      <c r="D32042" s="131">
        <v>63</v>
      </c>
      <c r="E32042" s="132" t="s">
        <v>32799</v>
      </c>
      <c r="F32042" s="132" t="s">
        <v>4523</v>
      </c>
      <c r="G32042" s="130">
        <v>410301001</v>
      </c>
      <c r="H32042" s="56">
        <v>7040</v>
      </c>
      <c r="I32042" s="129" t="s">
        <v>1060</v>
      </c>
      <c r="J32042" s="132" t="s">
        <v>1061</v>
      </c>
      <c r="K32042" s="132" t="s">
        <v>1029</v>
      </c>
      <c r="L32042" s="132" t="s">
        <v>1030</v>
      </c>
      <c r="M32042" s="128">
        <v>0</v>
      </c>
      <c r="N32042" s="128">
        <v>282430936</v>
      </c>
      <c r="O32042" s="128">
        <v>0</v>
      </c>
      <c r="P32042" s="128">
        <v>78594060</v>
      </c>
      <c r="Q32042" s="128">
        <v>0</v>
      </c>
      <c r="R32042" s="128">
        <v>361024996</v>
      </c>
      <c r="S32042" s="127">
        <v>-361024996</v>
      </c>
      <c r="T32042" s="131" t="s">
        <v>21</v>
      </c>
      <c r="U32042" s="56" t="s">
        <v>21</v>
      </c>
      <c r="W32042" s="56">
        <v>1</v>
      </c>
      <c r="X32042" s="56">
        <v>9</v>
      </c>
    </row>
    <row r="32043" spans="1:24">
      <c r="A32043" s="56">
        <v>7040</v>
      </c>
      <c r="B32043" s="133" t="s">
        <v>33196</v>
      </c>
      <c r="C32043" s="132" t="s">
        <v>21</v>
      </c>
      <c r="D32043" s="131">
        <v>63</v>
      </c>
      <c r="E32043" s="132" t="s">
        <v>32799</v>
      </c>
      <c r="F32043" s="132" t="s">
        <v>4523</v>
      </c>
      <c r="G32043" s="130">
        <v>410301011</v>
      </c>
      <c r="H32043" s="56">
        <v>7040</v>
      </c>
      <c r="I32043" s="129" t="s">
        <v>1060</v>
      </c>
      <c r="J32043" s="132" t="s">
        <v>1063</v>
      </c>
      <c r="K32043" s="132" t="s">
        <v>1029</v>
      </c>
      <c r="L32043" s="132" t="s">
        <v>1030</v>
      </c>
      <c r="M32043" s="128">
        <v>0</v>
      </c>
      <c r="N32043" s="128">
        <v>1732287927</v>
      </c>
      <c r="O32043" s="128">
        <v>0</v>
      </c>
      <c r="P32043" s="128">
        <v>108203058</v>
      </c>
      <c r="Q32043" s="128">
        <v>0</v>
      </c>
      <c r="R32043" s="128">
        <v>1840490985</v>
      </c>
      <c r="S32043" s="127">
        <v>-1840490985</v>
      </c>
      <c r="T32043" s="131" t="s">
        <v>21</v>
      </c>
      <c r="U32043" s="56" t="s">
        <v>21</v>
      </c>
      <c r="W32043" s="56">
        <v>1</v>
      </c>
      <c r="X32043" s="56">
        <v>10</v>
      </c>
    </row>
    <row r="32044" spans="1:24">
      <c r="A32044" s="56">
        <v>7090</v>
      </c>
      <c r="B32044" s="133" t="s">
        <v>33197</v>
      </c>
      <c r="C32044" s="132" t="s">
        <v>21</v>
      </c>
      <c r="D32044" s="131">
        <v>63</v>
      </c>
      <c r="E32044" s="132" t="s">
        <v>32799</v>
      </c>
      <c r="F32044" s="132" t="s">
        <v>4523</v>
      </c>
      <c r="G32044" s="130">
        <v>419801002</v>
      </c>
      <c r="H32044" s="56">
        <v>7090</v>
      </c>
      <c r="I32044" s="129" t="s">
        <v>1067</v>
      </c>
      <c r="J32044" s="132" t="s">
        <v>1070</v>
      </c>
      <c r="K32044" s="132" t="s">
        <v>1029</v>
      </c>
      <c r="L32044" s="132" t="s">
        <v>1030</v>
      </c>
      <c r="M32044" s="128">
        <v>0</v>
      </c>
      <c r="N32044" s="128">
        <v>2710491205</v>
      </c>
      <c r="O32044" s="128">
        <v>0</v>
      </c>
      <c r="P32044" s="128">
        <v>702143669</v>
      </c>
      <c r="Q32044" s="128">
        <v>0</v>
      </c>
      <c r="R32044" s="128">
        <v>3412634874</v>
      </c>
      <c r="S32044" s="127">
        <v>-3412634874</v>
      </c>
      <c r="T32044" s="131" t="s">
        <v>21</v>
      </c>
      <c r="U32044" s="56" t="s">
        <v>21</v>
      </c>
      <c r="W32044" s="56">
        <v>1</v>
      </c>
      <c r="X32044" s="56">
        <v>10</v>
      </c>
    </row>
    <row r="32045" spans="1:24">
      <c r="A32045" s="56">
        <v>7110</v>
      </c>
      <c r="B32045" s="133" t="s">
        <v>33198</v>
      </c>
      <c r="C32045" s="132" t="s">
        <v>21</v>
      </c>
      <c r="D32045" s="131">
        <v>63</v>
      </c>
      <c r="E32045" s="132" t="s">
        <v>32799</v>
      </c>
      <c r="F32045" s="132" t="s">
        <v>4523</v>
      </c>
      <c r="G32045" s="130">
        <v>430101001</v>
      </c>
      <c r="H32045" s="56">
        <v>7110</v>
      </c>
      <c r="I32045" s="129" t="s">
        <v>1072</v>
      </c>
      <c r="J32045" s="132" t="s">
        <v>1073</v>
      </c>
      <c r="K32045" s="132" t="s">
        <v>1074</v>
      </c>
      <c r="L32045" s="132" t="s">
        <v>1075</v>
      </c>
      <c r="M32045" s="128">
        <v>0</v>
      </c>
      <c r="N32045" s="128">
        <v>7868015461</v>
      </c>
      <c r="O32045" s="128">
        <v>0</v>
      </c>
      <c r="P32045" s="128">
        <v>1123349638</v>
      </c>
      <c r="Q32045" s="128">
        <v>0</v>
      </c>
      <c r="R32045" s="128">
        <v>8991365099</v>
      </c>
      <c r="S32045" s="127">
        <v>-8991365099</v>
      </c>
      <c r="T32045" s="131" t="s">
        <v>21</v>
      </c>
      <c r="U32045" s="56" t="s">
        <v>21</v>
      </c>
      <c r="W32045" s="56">
        <v>1</v>
      </c>
      <c r="X32045" s="56">
        <v>10</v>
      </c>
    </row>
    <row r="32046" spans="1:24">
      <c r="A32046" s="56">
        <v>7110</v>
      </c>
      <c r="B32046" s="133" t="s">
        <v>33199</v>
      </c>
      <c r="C32046" s="132" t="s">
        <v>21</v>
      </c>
      <c r="D32046" s="131">
        <v>63</v>
      </c>
      <c r="E32046" s="132" t="s">
        <v>32799</v>
      </c>
      <c r="F32046" s="132" t="s">
        <v>4523</v>
      </c>
      <c r="G32046" s="130">
        <v>430101002</v>
      </c>
      <c r="H32046" s="56">
        <v>7110</v>
      </c>
      <c r="I32046" s="129" t="s">
        <v>1072</v>
      </c>
      <c r="J32046" s="132" t="s">
        <v>1077</v>
      </c>
      <c r="K32046" s="132" t="s">
        <v>1074</v>
      </c>
      <c r="L32046" s="132" t="s">
        <v>1075</v>
      </c>
      <c r="M32046" s="128">
        <v>0</v>
      </c>
      <c r="N32046" s="128">
        <v>2816127250</v>
      </c>
      <c r="O32046" s="128">
        <v>0</v>
      </c>
      <c r="P32046" s="128">
        <v>309185078</v>
      </c>
      <c r="Q32046" s="128">
        <v>0</v>
      </c>
      <c r="R32046" s="128">
        <v>3125312328</v>
      </c>
      <c r="S32046" s="127">
        <v>-3125312328</v>
      </c>
      <c r="T32046" s="131" t="s">
        <v>21</v>
      </c>
      <c r="U32046" s="56" t="s">
        <v>21</v>
      </c>
      <c r="W32046" s="56">
        <v>1</v>
      </c>
      <c r="X32046" s="56">
        <v>10</v>
      </c>
    </row>
    <row r="32047" spans="1:24">
      <c r="A32047" s="56">
        <v>7110</v>
      </c>
      <c r="B32047" s="133" t="s">
        <v>33200</v>
      </c>
      <c r="C32047" s="132" t="s">
        <v>21</v>
      </c>
      <c r="D32047" s="131">
        <v>63</v>
      </c>
      <c r="E32047" s="132" t="s">
        <v>32799</v>
      </c>
      <c r="F32047" s="132" t="s">
        <v>4523</v>
      </c>
      <c r="G32047" s="130">
        <v>430101005</v>
      </c>
      <c r="H32047" s="56">
        <v>7110</v>
      </c>
      <c r="I32047" s="129" t="s">
        <v>1072</v>
      </c>
      <c r="J32047" s="132" t="s">
        <v>1079</v>
      </c>
      <c r="K32047" s="132" t="s">
        <v>1074</v>
      </c>
      <c r="L32047" s="132" t="s">
        <v>1075</v>
      </c>
      <c r="M32047" s="128">
        <v>0</v>
      </c>
      <c r="N32047" s="128">
        <v>12357635</v>
      </c>
      <c r="O32047" s="128">
        <v>0</v>
      </c>
      <c r="P32047" s="128">
        <v>809261</v>
      </c>
      <c r="Q32047" s="128">
        <v>0</v>
      </c>
      <c r="R32047" s="128">
        <v>13166896</v>
      </c>
      <c r="S32047" s="127">
        <v>-13166896</v>
      </c>
      <c r="T32047" s="131" t="s">
        <v>21</v>
      </c>
      <c r="U32047" s="56" t="s">
        <v>21</v>
      </c>
      <c r="W32047" s="56">
        <v>1</v>
      </c>
      <c r="X32047" s="56">
        <v>8</v>
      </c>
    </row>
    <row r="32048" spans="1:24">
      <c r="A32048" s="56">
        <v>7110</v>
      </c>
      <c r="B32048" s="133" t="s">
        <v>33201</v>
      </c>
      <c r="C32048" s="132" t="s">
        <v>21</v>
      </c>
      <c r="D32048" s="131">
        <v>63</v>
      </c>
      <c r="E32048" s="132" t="s">
        <v>32799</v>
      </c>
      <c r="F32048" s="132" t="s">
        <v>4523</v>
      </c>
      <c r="G32048" s="130">
        <v>430101006</v>
      </c>
      <c r="H32048" s="56">
        <v>7110</v>
      </c>
      <c r="I32048" s="129" t="s">
        <v>1072</v>
      </c>
      <c r="J32048" s="132" t="s">
        <v>1081</v>
      </c>
      <c r="K32048" s="132" t="s">
        <v>1074</v>
      </c>
      <c r="L32048" s="132" t="s">
        <v>1075</v>
      </c>
      <c r="M32048" s="128">
        <v>0</v>
      </c>
      <c r="N32048" s="128">
        <v>50732</v>
      </c>
      <c r="O32048" s="128">
        <v>0</v>
      </c>
      <c r="P32048" s="128">
        <v>0</v>
      </c>
      <c r="Q32048" s="128">
        <v>0</v>
      </c>
      <c r="R32048" s="128">
        <v>50732</v>
      </c>
      <c r="S32048" s="127">
        <v>-50732</v>
      </c>
      <c r="T32048" s="131" t="s">
        <v>21</v>
      </c>
      <c r="U32048" s="56" t="s">
        <v>21</v>
      </c>
      <c r="W32048" s="56">
        <v>1</v>
      </c>
      <c r="X32048" s="56">
        <v>5</v>
      </c>
    </row>
    <row r="32049" spans="1:24">
      <c r="A32049" s="56">
        <v>7110</v>
      </c>
      <c r="B32049" s="133" t="s">
        <v>33202</v>
      </c>
      <c r="C32049" s="132" t="s">
        <v>21</v>
      </c>
      <c r="D32049" s="131">
        <v>63</v>
      </c>
      <c r="E32049" s="132" t="s">
        <v>32799</v>
      </c>
      <c r="F32049" s="132" t="s">
        <v>4523</v>
      </c>
      <c r="G32049" s="130">
        <v>430101008</v>
      </c>
      <c r="H32049" s="56">
        <v>7110</v>
      </c>
      <c r="I32049" s="129" t="s">
        <v>1072</v>
      </c>
      <c r="J32049" s="132" t="s">
        <v>1083</v>
      </c>
      <c r="K32049" s="132" t="s">
        <v>1074</v>
      </c>
      <c r="L32049" s="132" t="s">
        <v>1075</v>
      </c>
      <c r="M32049" s="128">
        <v>0</v>
      </c>
      <c r="N32049" s="128">
        <v>6815653371</v>
      </c>
      <c r="O32049" s="128">
        <v>0</v>
      </c>
      <c r="P32049" s="128">
        <v>784804266</v>
      </c>
      <c r="Q32049" s="128">
        <v>0</v>
      </c>
      <c r="R32049" s="128">
        <v>7600457637</v>
      </c>
      <c r="S32049" s="127">
        <v>-7600457637</v>
      </c>
      <c r="T32049" s="131" t="s">
        <v>21</v>
      </c>
      <c r="U32049" s="56" t="s">
        <v>21</v>
      </c>
      <c r="W32049" s="56">
        <v>1</v>
      </c>
      <c r="X32049" s="56">
        <v>10</v>
      </c>
    </row>
    <row r="32050" spans="1:24">
      <c r="A32050" s="56">
        <v>7110</v>
      </c>
      <c r="B32050" s="133" t="s">
        <v>33203</v>
      </c>
      <c r="C32050" s="132" t="s">
        <v>21</v>
      </c>
      <c r="D32050" s="131">
        <v>63</v>
      </c>
      <c r="E32050" s="132" t="s">
        <v>32799</v>
      </c>
      <c r="F32050" s="132" t="s">
        <v>4523</v>
      </c>
      <c r="G32050" s="130">
        <v>430101108</v>
      </c>
      <c r="H32050" s="56">
        <v>7110</v>
      </c>
      <c r="I32050" s="129" t="s">
        <v>1072</v>
      </c>
      <c r="J32050" s="132" t="s">
        <v>1089</v>
      </c>
      <c r="K32050" s="132" t="s">
        <v>1074</v>
      </c>
      <c r="L32050" s="132" t="s">
        <v>1075</v>
      </c>
      <c r="M32050" s="128">
        <v>0</v>
      </c>
      <c r="N32050" s="128">
        <v>100000</v>
      </c>
      <c r="O32050" s="128">
        <v>0</v>
      </c>
      <c r="P32050" s="128">
        <v>0</v>
      </c>
      <c r="Q32050" s="128">
        <v>0</v>
      </c>
      <c r="R32050" s="128">
        <v>100000</v>
      </c>
      <c r="S32050" s="127">
        <v>-100000</v>
      </c>
      <c r="T32050" s="131" t="s">
        <v>21</v>
      </c>
      <c r="U32050" s="56" t="s">
        <v>21</v>
      </c>
      <c r="W32050" s="56">
        <v>1</v>
      </c>
      <c r="X32050" s="56">
        <v>6</v>
      </c>
    </row>
    <row r="32051" spans="1:24">
      <c r="A32051" s="56">
        <v>7110</v>
      </c>
      <c r="B32051" s="133" t="s">
        <v>33204</v>
      </c>
      <c r="C32051" s="132" t="s">
        <v>21</v>
      </c>
      <c r="D32051" s="131">
        <v>63</v>
      </c>
      <c r="E32051" s="132" t="s">
        <v>32799</v>
      </c>
      <c r="F32051" s="132" t="s">
        <v>4523</v>
      </c>
      <c r="G32051" s="130">
        <v>430302001</v>
      </c>
      <c r="H32051" s="56">
        <v>7110</v>
      </c>
      <c r="I32051" s="129" t="s">
        <v>1091</v>
      </c>
      <c r="J32051" s="132" t="s">
        <v>1092</v>
      </c>
      <c r="K32051" s="132" t="s">
        <v>1074</v>
      </c>
      <c r="L32051" s="132" t="s">
        <v>1075</v>
      </c>
      <c r="M32051" s="128">
        <v>0</v>
      </c>
      <c r="N32051" s="128">
        <v>594296415</v>
      </c>
      <c r="O32051" s="128">
        <v>0</v>
      </c>
      <c r="P32051" s="128">
        <v>63187766</v>
      </c>
      <c r="Q32051" s="128">
        <v>0</v>
      </c>
      <c r="R32051" s="128">
        <v>657484181</v>
      </c>
      <c r="S32051" s="127">
        <v>-657484181</v>
      </c>
      <c r="T32051" s="131" t="s">
        <v>21</v>
      </c>
      <c r="U32051" s="56" t="s">
        <v>21</v>
      </c>
      <c r="W32051" s="56">
        <v>1</v>
      </c>
      <c r="X32051" s="56">
        <v>9</v>
      </c>
    </row>
    <row r="32052" spans="1:24">
      <c r="A32052" s="56">
        <v>7110</v>
      </c>
      <c r="B32052" s="133" t="s">
        <v>33205</v>
      </c>
      <c r="C32052" s="132" t="s">
        <v>21</v>
      </c>
      <c r="D32052" s="131">
        <v>63</v>
      </c>
      <c r="E32052" s="132" t="s">
        <v>32799</v>
      </c>
      <c r="F32052" s="132" t="s">
        <v>4523</v>
      </c>
      <c r="G32052" s="130">
        <v>430302002</v>
      </c>
      <c r="H32052" s="56">
        <v>7110</v>
      </c>
      <c r="I32052" s="129" t="s">
        <v>1091</v>
      </c>
      <c r="J32052" s="132" t="s">
        <v>1094</v>
      </c>
      <c r="K32052" s="132" t="s">
        <v>1074</v>
      </c>
      <c r="L32052" s="132" t="s">
        <v>1075</v>
      </c>
      <c r="M32052" s="128">
        <v>0</v>
      </c>
      <c r="N32052" s="128">
        <v>1263515549</v>
      </c>
      <c r="O32052" s="128">
        <v>0</v>
      </c>
      <c r="P32052" s="128">
        <v>143616240</v>
      </c>
      <c r="Q32052" s="128">
        <v>0</v>
      </c>
      <c r="R32052" s="128">
        <v>1407131789</v>
      </c>
      <c r="S32052" s="127">
        <v>-1407131789</v>
      </c>
      <c r="T32052" s="131" t="s">
        <v>21</v>
      </c>
      <c r="U32052" s="56" t="s">
        <v>21</v>
      </c>
      <c r="W32052" s="56">
        <v>1</v>
      </c>
      <c r="X32052" s="56">
        <v>10</v>
      </c>
    </row>
    <row r="32053" spans="1:24">
      <c r="A32053" s="56">
        <v>7110</v>
      </c>
      <c r="B32053" s="133" t="s">
        <v>33206</v>
      </c>
      <c r="C32053" s="132" t="s">
        <v>21</v>
      </c>
      <c r="D32053" s="131">
        <v>63</v>
      </c>
      <c r="E32053" s="132" t="s">
        <v>32799</v>
      </c>
      <c r="F32053" s="132" t="s">
        <v>4523</v>
      </c>
      <c r="G32053" s="130">
        <v>430302003</v>
      </c>
      <c r="H32053" s="56">
        <v>7110</v>
      </c>
      <c r="I32053" s="129" t="s">
        <v>1091</v>
      </c>
      <c r="J32053" s="132" t="s">
        <v>1096</v>
      </c>
      <c r="K32053" s="132" t="s">
        <v>1074</v>
      </c>
      <c r="L32053" s="132" t="s">
        <v>1075</v>
      </c>
      <c r="M32053" s="128">
        <v>0</v>
      </c>
      <c r="N32053" s="128">
        <v>233516756</v>
      </c>
      <c r="O32053" s="128">
        <v>0</v>
      </c>
      <c r="P32053" s="128">
        <v>25480224</v>
      </c>
      <c r="Q32053" s="128">
        <v>0</v>
      </c>
      <c r="R32053" s="128">
        <v>258996980</v>
      </c>
      <c r="S32053" s="127">
        <v>-258996980</v>
      </c>
      <c r="T32053" s="131" t="s">
        <v>21</v>
      </c>
      <c r="U32053" s="56" t="s">
        <v>21</v>
      </c>
      <c r="W32053" s="56">
        <v>1</v>
      </c>
      <c r="X32053" s="56">
        <v>9</v>
      </c>
    </row>
    <row r="32054" spans="1:24">
      <c r="A32054" s="56">
        <v>7110</v>
      </c>
      <c r="B32054" s="133" t="s">
        <v>33207</v>
      </c>
      <c r="C32054" s="132" t="s">
        <v>21</v>
      </c>
      <c r="D32054" s="131">
        <v>63</v>
      </c>
      <c r="E32054" s="132" t="s">
        <v>32799</v>
      </c>
      <c r="F32054" s="132" t="s">
        <v>4523</v>
      </c>
      <c r="G32054" s="130">
        <v>430302004</v>
      </c>
      <c r="H32054" s="56">
        <v>7110</v>
      </c>
      <c r="I32054" s="129" t="s">
        <v>1091</v>
      </c>
      <c r="J32054" s="132" t="s">
        <v>1098</v>
      </c>
      <c r="K32054" s="132" t="s">
        <v>1074</v>
      </c>
      <c r="L32054" s="132" t="s">
        <v>1075</v>
      </c>
      <c r="M32054" s="128">
        <v>0</v>
      </c>
      <c r="N32054" s="128">
        <v>27775088</v>
      </c>
      <c r="O32054" s="128">
        <v>0</v>
      </c>
      <c r="P32054" s="128">
        <v>1620694</v>
      </c>
      <c r="Q32054" s="128">
        <v>0</v>
      </c>
      <c r="R32054" s="128">
        <v>29395782</v>
      </c>
      <c r="S32054" s="127">
        <v>-29395782</v>
      </c>
      <c r="T32054" s="131" t="s">
        <v>21</v>
      </c>
      <c r="U32054" s="56" t="s">
        <v>21</v>
      </c>
      <c r="W32054" s="56">
        <v>1</v>
      </c>
      <c r="X32054" s="56">
        <v>8</v>
      </c>
    </row>
    <row r="32055" spans="1:24">
      <c r="A32055" s="56">
        <v>7110</v>
      </c>
      <c r="B32055" s="133" t="s">
        <v>33208</v>
      </c>
      <c r="C32055" s="132" t="s">
        <v>21</v>
      </c>
      <c r="D32055" s="131">
        <v>63</v>
      </c>
      <c r="E32055" s="132" t="s">
        <v>32799</v>
      </c>
      <c r="F32055" s="132" t="s">
        <v>4523</v>
      </c>
      <c r="G32055" s="130">
        <v>430302006</v>
      </c>
      <c r="H32055" s="56">
        <v>7110</v>
      </c>
      <c r="I32055" s="129" t="s">
        <v>1091</v>
      </c>
      <c r="J32055" s="132" t="s">
        <v>1102</v>
      </c>
      <c r="K32055" s="132" t="s">
        <v>1074</v>
      </c>
      <c r="L32055" s="132" t="s">
        <v>1075</v>
      </c>
      <c r="M32055" s="128">
        <v>0</v>
      </c>
      <c r="N32055" s="128">
        <v>4814612</v>
      </c>
      <c r="O32055" s="128">
        <v>0</v>
      </c>
      <c r="P32055" s="128">
        <v>386116</v>
      </c>
      <c r="Q32055" s="128">
        <v>0</v>
      </c>
      <c r="R32055" s="128">
        <v>5200728</v>
      </c>
      <c r="S32055" s="127">
        <v>-5200728</v>
      </c>
      <c r="T32055" s="131" t="s">
        <v>21</v>
      </c>
      <c r="U32055" s="56" t="s">
        <v>21</v>
      </c>
      <c r="W32055" s="56">
        <v>1</v>
      </c>
      <c r="X32055" s="56">
        <v>7</v>
      </c>
    </row>
    <row r="32056" spans="1:24">
      <c r="A32056" s="56">
        <v>7110</v>
      </c>
      <c r="B32056" s="133" t="s">
        <v>33209</v>
      </c>
      <c r="C32056" s="132" t="s">
        <v>21</v>
      </c>
      <c r="D32056" s="131">
        <v>63</v>
      </c>
      <c r="E32056" s="132" t="s">
        <v>32799</v>
      </c>
      <c r="F32056" s="132" t="s">
        <v>4523</v>
      </c>
      <c r="G32056" s="130">
        <v>430302011</v>
      </c>
      <c r="H32056" s="56">
        <v>7110</v>
      </c>
      <c r="I32056" s="129" t="s">
        <v>1091</v>
      </c>
      <c r="J32056" s="132" t="s">
        <v>1104</v>
      </c>
      <c r="K32056" s="132" t="s">
        <v>1074</v>
      </c>
      <c r="L32056" s="132" t="s">
        <v>1075</v>
      </c>
      <c r="M32056" s="128">
        <v>0</v>
      </c>
      <c r="N32056" s="128">
        <v>1567614468</v>
      </c>
      <c r="O32056" s="128">
        <v>0</v>
      </c>
      <c r="P32056" s="128">
        <v>174067041</v>
      </c>
      <c r="Q32056" s="128">
        <v>0</v>
      </c>
      <c r="R32056" s="128">
        <v>1741681509</v>
      </c>
      <c r="S32056" s="127">
        <v>-1741681509</v>
      </c>
      <c r="T32056" s="131" t="s">
        <v>21</v>
      </c>
      <c r="U32056" s="56" t="s">
        <v>21</v>
      </c>
      <c r="W32056" s="56">
        <v>1</v>
      </c>
      <c r="X32056" s="56">
        <v>10</v>
      </c>
    </row>
    <row r="32057" spans="1:24">
      <c r="A32057" s="56">
        <v>7110</v>
      </c>
      <c r="B32057" s="133" t="s">
        <v>33210</v>
      </c>
      <c r="C32057" s="132" t="s">
        <v>21</v>
      </c>
      <c r="D32057" s="131">
        <v>63</v>
      </c>
      <c r="E32057" s="132" t="s">
        <v>32799</v>
      </c>
      <c r="F32057" s="132" t="s">
        <v>4523</v>
      </c>
      <c r="G32057" s="130">
        <v>471001004</v>
      </c>
      <c r="H32057" s="56">
        <v>7110</v>
      </c>
      <c r="I32057" s="129" t="s">
        <v>1110</v>
      </c>
      <c r="J32057" s="132" t="s">
        <v>1111</v>
      </c>
      <c r="K32057" s="132" t="s">
        <v>1074</v>
      </c>
      <c r="L32057" s="132" t="s">
        <v>1075</v>
      </c>
      <c r="M32057" s="128">
        <v>0</v>
      </c>
      <c r="N32057" s="128">
        <v>5227042439</v>
      </c>
      <c r="O32057" s="128">
        <v>0</v>
      </c>
      <c r="P32057" s="128">
        <v>416209085</v>
      </c>
      <c r="Q32057" s="128">
        <v>0</v>
      </c>
      <c r="R32057" s="128">
        <v>5643251524</v>
      </c>
      <c r="S32057" s="127">
        <v>-5643251524</v>
      </c>
      <c r="T32057" s="131" t="s">
        <v>21</v>
      </c>
      <c r="U32057" s="56" t="s">
        <v>21</v>
      </c>
      <c r="W32057" s="56">
        <v>1</v>
      </c>
      <c r="X32057" s="56">
        <v>10</v>
      </c>
    </row>
    <row r="32058" spans="1:24">
      <c r="A32058" s="56">
        <v>7130</v>
      </c>
      <c r="B32058" s="133" t="s">
        <v>33211</v>
      </c>
      <c r="C32058" s="132" t="s">
        <v>21</v>
      </c>
      <c r="D32058" s="131">
        <v>63</v>
      </c>
      <c r="E32058" s="132" t="s">
        <v>32799</v>
      </c>
      <c r="F32058" s="132" t="s">
        <v>4523</v>
      </c>
      <c r="G32058" s="130">
        <v>430501001</v>
      </c>
      <c r="H32058" s="56">
        <v>7130</v>
      </c>
      <c r="I32058" s="129" t="s">
        <v>1113</v>
      </c>
      <c r="J32058" s="132" t="s">
        <v>1114</v>
      </c>
      <c r="K32058" s="132" t="s">
        <v>1074</v>
      </c>
      <c r="L32058" s="132" t="s">
        <v>1075</v>
      </c>
      <c r="M32058" s="128">
        <v>0</v>
      </c>
      <c r="N32058" s="128">
        <v>734319023</v>
      </c>
      <c r="O32058" s="128">
        <v>0</v>
      </c>
      <c r="P32058" s="128">
        <v>107863775</v>
      </c>
      <c r="Q32058" s="128">
        <v>0</v>
      </c>
      <c r="R32058" s="128">
        <v>842182798</v>
      </c>
      <c r="S32058" s="127">
        <v>-842182798</v>
      </c>
      <c r="T32058" s="131" t="s">
        <v>21</v>
      </c>
      <c r="U32058" s="56" t="s">
        <v>21</v>
      </c>
      <c r="W32058" s="56">
        <v>1</v>
      </c>
      <c r="X32058" s="56">
        <v>9</v>
      </c>
    </row>
    <row r="32059" spans="1:24">
      <c r="A32059" s="56">
        <v>7190</v>
      </c>
      <c r="B32059" s="133" t="s">
        <v>33212</v>
      </c>
      <c r="C32059" s="132" t="s">
        <v>21</v>
      </c>
      <c r="D32059" s="131">
        <v>63</v>
      </c>
      <c r="E32059" s="132" t="s">
        <v>32799</v>
      </c>
      <c r="F32059" s="132" t="s">
        <v>4523</v>
      </c>
      <c r="G32059" s="130">
        <v>430203001</v>
      </c>
      <c r="H32059" s="56">
        <v>7190</v>
      </c>
      <c r="I32059" s="129" t="s">
        <v>1126</v>
      </c>
      <c r="J32059" s="132" t="s">
        <v>1127</v>
      </c>
      <c r="K32059" s="132" t="s">
        <v>1074</v>
      </c>
      <c r="L32059" s="132" t="s">
        <v>1075</v>
      </c>
      <c r="M32059" s="128">
        <v>0</v>
      </c>
      <c r="N32059" s="128">
        <v>23357775</v>
      </c>
      <c r="O32059" s="128">
        <v>0</v>
      </c>
      <c r="P32059" s="128">
        <v>3349504</v>
      </c>
      <c r="Q32059" s="128">
        <v>0</v>
      </c>
      <c r="R32059" s="128">
        <v>26707279</v>
      </c>
      <c r="S32059" s="127">
        <v>-26707279</v>
      </c>
      <c r="T32059" s="131" t="s">
        <v>21</v>
      </c>
      <c r="U32059" s="56" t="s">
        <v>21</v>
      </c>
      <c r="W32059" s="56">
        <v>1</v>
      </c>
      <c r="X32059" s="56">
        <v>8</v>
      </c>
    </row>
    <row r="32060" spans="1:24">
      <c r="A32060" s="56">
        <v>7190</v>
      </c>
      <c r="B32060" s="133" t="s">
        <v>33213</v>
      </c>
      <c r="C32060" s="132" t="s">
        <v>21</v>
      </c>
      <c r="D32060" s="131">
        <v>63</v>
      </c>
      <c r="E32060" s="132" t="s">
        <v>32799</v>
      </c>
      <c r="F32060" s="132" t="s">
        <v>4523</v>
      </c>
      <c r="G32060" s="130">
        <v>430203002</v>
      </c>
      <c r="H32060" s="56">
        <v>7190</v>
      </c>
      <c r="I32060" s="129" t="s">
        <v>1126</v>
      </c>
      <c r="J32060" s="132" t="s">
        <v>1129</v>
      </c>
      <c r="K32060" s="132" t="s">
        <v>1074</v>
      </c>
      <c r="L32060" s="132" t="s">
        <v>1075</v>
      </c>
      <c r="M32060" s="128">
        <v>0</v>
      </c>
      <c r="N32060" s="128">
        <v>901231762</v>
      </c>
      <c r="O32060" s="128">
        <v>0</v>
      </c>
      <c r="P32060" s="128">
        <v>39341418</v>
      </c>
      <c r="Q32060" s="128">
        <v>0</v>
      </c>
      <c r="R32060" s="128">
        <v>940573180</v>
      </c>
      <c r="S32060" s="127">
        <v>-940573180</v>
      </c>
      <c r="T32060" s="131" t="s">
        <v>21</v>
      </c>
      <c r="U32060" s="56" t="s">
        <v>21</v>
      </c>
      <c r="W32060" s="56">
        <v>1</v>
      </c>
      <c r="X32060" s="56">
        <v>9</v>
      </c>
    </row>
    <row r="32061" spans="1:24">
      <c r="A32061" s="56">
        <v>7190</v>
      </c>
      <c r="B32061" s="133" t="s">
        <v>33214</v>
      </c>
      <c r="C32061" s="132" t="s">
        <v>21</v>
      </c>
      <c r="D32061" s="131">
        <v>63</v>
      </c>
      <c r="E32061" s="132" t="s">
        <v>32799</v>
      </c>
      <c r="F32061" s="132" t="s">
        <v>4523</v>
      </c>
      <c r="G32061" s="130">
        <v>430203011</v>
      </c>
      <c r="H32061" s="56">
        <v>7190</v>
      </c>
      <c r="I32061" s="129" t="s">
        <v>1126</v>
      </c>
      <c r="J32061" s="132" t="s">
        <v>1131</v>
      </c>
      <c r="K32061" s="132" t="s">
        <v>1074</v>
      </c>
      <c r="L32061" s="132" t="s">
        <v>1075</v>
      </c>
      <c r="M32061" s="128">
        <v>0</v>
      </c>
      <c r="N32061" s="128">
        <v>89829029</v>
      </c>
      <c r="O32061" s="128">
        <v>0</v>
      </c>
      <c r="P32061" s="128">
        <v>9282913</v>
      </c>
      <c r="Q32061" s="128">
        <v>0</v>
      </c>
      <c r="R32061" s="128">
        <v>99111942</v>
      </c>
      <c r="S32061" s="127">
        <v>-99111942</v>
      </c>
      <c r="T32061" s="131" t="s">
        <v>21</v>
      </c>
      <c r="U32061" s="56" t="s">
        <v>21</v>
      </c>
      <c r="W32061" s="56">
        <v>1</v>
      </c>
      <c r="X32061" s="56">
        <v>8</v>
      </c>
    </row>
    <row r="32062" spans="1:24">
      <c r="A32062" s="56">
        <v>7190</v>
      </c>
      <c r="B32062" s="133" t="s">
        <v>33215</v>
      </c>
      <c r="C32062" s="132" t="s">
        <v>21</v>
      </c>
      <c r="D32062" s="131">
        <v>63</v>
      </c>
      <c r="E32062" s="132" t="s">
        <v>32799</v>
      </c>
      <c r="F32062" s="132" t="s">
        <v>4523</v>
      </c>
      <c r="G32062" s="130">
        <v>430301001</v>
      </c>
      <c r="H32062" s="56">
        <v>7190</v>
      </c>
      <c r="I32062" s="129" t="s">
        <v>1135</v>
      </c>
      <c r="J32062" s="132" t="s">
        <v>1136</v>
      </c>
      <c r="K32062" s="132" t="s">
        <v>1074</v>
      </c>
      <c r="L32062" s="132" t="s">
        <v>1075</v>
      </c>
      <c r="M32062" s="128">
        <v>0</v>
      </c>
      <c r="N32062" s="128">
        <v>26167080</v>
      </c>
      <c r="O32062" s="128">
        <v>0</v>
      </c>
      <c r="P32062" s="128">
        <v>3234768</v>
      </c>
      <c r="Q32062" s="128">
        <v>0</v>
      </c>
      <c r="R32062" s="128">
        <v>29401848</v>
      </c>
      <c r="S32062" s="127">
        <v>-29401848</v>
      </c>
      <c r="T32062" s="131" t="s">
        <v>21</v>
      </c>
      <c r="U32062" s="56" t="s">
        <v>21</v>
      </c>
      <c r="W32062" s="56">
        <v>1</v>
      </c>
      <c r="X32062" s="56">
        <v>8</v>
      </c>
    </row>
    <row r="32063" spans="1:24">
      <c r="A32063" s="56">
        <v>7190</v>
      </c>
      <c r="B32063" s="133" t="s">
        <v>33216</v>
      </c>
      <c r="C32063" s="132" t="s">
        <v>21</v>
      </c>
      <c r="D32063" s="131">
        <v>63</v>
      </c>
      <c r="E32063" s="132" t="s">
        <v>32799</v>
      </c>
      <c r="F32063" s="132" t="s">
        <v>4523</v>
      </c>
      <c r="G32063" s="130">
        <v>430301002</v>
      </c>
      <c r="H32063" s="56">
        <v>7190</v>
      </c>
      <c r="I32063" s="129" t="s">
        <v>1135</v>
      </c>
      <c r="J32063" s="132" t="s">
        <v>1138</v>
      </c>
      <c r="K32063" s="132" t="s">
        <v>1074</v>
      </c>
      <c r="L32063" s="132" t="s">
        <v>1075</v>
      </c>
      <c r="M32063" s="128">
        <v>0</v>
      </c>
      <c r="N32063" s="128">
        <v>291353028</v>
      </c>
      <c r="O32063" s="128">
        <v>0</v>
      </c>
      <c r="P32063" s="128">
        <v>32108837</v>
      </c>
      <c r="Q32063" s="128">
        <v>0</v>
      </c>
      <c r="R32063" s="128">
        <v>323461865</v>
      </c>
      <c r="S32063" s="127">
        <v>-323461865</v>
      </c>
      <c r="T32063" s="131" t="s">
        <v>21</v>
      </c>
      <c r="U32063" s="56" t="s">
        <v>21</v>
      </c>
      <c r="W32063" s="56">
        <v>1</v>
      </c>
      <c r="X32063" s="56">
        <v>9</v>
      </c>
    </row>
    <row r="32064" spans="1:24">
      <c r="A32064" s="56">
        <v>7190</v>
      </c>
      <c r="B32064" s="133" t="s">
        <v>33217</v>
      </c>
      <c r="C32064" s="132" t="s">
        <v>21</v>
      </c>
      <c r="D32064" s="131">
        <v>63</v>
      </c>
      <c r="E32064" s="132" t="s">
        <v>32799</v>
      </c>
      <c r="F32064" s="132" t="s">
        <v>4523</v>
      </c>
      <c r="G32064" s="130">
        <v>430301003</v>
      </c>
      <c r="H32064" s="56">
        <v>7190</v>
      </c>
      <c r="I32064" s="129" t="s">
        <v>1135</v>
      </c>
      <c r="J32064" s="132" t="s">
        <v>1140</v>
      </c>
      <c r="K32064" s="132" t="s">
        <v>1074</v>
      </c>
      <c r="L32064" s="132" t="s">
        <v>1075</v>
      </c>
      <c r="M32064" s="128">
        <v>0</v>
      </c>
      <c r="N32064" s="128">
        <v>1981766</v>
      </c>
      <c r="O32064" s="128">
        <v>0</v>
      </c>
      <c r="P32064" s="128">
        <v>277647</v>
      </c>
      <c r="Q32064" s="128">
        <v>0</v>
      </c>
      <c r="R32064" s="128">
        <v>2259413</v>
      </c>
      <c r="S32064" s="127">
        <v>-2259413</v>
      </c>
      <c r="T32064" s="131" t="s">
        <v>21</v>
      </c>
      <c r="U32064" s="56" t="s">
        <v>21</v>
      </c>
      <c r="W32064" s="56">
        <v>1</v>
      </c>
      <c r="X32064" s="56">
        <v>7</v>
      </c>
    </row>
    <row r="32065" spans="1:24">
      <c r="A32065" s="56">
        <v>7190</v>
      </c>
      <c r="B32065" s="133" t="s">
        <v>33218</v>
      </c>
      <c r="C32065" s="132" t="s">
        <v>21</v>
      </c>
      <c r="D32065" s="131">
        <v>63</v>
      </c>
      <c r="E32065" s="132" t="s">
        <v>32799</v>
      </c>
      <c r="F32065" s="132" t="s">
        <v>4523</v>
      </c>
      <c r="G32065" s="130">
        <v>430301004</v>
      </c>
      <c r="H32065" s="56">
        <v>7190</v>
      </c>
      <c r="I32065" s="129" t="s">
        <v>1135</v>
      </c>
      <c r="J32065" s="132" t="s">
        <v>1142</v>
      </c>
      <c r="K32065" s="132" t="s">
        <v>1074</v>
      </c>
      <c r="L32065" s="132" t="s">
        <v>1075</v>
      </c>
      <c r="M32065" s="128">
        <v>0</v>
      </c>
      <c r="N32065" s="128">
        <v>3668099</v>
      </c>
      <c r="O32065" s="128">
        <v>0</v>
      </c>
      <c r="P32065" s="128">
        <v>531808</v>
      </c>
      <c r="Q32065" s="128">
        <v>0</v>
      </c>
      <c r="R32065" s="128">
        <v>4199907</v>
      </c>
      <c r="S32065" s="127">
        <v>-4199907</v>
      </c>
      <c r="T32065" s="131" t="s">
        <v>21</v>
      </c>
      <c r="U32065" s="56" t="s">
        <v>21</v>
      </c>
      <c r="W32065" s="56">
        <v>1</v>
      </c>
      <c r="X32065" s="56">
        <v>7</v>
      </c>
    </row>
    <row r="32066" spans="1:24">
      <c r="A32066" s="56">
        <v>7190</v>
      </c>
      <c r="B32066" s="133" t="s">
        <v>33219</v>
      </c>
      <c r="C32066" s="132" t="s">
        <v>21</v>
      </c>
      <c r="D32066" s="131">
        <v>63</v>
      </c>
      <c r="E32066" s="132" t="s">
        <v>32799</v>
      </c>
      <c r="F32066" s="132" t="s">
        <v>4523</v>
      </c>
      <c r="G32066" s="130">
        <v>430301006</v>
      </c>
      <c r="H32066" s="56">
        <v>7190</v>
      </c>
      <c r="I32066" s="129" t="s">
        <v>1135</v>
      </c>
      <c r="J32066" s="132" t="s">
        <v>1144</v>
      </c>
      <c r="K32066" s="132" t="s">
        <v>1074</v>
      </c>
      <c r="L32066" s="132" t="s">
        <v>1075</v>
      </c>
      <c r="M32066" s="128">
        <v>0</v>
      </c>
      <c r="N32066" s="128">
        <v>118181</v>
      </c>
      <c r="O32066" s="128">
        <v>0</v>
      </c>
      <c r="P32066" s="128">
        <v>9091</v>
      </c>
      <c r="Q32066" s="128">
        <v>0</v>
      </c>
      <c r="R32066" s="128">
        <v>127272</v>
      </c>
      <c r="S32066" s="127">
        <v>-127272</v>
      </c>
      <c r="T32066" s="131" t="s">
        <v>21</v>
      </c>
      <c r="U32066" s="56" t="s">
        <v>21</v>
      </c>
      <c r="W32066" s="56">
        <v>1</v>
      </c>
      <c r="X32066" s="56">
        <v>6</v>
      </c>
    </row>
    <row r="32067" spans="1:24">
      <c r="A32067" s="56">
        <v>7190</v>
      </c>
      <c r="B32067" s="133" t="s">
        <v>33220</v>
      </c>
      <c r="C32067" s="132" t="s">
        <v>21</v>
      </c>
      <c r="D32067" s="131">
        <v>63</v>
      </c>
      <c r="E32067" s="132" t="s">
        <v>32799</v>
      </c>
      <c r="F32067" s="132" t="s">
        <v>4523</v>
      </c>
      <c r="G32067" s="130">
        <v>430301011</v>
      </c>
      <c r="H32067" s="56">
        <v>7190</v>
      </c>
      <c r="I32067" s="129" t="s">
        <v>1135</v>
      </c>
      <c r="J32067" s="132" t="s">
        <v>1146</v>
      </c>
      <c r="K32067" s="132" t="s">
        <v>1074</v>
      </c>
      <c r="L32067" s="132" t="s">
        <v>1075</v>
      </c>
      <c r="M32067" s="128">
        <v>0</v>
      </c>
      <c r="N32067" s="128">
        <v>228589755</v>
      </c>
      <c r="O32067" s="128">
        <v>0</v>
      </c>
      <c r="P32067" s="128">
        <v>11519836</v>
      </c>
      <c r="Q32067" s="128">
        <v>0</v>
      </c>
      <c r="R32067" s="128">
        <v>240109591</v>
      </c>
      <c r="S32067" s="127">
        <v>-240109591</v>
      </c>
      <c r="T32067" s="131" t="s">
        <v>21</v>
      </c>
      <c r="U32067" s="56" t="s">
        <v>21</v>
      </c>
      <c r="W32067" s="56">
        <v>1</v>
      </c>
      <c r="X32067" s="56">
        <v>9</v>
      </c>
    </row>
    <row r="32068" spans="1:24">
      <c r="A32068" s="56">
        <v>7190</v>
      </c>
      <c r="B32068" s="133" t="s">
        <v>33221</v>
      </c>
      <c r="C32068" s="132" t="s">
        <v>21</v>
      </c>
      <c r="D32068" s="131">
        <v>63</v>
      </c>
      <c r="E32068" s="132" t="s">
        <v>32799</v>
      </c>
      <c r="F32068" s="132" t="s">
        <v>4523</v>
      </c>
      <c r="G32068" s="130">
        <v>430301101</v>
      </c>
      <c r="H32068" s="56">
        <v>7190</v>
      </c>
      <c r="I32068" s="129" t="s">
        <v>1135</v>
      </c>
      <c r="J32068" s="132" t="s">
        <v>1148</v>
      </c>
      <c r="K32068" s="132" t="s">
        <v>1074</v>
      </c>
      <c r="L32068" s="132" t="s">
        <v>1075</v>
      </c>
      <c r="M32068" s="128">
        <v>0</v>
      </c>
      <c r="N32068" s="128">
        <v>41318861</v>
      </c>
      <c r="O32068" s="128">
        <v>0</v>
      </c>
      <c r="P32068" s="128">
        <v>7692371</v>
      </c>
      <c r="Q32068" s="128">
        <v>0</v>
      </c>
      <c r="R32068" s="128">
        <v>49011232</v>
      </c>
      <c r="S32068" s="127">
        <v>-49011232</v>
      </c>
      <c r="T32068" s="131" t="s">
        <v>21</v>
      </c>
      <c r="U32068" s="56" t="s">
        <v>21</v>
      </c>
      <c r="W32068" s="56">
        <v>1</v>
      </c>
      <c r="X32068" s="56">
        <v>8</v>
      </c>
    </row>
    <row r="32069" spans="1:24">
      <c r="A32069" s="56">
        <v>7190</v>
      </c>
      <c r="B32069" s="133" t="s">
        <v>33222</v>
      </c>
      <c r="C32069" s="132" t="s">
        <v>21</v>
      </c>
      <c r="D32069" s="131">
        <v>63</v>
      </c>
      <c r="E32069" s="132" t="s">
        <v>32799</v>
      </c>
      <c r="F32069" s="132" t="s">
        <v>4523</v>
      </c>
      <c r="G32069" s="130">
        <v>430301102</v>
      </c>
      <c r="H32069" s="56">
        <v>7190</v>
      </c>
      <c r="I32069" s="129" t="s">
        <v>1135</v>
      </c>
      <c r="J32069" s="132" t="s">
        <v>1150</v>
      </c>
      <c r="K32069" s="132" t="s">
        <v>1074</v>
      </c>
      <c r="L32069" s="132" t="s">
        <v>1075</v>
      </c>
      <c r="M32069" s="128">
        <v>0</v>
      </c>
      <c r="N32069" s="128">
        <v>174972627</v>
      </c>
      <c r="O32069" s="128">
        <v>0</v>
      </c>
      <c r="P32069" s="128">
        <v>20026466</v>
      </c>
      <c r="Q32069" s="128">
        <v>0</v>
      </c>
      <c r="R32069" s="128">
        <v>194999093</v>
      </c>
      <c r="S32069" s="127">
        <v>-194999093</v>
      </c>
      <c r="T32069" s="131" t="s">
        <v>21</v>
      </c>
      <c r="U32069" s="56" t="s">
        <v>21</v>
      </c>
      <c r="W32069" s="56">
        <v>1</v>
      </c>
      <c r="X32069" s="56">
        <v>9</v>
      </c>
    </row>
    <row r="32070" spans="1:24">
      <c r="A32070" s="56">
        <v>7190</v>
      </c>
      <c r="B32070" s="133" t="s">
        <v>33223</v>
      </c>
      <c r="C32070" s="132" t="s">
        <v>21</v>
      </c>
      <c r="D32070" s="131">
        <v>63</v>
      </c>
      <c r="E32070" s="132" t="s">
        <v>32799</v>
      </c>
      <c r="F32070" s="132" t="s">
        <v>4523</v>
      </c>
      <c r="G32070" s="130">
        <v>430301103</v>
      </c>
      <c r="H32070" s="56">
        <v>7190</v>
      </c>
      <c r="I32070" s="129" t="s">
        <v>1135</v>
      </c>
      <c r="J32070" s="132" t="s">
        <v>1152</v>
      </c>
      <c r="K32070" s="132" t="s">
        <v>1074</v>
      </c>
      <c r="L32070" s="132" t="s">
        <v>1075</v>
      </c>
      <c r="M32070" s="128">
        <v>0</v>
      </c>
      <c r="N32070" s="128">
        <v>16627269</v>
      </c>
      <c r="O32070" s="128">
        <v>0</v>
      </c>
      <c r="P32070" s="128">
        <v>2445488</v>
      </c>
      <c r="Q32070" s="128">
        <v>0</v>
      </c>
      <c r="R32070" s="128">
        <v>19072757</v>
      </c>
      <c r="S32070" s="127">
        <v>-19072757</v>
      </c>
      <c r="T32070" s="131" t="s">
        <v>21</v>
      </c>
      <c r="U32070" s="56" t="s">
        <v>21</v>
      </c>
      <c r="W32070" s="56">
        <v>1</v>
      </c>
      <c r="X32070" s="56">
        <v>8</v>
      </c>
    </row>
    <row r="32071" spans="1:24">
      <c r="A32071" s="56">
        <v>7190</v>
      </c>
      <c r="B32071" s="133" t="s">
        <v>33224</v>
      </c>
      <c r="C32071" s="132" t="s">
        <v>21</v>
      </c>
      <c r="D32071" s="131">
        <v>63</v>
      </c>
      <c r="E32071" s="132" t="s">
        <v>32799</v>
      </c>
      <c r="F32071" s="132" t="s">
        <v>4523</v>
      </c>
      <c r="G32071" s="130">
        <v>430301104</v>
      </c>
      <c r="H32071" s="56">
        <v>7190</v>
      </c>
      <c r="I32071" s="129" t="s">
        <v>1135</v>
      </c>
      <c r="J32071" s="132" t="s">
        <v>1154</v>
      </c>
      <c r="K32071" s="132" t="s">
        <v>1074</v>
      </c>
      <c r="L32071" s="132" t="s">
        <v>1075</v>
      </c>
      <c r="M32071" s="128">
        <v>0</v>
      </c>
      <c r="N32071" s="128">
        <v>74372859</v>
      </c>
      <c r="O32071" s="128">
        <v>0</v>
      </c>
      <c r="P32071" s="128">
        <v>6373476</v>
      </c>
      <c r="Q32071" s="128">
        <v>0</v>
      </c>
      <c r="R32071" s="128">
        <v>80746335</v>
      </c>
      <c r="S32071" s="127">
        <v>-80746335</v>
      </c>
      <c r="T32071" s="131" t="s">
        <v>21</v>
      </c>
      <c r="U32071" s="56" t="s">
        <v>21</v>
      </c>
      <c r="W32071" s="56">
        <v>1</v>
      </c>
      <c r="X32071" s="56">
        <v>8</v>
      </c>
    </row>
    <row r="32072" spans="1:24">
      <c r="A32072" s="56">
        <v>7190</v>
      </c>
      <c r="B32072" s="133" t="s">
        <v>33225</v>
      </c>
      <c r="C32072" s="132" t="s">
        <v>21</v>
      </c>
      <c r="D32072" s="131">
        <v>63</v>
      </c>
      <c r="E32072" s="132" t="s">
        <v>32799</v>
      </c>
      <c r="F32072" s="132" t="s">
        <v>4523</v>
      </c>
      <c r="G32072" s="130">
        <v>430301106</v>
      </c>
      <c r="H32072" s="56">
        <v>7190</v>
      </c>
      <c r="I32072" s="129" t="s">
        <v>1135</v>
      </c>
      <c r="J32072" s="132" t="s">
        <v>1156</v>
      </c>
      <c r="K32072" s="132" t="s">
        <v>1074</v>
      </c>
      <c r="L32072" s="132" t="s">
        <v>1075</v>
      </c>
      <c r="M32072" s="128">
        <v>0</v>
      </c>
      <c r="N32072" s="128">
        <v>200000</v>
      </c>
      <c r="O32072" s="128">
        <v>0</v>
      </c>
      <c r="P32072" s="128">
        <v>0</v>
      </c>
      <c r="Q32072" s="128">
        <v>0</v>
      </c>
      <c r="R32072" s="128">
        <v>200000</v>
      </c>
      <c r="S32072" s="127">
        <v>-200000</v>
      </c>
      <c r="T32072" s="131" t="s">
        <v>21</v>
      </c>
      <c r="U32072" s="56" t="s">
        <v>21</v>
      </c>
      <c r="W32072" s="56">
        <v>1</v>
      </c>
      <c r="X32072" s="56">
        <v>6</v>
      </c>
    </row>
    <row r="32073" spans="1:24">
      <c r="A32073" s="56">
        <v>7190</v>
      </c>
      <c r="B32073" s="133" t="s">
        <v>33226</v>
      </c>
      <c r="C32073" s="132" t="s">
        <v>21</v>
      </c>
      <c r="D32073" s="131">
        <v>63</v>
      </c>
      <c r="E32073" s="132" t="s">
        <v>32799</v>
      </c>
      <c r="F32073" s="132" t="s">
        <v>4523</v>
      </c>
      <c r="G32073" s="130">
        <v>439801001</v>
      </c>
      <c r="H32073" s="56">
        <v>7190</v>
      </c>
      <c r="I32073" s="129" t="s">
        <v>1158</v>
      </c>
      <c r="J32073" s="132" t="s">
        <v>1159</v>
      </c>
      <c r="K32073" s="132" t="s">
        <v>1074</v>
      </c>
      <c r="L32073" s="132" t="s">
        <v>1075</v>
      </c>
      <c r="M32073" s="128">
        <v>0</v>
      </c>
      <c r="N32073" s="128">
        <v>34236158</v>
      </c>
      <c r="O32073" s="128">
        <v>0</v>
      </c>
      <c r="P32073" s="128">
        <v>3418957</v>
      </c>
      <c r="Q32073" s="128">
        <v>0</v>
      </c>
      <c r="R32073" s="128">
        <v>37655115</v>
      </c>
      <c r="S32073" s="127">
        <v>-37655115</v>
      </c>
      <c r="T32073" s="131" t="s">
        <v>21</v>
      </c>
      <c r="U32073" s="56" t="s">
        <v>21</v>
      </c>
      <c r="W32073" s="56">
        <v>1</v>
      </c>
      <c r="X32073" s="56">
        <v>8</v>
      </c>
    </row>
    <row r="32074" spans="1:24">
      <c r="A32074" s="56">
        <v>7190</v>
      </c>
      <c r="B32074" s="133" t="s">
        <v>33227</v>
      </c>
      <c r="C32074" s="132" t="s">
        <v>21</v>
      </c>
      <c r="D32074" s="131">
        <v>63</v>
      </c>
      <c r="E32074" s="132" t="s">
        <v>32799</v>
      </c>
      <c r="F32074" s="132" t="s">
        <v>4523</v>
      </c>
      <c r="G32074" s="130">
        <v>439801002</v>
      </c>
      <c r="H32074" s="56">
        <v>7190</v>
      </c>
      <c r="I32074" s="129" t="s">
        <v>1158</v>
      </c>
      <c r="J32074" s="132" t="s">
        <v>1161</v>
      </c>
      <c r="K32074" s="132" t="s">
        <v>1074</v>
      </c>
      <c r="L32074" s="132" t="s">
        <v>1075</v>
      </c>
      <c r="M32074" s="128">
        <v>0</v>
      </c>
      <c r="N32074" s="128">
        <v>825081238</v>
      </c>
      <c r="O32074" s="128">
        <v>0</v>
      </c>
      <c r="P32074" s="128">
        <v>71956230</v>
      </c>
      <c r="Q32074" s="128">
        <v>0</v>
      </c>
      <c r="R32074" s="128">
        <v>897037468</v>
      </c>
      <c r="S32074" s="127">
        <v>-897037468</v>
      </c>
      <c r="T32074" s="131" t="s">
        <v>21</v>
      </c>
      <c r="U32074" s="56" t="s">
        <v>21</v>
      </c>
      <c r="W32074" s="56">
        <v>1</v>
      </c>
      <c r="X32074" s="56">
        <v>9</v>
      </c>
    </row>
    <row r="32075" spans="1:24">
      <c r="A32075" s="56">
        <v>7190</v>
      </c>
      <c r="B32075" s="133" t="s">
        <v>33228</v>
      </c>
      <c r="C32075" s="132" t="s">
        <v>21</v>
      </c>
      <c r="D32075" s="131">
        <v>63</v>
      </c>
      <c r="E32075" s="132" t="s">
        <v>32799</v>
      </c>
      <c r="F32075" s="132" t="s">
        <v>4523</v>
      </c>
      <c r="G32075" s="130">
        <v>439802003</v>
      </c>
      <c r="H32075" s="56">
        <v>7190</v>
      </c>
      <c r="I32075" s="129" t="s">
        <v>1163</v>
      </c>
      <c r="J32075" s="132" t="s">
        <v>1164</v>
      </c>
      <c r="K32075" s="132" t="s">
        <v>1074</v>
      </c>
      <c r="L32075" s="132" t="s">
        <v>1075</v>
      </c>
      <c r="M32075" s="128">
        <v>0</v>
      </c>
      <c r="N32075" s="128">
        <v>3571887180</v>
      </c>
      <c r="O32075" s="128">
        <v>0</v>
      </c>
      <c r="P32075" s="128">
        <v>451779380</v>
      </c>
      <c r="Q32075" s="128">
        <v>0</v>
      </c>
      <c r="R32075" s="128">
        <v>4023666560</v>
      </c>
      <c r="S32075" s="127">
        <v>-4023666560</v>
      </c>
      <c r="T32075" s="131" t="s">
        <v>21</v>
      </c>
      <c r="U32075" s="56" t="s">
        <v>21</v>
      </c>
      <c r="W32075" s="56">
        <v>1</v>
      </c>
      <c r="X32075" s="56">
        <v>10</v>
      </c>
    </row>
    <row r="32076" spans="1:24">
      <c r="A32076" s="56">
        <v>7190</v>
      </c>
      <c r="B32076" s="133" t="s">
        <v>33229</v>
      </c>
      <c r="C32076" s="132" t="s">
        <v>21</v>
      </c>
      <c r="D32076" s="131">
        <v>63</v>
      </c>
      <c r="E32076" s="132" t="s">
        <v>32799</v>
      </c>
      <c r="F32076" s="132" t="s">
        <v>4523</v>
      </c>
      <c r="G32076" s="130">
        <v>439802005</v>
      </c>
      <c r="H32076" s="56">
        <v>7190</v>
      </c>
      <c r="I32076" s="129" t="s">
        <v>1163</v>
      </c>
      <c r="J32076" s="132" t="s">
        <v>1166</v>
      </c>
      <c r="K32076" s="132" t="s">
        <v>1074</v>
      </c>
      <c r="L32076" s="132" t="s">
        <v>1075</v>
      </c>
      <c r="M32076" s="128">
        <v>0</v>
      </c>
      <c r="N32076" s="128">
        <v>153610302</v>
      </c>
      <c r="O32076" s="128">
        <v>0</v>
      </c>
      <c r="P32076" s="128">
        <v>4520000</v>
      </c>
      <c r="Q32076" s="128">
        <v>0</v>
      </c>
      <c r="R32076" s="128">
        <v>158130302</v>
      </c>
      <c r="S32076" s="127">
        <v>-158130302</v>
      </c>
      <c r="T32076" s="131" t="s">
        <v>21</v>
      </c>
      <c r="U32076" s="56" t="s">
        <v>21</v>
      </c>
      <c r="W32076" s="56">
        <v>1</v>
      </c>
      <c r="X32076" s="56">
        <v>9</v>
      </c>
    </row>
    <row r="32077" spans="1:24">
      <c r="A32077" s="56">
        <v>7190</v>
      </c>
      <c r="B32077" s="133" t="s">
        <v>33230</v>
      </c>
      <c r="C32077" s="132" t="s">
        <v>21</v>
      </c>
      <c r="D32077" s="131">
        <v>63</v>
      </c>
      <c r="E32077" s="132" t="s">
        <v>32799</v>
      </c>
      <c r="F32077" s="132" t="s">
        <v>4523</v>
      </c>
      <c r="G32077" s="130">
        <v>439802103</v>
      </c>
      <c r="H32077" s="56">
        <v>7190</v>
      </c>
      <c r="I32077" s="129" t="s">
        <v>1163</v>
      </c>
      <c r="J32077" s="132" t="s">
        <v>1168</v>
      </c>
      <c r="K32077" s="132" t="s">
        <v>1074</v>
      </c>
      <c r="L32077" s="132" t="s">
        <v>1075</v>
      </c>
      <c r="M32077" s="128">
        <v>0</v>
      </c>
      <c r="N32077" s="128">
        <v>220000</v>
      </c>
      <c r="O32077" s="128">
        <v>0</v>
      </c>
      <c r="P32077" s="128">
        <v>20000</v>
      </c>
      <c r="Q32077" s="128">
        <v>0</v>
      </c>
      <c r="R32077" s="128">
        <v>240000</v>
      </c>
      <c r="S32077" s="127">
        <v>-240000</v>
      </c>
      <c r="T32077" s="131" t="s">
        <v>21</v>
      </c>
      <c r="U32077" s="56" t="s">
        <v>21</v>
      </c>
      <c r="W32077" s="56">
        <v>1</v>
      </c>
      <c r="X32077" s="56">
        <v>6</v>
      </c>
    </row>
    <row r="32078" spans="1:24">
      <c r="A32078" s="56">
        <v>7190</v>
      </c>
      <c r="B32078" s="133" t="s">
        <v>33231</v>
      </c>
      <c r="C32078" s="132" t="s">
        <v>21</v>
      </c>
      <c r="D32078" s="131">
        <v>63</v>
      </c>
      <c r="E32078" s="132" t="s">
        <v>32799</v>
      </c>
      <c r="F32078" s="132" t="s">
        <v>4523</v>
      </c>
      <c r="G32078" s="130">
        <v>439802998</v>
      </c>
      <c r="H32078" s="56">
        <v>7190</v>
      </c>
      <c r="I32078" s="129" t="s">
        <v>1163</v>
      </c>
      <c r="J32078" s="132" t="s">
        <v>1174</v>
      </c>
      <c r="K32078" s="132" t="s">
        <v>1074</v>
      </c>
      <c r="L32078" s="132" t="s">
        <v>1075</v>
      </c>
      <c r="M32078" s="128">
        <v>0</v>
      </c>
      <c r="N32078" s="128">
        <v>704405035</v>
      </c>
      <c r="O32078" s="128">
        <v>0</v>
      </c>
      <c r="P32078" s="128">
        <v>121871367</v>
      </c>
      <c r="Q32078" s="128">
        <v>0</v>
      </c>
      <c r="R32078" s="128">
        <v>826276402</v>
      </c>
      <c r="S32078" s="127">
        <v>-826276402</v>
      </c>
      <c r="T32078" s="131" t="s">
        <v>21</v>
      </c>
      <c r="U32078" s="56" t="s">
        <v>21</v>
      </c>
      <c r="W32078" s="56">
        <v>1</v>
      </c>
      <c r="X32078" s="56">
        <v>9</v>
      </c>
    </row>
    <row r="32079" spans="1:24">
      <c r="A32079" s="56">
        <v>7210</v>
      </c>
      <c r="B32079" s="133" t="s">
        <v>33232</v>
      </c>
      <c r="C32079" s="132" t="s">
        <v>21</v>
      </c>
      <c r="D32079" s="131">
        <v>63</v>
      </c>
      <c r="E32079" s="132" t="s">
        <v>32799</v>
      </c>
      <c r="F32079" s="132" t="s">
        <v>4523</v>
      </c>
      <c r="G32079" s="130">
        <v>420101001</v>
      </c>
      <c r="H32079" s="56">
        <v>7210</v>
      </c>
      <c r="I32079" s="129" t="s">
        <v>1176</v>
      </c>
      <c r="J32079" s="132" t="s">
        <v>1177</v>
      </c>
      <c r="K32079" s="132" t="s">
        <v>1178</v>
      </c>
      <c r="L32079" s="132" t="s">
        <v>1179</v>
      </c>
      <c r="M32079" s="128">
        <v>0</v>
      </c>
      <c r="N32079" s="128">
        <v>14839482703</v>
      </c>
      <c r="O32079" s="128">
        <v>0</v>
      </c>
      <c r="P32079" s="128">
        <v>1624460389</v>
      </c>
      <c r="Q32079" s="128">
        <v>0</v>
      </c>
      <c r="R32079" s="128">
        <v>16463943092</v>
      </c>
      <c r="S32079" s="127">
        <v>-16463943092</v>
      </c>
      <c r="T32079" s="131" t="s">
        <v>21</v>
      </c>
      <c r="U32079" s="56" t="s">
        <v>21</v>
      </c>
      <c r="W32079" s="56">
        <v>1</v>
      </c>
      <c r="X32079" s="56">
        <v>11</v>
      </c>
    </row>
    <row r="32080" spans="1:24">
      <c r="A32080" s="56">
        <v>7210</v>
      </c>
      <c r="B32080" s="133" t="s">
        <v>33233</v>
      </c>
      <c r="C32080" s="132" t="s">
        <v>21</v>
      </c>
      <c r="D32080" s="131">
        <v>63</v>
      </c>
      <c r="E32080" s="132" t="s">
        <v>32799</v>
      </c>
      <c r="F32080" s="132" t="s">
        <v>4523</v>
      </c>
      <c r="G32080" s="130">
        <v>420101002</v>
      </c>
      <c r="H32080" s="56">
        <v>7210</v>
      </c>
      <c r="I32080" s="129" t="s">
        <v>1176</v>
      </c>
      <c r="J32080" s="132" t="s">
        <v>1181</v>
      </c>
      <c r="K32080" s="132" t="s">
        <v>1178</v>
      </c>
      <c r="L32080" s="132" t="s">
        <v>1179</v>
      </c>
      <c r="M32080" s="128">
        <v>0</v>
      </c>
      <c r="N32080" s="128">
        <v>0</v>
      </c>
      <c r="O32080" s="128">
        <v>0</v>
      </c>
      <c r="P32080" s="128">
        <v>89303</v>
      </c>
      <c r="Q32080" s="128">
        <v>0</v>
      </c>
      <c r="R32080" s="128">
        <v>89303</v>
      </c>
      <c r="S32080" s="127">
        <v>-89303</v>
      </c>
      <c r="T32080" s="131" t="s">
        <v>21</v>
      </c>
      <c r="U32080" s="56" t="s">
        <v>21</v>
      </c>
      <c r="W32080" s="56">
        <v>1</v>
      </c>
      <c r="X32080" s="56">
        <v>5</v>
      </c>
    </row>
    <row r="32081" spans="1:24">
      <c r="A32081" s="56">
        <v>7230</v>
      </c>
      <c r="B32081" s="133" t="s">
        <v>33234</v>
      </c>
      <c r="C32081" s="132" t="s">
        <v>21</v>
      </c>
      <c r="D32081" s="131">
        <v>63</v>
      </c>
      <c r="E32081" s="132" t="s">
        <v>32799</v>
      </c>
      <c r="F32081" s="132" t="s">
        <v>4523</v>
      </c>
      <c r="G32081" s="130">
        <v>420401002</v>
      </c>
      <c r="H32081" s="56">
        <v>7230</v>
      </c>
      <c r="I32081" s="129" t="s">
        <v>1183</v>
      </c>
      <c r="J32081" s="132" t="s">
        <v>1184</v>
      </c>
      <c r="K32081" s="132" t="s">
        <v>1178</v>
      </c>
      <c r="L32081" s="132" t="s">
        <v>1179</v>
      </c>
      <c r="M32081" s="128">
        <v>0</v>
      </c>
      <c r="N32081" s="128">
        <v>0</v>
      </c>
      <c r="O32081" s="128">
        <v>0</v>
      </c>
      <c r="P32081" s="128">
        <v>509533520</v>
      </c>
      <c r="Q32081" s="128">
        <v>0</v>
      </c>
      <c r="R32081" s="128">
        <v>509533520</v>
      </c>
      <c r="S32081" s="127">
        <v>-509533520</v>
      </c>
      <c r="T32081" s="131" t="s">
        <v>21</v>
      </c>
      <c r="U32081" s="56" t="s">
        <v>21</v>
      </c>
      <c r="W32081" s="56">
        <v>1</v>
      </c>
      <c r="X32081" s="56">
        <v>9</v>
      </c>
    </row>
    <row r="32082" spans="1:24">
      <c r="A32082" s="56">
        <v>7230</v>
      </c>
      <c r="B32082" s="133" t="s">
        <v>33235</v>
      </c>
      <c r="C32082" s="132" t="s">
        <v>21</v>
      </c>
      <c r="D32082" s="131">
        <v>63</v>
      </c>
      <c r="E32082" s="132" t="s">
        <v>32799</v>
      </c>
      <c r="F32082" s="132" t="s">
        <v>4523</v>
      </c>
      <c r="G32082" s="130">
        <v>470401002</v>
      </c>
      <c r="H32082" s="56">
        <v>7230</v>
      </c>
      <c r="I32082" s="129" t="s">
        <v>1186</v>
      </c>
      <c r="J32082" s="132" t="s">
        <v>1187</v>
      </c>
      <c r="K32082" s="132" t="s">
        <v>1178</v>
      </c>
      <c r="L32082" s="132" t="s">
        <v>1179</v>
      </c>
      <c r="M32082" s="128">
        <v>0</v>
      </c>
      <c r="N32082" s="128">
        <v>98162322</v>
      </c>
      <c r="O32082" s="128">
        <v>0</v>
      </c>
      <c r="P32082" s="128">
        <v>0</v>
      </c>
      <c r="Q32082" s="128">
        <v>0</v>
      </c>
      <c r="R32082" s="128">
        <v>98162322</v>
      </c>
      <c r="S32082" s="127">
        <v>-98162322</v>
      </c>
      <c r="T32082" s="131" t="s">
        <v>21</v>
      </c>
      <c r="U32082" s="56" t="s">
        <v>21</v>
      </c>
      <c r="W32082" s="56">
        <v>1</v>
      </c>
      <c r="X32082" s="56">
        <v>8</v>
      </c>
    </row>
    <row r="32083" spans="1:24">
      <c r="A32083" s="56">
        <v>7900</v>
      </c>
      <c r="B32083" s="133" t="s">
        <v>33236</v>
      </c>
      <c r="C32083" s="132" t="s">
        <v>21</v>
      </c>
      <c r="D32083" s="131">
        <v>63</v>
      </c>
      <c r="E32083" s="132" t="s">
        <v>32799</v>
      </c>
      <c r="F32083" s="132" t="s">
        <v>4523</v>
      </c>
      <c r="G32083" s="130">
        <v>460202001</v>
      </c>
      <c r="H32083" s="56">
        <v>7900</v>
      </c>
      <c r="I32083" s="129" t="s">
        <v>1990</v>
      </c>
      <c r="J32083" s="132" t="s">
        <v>1991</v>
      </c>
      <c r="K32083" s="132" t="s">
        <v>1191</v>
      </c>
      <c r="L32083" s="132" t="s">
        <v>1192</v>
      </c>
      <c r="M32083" s="128">
        <v>0</v>
      </c>
      <c r="N32083" s="128">
        <v>0</v>
      </c>
      <c r="O32083" s="128">
        <v>0</v>
      </c>
      <c r="P32083" s="128">
        <v>30000000</v>
      </c>
      <c r="Q32083" s="128">
        <v>0</v>
      </c>
      <c r="R32083" s="128">
        <v>30000000</v>
      </c>
      <c r="S32083" s="127">
        <v>-30000000</v>
      </c>
      <c r="T32083" s="131" t="s">
        <v>21</v>
      </c>
      <c r="U32083" s="56" t="s">
        <v>21</v>
      </c>
      <c r="W32083" s="56">
        <v>1</v>
      </c>
      <c r="X32083" s="56">
        <v>8</v>
      </c>
    </row>
    <row r="32084" spans="1:24">
      <c r="A32084" s="56">
        <v>7900</v>
      </c>
      <c r="B32084" s="133" t="s">
        <v>33237</v>
      </c>
      <c r="C32084" s="132" t="s">
        <v>21</v>
      </c>
      <c r="D32084" s="131">
        <v>63</v>
      </c>
      <c r="E32084" s="132" t="s">
        <v>32799</v>
      </c>
      <c r="F32084" s="132" t="s">
        <v>4523</v>
      </c>
      <c r="G32084" s="130">
        <v>460203001</v>
      </c>
      <c r="H32084" s="56">
        <v>7900</v>
      </c>
      <c r="I32084" s="129" t="s">
        <v>1194</v>
      </c>
      <c r="J32084" s="132" t="s">
        <v>1195</v>
      </c>
      <c r="K32084" s="132" t="s">
        <v>1191</v>
      </c>
      <c r="L32084" s="132" t="s">
        <v>1192</v>
      </c>
      <c r="M32084" s="128">
        <v>0</v>
      </c>
      <c r="N32084" s="128">
        <v>130684541</v>
      </c>
      <c r="O32084" s="128">
        <v>0</v>
      </c>
      <c r="P32084" s="128">
        <v>10736700</v>
      </c>
      <c r="Q32084" s="128">
        <v>0</v>
      </c>
      <c r="R32084" s="128">
        <v>141421241</v>
      </c>
      <c r="S32084" s="127">
        <v>-141421241</v>
      </c>
      <c r="T32084" s="131" t="s">
        <v>21</v>
      </c>
      <c r="U32084" s="56" t="s">
        <v>21</v>
      </c>
      <c r="W32084" s="56">
        <v>1</v>
      </c>
      <c r="X32084" s="56">
        <v>9</v>
      </c>
    </row>
    <row r="32085" spans="1:24">
      <c r="A32085" s="56">
        <v>7900</v>
      </c>
      <c r="B32085" s="133" t="s">
        <v>33238</v>
      </c>
      <c r="C32085" s="132" t="s">
        <v>21</v>
      </c>
      <c r="D32085" s="131">
        <v>63</v>
      </c>
      <c r="E32085" s="132" t="s">
        <v>32799</v>
      </c>
      <c r="F32085" s="132" t="s">
        <v>4523</v>
      </c>
      <c r="G32085" s="130">
        <v>460205001</v>
      </c>
      <c r="H32085" s="56">
        <v>7900</v>
      </c>
      <c r="I32085" s="129" t="s">
        <v>1197</v>
      </c>
      <c r="J32085" s="132" t="s">
        <v>1198</v>
      </c>
      <c r="K32085" s="132" t="s">
        <v>1191</v>
      </c>
      <c r="L32085" s="132" t="s">
        <v>1192</v>
      </c>
      <c r="M32085" s="128">
        <v>0</v>
      </c>
      <c r="N32085" s="128">
        <v>189090909</v>
      </c>
      <c r="O32085" s="128">
        <v>0</v>
      </c>
      <c r="P32085" s="128">
        <v>1409091</v>
      </c>
      <c r="Q32085" s="128">
        <v>0</v>
      </c>
      <c r="R32085" s="128">
        <v>190500000</v>
      </c>
      <c r="S32085" s="127">
        <v>-190500000</v>
      </c>
      <c r="T32085" s="131" t="s">
        <v>21</v>
      </c>
      <c r="U32085" s="56" t="s">
        <v>21</v>
      </c>
      <c r="W32085" s="56">
        <v>1</v>
      </c>
      <c r="X32085" s="56">
        <v>9</v>
      </c>
    </row>
    <row r="32086" spans="1:24">
      <c r="A32086" s="56">
        <v>7900</v>
      </c>
      <c r="B32086" s="133" t="s">
        <v>33239</v>
      </c>
      <c r="C32086" s="132" t="s">
        <v>21</v>
      </c>
      <c r="D32086" s="131">
        <v>63</v>
      </c>
      <c r="E32086" s="132" t="s">
        <v>32799</v>
      </c>
      <c r="F32086" s="132" t="s">
        <v>4523</v>
      </c>
      <c r="G32086" s="130">
        <v>461001001</v>
      </c>
      <c r="H32086" s="56">
        <v>7900</v>
      </c>
      <c r="I32086" s="129" t="s">
        <v>1200</v>
      </c>
      <c r="J32086" s="132" t="s">
        <v>1201</v>
      </c>
      <c r="K32086" s="132" t="s">
        <v>1191</v>
      </c>
      <c r="L32086" s="132" t="s">
        <v>1192</v>
      </c>
      <c r="M32086" s="128">
        <v>0</v>
      </c>
      <c r="N32086" s="128">
        <v>40997487825</v>
      </c>
      <c r="O32086" s="128">
        <v>0</v>
      </c>
      <c r="P32086" s="128">
        <v>4318855</v>
      </c>
      <c r="Q32086" s="128">
        <v>0</v>
      </c>
      <c r="R32086" s="128">
        <v>41001806680</v>
      </c>
      <c r="S32086" s="127">
        <v>-41001806680</v>
      </c>
      <c r="T32086" s="131" t="s">
        <v>21</v>
      </c>
      <c r="U32086" s="56" t="s">
        <v>21</v>
      </c>
      <c r="W32086" s="56">
        <v>1</v>
      </c>
      <c r="X32086" s="56">
        <v>11</v>
      </c>
    </row>
    <row r="32087" spans="1:24">
      <c r="A32087" s="56">
        <v>7900</v>
      </c>
      <c r="B32087" s="133" t="s">
        <v>33240</v>
      </c>
      <c r="C32087" s="132" t="s">
        <v>21</v>
      </c>
      <c r="D32087" s="131">
        <v>63</v>
      </c>
      <c r="E32087" s="132" t="s">
        <v>32799</v>
      </c>
      <c r="F32087" s="132" t="s">
        <v>4523</v>
      </c>
      <c r="G32087" s="130">
        <v>461001002</v>
      </c>
      <c r="H32087" s="56">
        <v>7900</v>
      </c>
      <c r="I32087" s="129" t="s">
        <v>1200</v>
      </c>
      <c r="J32087" s="132" t="s">
        <v>1203</v>
      </c>
      <c r="K32087" s="132" t="s">
        <v>1191</v>
      </c>
      <c r="L32087" s="132" t="s">
        <v>1192</v>
      </c>
      <c r="M32087" s="128">
        <v>0</v>
      </c>
      <c r="N32087" s="128">
        <v>5430507778</v>
      </c>
      <c r="O32087" s="128">
        <v>0</v>
      </c>
      <c r="P32087" s="128">
        <v>0</v>
      </c>
      <c r="Q32087" s="128">
        <v>0</v>
      </c>
      <c r="R32087" s="128">
        <v>5430507778</v>
      </c>
      <c r="S32087" s="127">
        <v>-5430507778</v>
      </c>
      <c r="T32087" s="131" t="s">
        <v>21</v>
      </c>
      <c r="U32087" s="56" t="s">
        <v>21</v>
      </c>
      <c r="W32087" s="56">
        <v>1</v>
      </c>
      <c r="X32087" s="56">
        <v>10</v>
      </c>
    </row>
    <row r="32088" spans="1:24">
      <c r="A32088" s="56">
        <v>7900</v>
      </c>
      <c r="B32088" s="133" t="s">
        <v>33241</v>
      </c>
      <c r="C32088" s="132" t="s">
        <v>21</v>
      </c>
      <c r="D32088" s="131">
        <v>63</v>
      </c>
      <c r="E32088" s="132" t="s">
        <v>32799</v>
      </c>
      <c r="F32088" s="132" t="s">
        <v>4523</v>
      </c>
      <c r="G32088" s="130">
        <v>469898997</v>
      </c>
      <c r="H32088" s="56">
        <v>7900</v>
      </c>
      <c r="I32088" s="129" t="s">
        <v>1205</v>
      </c>
      <c r="J32088" s="132" t="s">
        <v>5254</v>
      </c>
      <c r="K32088" s="132" t="s">
        <v>1191</v>
      </c>
      <c r="L32088" s="132" t="s">
        <v>1192</v>
      </c>
      <c r="M32088" s="128">
        <v>0</v>
      </c>
      <c r="N32088" s="128">
        <v>909091</v>
      </c>
      <c r="O32088" s="128">
        <v>0</v>
      </c>
      <c r="P32088" s="128">
        <v>0</v>
      </c>
      <c r="Q32088" s="128">
        <v>0</v>
      </c>
      <c r="R32088" s="128">
        <v>909091</v>
      </c>
      <c r="S32088" s="127">
        <v>-909091</v>
      </c>
      <c r="T32088" s="131" t="s">
        <v>21</v>
      </c>
      <c r="U32088" s="56" t="s">
        <v>21</v>
      </c>
      <c r="W32088" s="56">
        <v>1</v>
      </c>
      <c r="X32088" s="56">
        <v>6</v>
      </c>
    </row>
    <row r="32089" spans="1:24">
      <c r="A32089" s="56">
        <v>7900</v>
      </c>
      <c r="B32089" s="133" t="s">
        <v>33242</v>
      </c>
      <c r="C32089" s="132" t="s">
        <v>21</v>
      </c>
      <c r="D32089" s="131">
        <v>63</v>
      </c>
      <c r="E32089" s="132" t="s">
        <v>32799</v>
      </c>
      <c r="F32089" s="132" t="s">
        <v>4523</v>
      </c>
      <c r="G32089" s="130">
        <v>469898998</v>
      </c>
      <c r="H32089" s="56">
        <v>7900</v>
      </c>
      <c r="I32089" s="129" t="s">
        <v>1205</v>
      </c>
      <c r="J32089" s="132" t="s">
        <v>1208</v>
      </c>
      <c r="K32089" s="132" t="s">
        <v>1191</v>
      </c>
      <c r="L32089" s="132" t="s">
        <v>1192</v>
      </c>
      <c r="M32089" s="128">
        <v>0</v>
      </c>
      <c r="N32089" s="128">
        <v>10587734</v>
      </c>
      <c r="O32089" s="128">
        <v>0</v>
      </c>
      <c r="P32089" s="128">
        <v>835443</v>
      </c>
      <c r="Q32089" s="128">
        <v>0</v>
      </c>
      <c r="R32089" s="128">
        <v>11423177</v>
      </c>
      <c r="S32089" s="127">
        <v>-11423177</v>
      </c>
      <c r="T32089" s="131" t="s">
        <v>21</v>
      </c>
      <c r="U32089" s="56" t="s">
        <v>21</v>
      </c>
      <c r="W32089" s="56">
        <v>1</v>
      </c>
      <c r="X32089" s="56">
        <v>8</v>
      </c>
    </row>
    <row r="32090" spans="1:24">
      <c r="A32090" s="56">
        <v>7900</v>
      </c>
      <c r="B32090" s="133" t="s">
        <v>33243</v>
      </c>
      <c r="C32090" s="132" t="s">
        <v>21</v>
      </c>
      <c r="D32090" s="131">
        <v>63</v>
      </c>
      <c r="E32090" s="132" t="s">
        <v>32799</v>
      </c>
      <c r="F32090" s="132" t="s">
        <v>4523</v>
      </c>
      <c r="G32090" s="130">
        <v>471097011</v>
      </c>
      <c r="H32090" s="56">
        <v>7900</v>
      </c>
      <c r="I32090" s="129" t="s">
        <v>1210</v>
      </c>
      <c r="J32090" s="132" t="s">
        <v>1211</v>
      </c>
      <c r="K32090" s="132" t="s">
        <v>1191</v>
      </c>
      <c r="L32090" s="132" t="s">
        <v>1192</v>
      </c>
      <c r="M32090" s="128">
        <v>0</v>
      </c>
      <c r="N32090" s="128">
        <v>980797519</v>
      </c>
      <c r="O32090" s="128">
        <v>0</v>
      </c>
      <c r="P32090" s="128">
        <v>108682962</v>
      </c>
      <c r="Q32090" s="128">
        <v>0</v>
      </c>
      <c r="R32090" s="128">
        <v>1089480481</v>
      </c>
      <c r="S32090" s="127">
        <v>-1089480481</v>
      </c>
      <c r="T32090" s="131" t="s">
        <v>21</v>
      </c>
      <c r="U32090" s="56" t="s">
        <v>21</v>
      </c>
      <c r="W32090" s="56">
        <v>1</v>
      </c>
      <c r="X32090" s="56">
        <v>10</v>
      </c>
    </row>
    <row r="32091" spans="1:24">
      <c r="A32091" s="56">
        <v>7900</v>
      </c>
      <c r="B32091" s="133" t="s">
        <v>33244</v>
      </c>
      <c r="C32091" s="132" t="s">
        <v>21</v>
      </c>
      <c r="D32091" s="131">
        <v>63</v>
      </c>
      <c r="E32091" s="132" t="s">
        <v>32799</v>
      </c>
      <c r="F32091" s="132" t="s">
        <v>4523</v>
      </c>
      <c r="G32091" s="130">
        <v>471098998</v>
      </c>
      <c r="H32091" s="56">
        <v>7900</v>
      </c>
      <c r="I32091" s="129" t="s">
        <v>1999</v>
      </c>
      <c r="J32091" s="132" t="s">
        <v>2000</v>
      </c>
      <c r="K32091" s="132" t="s">
        <v>1191</v>
      </c>
      <c r="L32091" s="132" t="s">
        <v>1192</v>
      </c>
      <c r="M32091" s="128">
        <v>0</v>
      </c>
      <c r="N32091" s="128">
        <v>0</v>
      </c>
      <c r="O32091" s="128">
        <v>0</v>
      </c>
      <c r="P32091" s="128">
        <v>1463589908</v>
      </c>
      <c r="Q32091" s="128">
        <v>0</v>
      </c>
      <c r="R32091" s="128">
        <v>1463589908</v>
      </c>
      <c r="S32091" s="127">
        <v>-1463589908</v>
      </c>
      <c r="T32091" s="131" t="s">
        <v>21</v>
      </c>
      <c r="U32091" s="56" t="s">
        <v>21</v>
      </c>
      <c r="W32091" s="56">
        <v>1</v>
      </c>
      <c r="X32091" s="56">
        <v>10</v>
      </c>
    </row>
    <row r="32092" spans="1:24">
      <c r="A32092" s="56">
        <v>8010</v>
      </c>
      <c r="B32092" s="133" t="s">
        <v>33245</v>
      </c>
      <c r="C32092" s="132" t="s">
        <v>21</v>
      </c>
      <c r="D32092" s="131">
        <v>63</v>
      </c>
      <c r="E32092" s="132" t="s">
        <v>32799</v>
      </c>
      <c r="F32092" s="132" t="s">
        <v>4523</v>
      </c>
      <c r="G32092" s="130">
        <v>510202001</v>
      </c>
      <c r="H32092" s="56">
        <v>8010</v>
      </c>
      <c r="I32092" s="129" t="s">
        <v>1215</v>
      </c>
      <c r="J32092" s="132" t="s">
        <v>1216</v>
      </c>
      <c r="K32092" s="132" t="s">
        <v>1217</v>
      </c>
      <c r="L32092" s="132" t="s">
        <v>1218</v>
      </c>
      <c r="M32092" s="128">
        <v>9708686</v>
      </c>
      <c r="N32092" s="128">
        <v>0</v>
      </c>
      <c r="O32092" s="128">
        <v>851179</v>
      </c>
      <c r="P32092" s="128">
        <v>0</v>
      </c>
      <c r="Q32092" s="128">
        <v>10559865</v>
      </c>
      <c r="R32092" s="128">
        <v>0</v>
      </c>
      <c r="S32092" s="127">
        <v>10559865</v>
      </c>
      <c r="T32092" s="131" t="s">
        <v>21</v>
      </c>
      <c r="U32092" s="56" t="s">
        <v>21</v>
      </c>
      <c r="W32092" s="56">
        <v>8</v>
      </c>
      <c r="X32092" s="56">
        <v>1</v>
      </c>
    </row>
    <row r="32093" spans="1:24">
      <c r="A32093" s="56">
        <v>8010</v>
      </c>
      <c r="B32093" s="133" t="s">
        <v>33246</v>
      </c>
      <c r="C32093" s="132" t="s">
        <v>21</v>
      </c>
      <c r="D32093" s="131">
        <v>63</v>
      </c>
      <c r="E32093" s="132" t="s">
        <v>32799</v>
      </c>
      <c r="F32093" s="132" t="s">
        <v>4523</v>
      </c>
      <c r="G32093" s="130">
        <v>510203001</v>
      </c>
      <c r="H32093" s="56">
        <v>8010</v>
      </c>
      <c r="I32093" s="129" t="s">
        <v>1220</v>
      </c>
      <c r="J32093" s="132" t="s">
        <v>1221</v>
      </c>
      <c r="K32093" s="132" t="s">
        <v>1217</v>
      </c>
      <c r="L32093" s="132" t="s">
        <v>1218</v>
      </c>
      <c r="M32093" s="128">
        <v>51477</v>
      </c>
      <c r="N32093" s="128">
        <v>0</v>
      </c>
      <c r="O32093" s="128">
        <v>-26208</v>
      </c>
      <c r="P32093" s="128">
        <v>0</v>
      </c>
      <c r="Q32093" s="128">
        <v>25269</v>
      </c>
      <c r="R32093" s="128">
        <v>0</v>
      </c>
      <c r="S32093" s="127">
        <v>25269</v>
      </c>
      <c r="T32093" s="131" t="s">
        <v>21</v>
      </c>
      <c r="U32093" s="56" t="s">
        <v>21</v>
      </c>
      <c r="W32093" s="56">
        <v>5</v>
      </c>
      <c r="X32093" s="56">
        <v>1</v>
      </c>
    </row>
    <row r="32094" spans="1:24">
      <c r="A32094" s="56">
        <v>8010</v>
      </c>
      <c r="B32094" s="133" t="s">
        <v>33247</v>
      </c>
      <c r="C32094" s="132" t="s">
        <v>21</v>
      </c>
      <c r="D32094" s="131">
        <v>63</v>
      </c>
      <c r="E32094" s="132" t="s">
        <v>32799</v>
      </c>
      <c r="F32094" s="132" t="s">
        <v>4523</v>
      </c>
      <c r="G32094" s="130">
        <v>510205001</v>
      </c>
      <c r="H32094" s="56">
        <v>8010</v>
      </c>
      <c r="I32094" s="129" t="s">
        <v>1226</v>
      </c>
      <c r="J32094" s="132" t="s">
        <v>1227</v>
      </c>
      <c r="K32094" s="132" t="s">
        <v>1217</v>
      </c>
      <c r="L32094" s="132" t="s">
        <v>1218</v>
      </c>
      <c r="M32094" s="128">
        <v>2318417972</v>
      </c>
      <c r="N32094" s="128">
        <v>0</v>
      </c>
      <c r="O32094" s="128">
        <v>223618697</v>
      </c>
      <c r="P32094" s="128">
        <v>0</v>
      </c>
      <c r="Q32094" s="128">
        <v>2542036669</v>
      </c>
      <c r="R32094" s="128">
        <v>0</v>
      </c>
      <c r="S32094" s="127">
        <v>2542036669</v>
      </c>
      <c r="T32094" s="131" t="s">
        <v>21</v>
      </c>
      <c r="U32094" s="56" t="s">
        <v>21</v>
      </c>
      <c r="W32094" s="56">
        <v>10</v>
      </c>
      <c r="X32094" s="56">
        <v>1</v>
      </c>
    </row>
    <row r="32095" spans="1:24">
      <c r="A32095" s="56">
        <v>8010</v>
      </c>
      <c r="B32095" s="133" t="s">
        <v>33248</v>
      </c>
      <c r="C32095" s="132" t="s">
        <v>21</v>
      </c>
      <c r="D32095" s="131">
        <v>63</v>
      </c>
      <c r="E32095" s="132" t="s">
        <v>32799</v>
      </c>
      <c r="F32095" s="132" t="s">
        <v>4523</v>
      </c>
      <c r="G32095" s="130">
        <v>510205002</v>
      </c>
      <c r="H32095" s="56">
        <v>8010</v>
      </c>
      <c r="I32095" s="129" t="s">
        <v>1226</v>
      </c>
      <c r="J32095" s="132" t="s">
        <v>1229</v>
      </c>
      <c r="K32095" s="132" t="s">
        <v>1217</v>
      </c>
      <c r="L32095" s="132" t="s">
        <v>1218</v>
      </c>
      <c r="M32095" s="128">
        <v>28996172333</v>
      </c>
      <c r="N32095" s="128">
        <v>0</v>
      </c>
      <c r="O32095" s="128">
        <v>3303469327</v>
      </c>
      <c r="P32095" s="128">
        <v>0</v>
      </c>
      <c r="Q32095" s="128">
        <v>32299641660</v>
      </c>
      <c r="R32095" s="128">
        <v>0</v>
      </c>
      <c r="S32095" s="127">
        <v>32299641660</v>
      </c>
      <c r="T32095" s="131" t="s">
        <v>21</v>
      </c>
      <c r="U32095" s="56" t="s">
        <v>21</v>
      </c>
      <c r="W32095" s="56">
        <v>11</v>
      </c>
      <c r="X32095" s="56">
        <v>1</v>
      </c>
    </row>
    <row r="32096" spans="1:24">
      <c r="A32096" s="56">
        <v>8010</v>
      </c>
      <c r="B32096" s="133" t="s">
        <v>33249</v>
      </c>
      <c r="C32096" s="132" t="s">
        <v>21</v>
      </c>
      <c r="D32096" s="131">
        <v>63</v>
      </c>
      <c r="E32096" s="132" t="s">
        <v>32799</v>
      </c>
      <c r="F32096" s="132" t="s">
        <v>4523</v>
      </c>
      <c r="G32096" s="130">
        <v>510205003</v>
      </c>
      <c r="H32096" s="56">
        <v>8010</v>
      </c>
      <c r="I32096" s="129" t="s">
        <v>1226</v>
      </c>
      <c r="J32096" s="132" t="s">
        <v>1231</v>
      </c>
      <c r="K32096" s="132" t="s">
        <v>1217</v>
      </c>
      <c r="L32096" s="132" t="s">
        <v>1218</v>
      </c>
      <c r="M32096" s="128">
        <v>108799</v>
      </c>
      <c r="N32096" s="128">
        <v>0</v>
      </c>
      <c r="O32096" s="128">
        <v>8737</v>
      </c>
      <c r="P32096" s="128">
        <v>0</v>
      </c>
      <c r="Q32096" s="128">
        <v>117536</v>
      </c>
      <c r="R32096" s="128">
        <v>0</v>
      </c>
      <c r="S32096" s="127">
        <v>117536</v>
      </c>
      <c r="T32096" s="131" t="s">
        <v>21</v>
      </c>
      <c r="U32096" s="56" t="s">
        <v>21</v>
      </c>
      <c r="W32096" s="56">
        <v>6</v>
      </c>
      <c r="X32096" s="56">
        <v>1</v>
      </c>
    </row>
    <row r="32097" spans="1:24">
      <c r="A32097" s="56">
        <v>8010</v>
      </c>
      <c r="B32097" s="133" t="s">
        <v>33250</v>
      </c>
      <c r="C32097" s="132" t="s">
        <v>21</v>
      </c>
      <c r="D32097" s="131">
        <v>63</v>
      </c>
      <c r="E32097" s="132" t="s">
        <v>32799</v>
      </c>
      <c r="F32097" s="132" t="s">
        <v>4523</v>
      </c>
      <c r="G32097" s="130">
        <v>510205004</v>
      </c>
      <c r="H32097" s="56">
        <v>8010</v>
      </c>
      <c r="I32097" s="129" t="s">
        <v>1226</v>
      </c>
      <c r="J32097" s="132" t="s">
        <v>1233</v>
      </c>
      <c r="K32097" s="132" t="s">
        <v>1217</v>
      </c>
      <c r="L32097" s="132" t="s">
        <v>1218</v>
      </c>
      <c r="M32097" s="128">
        <v>97020776447</v>
      </c>
      <c r="N32097" s="128">
        <v>0</v>
      </c>
      <c r="O32097" s="128">
        <v>9071665109</v>
      </c>
      <c r="P32097" s="128">
        <v>0</v>
      </c>
      <c r="Q32097" s="128">
        <v>106092441556</v>
      </c>
      <c r="R32097" s="128">
        <v>0</v>
      </c>
      <c r="S32097" s="127">
        <v>106092441556</v>
      </c>
      <c r="T32097" s="131" t="s">
        <v>21</v>
      </c>
      <c r="U32097" s="56" t="s">
        <v>21</v>
      </c>
      <c r="W32097" s="56">
        <v>12</v>
      </c>
      <c r="X32097" s="56">
        <v>1</v>
      </c>
    </row>
    <row r="32098" spans="1:24">
      <c r="A32098" s="56">
        <v>8010</v>
      </c>
      <c r="B32098" s="133" t="s">
        <v>33251</v>
      </c>
      <c r="C32098" s="132" t="s">
        <v>21</v>
      </c>
      <c r="D32098" s="131">
        <v>63</v>
      </c>
      <c r="E32098" s="132" t="s">
        <v>32799</v>
      </c>
      <c r="F32098" s="132" t="s">
        <v>4523</v>
      </c>
      <c r="G32098" s="130">
        <v>510205014</v>
      </c>
      <c r="H32098" s="56">
        <v>8010</v>
      </c>
      <c r="I32098" s="129" t="s">
        <v>1226</v>
      </c>
      <c r="J32098" s="132" t="s">
        <v>1235</v>
      </c>
      <c r="K32098" s="132" t="s">
        <v>1217</v>
      </c>
      <c r="L32098" s="132" t="s">
        <v>1218</v>
      </c>
      <c r="M32098" s="128">
        <v>186546649</v>
      </c>
      <c r="N32098" s="128">
        <v>0</v>
      </c>
      <c r="O32098" s="128">
        <v>17096712</v>
      </c>
      <c r="P32098" s="128">
        <v>0</v>
      </c>
      <c r="Q32098" s="128">
        <v>203643361</v>
      </c>
      <c r="R32098" s="128">
        <v>0</v>
      </c>
      <c r="S32098" s="127">
        <v>203643361</v>
      </c>
      <c r="T32098" s="131" t="s">
        <v>21</v>
      </c>
      <c r="U32098" s="56" t="s">
        <v>21</v>
      </c>
      <c r="W32098" s="56">
        <v>9</v>
      </c>
      <c r="X32098" s="56">
        <v>1</v>
      </c>
    </row>
    <row r="32099" spans="1:24">
      <c r="A32099" s="56">
        <v>8010</v>
      </c>
      <c r="B32099" s="133" t="s">
        <v>33252</v>
      </c>
      <c r="C32099" s="132" t="s">
        <v>21</v>
      </c>
      <c r="D32099" s="131">
        <v>63</v>
      </c>
      <c r="E32099" s="132" t="s">
        <v>32799</v>
      </c>
      <c r="F32099" s="132" t="s">
        <v>4523</v>
      </c>
      <c r="G32099" s="130">
        <v>570301001</v>
      </c>
      <c r="H32099" s="56">
        <v>8010</v>
      </c>
      <c r="I32099" s="129" t="s">
        <v>1237</v>
      </c>
      <c r="J32099" s="132" t="s">
        <v>1238</v>
      </c>
      <c r="K32099" s="132" t="s">
        <v>1217</v>
      </c>
      <c r="L32099" s="132" t="s">
        <v>1218</v>
      </c>
      <c r="M32099" s="128">
        <v>242627515011</v>
      </c>
      <c r="N32099" s="128">
        <v>0</v>
      </c>
      <c r="O32099" s="128">
        <v>35991034878</v>
      </c>
      <c r="P32099" s="128">
        <v>0</v>
      </c>
      <c r="Q32099" s="128">
        <v>278618549889</v>
      </c>
      <c r="R32099" s="128">
        <v>0</v>
      </c>
      <c r="S32099" s="127">
        <v>278618549889</v>
      </c>
      <c r="T32099" s="131" t="s">
        <v>21</v>
      </c>
      <c r="U32099" s="56" t="s">
        <v>21</v>
      </c>
      <c r="W32099" s="56">
        <v>12</v>
      </c>
      <c r="X32099" s="56">
        <v>1</v>
      </c>
    </row>
    <row r="32100" spans="1:24">
      <c r="A32100" s="56">
        <v>8010</v>
      </c>
      <c r="B32100" s="133" t="s">
        <v>33253</v>
      </c>
      <c r="C32100" s="132" t="s">
        <v>21</v>
      </c>
      <c r="D32100" s="131">
        <v>63</v>
      </c>
      <c r="E32100" s="132" t="s">
        <v>32799</v>
      </c>
      <c r="F32100" s="132" t="s">
        <v>4523</v>
      </c>
      <c r="G32100" s="130">
        <v>570301002</v>
      </c>
      <c r="H32100" s="56">
        <v>8010</v>
      </c>
      <c r="I32100" s="129" t="s">
        <v>1237</v>
      </c>
      <c r="J32100" s="132" t="s">
        <v>1240</v>
      </c>
      <c r="K32100" s="132" t="s">
        <v>1217</v>
      </c>
      <c r="L32100" s="132" t="s">
        <v>1218</v>
      </c>
      <c r="M32100" s="128">
        <v>180957221</v>
      </c>
      <c r="N32100" s="128">
        <v>0</v>
      </c>
      <c r="O32100" s="128">
        <v>23817776</v>
      </c>
      <c r="P32100" s="128">
        <v>0</v>
      </c>
      <c r="Q32100" s="128">
        <v>204774997</v>
      </c>
      <c r="R32100" s="128">
        <v>0</v>
      </c>
      <c r="S32100" s="127">
        <v>204774997</v>
      </c>
      <c r="T32100" s="131" t="s">
        <v>21</v>
      </c>
      <c r="U32100" s="56" t="s">
        <v>21</v>
      </c>
      <c r="W32100" s="56">
        <v>9</v>
      </c>
      <c r="X32100" s="56">
        <v>1</v>
      </c>
    </row>
    <row r="32101" spans="1:24">
      <c r="A32101" s="56">
        <v>8010</v>
      </c>
      <c r="B32101" s="133" t="s">
        <v>33254</v>
      </c>
      <c r="C32101" s="132" t="s">
        <v>21</v>
      </c>
      <c r="D32101" s="131">
        <v>63</v>
      </c>
      <c r="E32101" s="132" t="s">
        <v>32799</v>
      </c>
      <c r="F32101" s="132" t="s">
        <v>4523</v>
      </c>
      <c r="G32101" s="130">
        <v>570302001</v>
      </c>
      <c r="H32101" s="56">
        <v>8010</v>
      </c>
      <c r="I32101" s="129" t="s">
        <v>1242</v>
      </c>
      <c r="J32101" s="132" t="s">
        <v>1243</v>
      </c>
      <c r="K32101" s="132" t="s">
        <v>1217</v>
      </c>
      <c r="L32101" s="132" t="s">
        <v>1218</v>
      </c>
      <c r="M32101" s="128">
        <v>-32862912079</v>
      </c>
      <c r="N32101" s="128">
        <v>0</v>
      </c>
      <c r="O32101" s="128">
        <v>-3952006160</v>
      </c>
      <c r="P32101" s="128">
        <v>0</v>
      </c>
      <c r="Q32101" s="128">
        <v>-36814918239</v>
      </c>
      <c r="R32101" s="128">
        <v>0</v>
      </c>
      <c r="S32101" s="127">
        <v>-36814918239</v>
      </c>
      <c r="T32101" s="131" t="s">
        <v>21</v>
      </c>
      <c r="U32101" s="56" t="s">
        <v>21</v>
      </c>
      <c r="W32101" s="56">
        <v>12</v>
      </c>
      <c r="X32101" s="56">
        <v>1</v>
      </c>
    </row>
    <row r="32102" spans="1:24">
      <c r="A32102" s="56">
        <v>8010</v>
      </c>
      <c r="B32102" s="133" t="s">
        <v>33255</v>
      </c>
      <c r="C32102" s="132" t="s">
        <v>21</v>
      </c>
      <c r="D32102" s="131">
        <v>63</v>
      </c>
      <c r="E32102" s="132" t="s">
        <v>32799</v>
      </c>
      <c r="F32102" s="132" t="s">
        <v>4523</v>
      </c>
      <c r="G32102" s="130">
        <v>570302002</v>
      </c>
      <c r="H32102" s="56">
        <v>8010</v>
      </c>
      <c r="I32102" s="129" t="s">
        <v>1242</v>
      </c>
      <c r="J32102" s="132" t="s">
        <v>1245</v>
      </c>
      <c r="K32102" s="132" t="s">
        <v>1217</v>
      </c>
      <c r="L32102" s="132" t="s">
        <v>1218</v>
      </c>
      <c r="M32102" s="128">
        <v>-14073140</v>
      </c>
      <c r="N32102" s="128">
        <v>0</v>
      </c>
      <c r="O32102" s="128">
        <v>0</v>
      </c>
      <c r="P32102" s="128">
        <v>0</v>
      </c>
      <c r="Q32102" s="128">
        <v>-14073140</v>
      </c>
      <c r="R32102" s="128">
        <v>0</v>
      </c>
      <c r="S32102" s="127">
        <v>-14073140</v>
      </c>
      <c r="T32102" s="131" t="s">
        <v>21</v>
      </c>
      <c r="U32102" s="56" t="s">
        <v>21</v>
      </c>
      <c r="W32102" s="56">
        <v>9</v>
      </c>
      <c r="X32102" s="56">
        <v>1</v>
      </c>
    </row>
    <row r="32103" spans="1:24">
      <c r="A32103" s="56">
        <v>8090</v>
      </c>
      <c r="B32103" s="133" t="s">
        <v>33256</v>
      </c>
      <c r="C32103" s="132" t="s">
        <v>21</v>
      </c>
      <c r="D32103" s="131">
        <v>63</v>
      </c>
      <c r="E32103" s="132" t="s">
        <v>32799</v>
      </c>
      <c r="F32103" s="132" t="s">
        <v>4523</v>
      </c>
      <c r="G32103" s="130">
        <v>529801002</v>
      </c>
      <c r="H32103" s="56">
        <v>8090</v>
      </c>
      <c r="I32103" s="129" t="s">
        <v>1249</v>
      </c>
      <c r="J32103" s="132" t="s">
        <v>2736</v>
      </c>
      <c r="K32103" s="132" t="s">
        <v>1217</v>
      </c>
      <c r="L32103" s="132" t="s">
        <v>1218</v>
      </c>
      <c r="M32103" s="128">
        <v>15520000</v>
      </c>
      <c r="N32103" s="128">
        <v>0</v>
      </c>
      <c r="O32103" s="128">
        <v>10000000</v>
      </c>
      <c r="P32103" s="128">
        <v>0</v>
      </c>
      <c r="Q32103" s="128">
        <v>25520000</v>
      </c>
      <c r="R32103" s="128">
        <v>0</v>
      </c>
      <c r="S32103" s="127">
        <v>25520000</v>
      </c>
      <c r="T32103" s="131" t="s">
        <v>21</v>
      </c>
      <c r="U32103" s="56" t="s">
        <v>21</v>
      </c>
      <c r="W32103" s="56">
        <v>8</v>
      </c>
      <c r="X32103" s="56">
        <v>1</v>
      </c>
    </row>
    <row r="32104" spans="1:24">
      <c r="A32104" s="56">
        <v>8090</v>
      </c>
      <c r="B32104" s="133" t="s">
        <v>33257</v>
      </c>
      <c r="C32104" s="132" t="s">
        <v>21</v>
      </c>
      <c r="D32104" s="131">
        <v>63</v>
      </c>
      <c r="E32104" s="132" t="s">
        <v>32799</v>
      </c>
      <c r="F32104" s="132" t="s">
        <v>4523</v>
      </c>
      <c r="G32104" s="130">
        <v>529801998</v>
      </c>
      <c r="H32104" s="56">
        <v>8090</v>
      </c>
      <c r="I32104" s="129" t="s">
        <v>1249</v>
      </c>
      <c r="J32104" s="132" t="s">
        <v>1250</v>
      </c>
      <c r="K32104" s="132" t="s">
        <v>1217</v>
      </c>
      <c r="L32104" s="132" t="s">
        <v>1218</v>
      </c>
      <c r="M32104" s="128">
        <v>123840500</v>
      </c>
      <c r="N32104" s="128">
        <v>0</v>
      </c>
      <c r="O32104" s="128">
        <v>25944000</v>
      </c>
      <c r="P32104" s="128">
        <v>0</v>
      </c>
      <c r="Q32104" s="128">
        <v>149784500</v>
      </c>
      <c r="R32104" s="128">
        <v>0</v>
      </c>
      <c r="S32104" s="127">
        <v>149784500</v>
      </c>
      <c r="T32104" s="131" t="s">
        <v>21</v>
      </c>
      <c r="U32104" s="56" t="s">
        <v>21</v>
      </c>
      <c r="W32104" s="56">
        <v>9</v>
      </c>
      <c r="X32104" s="56">
        <v>1</v>
      </c>
    </row>
    <row r="32105" spans="1:24">
      <c r="A32105" s="56">
        <v>8110</v>
      </c>
      <c r="B32105" s="133" t="s">
        <v>33258</v>
      </c>
      <c r="C32105" s="132" t="s">
        <v>21</v>
      </c>
      <c r="D32105" s="131">
        <v>63</v>
      </c>
      <c r="E32105" s="132" t="s">
        <v>32799</v>
      </c>
      <c r="F32105" s="132" t="s">
        <v>4523</v>
      </c>
      <c r="G32105" s="130">
        <v>530101001</v>
      </c>
      <c r="H32105" s="56">
        <v>8110</v>
      </c>
      <c r="I32105" s="129" t="s">
        <v>1252</v>
      </c>
      <c r="J32105" s="132" t="s">
        <v>3363</v>
      </c>
      <c r="K32105" s="132" t="s">
        <v>1254</v>
      </c>
      <c r="L32105" s="132" t="s">
        <v>1255</v>
      </c>
      <c r="M32105" s="128">
        <v>22255000</v>
      </c>
      <c r="N32105" s="128">
        <v>0</v>
      </c>
      <c r="O32105" s="128">
        <v>4980000</v>
      </c>
      <c r="P32105" s="128">
        <v>0</v>
      </c>
      <c r="Q32105" s="128">
        <v>27235000</v>
      </c>
      <c r="R32105" s="128">
        <v>0</v>
      </c>
      <c r="S32105" s="127">
        <v>27235000</v>
      </c>
      <c r="T32105" s="131" t="s">
        <v>21</v>
      </c>
      <c r="U32105" s="56" t="s">
        <v>21</v>
      </c>
      <c r="W32105" s="56">
        <v>8</v>
      </c>
      <c r="X32105" s="56">
        <v>1</v>
      </c>
    </row>
    <row r="32106" spans="1:24">
      <c r="A32106" s="56">
        <v>8110</v>
      </c>
      <c r="B32106" s="133" t="s">
        <v>33259</v>
      </c>
      <c r="C32106" s="132" t="s">
        <v>21</v>
      </c>
      <c r="D32106" s="131">
        <v>63</v>
      </c>
      <c r="E32106" s="132" t="s">
        <v>32799</v>
      </c>
      <c r="F32106" s="132" t="s">
        <v>4523</v>
      </c>
      <c r="G32106" s="130">
        <v>530101002</v>
      </c>
      <c r="H32106" s="56">
        <v>8110</v>
      </c>
      <c r="I32106" s="129" t="s">
        <v>1252</v>
      </c>
      <c r="J32106" s="132" t="s">
        <v>1253</v>
      </c>
      <c r="K32106" s="132" t="s">
        <v>1254</v>
      </c>
      <c r="L32106" s="132" t="s">
        <v>1255</v>
      </c>
      <c r="M32106" s="128">
        <v>10470005</v>
      </c>
      <c r="N32106" s="128">
        <v>0</v>
      </c>
      <c r="O32106" s="128">
        <v>3427350</v>
      </c>
      <c r="P32106" s="128">
        <v>0</v>
      </c>
      <c r="Q32106" s="128">
        <v>13897355</v>
      </c>
      <c r="R32106" s="128">
        <v>0</v>
      </c>
      <c r="S32106" s="127">
        <v>13897355</v>
      </c>
      <c r="T32106" s="131" t="s">
        <v>21</v>
      </c>
      <c r="U32106" s="56" t="s">
        <v>21</v>
      </c>
      <c r="W32106" s="56">
        <v>8</v>
      </c>
      <c r="X32106" s="56">
        <v>1</v>
      </c>
    </row>
    <row r="32107" spans="1:24">
      <c r="A32107" s="56">
        <v>8120</v>
      </c>
      <c r="B32107" s="133" t="s">
        <v>33260</v>
      </c>
      <c r="C32107" s="132" t="s">
        <v>21</v>
      </c>
      <c r="D32107" s="131">
        <v>63</v>
      </c>
      <c r="E32107" s="132" t="s">
        <v>32799</v>
      </c>
      <c r="F32107" s="132" t="s">
        <v>4523</v>
      </c>
      <c r="G32107" s="130">
        <v>530301001</v>
      </c>
      <c r="H32107" s="56">
        <v>8120</v>
      </c>
      <c r="I32107" s="129" t="s">
        <v>1260</v>
      </c>
      <c r="J32107" s="132" t="s">
        <v>1261</v>
      </c>
      <c r="K32107" s="132" t="s">
        <v>1254</v>
      </c>
      <c r="L32107" s="132" t="s">
        <v>1255</v>
      </c>
      <c r="M32107" s="128">
        <v>999249419</v>
      </c>
      <c r="N32107" s="128">
        <v>0</v>
      </c>
      <c r="O32107" s="128">
        <v>153397925</v>
      </c>
      <c r="P32107" s="128">
        <v>0</v>
      </c>
      <c r="Q32107" s="128">
        <v>1152647344</v>
      </c>
      <c r="R32107" s="128">
        <v>0</v>
      </c>
      <c r="S32107" s="127">
        <v>1152647344</v>
      </c>
      <c r="T32107" s="131" t="s">
        <v>21</v>
      </c>
      <c r="U32107" s="56" t="s">
        <v>21</v>
      </c>
      <c r="W32107" s="56">
        <v>10</v>
      </c>
      <c r="X32107" s="56">
        <v>1</v>
      </c>
    </row>
    <row r="32108" spans="1:24">
      <c r="A32108" s="56">
        <v>8131</v>
      </c>
      <c r="B32108" s="133" t="s">
        <v>33261</v>
      </c>
      <c r="C32108" s="132" t="s">
        <v>21</v>
      </c>
      <c r="D32108" s="131">
        <v>63</v>
      </c>
      <c r="E32108" s="132" t="s">
        <v>32799</v>
      </c>
      <c r="F32108" s="132" t="s">
        <v>4523</v>
      </c>
      <c r="G32108" s="130">
        <v>540201001</v>
      </c>
      <c r="H32108" s="56">
        <v>8131</v>
      </c>
      <c r="I32108" s="129" t="s">
        <v>1263</v>
      </c>
      <c r="J32108" s="132" t="s">
        <v>2018</v>
      </c>
      <c r="K32108" s="132" t="s">
        <v>1254</v>
      </c>
      <c r="L32108" s="132" t="s">
        <v>1255</v>
      </c>
      <c r="M32108" s="128">
        <v>78010000</v>
      </c>
      <c r="N32108" s="128">
        <v>0</v>
      </c>
      <c r="O32108" s="128">
        <v>24765000</v>
      </c>
      <c r="P32108" s="128">
        <v>0</v>
      </c>
      <c r="Q32108" s="128">
        <v>102775000</v>
      </c>
      <c r="R32108" s="128">
        <v>0</v>
      </c>
      <c r="S32108" s="127">
        <v>102775000</v>
      </c>
      <c r="T32108" s="131" t="s">
        <v>21</v>
      </c>
      <c r="U32108" s="56" t="s">
        <v>21</v>
      </c>
      <c r="W32108" s="56">
        <v>9</v>
      </c>
      <c r="X32108" s="56">
        <v>1</v>
      </c>
    </row>
    <row r="32109" spans="1:24">
      <c r="A32109" s="56">
        <v>8139</v>
      </c>
      <c r="B32109" s="133" t="s">
        <v>33262</v>
      </c>
      <c r="C32109" s="132" t="s">
        <v>21</v>
      </c>
      <c r="D32109" s="131">
        <v>63</v>
      </c>
      <c r="E32109" s="132" t="s">
        <v>32799</v>
      </c>
      <c r="F32109" s="132" t="s">
        <v>4523</v>
      </c>
      <c r="G32109" s="130">
        <v>540201998</v>
      </c>
      <c r="H32109" s="56">
        <v>8139</v>
      </c>
      <c r="I32109" s="129" t="s">
        <v>1263</v>
      </c>
      <c r="J32109" s="132" t="s">
        <v>1266</v>
      </c>
      <c r="K32109" s="132" t="s">
        <v>1254</v>
      </c>
      <c r="L32109" s="132" t="s">
        <v>1255</v>
      </c>
      <c r="M32109" s="128">
        <v>332540690</v>
      </c>
      <c r="N32109" s="128">
        <v>0</v>
      </c>
      <c r="O32109" s="128">
        <v>125522977</v>
      </c>
      <c r="P32109" s="128">
        <v>0</v>
      </c>
      <c r="Q32109" s="128">
        <v>458063667</v>
      </c>
      <c r="R32109" s="128">
        <v>0</v>
      </c>
      <c r="S32109" s="127">
        <v>458063667</v>
      </c>
      <c r="T32109" s="131" t="s">
        <v>21</v>
      </c>
      <c r="U32109" s="56" t="s">
        <v>21</v>
      </c>
      <c r="W32109" s="56">
        <v>9</v>
      </c>
      <c r="X32109" s="56">
        <v>1</v>
      </c>
    </row>
    <row r="32110" spans="1:24">
      <c r="A32110" s="56">
        <v>8210</v>
      </c>
      <c r="B32110" s="133" t="s">
        <v>33263</v>
      </c>
      <c r="C32110" s="132" t="s">
        <v>21</v>
      </c>
      <c r="D32110" s="131">
        <v>63</v>
      </c>
      <c r="E32110" s="132" t="s">
        <v>32799</v>
      </c>
      <c r="F32110" s="132" t="s">
        <v>4523</v>
      </c>
      <c r="G32110" s="130">
        <v>520102001</v>
      </c>
      <c r="H32110" s="56">
        <v>8210</v>
      </c>
      <c r="I32110" s="129" t="s">
        <v>1268</v>
      </c>
      <c r="J32110" s="132" t="s">
        <v>1269</v>
      </c>
      <c r="K32110" s="132" t="s">
        <v>1178</v>
      </c>
      <c r="L32110" s="132" t="s">
        <v>1179</v>
      </c>
      <c r="M32110" s="128">
        <v>87111</v>
      </c>
      <c r="N32110" s="128">
        <v>0</v>
      </c>
      <c r="O32110" s="128">
        <v>143</v>
      </c>
      <c r="P32110" s="128">
        <v>0</v>
      </c>
      <c r="Q32110" s="128">
        <v>87254</v>
      </c>
      <c r="R32110" s="128">
        <v>0</v>
      </c>
      <c r="S32110" s="127">
        <v>87254</v>
      </c>
      <c r="T32110" s="131" t="s">
        <v>21</v>
      </c>
      <c r="U32110" s="56" t="s">
        <v>21</v>
      </c>
      <c r="W32110" s="56">
        <v>5</v>
      </c>
      <c r="X32110" s="56">
        <v>1</v>
      </c>
    </row>
    <row r="32111" spans="1:24">
      <c r="A32111" s="56">
        <v>8230</v>
      </c>
      <c r="B32111" s="133" t="s">
        <v>33264</v>
      </c>
      <c r="C32111" s="132" t="s">
        <v>21</v>
      </c>
      <c r="D32111" s="131">
        <v>63</v>
      </c>
      <c r="E32111" s="132" t="s">
        <v>32799</v>
      </c>
      <c r="F32111" s="132" t="s">
        <v>4523</v>
      </c>
      <c r="G32111" s="130">
        <v>520401002</v>
      </c>
      <c r="H32111" s="56">
        <v>8230</v>
      </c>
      <c r="I32111" s="129" t="s">
        <v>1271</v>
      </c>
      <c r="J32111" s="132" t="s">
        <v>1272</v>
      </c>
      <c r="K32111" s="132" t="s">
        <v>1178</v>
      </c>
      <c r="L32111" s="132" t="s">
        <v>1179</v>
      </c>
      <c r="M32111" s="128">
        <v>2896557177</v>
      </c>
      <c r="N32111" s="128">
        <v>0</v>
      </c>
      <c r="O32111" s="128">
        <v>0</v>
      </c>
      <c r="P32111" s="128">
        <v>0</v>
      </c>
      <c r="Q32111" s="128">
        <v>2896557177</v>
      </c>
      <c r="R32111" s="128">
        <v>0</v>
      </c>
      <c r="S32111" s="127">
        <v>2896557177</v>
      </c>
      <c r="T32111" s="131" t="s">
        <v>21</v>
      </c>
      <c r="U32111" s="56" t="s">
        <v>21</v>
      </c>
      <c r="W32111" s="56">
        <v>10</v>
      </c>
      <c r="X32111" s="56">
        <v>1</v>
      </c>
    </row>
    <row r="32112" spans="1:24">
      <c r="A32112" s="56">
        <v>8230</v>
      </c>
      <c r="B32112" s="133" t="s">
        <v>33265</v>
      </c>
      <c r="C32112" s="132" t="s">
        <v>21</v>
      </c>
      <c r="D32112" s="131">
        <v>63</v>
      </c>
      <c r="E32112" s="132" t="s">
        <v>32799</v>
      </c>
      <c r="F32112" s="132" t="s">
        <v>4523</v>
      </c>
      <c r="G32112" s="130">
        <v>570401002</v>
      </c>
      <c r="H32112" s="56">
        <v>8230</v>
      </c>
      <c r="I32112" s="129" t="s">
        <v>1274</v>
      </c>
      <c r="J32112" s="132" t="s">
        <v>1277</v>
      </c>
      <c r="K32112" s="132" t="s">
        <v>1178</v>
      </c>
      <c r="L32112" s="132" t="s">
        <v>1179</v>
      </c>
      <c r="M32112" s="128">
        <v>398145668</v>
      </c>
      <c r="N32112" s="128">
        <v>0</v>
      </c>
      <c r="O32112" s="128">
        <v>669236143</v>
      </c>
      <c r="P32112" s="128">
        <v>0</v>
      </c>
      <c r="Q32112" s="128">
        <v>1067381811</v>
      </c>
      <c r="R32112" s="128">
        <v>0</v>
      </c>
      <c r="S32112" s="127">
        <v>1067381811</v>
      </c>
      <c r="T32112" s="131" t="s">
        <v>21</v>
      </c>
      <c r="U32112" s="56" t="s">
        <v>21</v>
      </c>
      <c r="W32112" s="56">
        <v>10</v>
      </c>
      <c r="X32112" s="56">
        <v>1</v>
      </c>
    </row>
    <row r="32113" spans="1:24">
      <c r="A32113" s="56">
        <v>8310</v>
      </c>
      <c r="B32113" s="133" t="s">
        <v>33266</v>
      </c>
      <c r="C32113" s="132" t="s">
        <v>21</v>
      </c>
      <c r="D32113" s="131">
        <v>63</v>
      </c>
      <c r="E32113" s="132" t="s">
        <v>32799</v>
      </c>
      <c r="F32113" s="132" t="s">
        <v>4523</v>
      </c>
      <c r="G32113" s="130">
        <v>550102001</v>
      </c>
      <c r="H32113" s="56">
        <v>8310</v>
      </c>
      <c r="I32113" s="129" t="s">
        <v>1279</v>
      </c>
      <c r="J32113" s="132" t="s">
        <v>1280</v>
      </c>
      <c r="K32113" s="132" t="s">
        <v>1281</v>
      </c>
      <c r="L32113" s="132" t="s">
        <v>1282</v>
      </c>
      <c r="M32113" s="128">
        <v>1607537519</v>
      </c>
      <c r="N32113" s="128">
        <v>0</v>
      </c>
      <c r="O32113" s="128">
        <v>223310577</v>
      </c>
      <c r="P32113" s="128">
        <v>0</v>
      </c>
      <c r="Q32113" s="128">
        <v>1830848096</v>
      </c>
      <c r="R32113" s="128">
        <v>0</v>
      </c>
      <c r="S32113" s="127">
        <v>1830848096</v>
      </c>
      <c r="T32113" s="131" t="s">
        <v>21</v>
      </c>
      <c r="U32113" s="56" t="s">
        <v>21</v>
      </c>
      <c r="W32113" s="56">
        <v>10</v>
      </c>
      <c r="X32113" s="56">
        <v>1</v>
      </c>
    </row>
    <row r="32114" spans="1:24">
      <c r="A32114" s="56">
        <v>8320</v>
      </c>
      <c r="B32114" s="133" t="s">
        <v>33267</v>
      </c>
      <c r="C32114" s="132" t="s">
        <v>21</v>
      </c>
      <c r="D32114" s="131">
        <v>63</v>
      </c>
      <c r="E32114" s="132" t="s">
        <v>32799</v>
      </c>
      <c r="F32114" s="132" t="s">
        <v>4523</v>
      </c>
      <c r="G32114" s="130">
        <v>550104001</v>
      </c>
      <c r="H32114" s="56">
        <v>8320</v>
      </c>
      <c r="I32114" s="129" t="s">
        <v>2033</v>
      </c>
      <c r="J32114" s="132" t="s">
        <v>2034</v>
      </c>
      <c r="K32114" s="132" t="s">
        <v>1281</v>
      </c>
      <c r="L32114" s="132" t="s">
        <v>1282</v>
      </c>
      <c r="M32114" s="128">
        <v>14960000</v>
      </c>
      <c r="N32114" s="128">
        <v>0</v>
      </c>
      <c r="O32114" s="128">
        <v>1684000</v>
      </c>
      <c r="P32114" s="128">
        <v>0</v>
      </c>
      <c r="Q32114" s="128">
        <v>16644000</v>
      </c>
      <c r="R32114" s="128">
        <v>0</v>
      </c>
      <c r="S32114" s="127">
        <v>16644000</v>
      </c>
      <c r="T32114" s="131" t="s">
        <v>21</v>
      </c>
      <c r="U32114" s="56" t="s">
        <v>21</v>
      </c>
      <c r="W32114" s="56">
        <v>8</v>
      </c>
      <c r="X32114" s="56">
        <v>1</v>
      </c>
    </row>
    <row r="32115" spans="1:24">
      <c r="A32115" s="56">
        <v>8490</v>
      </c>
      <c r="B32115" s="133" t="s">
        <v>33268</v>
      </c>
      <c r="C32115" s="132" t="s">
        <v>21</v>
      </c>
      <c r="D32115" s="131">
        <v>63</v>
      </c>
      <c r="E32115" s="132" t="s">
        <v>32799</v>
      </c>
      <c r="F32115" s="132" t="s">
        <v>4523</v>
      </c>
      <c r="G32115" s="130">
        <v>569898001</v>
      </c>
      <c r="H32115" s="56">
        <v>8490</v>
      </c>
      <c r="I32115" s="129" t="s">
        <v>1297</v>
      </c>
      <c r="J32115" s="132" t="s">
        <v>1298</v>
      </c>
      <c r="K32115" s="132" t="s">
        <v>1288</v>
      </c>
      <c r="L32115" s="132" t="s">
        <v>1289</v>
      </c>
      <c r="M32115" s="128">
        <v>30902000</v>
      </c>
      <c r="N32115" s="128">
        <v>0</v>
      </c>
      <c r="O32115" s="128">
        <v>3220000</v>
      </c>
      <c r="P32115" s="128">
        <v>0</v>
      </c>
      <c r="Q32115" s="128">
        <v>34122000</v>
      </c>
      <c r="R32115" s="128">
        <v>0</v>
      </c>
      <c r="S32115" s="127">
        <v>34122000</v>
      </c>
      <c r="T32115" s="131" t="s">
        <v>21</v>
      </c>
      <c r="U32115" s="56" t="s">
        <v>21</v>
      </c>
      <c r="W32115" s="56">
        <v>8</v>
      </c>
      <c r="X32115" s="56">
        <v>1</v>
      </c>
    </row>
    <row r="32116" spans="1:24">
      <c r="A32116" s="56">
        <v>8511</v>
      </c>
      <c r="B32116" s="133" t="s">
        <v>33269</v>
      </c>
      <c r="C32116" s="132" t="s">
        <v>21</v>
      </c>
      <c r="D32116" s="131">
        <v>63</v>
      </c>
      <c r="E32116" s="132" t="s">
        <v>32799</v>
      </c>
      <c r="F32116" s="132" t="s">
        <v>4523</v>
      </c>
      <c r="G32116" s="130">
        <v>540401001</v>
      </c>
      <c r="H32116" s="56">
        <v>8511</v>
      </c>
      <c r="I32116" s="129" t="s">
        <v>1300</v>
      </c>
      <c r="J32116" s="132" t="s">
        <v>1301</v>
      </c>
      <c r="K32116" s="132" t="s">
        <v>1281</v>
      </c>
      <c r="L32116" s="132" t="s">
        <v>1282</v>
      </c>
      <c r="M32116" s="128">
        <v>15837503057</v>
      </c>
      <c r="N32116" s="128">
        <v>0</v>
      </c>
      <c r="O32116" s="128">
        <v>1509422818</v>
      </c>
      <c r="P32116" s="128">
        <v>0</v>
      </c>
      <c r="Q32116" s="128">
        <v>17346925875</v>
      </c>
      <c r="R32116" s="128">
        <v>0</v>
      </c>
      <c r="S32116" s="127">
        <v>17346925875</v>
      </c>
      <c r="T32116" s="131" t="s">
        <v>21</v>
      </c>
      <c r="U32116" s="56" t="s">
        <v>21</v>
      </c>
      <c r="W32116" s="56">
        <v>11</v>
      </c>
      <c r="X32116" s="56">
        <v>1</v>
      </c>
    </row>
    <row r="32117" spans="1:24">
      <c r="A32117" s="56">
        <v>8511</v>
      </c>
      <c r="B32117" s="133" t="s">
        <v>33270</v>
      </c>
      <c r="C32117" s="132" t="s">
        <v>21</v>
      </c>
      <c r="D32117" s="131">
        <v>63</v>
      </c>
      <c r="E32117" s="132" t="s">
        <v>32799</v>
      </c>
      <c r="F32117" s="132" t="s">
        <v>4523</v>
      </c>
      <c r="G32117" s="130">
        <v>540401002</v>
      </c>
      <c r="H32117" s="56">
        <v>8511</v>
      </c>
      <c r="I32117" s="129" t="s">
        <v>1300</v>
      </c>
      <c r="J32117" s="132" t="s">
        <v>1303</v>
      </c>
      <c r="K32117" s="132" t="s">
        <v>1281</v>
      </c>
      <c r="L32117" s="132" t="s">
        <v>1282</v>
      </c>
      <c r="M32117" s="128">
        <v>572994724</v>
      </c>
      <c r="N32117" s="128">
        <v>0</v>
      </c>
      <c r="O32117" s="128">
        <v>237975429</v>
      </c>
      <c r="P32117" s="128">
        <v>0</v>
      </c>
      <c r="Q32117" s="128">
        <v>810970153</v>
      </c>
      <c r="R32117" s="128">
        <v>0</v>
      </c>
      <c r="S32117" s="127">
        <v>810970153</v>
      </c>
      <c r="T32117" s="131" t="s">
        <v>21</v>
      </c>
      <c r="U32117" s="56" t="s">
        <v>21</v>
      </c>
      <c r="W32117" s="56">
        <v>9</v>
      </c>
      <c r="X32117" s="56">
        <v>1</v>
      </c>
    </row>
    <row r="32118" spans="1:24">
      <c r="A32118" s="56">
        <v>8511</v>
      </c>
      <c r="B32118" s="133" t="s">
        <v>33271</v>
      </c>
      <c r="C32118" s="132" t="s">
        <v>21</v>
      </c>
      <c r="D32118" s="131">
        <v>63</v>
      </c>
      <c r="E32118" s="132" t="s">
        <v>32799</v>
      </c>
      <c r="F32118" s="132" t="s">
        <v>4523</v>
      </c>
      <c r="G32118" s="130">
        <v>540401068</v>
      </c>
      <c r="H32118" s="56">
        <v>8511</v>
      </c>
      <c r="I32118" s="129" t="s">
        <v>1300</v>
      </c>
      <c r="J32118" s="132" t="s">
        <v>1305</v>
      </c>
      <c r="K32118" s="132" t="s">
        <v>1281</v>
      </c>
      <c r="L32118" s="132" t="s">
        <v>1282</v>
      </c>
      <c r="M32118" s="128">
        <v>10852730418</v>
      </c>
      <c r="N32118" s="128">
        <v>0</v>
      </c>
      <c r="O32118" s="128">
        <v>1136872270</v>
      </c>
      <c r="P32118" s="128">
        <v>0</v>
      </c>
      <c r="Q32118" s="128">
        <v>11989602688</v>
      </c>
      <c r="R32118" s="128">
        <v>0</v>
      </c>
      <c r="S32118" s="127">
        <v>11989602688</v>
      </c>
      <c r="T32118" s="131" t="s">
        <v>21</v>
      </c>
      <c r="U32118" s="56" t="s">
        <v>21</v>
      </c>
      <c r="W32118" s="56">
        <v>11</v>
      </c>
      <c r="X32118" s="56">
        <v>1</v>
      </c>
    </row>
    <row r="32119" spans="1:24">
      <c r="A32119" s="56">
        <v>8520</v>
      </c>
      <c r="B32119" s="133" t="s">
        <v>33272</v>
      </c>
      <c r="C32119" s="132" t="s">
        <v>21</v>
      </c>
      <c r="D32119" s="131">
        <v>63</v>
      </c>
      <c r="E32119" s="132" t="s">
        <v>32799</v>
      </c>
      <c r="F32119" s="132" t="s">
        <v>4523</v>
      </c>
      <c r="G32119" s="130">
        <v>540405001</v>
      </c>
      <c r="H32119" s="56">
        <v>8520</v>
      </c>
      <c r="I32119" s="129" t="s">
        <v>1307</v>
      </c>
      <c r="J32119" s="132" t="s">
        <v>1308</v>
      </c>
      <c r="K32119" s="132" t="s">
        <v>1281</v>
      </c>
      <c r="L32119" s="132" t="s">
        <v>1282</v>
      </c>
      <c r="M32119" s="128">
        <v>160160</v>
      </c>
      <c r="N32119" s="128">
        <v>0</v>
      </c>
      <c r="O32119" s="128">
        <v>2257081818</v>
      </c>
      <c r="P32119" s="128">
        <v>0</v>
      </c>
      <c r="Q32119" s="128">
        <v>2257241978</v>
      </c>
      <c r="R32119" s="128">
        <v>0</v>
      </c>
      <c r="S32119" s="127">
        <v>2257241978</v>
      </c>
      <c r="T32119" s="131" t="s">
        <v>21</v>
      </c>
      <c r="U32119" s="56" t="s">
        <v>21</v>
      </c>
      <c r="W32119" s="56">
        <v>10</v>
      </c>
      <c r="X32119" s="56">
        <v>1</v>
      </c>
    </row>
    <row r="32120" spans="1:24">
      <c r="A32120" s="56">
        <v>8531</v>
      </c>
      <c r="B32120" s="133" t="s">
        <v>33273</v>
      </c>
      <c r="C32120" s="132" t="s">
        <v>21</v>
      </c>
      <c r="D32120" s="131">
        <v>63</v>
      </c>
      <c r="E32120" s="132" t="s">
        <v>32799</v>
      </c>
      <c r="F32120" s="132" t="s">
        <v>4523</v>
      </c>
      <c r="G32120" s="130">
        <v>540402002</v>
      </c>
      <c r="H32120" s="56">
        <v>8531</v>
      </c>
      <c r="I32120" s="129" t="s">
        <v>1310</v>
      </c>
      <c r="J32120" s="132" t="s">
        <v>1311</v>
      </c>
      <c r="K32120" s="132" t="s">
        <v>1281</v>
      </c>
      <c r="L32120" s="132" t="s">
        <v>1282</v>
      </c>
      <c r="M32120" s="128">
        <v>2718137450</v>
      </c>
      <c r="N32120" s="128">
        <v>0</v>
      </c>
      <c r="O32120" s="128">
        <v>258111700</v>
      </c>
      <c r="P32120" s="128">
        <v>0</v>
      </c>
      <c r="Q32120" s="128">
        <v>2976249150</v>
      </c>
      <c r="R32120" s="128">
        <v>0</v>
      </c>
      <c r="S32120" s="127">
        <v>2976249150</v>
      </c>
      <c r="T32120" s="131" t="s">
        <v>21</v>
      </c>
      <c r="U32120" s="56" t="s">
        <v>21</v>
      </c>
      <c r="W32120" s="56">
        <v>10</v>
      </c>
      <c r="X32120" s="56">
        <v>1</v>
      </c>
    </row>
    <row r="32121" spans="1:24">
      <c r="A32121" s="56">
        <v>8532</v>
      </c>
      <c r="B32121" s="133" t="s">
        <v>33274</v>
      </c>
      <c r="C32121" s="132" t="s">
        <v>21</v>
      </c>
      <c r="D32121" s="131">
        <v>63</v>
      </c>
      <c r="E32121" s="132" t="s">
        <v>32799</v>
      </c>
      <c r="F32121" s="132" t="s">
        <v>4523</v>
      </c>
      <c r="G32121" s="130">
        <v>540402001</v>
      </c>
      <c r="H32121" s="56">
        <v>8532</v>
      </c>
      <c r="I32121" s="129" t="s">
        <v>1310</v>
      </c>
      <c r="J32121" s="132" t="s">
        <v>1313</v>
      </c>
      <c r="K32121" s="132" t="s">
        <v>1281</v>
      </c>
      <c r="L32121" s="132" t="s">
        <v>1282</v>
      </c>
      <c r="M32121" s="128">
        <v>465966420</v>
      </c>
      <c r="N32121" s="128">
        <v>0</v>
      </c>
      <c r="O32121" s="128">
        <v>44247720</v>
      </c>
      <c r="P32121" s="128">
        <v>0</v>
      </c>
      <c r="Q32121" s="128">
        <v>510214140</v>
      </c>
      <c r="R32121" s="128">
        <v>0</v>
      </c>
      <c r="S32121" s="127">
        <v>510214140</v>
      </c>
      <c r="T32121" s="131" t="s">
        <v>21</v>
      </c>
      <c r="U32121" s="56" t="s">
        <v>21</v>
      </c>
      <c r="W32121" s="56">
        <v>9</v>
      </c>
      <c r="X32121" s="56">
        <v>1</v>
      </c>
    </row>
    <row r="32122" spans="1:24">
      <c r="A32122" s="56">
        <v>8534</v>
      </c>
      <c r="B32122" s="133" t="s">
        <v>33275</v>
      </c>
      <c r="C32122" s="132" t="s">
        <v>21</v>
      </c>
      <c r="D32122" s="131">
        <v>63</v>
      </c>
      <c r="E32122" s="132" t="s">
        <v>32799</v>
      </c>
      <c r="F32122" s="132" t="s">
        <v>4523</v>
      </c>
      <c r="G32122" s="130">
        <v>540402004</v>
      </c>
      <c r="H32122" s="56">
        <v>8534</v>
      </c>
      <c r="I32122" s="129" t="s">
        <v>1310</v>
      </c>
      <c r="J32122" s="132" t="s">
        <v>1315</v>
      </c>
      <c r="K32122" s="132" t="s">
        <v>1281</v>
      </c>
      <c r="L32122" s="132" t="s">
        <v>1282</v>
      </c>
      <c r="M32122" s="128">
        <v>310829280</v>
      </c>
      <c r="N32122" s="128">
        <v>0</v>
      </c>
      <c r="O32122" s="128">
        <v>29498480</v>
      </c>
      <c r="P32122" s="128">
        <v>0</v>
      </c>
      <c r="Q32122" s="128">
        <v>340327760</v>
      </c>
      <c r="R32122" s="128">
        <v>0</v>
      </c>
      <c r="S32122" s="127">
        <v>340327760</v>
      </c>
      <c r="T32122" s="131" t="s">
        <v>21</v>
      </c>
      <c r="U32122" s="56" t="s">
        <v>21</v>
      </c>
      <c r="W32122" s="56">
        <v>9</v>
      </c>
      <c r="X32122" s="56">
        <v>1</v>
      </c>
    </row>
    <row r="32123" spans="1:24">
      <c r="A32123" s="56">
        <v>8539</v>
      </c>
      <c r="B32123" s="133" t="s">
        <v>33276</v>
      </c>
      <c r="C32123" s="132" t="s">
        <v>21</v>
      </c>
      <c r="D32123" s="131">
        <v>63</v>
      </c>
      <c r="E32123" s="132" t="s">
        <v>32799</v>
      </c>
      <c r="F32123" s="132" t="s">
        <v>4523</v>
      </c>
      <c r="G32123" s="130">
        <v>540402006</v>
      </c>
      <c r="H32123" s="56">
        <v>8539</v>
      </c>
      <c r="I32123" s="129" t="s">
        <v>1310</v>
      </c>
      <c r="J32123" s="132" t="s">
        <v>1317</v>
      </c>
      <c r="K32123" s="132" t="s">
        <v>1281</v>
      </c>
      <c r="L32123" s="132" t="s">
        <v>1282</v>
      </c>
      <c r="M32123" s="128">
        <v>127568820</v>
      </c>
      <c r="N32123" s="128">
        <v>0</v>
      </c>
      <c r="O32123" s="128">
        <v>0</v>
      </c>
      <c r="P32123" s="128">
        <v>0</v>
      </c>
      <c r="Q32123" s="128">
        <v>127568820</v>
      </c>
      <c r="R32123" s="128">
        <v>0</v>
      </c>
      <c r="S32123" s="127">
        <v>127568820</v>
      </c>
      <c r="T32123" s="131" t="s">
        <v>21</v>
      </c>
      <c r="U32123" s="56" t="s">
        <v>21</v>
      </c>
      <c r="W32123" s="56">
        <v>9</v>
      </c>
      <c r="X32123" s="56">
        <v>1</v>
      </c>
    </row>
    <row r="32124" spans="1:24">
      <c r="A32124" s="56">
        <v>8560</v>
      </c>
      <c r="B32124" s="133" t="s">
        <v>33277</v>
      </c>
      <c r="C32124" s="132" t="s">
        <v>21</v>
      </c>
      <c r="D32124" s="131">
        <v>63</v>
      </c>
      <c r="E32124" s="132" t="s">
        <v>32799</v>
      </c>
      <c r="F32124" s="132" t="s">
        <v>4523</v>
      </c>
      <c r="G32124" s="130">
        <v>540404001</v>
      </c>
      <c r="H32124" s="56">
        <v>8560</v>
      </c>
      <c r="I32124" s="129" t="s">
        <v>1322</v>
      </c>
      <c r="J32124" s="132" t="s">
        <v>1323</v>
      </c>
      <c r="K32124" s="132" t="s">
        <v>1281</v>
      </c>
      <c r="L32124" s="132" t="s">
        <v>1282</v>
      </c>
      <c r="M32124" s="128">
        <v>1007390000</v>
      </c>
      <c r="N32124" s="128">
        <v>0</v>
      </c>
      <c r="O32124" s="128">
        <v>96260000</v>
      </c>
      <c r="P32124" s="128">
        <v>0</v>
      </c>
      <c r="Q32124" s="128">
        <v>1103650000</v>
      </c>
      <c r="R32124" s="128">
        <v>0</v>
      </c>
      <c r="S32124" s="127">
        <v>1103650000</v>
      </c>
      <c r="T32124" s="131" t="s">
        <v>21</v>
      </c>
      <c r="U32124" s="56" t="s">
        <v>21</v>
      </c>
      <c r="W32124" s="56">
        <v>10</v>
      </c>
      <c r="X32124" s="56">
        <v>1</v>
      </c>
    </row>
    <row r="32125" spans="1:24">
      <c r="A32125" s="56">
        <v>8570</v>
      </c>
      <c r="B32125" s="133" t="s">
        <v>33278</v>
      </c>
      <c r="C32125" s="132" t="s">
        <v>21</v>
      </c>
      <c r="D32125" s="131">
        <v>63</v>
      </c>
      <c r="E32125" s="132" t="s">
        <v>32799</v>
      </c>
      <c r="F32125" s="132" t="s">
        <v>4523</v>
      </c>
      <c r="G32125" s="130">
        <v>549801002</v>
      </c>
      <c r="H32125" s="56">
        <v>8570</v>
      </c>
      <c r="I32125" s="129" t="s">
        <v>1325</v>
      </c>
      <c r="J32125" s="132" t="s">
        <v>1326</v>
      </c>
      <c r="K32125" s="132" t="s">
        <v>1281</v>
      </c>
      <c r="L32125" s="132" t="s">
        <v>1282</v>
      </c>
      <c r="M32125" s="128">
        <v>1216852470</v>
      </c>
      <c r="N32125" s="128">
        <v>0</v>
      </c>
      <c r="O32125" s="128">
        <v>246340999</v>
      </c>
      <c r="P32125" s="128">
        <v>0</v>
      </c>
      <c r="Q32125" s="128">
        <v>1463193469</v>
      </c>
      <c r="R32125" s="128">
        <v>0</v>
      </c>
      <c r="S32125" s="127">
        <v>1463193469</v>
      </c>
      <c r="T32125" s="131" t="s">
        <v>21</v>
      </c>
      <c r="U32125" s="56" t="s">
        <v>21</v>
      </c>
      <c r="W32125" s="56">
        <v>10</v>
      </c>
      <c r="X32125" s="56">
        <v>1</v>
      </c>
    </row>
    <row r="32126" spans="1:24">
      <c r="A32126" s="56">
        <v>8611</v>
      </c>
      <c r="B32126" s="133" t="s">
        <v>33279</v>
      </c>
      <c r="C32126" s="132" t="s">
        <v>21</v>
      </c>
      <c r="D32126" s="131">
        <v>63</v>
      </c>
      <c r="E32126" s="132" t="s">
        <v>32799</v>
      </c>
      <c r="F32126" s="132" t="s">
        <v>4523</v>
      </c>
      <c r="G32126" s="130">
        <v>540203002</v>
      </c>
      <c r="H32126" s="56">
        <v>8611</v>
      </c>
      <c r="I32126" s="129" t="s">
        <v>1328</v>
      </c>
      <c r="J32126" s="132" t="s">
        <v>1329</v>
      </c>
      <c r="K32126" s="132" t="s">
        <v>1281</v>
      </c>
      <c r="L32126" s="132" t="s">
        <v>1282</v>
      </c>
      <c r="M32126" s="128">
        <v>221912635</v>
      </c>
      <c r="N32126" s="128">
        <v>0</v>
      </c>
      <c r="O32126" s="128">
        <v>62821929</v>
      </c>
      <c r="P32126" s="128">
        <v>0</v>
      </c>
      <c r="Q32126" s="128">
        <v>284734564</v>
      </c>
      <c r="R32126" s="128">
        <v>0</v>
      </c>
      <c r="S32126" s="127">
        <v>284734564</v>
      </c>
      <c r="T32126" s="131" t="s">
        <v>21</v>
      </c>
      <c r="U32126" s="56" t="s">
        <v>21</v>
      </c>
      <c r="W32126" s="56">
        <v>9</v>
      </c>
      <c r="X32126" s="56">
        <v>1</v>
      </c>
    </row>
    <row r="32127" spans="1:24">
      <c r="A32127" s="56">
        <v>8611</v>
      </c>
      <c r="B32127" s="133" t="s">
        <v>33280</v>
      </c>
      <c r="C32127" s="132" t="s">
        <v>21</v>
      </c>
      <c r="D32127" s="131">
        <v>63</v>
      </c>
      <c r="E32127" s="132" t="s">
        <v>32799</v>
      </c>
      <c r="F32127" s="132" t="s">
        <v>4523</v>
      </c>
      <c r="G32127" s="130">
        <v>540203102</v>
      </c>
      <c r="H32127" s="56">
        <v>8611</v>
      </c>
      <c r="I32127" s="129" t="s">
        <v>1328</v>
      </c>
      <c r="J32127" s="132" t="s">
        <v>1331</v>
      </c>
      <c r="K32127" s="132" t="s">
        <v>1281</v>
      </c>
      <c r="L32127" s="132" t="s">
        <v>1282</v>
      </c>
      <c r="M32127" s="128">
        <v>30200</v>
      </c>
      <c r="N32127" s="128">
        <v>0</v>
      </c>
      <c r="O32127" s="128">
        <v>0</v>
      </c>
      <c r="P32127" s="128">
        <v>0</v>
      </c>
      <c r="Q32127" s="128">
        <v>30200</v>
      </c>
      <c r="R32127" s="128">
        <v>0</v>
      </c>
      <c r="S32127" s="127">
        <v>30200</v>
      </c>
      <c r="T32127" s="131" t="s">
        <v>21</v>
      </c>
      <c r="U32127" s="56" t="s">
        <v>21</v>
      </c>
      <c r="W32127" s="56">
        <v>5</v>
      </c>
      <c r="X32127" s="56">
        <v>1</v>
      </c>
    </row>
    <row r="32128" spans="1:24">
      <c r="A32128" s="56">
        <v>8612</v>
      </c>
      <c r="B32128" s="133" t="s">
        <v>33281</v>
      </c>
      <c r="C32128" s="132" t="s">
        <v>21</v>
      </c>
      <c r="D32128" s="131">
        <v>63</v>
      </c>
      <c r="E32128" s="132" t="s">
        <v>32799</v>
      </c>
      <c r="F32128" s="132" t="s">
        <v>4523</v>
      </c>
      <c r="G32128" s="130">
        <v>540203003</v>
      </c>
      <c r="H32128" s="56">
        <v>8612</v>
      </c>
      <c r="I32128" s="129" t="s">
        <v>1328</v>
      </c>
      <c r="J32128" s="132" t="s">
        <v>1333</v>
      </c>
      <c r="K32128" s="132" t="s">
        <v>1281</v>
      </c>
      <c r="L32128" s="132" t="s">
        <v>1282</v>
      </c>
      <c r="M32128" s="128">
        <v>535977474</v>
      </c>
      <c r="N32128" s="128">
        <v>0</v>
      </c>
      <c r="O32128" s="128">
        <v>144586836</v>
      </c>
      <c r="P32128" s="128">
        <v>0</v>
      </c>
      <c r="Q32128" s="128">
        <v>680564310</v>
      </c>
      <c r="R32128" s="128">
        <v>0</v>
      </c>
      <c r="S32128" s="127">
        <v>680564310</v>
      </c>
      <c r="T32128" s="131" t="s">
        <v>21</v>
      </c>
      <c r="U32128" s="56" t="s">
        <v>21</v>
      </c>
      <c r="W32128" s="56">
        <v>9</v>
      </c>
      <c r="X32128" s="56">
        <v>1</v>
      </c>
    </row>
    <row r="32129" spans="1:24">
      <c r="A32129" s="56">
        <v>8612</v>
      </c>
      <c r="B32129" s="133" t="s">
        <v>33282</v>
      </c>
      <c r="C32129" s="132" t="s">
        <v>21</v>
      </c>
      <c r="D32129" s="131">
        <v>63</v>
      </c>
      <c r="E32129" s="132" t="s">
        <v>32799</v>
      </c>
      <c r="F32129" s="132" t="s">
        <v>4523</v>
      </c>
      <c r="G32129" s="130">
        <v>540203103</v>
      </c>
      <c r="H32129" s="56">
        <v>8612</v>
      </c>
      <c r="I32129" s="129" t="s">
        <v>1328</v>
      </c>
      <c r="J32129" s="132" t="s">
        <v>1335</v>
      </c>
      <c r="K32129" s="132" t="s">
        <v>1281</v>
      </c>
      <c r="L32129" s="132" t="s">
        <v>1282</v>
      </c>
      <c r="M32129" s="128">
        <v>25998550</v>
      </c>
      <c r="N32129" s="128">
        <v>0</v>
      </c>
      <c r="O32129" s="128">
        <v>8800000</v>
      </c>
      <c r="P32129" s="128">
        <v>0</v>
      </c>
      <c r="Q32129" s="128">
        <v>34798550</v>
      </c>
      <c r="R32129" s="128">
        <v>0</v>
      </c>
      <c r="S32129" s="127">
        <v>34798550</v>
      </c>
      <c r="T32129" s="131" t="s">
        <v>21</v>
      </c>
      <c r="U32129" s="56" t="s">
        <v>21</v>
      </c>
      <c r="W32129" s="56">
        <v>8</v>
      </c>
      <c r="X32129" s="56">
        <v>1</v>
      </c>
    </row>
    <row r="32130" spans="1:24">
      <c r="A32130" s="56">
        <v>8613</v>
      </c>
      <c r="B32130" s="133" t="s">
        <v>33283</v>
      </c>
      <c r="C32130" s="132" t="s">
        <v>21</v>
      </c>
      <c r="D32130" s="131">
        <v>63</v>
      </c>
      <c r="E32130" s="132" t="s">
        <v>32799</v>
      </c>
      <c r="F32130" s="132" t="s">
        <v>4523</v>
      </c>
      <c r="G32130" s="130">
        <v>540203104</v>
      </c>
      <c r="H32130" s="56">
        <v>8613</v>
      </c>
      <c r="I32130" s="129" t="s">
        <v>1328</v>
      </c>
      <c r="J32130" s="132" t="s">
        <v>5325</v>
      </c>
      <c r="K32130" s="132" t="s">
        <v>1281</v>
      </c>
      <c r="L32130" s="132" t="s">
        <v>1282</v>
      </c>
      <c r="M32130" s="128">
        <v>14862000</v>
      </c>
      <c r="N32130" s="128">
        <v>0</v>
      </c>
      <c r="O32130" s="128">
        <v>1170350</v>
      </c>
      <c r="P32130" s="128">
        <v>0</v>
      </c>
      <c r="Q32130" s="128">
        <v>16032350</v>
      </c>
      <c r="R32130" s="128">
        <v>0</v>
      </c>
      <c r="S32130" s="127">
        <v>16032350</v>
      </c>
      <c r="T32130" s="131" t="s">
        <v>21</v>
      </c>
      <c r="U32130" s="56" t="s">
        <v>21</v>
      </c>
      <c r="W32130" s="56">
        <v>8</v>
      </c>
      <c r="X32130" s="56">
        <v>1</v>
      </c>
    </row>
    <row r="32131" spans="1:24">
      <c r="A32131" s="56">
        <v>8614</v>
      </c>
      <c r="B32131" s="133" t="s">
        <v>33284</v>
      </c>
      <c r="C32131" s="132" t="s">
        <v>21</v>
      </c>
      <c r="D32131" s="131">
        <v>63</v>
      </c>
      <c r="E32131" s="132" t="s">
        <v>32799</v>
      </c>
      <c r="F32131" s="132" t="s">
        <v>4523</v>
      </c>
      <c r="G32131" s="130">
        <v>540204001</v>
      </c>
      <c r="H32131" s="56">
        <v>8614</v>
      </c>
      <c r="I32131" s="129" t="s">
        <v>1337</v>
      </c>
      <c r="J32131" s="132" t="s">
        <v>1338</v>
      </c>
      <c r="K32131" s="132" t="s">
        <v>1281</v>
      </c>
      <c r="L32131" s="132" t="s">
        <v>1282</v>
      </c>
      <c r="M32131" s="128">
        <v>895177104</v>
      </c>
      <c r="N32131" s="128">
        <v>0</v>
      </c>
      <c r="O32131" s="128">
        <v>101992975</v>
      </c>
      <c r="P32131" s="128">
        <v>0</v>
      </c>
      <c r="Q32131" s="128">
        <v>997170079</v>
      </c>
      <c r="R32131" s="128">
        <v>0</v>
      </c>
      <c r="S32131" s="127">
        <v>997170079</v>
      </c>
      <c r="T32131" s="131" t="s">
        <v>21</v>
      </c>
      <c r="U32131" s="56" t="s">
        <v>21</v>
      </c>
      <c r="W32131" s="56">
        <v>9</v>
      </c>
      <c r="X32131" s="56">
        <v>1</v>
      </c>
    </row>
    <row r="32132" spans="1:24">
      <c r="A32132" s="56">
        <v>8619</v>
      </c>
      <c r="B32132" s="133" t="s">
        <v>33285</v>
      </c>
      <c r="C32132" s="132" t="s">
        <v>21</v>
      </c>
      <c r="D32132" s="131">
        <v>63</v>
      </c>
      <c r="E32132" s="132" t="s">
        <v>32799</v>
      </c>
      <c r="F32132" s="132" t="s">
        <v>4523</v>
      </c>
      <c r="G32132" s="130">
        <v>540203001</v>
      </c>
      <c r="H32132" s="56">
        <v>8619</v>
      </c>
      <c r="I32132" s="129" t="s">
        <v>1328</v>
      </c>
      <c r="J32132" s="132" t="s">
        <v>1340</v>
      </c>
      <c r="K32132" s="132" t="s">
        <v>1281</v>
      </c>
      <c r="L32132" s="132" t="s">
        <v>1282</v>
      </c>
      <c r="M32132" s="128">
        <v>6681000</v>
      </c>
      <c r="N32132" s="128">
        <v>0</v>
      </c>
      <c r="O32132" s="128">
        <v>1790000</v>
      </c>
      <c r="P32132" s="128">
        <v>0</v>
      </c>
      <c r="Q32132" s="128">
        <v>8471000</v>
      </c>
      <c r="R32132" s="128">
        <v>0</v>
      </c>
      <c r="S32132" s="127">
        <v>8471000</v>
      </c>
      <c r="T32132" s="131" t="s">
        <v>21</v>
      </c>
      <c r="U32132" s="56" t="s">
        <v>21</v>
      </c>
      <c r="W32132" s="56">
        <v>7</v>
      </c>
      <c r="X32132" s="56">
        <v>1</v>
      </c>
    </row>
    <row r="32133" spans="1:24">
      <c r="A32133" s="56">
        <v>8619</v>
      </c>
      <c r="B32133" s="133" t="s">
        <v>33286</v>
      </c>
      <c r="C32133" s="132" t="s">
        <v>21</v>
      </c>
      <c r="D32133" s="131">
        <v>63</v>
      </c>
      <c r="E32133" s="132" t="s">
        <v>32799</v>
      </c>
      <c r="F32133" s="132" t="s">
        <v>4523</v>
      </c>
      <c r="G32133" s="130">
        <v>540203101</v>
      </c>
      <c r="H32133" s="56">
        <v>8619</v>
      </c>
      <c r="I32133" s="129" t="s">
        <v>1328</v>
      </c>
      <c r="J32133" s="132" t="s">
        <v>1342</v>
      </c>
      <c r="K32133" s="132" t="s">
        <v>1281</v>
      </c>
      <c r="L32133" s="132" t="s">
        <v>1282</v>
      </c>
      <c r="M32133" s="128">
        <v>845000</v>
      </c>
      <c r="N32133" s="128">
        <v>0</v>
      </c>
      <c r="O32133" s="128">
        <v>0</v>
      </c>
      <c r="P32133" s="128">
        <v>0</v>
      </c>
      <c r="Q32133" s="128">
        <v>845000</v>
      </c>
      <c r="R32133" s="128">
        <v>0</v>
      </c>
      <c r="S32133" s="127">
        <v>845000</v>
      </c>
      <c r="T32133" s="131" t="s">
        <v>21</v>
      </c>
      <c r="U32133" s="56" t="s">
        <v>21</v>
      </c>
      <c r="W32133" s="56">
        <v>6</v>
      </c>
      <c r="X32133" s="56">
        <v>1</v>
      </c>
    </row>
    <row r="32134" spans="1:24">
      <c r="A32134" s="56">
        <v>8620</v>
      </c>
      <c r="B32134" s="133" t="s">
        <v>33287</v>
      </c>
      <c r="C32134" s="132" t="s">
        <v>21</v>
      </c>
      <c r="D32134" s="131">
        <v>63</v>
      </c>
      <c r="E32134" s="132" t="s">
        <v>32799</v>
      </c>
      <c r="F32134" s="132" t="s">
        <v>4523</v>
      </c>
      <c r="G32134" s="130">
        <v>540302001</v>
      </c>
      <c r="H32134" s="56">
        <v>8620</v>
      </c>
      <c r="I32134" s="129" t="s">
        <v>1344</v>
      </c>
      <c r="J32134" s="132" t="s">
        <v>1345</v>
      </c>
      <c r="K32134" s="132" t="s">
        <v>1281</v>
      </c>
      <c r="L32134" s="132" t="s">
        <v>1282</v>
      </c>
      <c r="M32134" s="128">
        <v>62887092</v>
      </c>
      <c r="N32134" s="128">
        <v>0</v>
      </c>
      <c r="O32134" s="128">
        <v>1700000</v>
      </c>
      <c r="P32134" s="128">
        <v>0</v>
      </c>
      <c r="Q32134" s="128">
        <v>64587092</v>
      </c>
      <c r="R32134" s="128">
        <v>0</v>
      </c>
      <c r="S32134" s="127">
        <v>64587092</v>
      </c>
      <c r="T32134" s="131" t="s">
        <v>21</v>
      </c>
      <c r="U32134" s="56" t="s">
        <v>21</v>
      </c>
      <c r="W32134" s="56">
        <v>8</v>
      </c>
      <c r="X32134" s="56">
        <v>1</v>
      </c>
    </row>
    <row r="32135" spans="1:24">
      <c r="A32135" s="56">
        <v>8620</v>
      </c>
      <c r="B32135" s="133" t="s">
        <v>33288</v>
      </c>
      <c r="C32135" s="132" t="s">
        <v>21</v>
      </c>
      <c r="D32135" s="131">
        <v>63</v>
      </c>
      <c r="E32135" s="132" t="s">
        <v>32799</v>
      </c>
      <c r="F32135" s="132" t="s">
        <v>4523</v>
      </c>
      <c r="G32135" s="130">
        <v>540302002</v>
      </c>
      <c r="H32135" s="56">
        <v>8620</v>
      </c>
      <c r="I32135" s="129" t="s">
        <v>1344</v>
      </c>
      <c r="J32135" s="132" t="s">
        <v>1347</v>
      </c>
      <c r="K32135" s="132" t="s">
        <v>1281</v>
      </c>
      <c r="L32135" s="132" t="s">
        <v>1282</v>
      </c>
      <c r="M32135" s="128">
        <v>187859090</v>
      </c>
      <c r="N32135" s="128">
        <v>0</v>
      </c>
      <c r="O32135" s="128">
        <v>98400000</v>
      </c>
      <c r="P32135" s="128">
        <v>0</v>
      </c>
      <c r="Q32135" s="128">
        <v>286259090</v>
      </c>
      <c r="R32135" s="128">
        <v>0</v>
      </c>
      <c r="S32135" s="127">
        <v>286259090</v>
      </c>
      <c r="T32135" s="131" t="s">
        <v>21</v>
      </c>
      <c r="U32135" s="56" t="s">
        <v>21</v>
      </c>
      <c r="W32135" s="56">
        <v>9</v>
      </c>
      <c r="X32135" s="56">
        <v>1</v>
      </c>
    </row>
    <row r="32136" spans="1:24">
      <c r="A32136" s="56">
        <v>8630</v>
      </c>
      <c r="B32136" s="133" t="s">
        <v>33289</v>
      </c>
      <c r="C32136" s="132" t="s">
        <v>21</v>
      </c>
      <c r="D32136" s="131">
        <v>63</v>
      </c>
      <c r="E32136" s="132" t="s">
        <v>32799</v>
      </c>
      <c r="F32136" s="132" t="s">
        <v>4523</v>
      </c>
      <c r="G32136" s="130">
        <v>540301001</v>
      </c>
      <c r="H32136" s="56">
        <v>8630</v>
      </c>
      <c r="I32136" s="129" t="s">
        <v>1349</v>
      </c>
      <c r="J32136" s="132" t="s">
        <v>1350</v>
      </c>
      <c r="K32136" s="132" t="s">
        <v>1281</v>
      </c>
      <c r="L32136" s="132" t="s">
        <v>1282</v>
      </c>
      <c r="M32136" s="128">
        <v>83700000</v>
      </c>
      <c r="N32136" s="128">
        <v>0</v>
      </c>
      <c r="O32136" s="128">
        <v>0</v>
      </c>
      <c r="P32136" s="128">
        <v>0</v>
      </c>
      <c r="Q32136" s="128">
        <v>83700000</v>
      </c>
      <c r="R32136" s="128">
        <v>0</v>
      </c>
      <c r="S32136" s="127">
        <v>83700000</v>
      </c>
      <c r="T32136" s="131" t="s">
        <v>21</v>
      </c>
      <c r="U32136" s="56" t="s">
        <v>21</v>
      </c>
      <c r="W32136" s="56">
        <v>8</v>
      </c>
      <c r="X32136" s="56">
        <v>1</v>
      </c>
    </row>
    <row r="32137" spans="1:24">
      <c r="A32137" s="56">
        <v>8650</v>
      </c>
      <c r="B32137" s="133" t="s">
        <v>33290</v>
      </c>
      <c r="C32137" s="132" t="s">
        <v>21</v>
      </c>
      <c r="D32137" s="131">
        <v>63</v>
      </c>
      <c r="E32137" s="132" t="s">
        <v>32799</v>
      </c>
      <c r="F32137" s="132" t="s">
        <v>4523</v>
      </c>
      <c r="G32137" s="130">
        <v>540202001</v>
      </c>
      <c r="H32137" s="56">
        <v>8650</v>
      </c>
      <c r="I32137" s="129" t="s">
        <v>1352</v>
      </c>
      <c r="J32137" s="132" t="s">
        <v>1353</v>
      </c>
      <c r="K32137" s="132" t="s">
        <v>1281</v>
      </c>
      <c r="L32137" s="132" t="s">
        <v>1282</v>
      </c>
      <c r="M32137" s="128">
        <v>87024422</v>
      </c>
      <c r="N32137" s="128">
        <v>0</v>
      </c>
      <c r="O32137" s="128">
        <v>13548324</v>
      </c>
      <c r="P32137" s="128">
        <v>0</v>
      </c>
      <c r="Q32137" s="128">
        <v>100572746</v>
      </c>
      <c r="R32137" s="128">
        <v>0</v>
      </c>
      <c r="S32137" s="127">
        <v>100572746</v>
      </c>
      <c r="T32137" s="131" t="s">
        <v>21</v>
      </c>
      <c r="U32137" s="56" t="s">
        <v>21</v>
      </c>
      <c r="W32137" s="56">
        <v>9</v>
      </c>
      <c r="X32137" s="56">
        <v>1</v>
      </c>
    </row>
    <row r="32138" spans="1:24">
      <c r="A32138" s="56">
        <v>8650</v>
      </c>
      <c r="B32138" s="133" t="s">
        <v>33291</v>
      </c>
      <c r="C32138" s="132" t="s">
        <v>21</v>
      </c>
      <c r="D32138" s="131">
        <v>63</v>
      </c>
      <c r="E32138" s="132" t="s">
        <v>32799</v>
      </c>
      <c r="F32138" s="132" t="s">
        <v>4523</v>
      </c>
      <c r="G32138" s="130">
        <v>540202002</v>
      </c>
      <c r="H32138" s="56">
        <v>8650</v>
      </c>
      <c r="I32138" s="129" t="s">
        <v>1352</v>
      </c>
      <c r="J32138" s="132" t="s">
        <v>1355</v>
      </c>
      <c r="K32138" s="132" t="s">
        <v>1281</v>
      </c>
      <c r="L32138" s="132" t="s">
        <v>1282</v>
      </c>
      <c r="M32138" s="128">
        <v>296228770</v>
      </c>
      <c r="N32138" s="128">
        <v>0</v>
      </c>
      <c r="O32138" s="128">
        <v>30442199</v>
      </c>
      <c r="P32138" s="128">
        <v>0</v>
      </c>
      <c r="Q32138" s="128">
        <v>326670969</v>
      </c>
      <c r="R32138" s="128">
        <v>0</v>
      </c>
      <c r="S32138" s="127">
        <v>326670969</v>
      </c>
      <c r="T32138" s="131" t="s">
        <v>21</v>
      </c>
      <c r="U32138" s="56" t="s">
        <v>21</v>
      </c>
      <c r="W32138" s="56">
        <v>9</v>
      </c>
      <c r="X32138" s="56">
        <v>1</v>
      </c>
    </row>
    <row r="32139" spans="1:24">
      <c r="A32139" s="56">
        <v>8660</v>
      </c>
      <c r="B32139" s="133" t="s">
        <v>33292</v>
      </c>
      <c r="C32139" s="132" t="s">
        <v>21</v>
      </c>
      <c r="D32139" s="131">
        <v>63</v>
      </c>
      <c r="E32139" s="132" t="s">
        <v>32799</v>
      </c>
      <c r="F32139" s="132" t="s">
        <v>4523</v>
      </c>
      <c r="G32139" s="130">
        <v>540303001</v>
      </c>
      <c r="H32139" s="56">
        <v>8660</v>
      </c>
      <c r="I32139" s="129" t="s">
        <v>1357</v>
      </c>
      <c r="J32139" s="132" t="s">
        <v>1358</v>
      </c>
      <c r="K32139" s="132" t="s">
        <v>1281</v>
      </c>
      <c r="L32139" s="132" t="s">
        <v>1282</v>
      </c>
      <c r="M32139" s="128">
        <v>267660646</v>
      </c>
      <c r="N32139" s="128">
        <v>0</v>
      </c>
      <c r="O32139" s="128">
        <v>118580716</v>
      </c>
      <c r="P32139" s="128">
        <v>0</v>
      </c>
      <c r="Q32139" s="128">
        <v>386241362</v>
      </c>
      <c r="R32139" s="128">
        <v>0</v>
      </c>
      <c r="S32139" s="127">
        <v>386241362</v>
      </c>
      <c r="T32139" s="131" t="s">
        <v>21</v>
      </c>
      <c r="U32139" s="56" t="s">
        <v>21</v>
      </c>
      <c r="W32139" s="56">
        <v>9</v>
      </c>
      <c r="X32139" s="56">
        <v>1</v>
      </c>
    </row>
    <row r="32140" spans="1:24">
      <c r="A32140" s="56">
        <v>8660</v>
      </c>
      <c r="B32140" s="133" t="s">
        <v>33293</v>
      </c>
      <c r="C32140" s="132" t="s">
        <v>21</v>
      </c>
      <c r="D32140" s="131">
        <v>63</v>
      </c>
      <c r="E32140" s="132" t="s">
        <v>32799</v>
      </c>
      <c r="F32140" s="132" t="s">
        <v>4523</v>
      </c>
      <c r="G32140" s="130">
        <v>540303005</v>
      </c>
      <c r="H32140" s="56">
        <v>8660</v>
      </c>
      <c r="I32140" s="129" t="s">
        <v>1357</v>
      </c>
      <c r="J32140" s="132" t="s">
        <v>1360</v>
      </c>
      <c r="K32140" s="132" t="s">
        <v>1281</v>
      </c>
      <c r="L32140" s="132" t="s">
        <v>1282</v>
      </c>
      <c r="M32140" s="128">
        <v>155884963</v>
      </c>
      <c r="N32140" s="128">
        <v>0</v>
      </c>
      <c r="O32140" s="128">
        <v>28100000</v>
      </c>
      <c r="P32140" s="128">
        <v>0</v>
      </c>
      <c r="Q32140" s="128">
        <v>183984963</v>
      </c>
      <c r="R32140" s="128">
        <v>0</v>
      </c>
      <c r="S32140" s="127">
        <v>183984963</v>
      </c>
      <c r="T32140" s="131" t="s">
        <v>21</v>
      </c>
      <c r="U32140" s="56" t="s">
        <v>21</v>
      </c>
      <c r="W32140" s="56">
        <v>9</v>
      </c>
      <c r="X32140" s="56">
        <v>1</v>
      </c>
    </row>
    <row r="32141" spans="1:24">
      <c r="A32141" s="56">
        <v>8670</v>
      </c>
      <c r="B32141" s="133" t="s">
        <v>33294</v>
      </c>
      <c r="C32141" s="132" t="s">
        <v>21</v>
      </c>
      <c r="D32141" s="131">
        <v>63</v>
      </c>
      <c r="E32141" s="132" t="s">
        <v>32799</v>
      </c>
      <c r="F32141" s="132" t="s">
        <v>4523</v>
      </c>
      <c r="G32141" s="130">
        <v>540301003</v>
      </c>
      <c r="H32141" s="56">
        <v>8670</v>
      </c>
      <c r="I32141" s="129" t="s">
        <v>1349</v>
      </c>
      <c r="J32141" s="132" t="s">
        <v>1362</v>
      </c>
      <c r="K32141" s="132" t="s">
        <v>1281</v>
      </c>
      <c r="L32141" s="132" t="s">
        <v>1282</v>
      </c>
      <c r="M32141" s="128">
        <v>14581600</v>
      </c>
      <c r="N32141" s="128">
        <v>0</v>
      </c>
      <c r="O32141" s="128">
        <v>4874600</v>
      </c>
      <c r="P32141" s="128">
        <v>0</v>
      </c>
      <c r="Q32141" s="128">
        <v>19456200</v>
      </c>
      <c r="R32141" s="128">
        <v>0</v>
      </c>
      <c r="S32141" s="127">
        <v>19456200</v>
      </c>
      <c r="T32141" s="131" t="s">
        <v>21</v>
      </c>
      <c r="U32141" s="56" t="s">
        <v>21</v>
      </c>
      <c r="W32141" s="56">
        <v>8</v>
      </c>
      <c r="X32141" s="56">
        <v>1</v>
      </c>
    </row>
    <row r="32142" spans="1:24">
      <c r="A32142" s="56">
        <v>8680</v>
      </c>
      <c r="B32142" s="133" t="s">
        <v>33295</v>
      </c>
      <c r="C32142" s="132" t="s">
        <v>21</v>
      </c>
      <c r="D32142" s="131">
        <v>63</v>
      </c>
      <c r="E32142" s="132" t="s">
        <v>32799</v>
      </c>
      <c r="F32142" s="132" t="s">
        <v>4523</v>
      </c>
      <c r="G32142" s="130">
        <v>540601002</v>
      </c>
      <c r="H32142" s="56">
        <v>8680</v>
      </c>
      <c r="I32142" s="129" t="s">
        <v>1364</v>
      </c>
      <c r="J32142" s="132" t="s">
        <v>1365</v>
      </c>
      <c r="K32142" s="132" t="s">
        <v>1281</v>
      </c>
      <c r="L32142" s="132" t="s">
        <v>1282</v>
      </c>
      <c r="M32142" s="128">
        <v>182419752</v>
      </c>
      <c r="N32142" s="128">
        <v>0</v>
      </c>
      <c r="O32142" s="128">
        <v>0</v>
      </c>
      <c r="P32142" s="128">
        <v>0</v>
      </c>
      <c r="Q32142" s="128">
        <v>182419752</v>
      </c>
      <c r="R32142" s="128">
        <v>0</v>
      </c>
      <c r="S32142" s="127">
        <v>182419752</v>
      </c>
      <c r="T32142" s="131" t="s">
        <v>21</v>
      </c>
      <c r="U32142" s="56" t="s">
        <v>21</v>
      </c>
      <c r="W32142" s="56">
        <v>9</v>
      </c>
      <c r="X32142" s="56">
        <v>1</v>
      </c>
    </row>
    <row r="32143" spans="1:24">
      <c r="A32143" s="56">
        <v>8691</v>
      </c>
      <c r="B32143" s="133" t="s">
        <v>33296</v>
      </c>
      <c r="C32143" s="132" t="s">
        <v>21</v>
      </c>
      <c r="D32143" s="131">
        <v>63</v>
      </c>
      <c r="E32143" s="132" t="s">
        <v>32799</v>
      </c>
      <c r="F32143" s="132" t="s">
        <v>4523</v>
      </c>
      <c r="G32143" s="130">
        <v>549801001</v>
      </c>
      <c r="H32143" s="56">
        <v>8691</v>
      </c>
      <c r="I32143" s="129" t="s">
        <v>1325</v>
      </c>
      <c r="J32143" s="132" t="s">
        <v>1367</v>
      </c>
      <c r="K32143" s="132" t="s">
        <v>1281</v>
      </c>
      <c r="L32143" s="132" t="s">
        <v>1282</v>
      </c>
      <c r="M32143" s="128">
        <v>2589025613</v>
      </c>
      <c r="N32143" s="128">
        <v>0</v>
      </c>
      <c r="O32143" s="128">
        <v>329801317</v>
      </c>
      <c r="P32143" s="128">
        <v>0</v>
      </c>
      <c r="Q32143" s="128">
        <v>2918826930</v>
      </c>
      <c r="R32143" s="128">
        <v>0</v>
      </c>
      <c r="S32143" s="127">
        <v>2918826930</v>
      </c>
      <c r="T32143" s="131" t="s">
        <v>21</v>
      </c>
      <c r="U32143" s="56" t="s">
        <v>21</v>
      </c>
      <c r="W32143" s="56">
        <v>10</v>
      </c>
      <c r="X32143" s="56">
        <v>1</v>
      </c>
    </row>
    <row r="32144" spans="1:24">
      <c r="A32144" s="56">
        <v>8693</v>
      </c>
      <c r="B32144" s="133" t="s">
        <v>33297</v>
      </c>
      <c r="C32144" s="132" t="s">
        <v>21</v>
      </c>
      <c r="D32144" s="131">
        <v>63</v>
      </c>
      <c r="E32144" s="132" t="s">
        <v>32799</v>
      </c>
      <c r="F32144" s="132" t="s">
        <v>4523</v>
      </c>
      <c r="G32144" s="130">
        <v>540303003</v>
      </c>
      <c r="H32144" s="56">
        <v>8693</v>
      </c>
      <c r="I32144" s="129" t="s">
        <v>1357</v>
      </c>
      <c r="J32144" s="132" t="s">
        <v>1369</v>
      </c>
      <c r="K32144" s="132" t="s">
        <v>1281</v>
      </c>
      <c r="L32144" s="132" t="s">
        <v>1282</v>
      </c>
      <c r="M32144" s="128">
        <v>297855000</v>
      </c>
      <c r="N32144" s="128">
        <v>0</v>
      </c>
      <c r="O32144" s="128">
        <v>0</v>
      </c>
      <c r="P32144" s="128">
        <v>0</v>
      </c>
      <c r="Q32144" s="128">
        <v>297855000</v>
      </c>
      <c r="R32144" s="128">
        <v>0</v>
      </c>
      <c r="S32144" s="127">
        <v>297855000</v>
      </c>
      <c r="T32144" s="131" t="s">
        <v>21</v>
      </c>
      <c r="U32144" s="56" t="s">
        <v>21</v>
      </c>
      <c r="W32144" s="56">
        <v>9</v>
      </c>
      <c r="X32144" s="56">
        <v>1</v>
      </c>
    </row>
    <row r="32145" spans="1:24">
      <c r="A32145" s="56">
        <v>8694</v>
      </c>
      <c r="B32145" s="133" t="s">
        <v>33298</v>
      </c>
      <c r="C32145" s="132" t="s">
        <v>21</v>
      </c>
      <c r="D32145" s="131">
        <v>63</v>
      </c>
      <c r="E32145" s="132" t="s">
        <v>32799</v>
      </c>
      <c r="F32145" s="132" t="s">
        <v>4523</v>
      </c>
      <c r="G32145" s="130">
        <v>540303002</v>
      </c>
      <c r="H32145" s="56">
        <v>8694</v>
      </c>
      <c r="I32145" s="129" t="s">
        <v>1357</v>
      </c>
      <c r="J32145" s="132" t="s">
        <v>1371</v>
      </c>
      <c r="K32145" s="132" t="s">
        <v>1281</v>
      </c>
      <c r="L32145" s="132" t="s">
        <v>1282</v>
      </c>
      <c r="M32145" s="128">
        <v>1700488204</v>
      </c>
      <c r="N32145" s="128">
        <v>0</v>
      </c>
      <c r="O32145" s="128">
        <v>416736285</v>
      </c>
      <c r="P32145" s="128">
        <v>0</v>
      </c>
      <c r="Q32145" s="128">
        <v>2117224489</v>
      </c>
      <c r="R32145" s="128">
        <v>0</v>
      </c>
      <c r="S32145" s="127">
        <v>2117224489</v>
      </c>
      <c r="T32145" s="131" t="s">
        <v>21</v>
      </c>
      <c r="U32145" s="56" t="s">
        <v>21</v>
      </c>
      <c r="W32145" s="56">
        <v>10</v>
      </c>
      <c r="X32145" s="56">
        <v>1</v>
      </c>
    </row>
    <row r="32146" spans="1:24">
      <c r="A32146" s="56">
        <v>8697</v>
      </c>
      <c r="B32146" s="133" t="s">
        <v>33299</v>
      </c>
      <c r="C32146" s="132" t="s">
        <v>21</v>
      </c>
      <c r="D32146" s="131">
        <v>63</v>
      </c>
      <c r="E32146" s="132" t="s">
        <v>32799</v>
      </c>
      <c r="F32146" s="132" t="s">
        <v>4523</v>
      </c>
      <c r="G32146" s="130">
        <v>549801003</v>
      </c>
      <c r="H32146" s="56">
        <v>8697</v>
      </c>
      <c r="I32146" s="129" t="s">
        <v>1325</v>
      </c>
      <c r="J32146" s="132" t="s">
        <v>2068</v>
      </c>
      <c r="K32146" s="132" t="s">
        <v>1281</v>
      </c>
      <c r="L32146" s="132" t="s">
        <v>1282</v>
      </c>
      <c r="M32146" s="128">
        <v>0</v>
      </c>
      <c r="N32146" s="128">
        <v>0</v>
      </c>
      <c r="O32146" s="128">
        <v>10000000</v>
      </c>
      <c r="P32146" s="128">
        <v>0</v>
      </c>
      <c r="Q32146" s="128">
        <v>10000000</v>
      </c>
      <c r="R32146" s="128">
        <v>0</v>
      </c>
      <c r="S32146" s="127">
        <v>10000000</v>
      </c>
      <c r="T32146" s="131" t="s">
        <v>21</v>
      </c>
      <c r="U32146" s="56" t="s">
        <v>21</v>
      </c>
      <c r="W32146" s="56">
        <v>8</v>
      </c>
      <c r="X32146" s="56">
        <v>1</v>
      </c>
    </row>
    <row r="32147" spans="1:24">
      <c r="A32147" s="56">
        <v>8699</v>
      </c>
      <c r="B32147" s="133" t="s">
        <v>33300</v>
      </c>
      <c r="C32147" s="132" t="s">
        <v>21</v>
      </c>
      <c r="D32147" s="131">
        <v>63</v>
      </c>
      <c r="E32147" s="132" t="s">
        <v>32799</v>
      </c>
      <c r="F32147" s="132" t="s">
        <v>4523</v>
      </c>
      <c r="G32147" s="130">
        <v>540402005</v>
      </c>
      <c r="H32147" s="56">
        <v>8699</v>
      </c>
      <c r="I32147" s="129" t="s">
        <v>1310</v>
      </c>
      <c r="J32147" s="132" t="s">
        <v>1373</v>
      </c>
      <c r="K32147" s="132" t="s">
        <v>1281</v>
      </c>
      <c r="L32147" s="132" t="s">
        <v>1282</v>
      </c>
      <c r="M32147" s="128">
        <v>130552250</v>
      </c>
      <c r="N32147" s="128">
        <v>0</v>
      </c>
      <c r="O32147" s="128">
        <v>0</v>
      </c>
      <c r="P32147" s="128">
        <v>0</v>
      </c>
      <c r="Q32147" s="128">
        <v>130552250</v>
      </c>
      <c r="R32147" s="128">
        <v>0</v>
      </c>
      <c r="S32147" s="127">
        <v>130552250</v>
      </c>
      <c r="T32147" s="131" t="s">
        <v>21</v>
      </c>
      <c r="U32147" s="56" t="s">
        <v>21</v>
      </c>
      <c r="W32147" s="56">
        <v>9</v>
      </c>
      <c r="X32147" s="56">
        <v>1</v>
      </c>
    </row>
    <row r="32148" spans="1:24">
      <c r="A32148" s="56">
        <v>8699</v>
      </c>
      <c r="B32148" s="133" t="s">
        <v>33301</v>
      </c>
      <c r="C32148" s="132" t="s">
        <v>21</v>
      </c>
      <c r="D32148" s="131">
        <v>63</v>
      </c>
      <c r="E32148" s="132" t="s">
        <v>32799</v>
      </c>
      <c r="F32148" s="132" t="s">
        <v>4523</v>
      </c>
      <c r="G32148" s="130">
        <v>549801004</v>
      </c>
      <c r="H32148" s="56">
        <v>8699</v>
      </c>
      <c r="I32148" s="129" t="s">
        <v>1325</v>
      </c>
      <c r="J32148" s="132" t="s">
        <v>1375</v>
      </c>
      <c r="K32148" s="132" t="s">
        <v>1281</v>
      </c>
      <c r="L32148" s="132" t="s">
        <v>1282</v>
      </c>
      <c r="M32148" s="128">
        <v>1890400012</v>
      </c>
      <c r="N32148" s="128">
        <v>0</v>
      </c>
      <c r="O32148" s="128">
        <v>182409092</v>
      </c>
      <c r="P32148" s="128">
        <v>0</v>
      </c>
      <c r="Q32148" s="128">
        <v>2072809104</v>
      </c>
      <c r="R32148" s="128">
        <v>0</v>
      </c>
      <c r="S32148" s="127">
        <v>2072809104</v>
      </c>
      <c r="T32148" s="131" t="s">
        <v>21</v>
      </c>
      <c r="U32148" s="56" t="s">
        <v>21</v>
      </c>
      <c r="W32148" s="56">
        <v>10</v>
      </c>
      <c r="X32148" s="56">
        <v>1</v>
      </c>
    </row>
    <row r="32149" spans="1:24">
      <c r="A32149" s="56">
        <v>8699</v>
      </c>
      <c r="B32149" s="133" t="s">
        <v>33302</v>
      </c>
      <c r="C32149" s="132" t="s">
        <v>21</v>
      </c>
      <c r="D32149" s="131">
        <v>63</v>
      </c>
      <c r="E32149" s="132" t="s">
        <v>32799</v>
      </c>
      <c r="F32149" s="132" t="s">
        <v>4523</v>
      </c>
      <c r="G32149" s="130">
        <v>569898998</v>
      </c>
      <c r="H32149" s="56">
        <v>8699</v>
      </c>
      <c r="I32149" s="129" t="s">
        <v>1297</v>
      </c>
      <c r="J32149" s="132" t="s">
        <v>1377</v>
      </c>
      <c r="K32149" s="132" t="s">
        <v>1281</v>
      </c>
      <c r="L32149" s="132" t="s">
        <v>1282</v>
      </c>
      <c r="M32149" s="128">
        <v>2499527355</v>
      </c>
      <c r="N32149" s="128">
        <v>0</v>
      </c>
      <c r="O32149" s="128">
        <v>1519321242</v>
      </c>
      <c r="P32149" s="128">
        <v>0</v>
      </c>
      <c r="Q32149" s="128">
        <v>4018848597</v>
      </c>
      <c r="R32149" s="128">
        <v>0</v>
      </c>
      <c r="S32149" s="127">
        <v>4018848597</v>
      </c>
      <c r="T32149" s="131" t="s">
        <v>21</v>
      </c>
      <c r="U32149" s="56" t="s">
        <v>21</v>
      </c>
      <c r="W32149" s="56">
        <v>10</v>
      </c>
      <c r="X32149" s="56">
        <v>1</v>
      </c>
    </row>
    <row r="32150" spans="1:24">
      <c r="A32150" s="56">
        <v>8710</v>
      </c>
      <c r="B32150" s="133" t="s">
        <v>33303</v>
      </c>
      <c r="C32150" s="132" t="s">
        <v>21</v>
      </c>
      <c r="D32150" s="131">
        <v>63</v>
      </c>
      <c r="E32150" s="132" t="s">
        <v>32799</v>
      </c>
      <c r="F32150" s="132" t="s">
        <v>4523</v>
      </c>
      <c r="G32150" s="130">
        <v>540101001</v>
      </c>
      <c r="H32150" s="56">
        <v>8710</v>
      </c>
      <c r="I32150" s="129" t="s">
        <v>1379</v>
      </c>
      <c r="J32150" s="132" t="s">
        <v>1380</v>
      </c>
      <c r="K32150" s="132" t="s">
        <v>1281</v>
      </c>
      <c r="L32150" s="132" t="s">
        <v>1282</v>
      </c>
      <c r="M32150" s="128">
        <v>4678645018</v>
      </c>
      <c r="N32150" s="128">
        <v>0</v>
      </c>
      <c r="O32150" s="128">
        <v>401845318</v>
      </c>
      <c r="P32150" s="128">
        <v>0</v>
      </c>
      <c r="Q32150" s="128">
        <v>5080490336</v>
      </c>
      <c r="R32150" s="128">
        <v>0</v>
      </c>
      <c r="S32150" s="127">
        <v>5080490336</v>
      </c>
      <c r="T32150" s="131" t="s">
        <v>21</v>
      </c>
      <c r="U32150" s="56" t="s">
        <v>21</v>
      </c>
      <c r="W32150" s="56">
        <v>10</v>
      </c>
      <c r="X32150" s="56">
        <v>1</v>
      </c>
    </row>
    <row r="32151" spans="1:24">
      <c r="A32151" s="56">
        <v>8710</v>
      </c>
      <c r="B32151" s="133" t="s">
        <v>33304</v>
      </c>
      <c r="C32151" s="132" t="s">
        <v>21</v>
      </c>
      <c r="D32151" s="131">
        <v>63</v>
      </c>
      <c r="E32151" s="132" t="s">
        <v>32799</v>
      </c>
      <c r="F32151" s="132" t="s">
        <v>4523</v>
      </c>
      <c r="G32151" s="130">
        <v>540101008</v>
      </c>
      <c r="H32151" s="56">
        <v>8710</v>
      </c>
      <c r="I32151" s="129" t="s">
        <v>1379</v>
      </c>
      <c r="J32151" s="132" t="s">
        <v>2074</v>
      </c>
      <c r="K32151" s="132" t="s">
        <v>1281</v>
      </c>
      <c r="L32151" s="132" t="s">
        <v>1282</v>
      </c>
      <c r="M32151" s="128">
        <v>116696675</v>
      </c>
      <c r="N32151" s="128">
        <v>0</v>
      </c>
      <c r="O32151" s="128">
        <v>10831128</v>
      </c>
      <c r="P32151" s="128">
        <v>0</v>
      </c>
      <c r="Q32151" s="128">
        <v>127527803</v>
      </c>
      <c r="R32151" s="128">
        <v>0</v>
      </c>
      <c r="S32151" s="127">
        <v>127527803</v>
      </c>
      <c r="T32151" s="131" t="s">
        <v>21</v>
      </c>
      <c r="U32151" s="56" t="s">
        <v>21</v>
      </c>
      <c r="W32151" s="56">
        <v>9</v>
      </c>
      <c r="X32151" s="56">
        <v>1</v>
      </c>
    </row>
    <row r="32152" spans="1:24">
      <c r="A32152" s="56">
        <v>8710</v>
      </c>
      <c r="B32152" s="133" t="s">
        <v>33305</v>
      </c>
      <c r="C32152" s="132" t="s">
        <v>21</v>
      </c>
      <c r="D32152" s="131">
        <v>63</v>
      </c>
      <c r="E32152" s="132" t="s">
        <v>32799</v>
      </c>
      <c r="F32152" s="132" t="s">
        <v>4523</v>
      </c>
      <c r="G32152" s="130">
        <v>540102001</v>
      </c>
      <c r="H32152" s="56">
        <v>8710</v>
      </c>
      <c r="I32152" s="129" t="s">
        <v>1382</v>
      </c>
      <c r="J32152" s="132" t="s">
        <v>1383</v>
      </c>
      <c r="K32152" s="132" t="s">
        <v>1281</v>
      </c>
      <c r="L32152" s="132" t="s">
        <v>1282</v>
      </c>
      <c r="M32152" s="128">
        <v>995934229</v>
      </c>
      <c r="N32152" s="128">
        <v>0</v>
      </c>
      <c r="O32152" s="128">
        <v>124280799</v>
      </c>
      <c r="P32152" s="128">
        <v>0</v>
      </c>
      <c r="Q32152" s="128">
        <v>1120215028</v>
      </c>
      <c r="R32152" s="128">
        <v>0</v>
      </c>
      <c r="S32152" s="127">
        <v>1120215028</v>
      </c>
      <c r="T32152" s="131" t="s">
        <v>21</v>
      </c>
      <c r="U32152" s="56" t="s">
        <v>21</v>
      </c>
      <c r="W32152" s="56">
        <v>10</v>
      </c>
      <c r="X32152" s="56">
        <v>1</v>
      </c>
    </row>
    <row r="32153" spans="1:24">
      <c r="A32153" s="56">
        <v>8720</v>
      </c>
      <c r="B32153" s="133" t="s">
        <v>33306</v>
      </c>
      <c r="C32153" s="132" t="s">
        <v>21</v>
      </c>
      <c r="D32153" s="131">
        <v>63</v>
      </c>
      <c r="E32153" s="132" t="s">
        <v>32799</v>
      </c>
      <c r="F32153" s="132" t="s">
        <v>4523</v>
      </c>
      <c r="G32153" s="130">
        <v>540101002</v>
      </c>
      <c r="H32153" s="56">
        <v>8720</v>
      </c>
      <c r="I32153" s="129" t="s">
        <v>1379</v>
      </c>
      <c r="J32153" s="132" t="s">
        <v>1385</v>
      </c>
      <c r="K32153" s="132" t="s">
        <v>1281</v>
      </c>
      <c r="L32153" s="132" t="s">
        <v>1282</v>
      </c>
      <c r="M32153" s="128">
        <v>1054737327</v>
      </c>
      <c r="N32153" s="128">
        <v>0</v>
      </c>
      <c r="O32153" s="128">
        <v>235695460</v>
      </c>
      <c r="P32153" s="128">
        <v>0</v>
      </c>
      <c r="Q32153" s="128">
        <v>1290432787</v>
      </c>
      <c r="R32153" s="128">
        <v>0</v>
      </c>
      <c r="S32153" s="127">
        <v>1290432787</v>
      </c>
      <c r="T32153" s="131" t="s">
        <v>21</v>
      </c>
      <c r="U32153" s="56" t="s">
        <v>21</v>
      </c>
      <c r="W32153" s="56">
        <v>10</v>
      </c>
      <c r="X32153" s="56">
        <v>1</v>
      </c>
    </row>
    <row r="32154" spans="1:24">
      <c r="A32154" s="56">
        <v>8720</v>
      </c>
      <c r="B32154" s="133" t="s">
        <v>33307</v>
      </c>
      <c r="C32154" s="132" t="s">
        <v>21</v>
      </c>
      <c r="D32154" s="131">
        <v>63</v>
      </c>
      <c r="E32154" s="132" t="s">
        <v>32799</v>
      </c>
      <c r="F32154" s="132" t="s">
        <v>4523</v>
      </c>
      <c r="G32154" s="130">
        <v>540101003</v>
      </c>
      <c r="H32154" s="56">
        <v>8720</v>
      </c>
      <c r="I32154" s="129" t="s">
        <v>1379</v>
      </c>
      <c r="J32154" s="132" t="s">
        <v>1387</v>
      </c>
      <c r="K32154" s="132" t="s">
        <v>1281</v>
      </c>
      <c r="L32154" s="132" t="s">
        <v>1282</v>
      </c>
      <c r="M32154" s="128">
        <v>425975567</v>
      </c>
      <c r="N32154" s="128">
        <v>0</v>
      </c>
      <c r="O32154" s="128">
        <v>313476458</v>
      </c>
      <c r="P32154" s="128">
        <v>0</v>
      </c>
      <c r="Q32154" s="128">
        <v>739452025</v>
      </c>
      <c r="R32154" s="128">
        <v>0</v>
      </c>
      <c r="S32154" s="127">
        <v>739452025</v>
      </c>
      <c r="T32154" s="131" t="s">
        <v>21</v>
      </c>
      <c r="U32154" s="56" t="s">
        <v>21</v>
      </c>
      <c r="W32154" s="56">
        <v>9</v>
      </c>
      <c r="X32154" s="56">
        <v>1</v>
      </c>
    </row>
    <row r="32155" spans="1:24">
      <c r="A32155" s="56">
        <v>8720</v>
      </c>
      <c r="B32155" s="133" t="s">
        <v>33308</v>
      </c>
      <c r="C32155" s="132" t="s">
        <v>21</v>
      </c>
      <c r="D32155" s="131">
        <v>63</v>
      </c>
      <c r="E32155" s="132" t="s">
        <v>32799</v>
      </c>
      <c r="F32155" s="132" t="s">
        <v>4523</v>
      </c>
      <c r="G32155" s="130">
        <v>540102002</v>
      </c>
      <c r="H32155" s="56">
        <v>8720</v>
      </c>
      <c r="I32155" s="129" t="s">
        <v>1382</v>
      </c>
      <c r="J32155" s="132" t="s">
        <v>1385</v>
      </c>
      <c r="K32155" s="132" t="s">
        <v>1281</v>
      </c>
      <c r="L32155" s="132" t="s">
        <v>1282</v>
      </c>
      <c r="M32155" s="128">
        <v>98225600</v>
      </c>
      <c r="N32155" s="128">
        <v>0</v>
      </c>
      <c r="O32155" s="128">
        <v>10237700</v>
      </c>
      <c r="P32155" s="128">
        <v>0</v>
      </c>
      <c r="Q32155" s="128">
        <v>108463300</v>
      </c>
      <c r="R32155" s="128">
        <v>0</v>
      </c>
      <c r="S32155" s="127">
        <v>108463300</v>
      </c>
      <c r="T32155" s="131" t="s">
        <v>21</v>
      </c>
      <c r="U32155" s="56" t="s">
        <v>21</v>
      </c>
      <c r="W32155" s="56">
        <v>9</v>
      </c>
      <c r="X32155" s="56">
        <v>1</v>
      </c>
    </row>
    <row r="32156" spans="1:24">
      <c r="A32156" s="56">
        <v>8720</v>
      </c>
      <c r="B32156" s="133" t="s">
        <v>33309</v>
      </c>
      <c r="C32156" s="132" t="s">
        <v>21</v>
      </c>
      <c r="D32156" s="131">
        <v>63</v>
      </c>
      <c r="E32156" s="132" t="s">
        <v>32799</v>
      </c>
      <c r="F32156" s="132" t="s">
        <v>4523</v>
      </c>
      <c r="G32156" s="130">
        <v>540102003</v>
      </c>
      <c r="H32156" s="56">
        <v>8720</v>
      </c>
      <c r="I32156" s="129" t="s">
        <v>1382</v>
      </c>
      <c r="J32156" s="132" t="s">
        <v>1390</v>
      </c>
      <c r="K32156" s="132" t="s">
        <v>1281</v>
      </c>
      <c r="L32156" s="132" t="s">
        <v>1282</v>
      </c>
      <c r="M32156" s="128">
        <v>925638764</v>
      </c>
      <c r="N32156" s="128">
        <v>0</v>
      </c>
      <c r="O32156" s="128">
        <v>975769555</v>
      </c>
      <c r="P32156" s="128">
        <v>0</v>
      </c>
      <c r="Q32156" s="128">
        <v>1901408319</v>
      </c>
      <c r="R32156" s="128">
        <v>0</v>
      </c>
      <c r="S32156" s="127">
        <v>1901408319</v>
      </c>
      <c r="T32156" s="131" t="s">
        <v>21</v>
      </c>
      <c r="U32156" s="56" t="s">
        <v>21</v>
      </c>
      <c r="W32156" s="56">
        <v>10</v>
      </c>
      <c r="X32156" s="56">
        <v>1</v>
      </c>
    </row>
    <row r="32157" spans="1:24">
      <c r="A32157" s="56">
        <v>8740</v>
      </c>
      <c r="B32157" s="133" t="s">
        <v>33310</v>
      </c>
      <c r="C32157" s="132" t="s">
        <v>21</v>
      </c>
      <c r="D32157" s="131">
        <v>63</v>
      </c>
      <c r="E32157" s="132" t="s">
        <v>32799</v>
      </c>
      <c r="F32157" s="132" t="s">
        <v>4523</v>
      </c>
      <c r="G32157" s="130">
        <v>540101004</v>
      </c>
      <c r="H32157" s="56">
        <v>8740</v>
      </c>
      <c r="I32157" s="129" t="s">
        <v>1379</v>
      </c>
      <c r="J32157" s="132" t="s">
        <v>1392</v>
      </c>
      <c r="K32157" s="132" t="s">
        <v>1281</v>
      </c>
      <c r="L32157" s="132" t="s">
        <v>1282</v>
      </c>
      <c r="M32157" s="128">
        <v>2062032099</v>
      </c>
      <c r="N32157" s="128">
        <v>0</v>
      </c>
      <c r="O32157" s="128">
        <v>314216100</v>
      </c>
      <c r="P32157" s="128">
        <v>0</v>
      </c>
      <c r="Q32157" s="128">
        <v>2376248199</v>
      </c>
      <c r="R32157" s="128">
        <v>0</v>
      </c>
      <c r="S32157" s="127">
        <v>2376248199</v>
      </c>
      <c r="T32157" s="131" t="s">
        <v>21</v>
      </c>
      <c r="U32157" s="56" t="s">
        <v>21</v>
      </c>
      <c r="W32157" s="56">
        <v>10</v>
      </c>
      <c r="X32157" s="56">
        <v>1</v>
      </c>
    </row>
    <row r="32158" spans="1:24">
      <c r="A32158" s="56">
        <v>8740</v>
      </c>
      <c r="B32158" s="133" t="s">
        <v>33311</v>
      </c>
      <c r="C32158" s="132" t="s">
        <v>21</v>
      </c>
      <c r="D32158" s="131">
        <v>63</v>
      </c>
      <c r="E32158" s="132" t="s">
        <v>32799</v>
      </c>
      <c r="F32158" s="132" t="s">
        <v>4523</v>
      </c>
      <c r="G32158" s="130">
        <v>540102004</v>
      </c>
      <c r="H32158" s="56">
        <v>8740</v>
      </c>
      <c r="I32158" s="129" t="s">
        <v>1382</v>
      </c>
      <c r="J32158" s="132" t="s">
        <v>1392</v>
      </c>
      <c r="K32158" s="132" t="s">
        <v>1281</v>
      </c>
      <c r="L32158" s="132" t="s">
        <v>1282</v>
      </c>
      <c r="M32158" s="128">
        <v>90725470</v>
      </c>
      <c r="N32158" s="128">
        <v>0</v>
      </c>
      <c r="O32158" s="128">
        <v>0</v>
      </c>
      <c r="P32158" s="128">
        <v>0</v>
      </c>
      <c r="Q32158" s="128">
        <v>90725470</v>
      </c>
      <c r="R32158" s="128">
        <v>0</v>
      </c>
      <c r="S32158" s="127">
        <v>90725470</v>
      </c>
      <c r="T32158" s="131" t="s">
        <v>21</v>
      </c>
      <c r="U32158" s="56" t="s">
        <v>21</v>
      </c>
      <c r="W32158" s="56">
        <v>8</v>
      </c>
      <c r="X32158" s="56">
        <v>1</v>
      </c>
    </row>
    <row r="32159" spans="1:24">
      <c r="A32159" s="56">
        <v>8750</v>
      </c>
      <c r="B32159" s="133" t="s">
        <v>33312</v>
      </c>
      <c r="C32159" s="132" t="s">
        <v>21</v>
      </c>
      <c r="D32159" s="131">
        <v>63</v>
      </c>
      <c r="E32159" s="132" t="s">
        <v>32799</v>
      </c>
      <c r="F32159" s="132" t="s">
        <v>4523</v>
      </c>
      <c r="G32159" s="130">
        <v>561101003</v>
      </c>
      <c r="H32159" s="56">
        <v>8750</v>
      </c>
      <c r="I32159" s="129" t="s">
        <v>1394</v>
      </c>
      <c r="J32159" s="132" t="s">
        <v>1395</v>
      </c>
      <c r="K32159" s="132" t="s">
        <v>1281</v>
      </c>
      <c r="L32159" s="132" t="s">
        <v>1282</v>
      </c>
      <c r="M32159" s="128">
        <v>124236716</v>
      </c>
      <c r="N32159" s="128">
        <v>0</v>
      </c>
      <c r="O32159" s="128">
        <v>11349274</v>
      </c>
      <c r="P32159" s="128">
        <v>0</v>
      </c>
      <c r="Q32159" s="128">
        <v>135585990</v>
      </c>
      <c r="R32159" s="128">
        <v>0</v>
      </c>
      <c r="S32159" s="127">
        <v>135585990</v>
      </c>
      <c r="T32159" s="131" t="s">
        <v>21</v>
      </c>
      <c r="U32159" s="56" t="s">
        <v>21</v>
      </c>
      <c r="W32159" s="56">
        <v>9</v>
      </c>
      <c r="X32159" s="56">
        <v>1</v>
      </c>
    </row>
    <row r="32160" spans="1:24">
      <c r="A32160" s="56">
        <v>8760</v>
      </c>
      <c r="B32160" s="133" t="s">
        <v>33313</v>
      </c>
      <c r="C32160" s="132" t="s">
        <v>21</v>
      </c>
      <c r="D32160" s="131">
        <v>63</v>
      </c>
      <c r="E32160" s="132" t="s">
        <v>32799</v>
      </c>
      <c r="F32160" s="132" t="s">
        <v>4523</v>
      </c>
      <c r="G32160" s="130">
        <v>540101005</v>
      </c>
      <c r="H32160" s="56">
        <v>8760</v>
      </c>
      <c r="I32160" s="129" t="s">
        <v>1379</v>
      </c>
      <c r="J32160" s="132" t="s">
        <v>1397</v>
      </c>
      <c r="K32160" s="132" t="s">
        <v>1281</v>
      </c>
      <c r="L32160" s="132" t="s">
        <v>1282</v>
      </c>
      <c r="M32160" s="128">
        <v>1628299085</v>
      </c>
      <c r="N32160" s="128">
        <v>0</v>
      </c>
      <c r="O32160" s="128">
        <v>113280462</v>
      </c>
      <c r="P32160" s="128">
        <v>0</v>
      </c>
      <c r="Q32160" s="128">
        <v>1741579547</v>
      </c>
      <c r="R32160" s="128">
        <v>0</v>
      </c>
      <c r="S32160" s="127">
        <v>1741579547</v>
      </c>
      <c r="T32160" s="131" t="s">
        <v>21</v>
      </c>
      <c r="U32160" s="56" t="s">
        <v>21</v>
      </c>
      <c r="W32160" s="56">
        <v>10</v>
      </c>
      <c r="X32160" s="56">
        <v>1</v>
      </c>
    </row>
    <row r="32161" spans="1:24">
      <c r="A32161" s="56">
        <v>8760</v>
      </c>
      <c r="B32161" s="133" t="s">
        <v>33314</v>
      </c>
      <c r="C32161" s="132" t="s">
        <v>21</v>
      </c>
      <c r="D32161" s="131">
        <v>63</v>
      </c>
      <c r="E32161" s="132" t="s">
        <v>32799</v>
      </c>
      <c r="F32161" s="132" t="s">
        <v>4523</v>
      </c>
      <c r="G32161" s="130">
        <v>540102005</v>
      </c>
      <c r="H32161" s="56">
        <v>8760</v>
      </c>
      <c r="I32161" s="129" t="s">
        <v>1382</v>
      </c>
      <c r="J32161" s="132" t="s">
        <v>1399</v>
      </c>
      <c r="K32161" s="132" t="s">
        <v>1281</v>
      </c>
      <c r="L32161" s="132" t="s">
        <v>1282</v>
      </c>
      <c r="M32161" s="128">
        <v>51177049</v>
      </c>
      <c r="N32161" s="128">
        <v>0</v>
      </c>
      <c r="O32161" s="128">
        <v>47822951</v>
      </c>
      <c r="P32161" s="128">
        <v>0</v>
      </c>
      <c r="Q32161" s="128">
        <v>99000000</v>
      </c>
      <c r="R32161" s="128">
        <v>0</v>
      </c>
      <c r="S32161" s="127">
        <v>99000000</v>
      </c>
      <c r="T32161" s="131" t="s">
        <v>21</v>
      </c>
      <c r="U32161" s="56" t="s">
        <v>21</v>
      </c>
      <c r="W32161" s="56">
        <v>8</v>
      </c>
      <c r="X32161" s="56">
        <v>1</v>
      </c>
    </row>
    <row r="32162" spans="1:24">
      <c r="A32162" s="56">
        <v>8830</v>
      </c>
      <c r="B32162" s="133" t="s">
        <v>33315</v>
      </c>
      <c r="C32162" s="132" t="s">
        <v>21</v>
      </c>
      <c r="D32162" s="131">
        <v>63</v>
      </c>
      <c r="E32162" s="132" t="s">
        <v>32799</v>
      </c>
      <c r="F32162" s="132" t="s">
        <v>4523</v>
      </c>
      <c r="G32162" s="130">
        <v>561101001</v>
      </c>
      <c r="H32162" s="56">
        <v>8830</v>
      </c>
      <c r="I32162" s="129" t="s">
        <v>1394</v>
      </c>
      <c r="J32162" s="132" t="s">
        <v>1401</v>
      </c>
      <c r="K32162" s="132" t="s">
        <v>1281</v>
      </c>
      <c r="L32162" s="132" t="s">
        <v>1282</v>
      </c>
      <c r="M32162" s="128">
        <v>5000505556</v>
      </c>
      <c r="N32162" s="128">
        <v>0</v>
      </c>
      <c r="O32162" s="128">
        <v>0</v>
      </c>
      <c r="P32162" s="128">
        <v>0</v>
      </c>
      <c r="Q32162" s="128">
        <v>5000505556</v>
      </c>
      <c r="R32162" s="128">
        <v>0</v>
      </c>
      <c r="S32162" s="127">
        <v>5000505556</v>
      </c>
      <c r="T32162" s="131" t="s">
        <v>21</v>
      </c>
      <c r="U32162" s="56" t="s">
        <v>21</v>
      </c>
      <c r="W32162" s="56">
        <v>10</v>
      </c>
      <c r="X32162" s="56">
        <v>1</v>
      </c>
    </row>
    <row r="32163" spans="1:24">
      <c r="A32163" s="56">
        <v>8910</v>
      </c>
      <c r="B32163" s="133" t="s">
        <v>33316</v>
      </c>
      <c r="C32163" s="132" t="s">
        <v>21</v>
      </c>
      <c r="D32163" s="131">
        <v>63</v>
      </c>
      <c r="E32163" s="132" t="s">
        <v>32799</v>
      </c>
      <c r="F32163" s="132" t="s">
        <v>4523</v>
      </c>
      <c r="G32163" s="130">
        <v>540601100</v>
      </c>
      <c r="H32163" s="56">
        <v>8910</v>
      </c>
      <c r="I32163" s="129" t="s">
        <v>1364</v>
      </c>
      <c r="J32163" s="132" t="s">
        <v>1403</v>
      </c>
      <c r="K32163" s="132" t="s">
        <v>1288</v>
      </c>
      <c r="L32163" s="132" t="s">
        <v>1289</v>
      </c>
      <c r="M32163" s="128">
        <v>736000000</v>
      </c>
      <c r="N32163" s="128">
        <v>0</v>
      </c>
      <c r="O32163" s="128">
        <v>255000000</v>
      </c>
      <c r="P32163" s="128">
        <v>0</v>
      </c>
      <c r="Q32163" s="128">
        <v>991000000</v>
      </c>
      <c r="R32163" s="128">
        <v>0</v>
      </c>
      <c r="S32163" s="127">
        <v>991000000</v>
      </c>
      <c r="T32163" s="131" t="s">
        <v>21</v>
      </c>
      <c r="U32163" s="56" t="s">
        <v>21</v>
      </c>
      <c r="W32163" s="56">
        <v>9</v>
      </c>
      <c r="X32163" s="56">
        <v>1</v>
      </c>
    </row>
    <row r="32164" spans="1:24">
      <c r="A32164" s="56">
        <v>8990</v>
      </c>
      <c r="B32164" s="133" t="s">
        <v>33317</v>
      </c>
      <c r="C32164" s="132" t="s">
        <v>21</v>
      </c>
      <c r="D32164" s="131">
        <v>63</v>
      </c>
      <c r="E32164" s="132" t="s">
        <v>32799</v>
      </c>
      <c r="F32164" s="132" t="s">
        <v>4523</v>
      </c>
      <c r="G32164" s="130">
        <v>561206001</v>
      </c>
      <c r="H32164" s="56">
        <v>8990</v>
      </c>
      <c r="I32164" s="129" t="s">
        <v>2088</v>
      </c>
      <c r="J32164" s="132" t="s">
        <v>2089</v>
      </c>
      <c r="K32164" s="132" t="s">
        <v>1288</v>
      </c>
      <c r="L32164" s="132" t="s">
        <v>1289</v>
      </c>
      <c r="M32164" s="128">
        <v>9262644</v>
      </c>
      <c r="N32164" s="128">
        <v>0</v>
      </c>
      <c r="O32164" s="128">
        <v>0</v>
      </c>
      <c r="P32164" s="128">
        <v>0</v>
      </c>
      <c r="Q32164" s="128">
        <v>9262644</v>
      </c>
      <c r="R32164" s="128">
        <v>0</v>
      </c>
      <c r="S32164" s="127">
        <v>9262644</v>
      </c>
      <c r="T32164" s="131" t="s">
        <v>21</v>
      </c>
      <c r="U32164" s="56" t="s">
        <v>21</v>
      </c>
      <c r="W32164" s="56">
        <v>7</v>
      </c>
      <c r="X32164" s="56">
        <v>1</v>
      </c>
    </row>
    <row r="32165" spans="1:24">
      <c r="A32165" s="56">
        <v>8990</v>
      </c>
      <c r="B32165" s="133" t="s">
        <v>33318</v>
      </c>
      <c r="C32165" s="132" t="s">
        <v>21</v>
      </c>
      <c r="D32165" s="131">
        <v>63</v>
      </c>
      <c r="E32165" s="132" t="s">
        <v>32799</v>
      </c>
      <c r="F32165" s="132" t="s">
        <v>4523</v>
      </c>
      <c r="G32165" s="130">
        <v>571097002</v>
      </c>
      <c r="H32165" s="56">
        <v>8990</v>
      </c>
      <c r="I32165" s="129" t="s">
        <v>1408</v>
      </c>
      <c r="J32165" s="132" t="s">
        <v>1409</v>
      </c>
      <c r="K32165" s="132" t="s">
        <v>1288</v>
      </c>
      <c r="L32165" s="132" t="s">
        <v>1289</v>
      </c>
      <c r="M32165" s="128">
        <v>12343000000</v>
      </c>
      <c r="N32165" s="128">
        <v>0</v>
      </c>
      <c r="O32165" s="128">
        <v>3625000000</v>
      </c>
      <c r="P32165" s="128">
        <v>0</v>
      </c>
      <c r="Q32165" s="128">
        <v>15968000000</v>
      </c>
      <c r="R32165" s="128">
        <v>0</v>
      </c>
      <c r="S32165" s="127">
        <v>15968000000</v>
      </c>
      <c r="T32165" s="131" t="s">
        <v>21</v>
      </c>
      <c r="U32165" s="56" t="s">
        <v>21</v>
      </c>
      <c r="W32165" s="56">
        <v>11</v>
      </c>
      <c r="X32165" s="56">
        <v>1</v>
      </c>
    </row>
    <row r="32166" spans="1:24">
      <c r="A32166" s="56">
        <v>8990</v>
      </c>
      <c r="B32166" s="133" t="s">
        <v>33319</v>
      </c>
      <c r="C32166" s="132" t="s">
        <v>21</v>
      </c>
      <c r="D32166" s="131">
        <v>63</v>
      </c>
      <c r="E32166" s="132" t="s">
        <v>32799</v>
      </c>
      <c r="F32166" s="132" t="s">
        <v>4523</v>
      </c>
      <c r="G32166" s="130">
        <v>571098998</v>
      </c>
      <c r="H32166" s="56">
        <v>8990</v>
      </c>
      <c r="I32166" s="129" t="s">
        <v>1411</v>
      </c>
      <c r="J32166" s="132" t="s">
        <v>1412</v>
      </c>
      <c r="K32166" s="132" t="s">
        <v>1288</v>
      </c>
      <c r="L32166" s="132" t="s">
        <v>1289</v>
      </c>
      <c r="M32166" s="128">
        <v>63967307</v>
      </c>
      <c r="N32166" s="128">
        <v>0</v>
      </c>
      <c r="O32166" s="128">
        <v>0</v>
      </c>
      <c r="P32166" s="128">
        <v>0</v>
      </c>
      <c r="Q32166" s="128">
        <v>63967307</v>
      </c>
      <c r="R32166" s="128">
        <v>0</v>
      </c>
      <c r="S32166" s="127">
        <v>63967307</v>
      </c>
      <c r="T32166" s="131" t="s">
        <v>21</v>
      </c>
      <c r="U32166" s="56" t="s">
        <v>21</v>
      </c>
      <c r="W32166" s="56">
        <v>8</v>
      </c>
      <c r="X32166" s="56">
        <v>1</v>
      </c>
    </row>
    <row r="32167" spans="1:24">
      <c r="A32167" s="56">
        <v>1011</v>
      </c>
      <c r="B32167" s="133" t="s">
        <v>33320</v>
      </c>
      <c r="C32167" s="132" t="s">
        <v>21</v>
      </c>
      <c r="D32167" s="131">
        <v>64</v>
      </c>
      <c r="E32167" s="132" t="s">
        <v>33321</v>
      </c>
      <c r="F32167" s="132" t="s">
        <v>2808</v>
      </c>
      <c r="G32167" s="130">
        <v>110101001</v>
      </c>
      <c r="H32167" s="56">
        <v>1011</v>
      </c>
      <c r="I32167" s="129" t="s">
        <v>24</v>
      </c>
      <c r="J32167" s="132" t="s">
        <v>25</v>
      </c>
      <c r="K32167" s="132" t="s">
        <v>26</v>
      </c>
      <c r="L32167" s="132" t="s">
        <v>27</v>
      </c>
      <c r="M32167" s="128">
        <v>29430785600</v>
      </c>
      <c r="N32167" s="128">
        <v>0</v>
      </c>
      <c r="O32167" s="128">
        <v>3062679824013</v>
      </c>
      <c r="P32167" s="128">
        <v>3031317607213</v>
      </c>
      <c r="Q32167" s="128">
        <v>60793002400</v>
      </c>
      <c r="R32167" s="128">
        <v>0</v>
      </c>
      <c r="S32167" s="127">
        <v>60793002400</v>
      </c>
      <c r="T32167" s="131" t="s">
        <v>21</v>
      </c>
      <c r="U32167" s="56" t="s">
        <v>21</v>
      </c>
      <c r="W32167" s="56">
        <v>11</v>
      </c>
      <c r="X32167" s="56">
        <v>1</v>
      </c>
    </row>
    <row r="32168" spans="1:24">
      <c r="A32168" s="56">
        <v>1011</v>
      </c>
      <c r="B32168" s="133" t="s">
        <v>33322</v>
      </c>
      <c r="C32168" s="132" t="s">
        <v>21</v>
      </c>
      <c r="D32168" s="131">
        <v>64</v>
      </c>
      <c r="E32168" s="132" t="s">
        <v>33321</v>
      </c>
      <c r="F32168" s="132" t="s">
        <v>2808</v>
      </c>
      <c r="G32168" s="130">
        <v>110101005</v>
      </c>
      <c r="H32168" s="56">
        <v>1011</v>
      </c>
      <c r="I32168" s="129" t="s">
        <v>24</v>
      </c>
      <c r="J32168" s="132" t="s">
        <v>31</v>
      </c>
      <c r="K32168" s="132" t="s">
        <v>26</v>
      </c>
      <c r="L32168" s="132" t="s">
        <v>27</v>
      </c>
      <c r="M32168" s="128">
        <v>0</v>
      </c>
      <c r="N32168" s="128">
        <v>0</v>
      </c>
      <c r="O32168" s="128">
        <v>1595144177715</v>
      </c>
      <c r="P32168" s="128">
        <v>1595144177715</v>
      </c>
      <c r="Q32168" s="128">
        <v>0</v>
      </c>
      <c r="R32168" s="128">
        <v>0</v>
      </c>
      <c r="S32168" s="127">
        <v>0</v>
      </c>
      <c r="T32168" s="131" t="s">
        <v>21</v>
      </c>
      <c r="U32168" s="56" t="s">
        <v>21</v>
      </c>
      <c r="W32168" s="56">
        <v>1</v>
      </c>
      <c r="X32168" s="56">
        <v>1</v>
      </c>
    </row>
    <row r="32169" spans="1:24">
      <c r="A32169" s="56">
        <v>1012</v>
      </c>
      <c r="B32169" s="133" t="s">
        <v>33323</v>
      </c>
      <c r="C32169" s="132" t="s">
        <v>21</v>
      </c>
      <c r="D32169" s="131">
        <v>64</v>
      </c>
      <c r="E32169" s="132" t="s">
        <v>33321</v>
      </c>
      <c r="F32169" s="132" t="s">
        <v>2808</v>
      </c>
      <c r="G32169" s="130">
        <v>110103998</v>
      </c>
      <c r="H32169" s="56">
        <v>1012</v>
      </c>
      <c r="I32169" s="129" t="s">
        <v>2098</v>
      </c>
      <c r="J32169" s="132" t="s">
        <v>2099</v>
      </c>
      <c r="K32169" s="132" t="s">
        <v>26</v>
      </c>
      <c r="L32169" s="132" t="s">
        <v>27</v>
      </c>
      <c r="M32169" s="128">
        <v>0</v>
      </c>
      <c r="N32169" s="128">
        <v>0</v>
      </c>
      <c r="O32169" s="128">
        <v>220055000000</v>
      </c>
      <c r="P32169" s="128">
        <v>220055000000</v>
      </c>
      <c r="Q32169" s="128">
        <v>0</v>
      </c>
      <c r="R32169" s="128">
        <v>0</v>
      </c>
      <c r="S32169" s="127">
        <v>0</v>
      </c>
      <c r="T32169" s="131" t="s">
        <v>21</v>
      </c>
      <c r="U32169" s="56" t="s">
        <v>21</v>
      </c>
      <c r="W32169" s="56">
        <v>1</v>
      </c>
      <c r="X32169" s="56">
        <v>1</v>
      </c>
    </row>
    <row r="32170" spans="1:24">
      <c r="A32170" s="56">
        <v>1013</v>
      </c>
      <c r="B32170" s="133" t="s">
        <v>33324</v>
      </c>
      <c r="C32170" s="132" t="s">
        <v>21</v>
      </c>
      <c r="D32170" s="131">
        <v>64</v>
      </c>
      <c r="E32170" s="132" t="s">
        <v>33321</v>
      </c>
      <c r="F32170" s="132" t="s">
        <v>2808</v>
      </c>
      <c r="G32170" s="130">
        <v>110101006</v>
      </c>
      <c r="H32170" s="56">
        <v>1013</v>
      </c>
      <c r="I32170" s="129" t="s">
        <v>24</v>
      </c>
      <c r="J32170" s="132" t="s">
        <v>33</v>
      </c>
      <c r="K32170" s="132" t="s">
        <v>26</v>
      </c>
      <c r="L32170" s="132" t="s">
        <v>27</v>
      </c>
      <c r="M32170" s="128">
        <v>375200000</v>
      </c>
      <c r="N32170" s="128">
        <v>0</v>
      </c>
      <c r="O32170" s="128">
        <v>1360000000</v>
      </c>
      <c r="P32170" s="128">
        <v>0</v>
      </c>
      <c r="Q32170" s="128">
        <v>1735200000</v>
      </c>
      <c r="R32170" s="128">
        <v>0</v>
      </c>
      <c r="S32170" s="127">
        <v>1735200000</v>
      </c>
      <c r="T32170" s="131" t="s">
        <v>21</v>
      </c>
      <c r="U32170" s="56" t="s">
        <v>21</v>
      </c>
      <c r="W32170" s="56">
        <v>10</v>
      </c>
      <c r="X32170" s="56">
        <v>1</v>
      </c>
    </row>
    <row r="32171" spans="1:24">
      <c r="A32171" s="56">
        <v>1014</v>
      </c>
      <c r="B32171" s="133" t="s">
        <v>33325</v>
      </c>
      <c r="C32171" s="132" t="s">
        <v>21</v>
      </c>
      <c r="D32171" s="131">
        <v>64</v>
      </c>
      <c r="E32171" s="132" t="s">
        <v>33321</v>
      </c>
      <c r="F32171" s="132" t="s">
        <v>2808</v>
      </c>
      <c r="G32171" s="130">
        <v>110103001</v>
      </c>
      <c r="H32171" s="56">
        <v>1014</v>
      </c>
      <c r="I32171" s="129" t="s">
        <v>2098</v>
      </c>
      <c r="J32171" s="132" t="s">
        <v>2102</v>
      </c>
      <c r="K32171" s="132" t="s">
        <v>26</v>
      </c>
      <c r="L32171" s="132" t="s">
        <v>27</v>
      </c>
      <c r="M32171" s="128">
        <v>1711200000</v>
      </c>
      <c r="N32171" s="128">
        <v>0</v>
      </c>
      <c r="O32171" s="128">
        <v>17051100000</v>
      </c>
      <c r="P32171" s="128">
        <v>17501250000</v>
      </c>
      <c r="Q32171" s="128">
        <v>1261050000</v>
      </c>
      <c r="R32171" s="128">
        <v>0</v>
      </c>
      <c r="S32171" s="127">
        <v>1261050000</v>
      </c>
      <c r="T32171" s="131" t="s">
        <v>21</v>
      </c>
      <c r="U32171" s="56" t="s">
        <v>21</v>
      </c>
      <c r="W32171" s="56">
        <v>10</v>
      </c>
      <c r="X32171" s="56">
        <v>1</v>
      </c>
    </row>
    <row r="32172" spans="1:24">
      <c r="A32172" s="56">
        <v>1014</v>
      </c>
      <c r="B32172" s="133" t="s">
        <v>33326</v>
      </c>
      <c r="C32172" s="132" t="s">
        <v>21</v>
      </c>
      <c r="D32172" s="131">
        <v>64</v>
      </c>
      <c r="E32172" s="132" t="s">
        <v>33321</v>
      </c>
      <c r="F32172" s="132" t="s">
        <v>2808</v>
      </c>
      <c r="G32172" s="130">
        <v>110103003</v>
      </c>
      <c r="H32172" s="56">
        <v>1014</v>
      </c>
      <c r="I32172" s="129" t="s">
        <v>2098</v>
      </c>
      <c r="J32172" s="132" t="s">
        <v>2106</v>
      </c>
      <c r="K32172" s="132" t="s">
        <v>26</v>
      </c>
      <c r="L32172" s="132" t="s">
        <v>27</v>
      </c>
      <c r="M32172" s="128">
        <v>1674900000</v>
      </c>
      <c r="N32172" s="128">
        <v>0</v>
      </c>
      <c r="O32172" s="128">
        <v>17100000000</v>
      </c>
      <c r="P32172" s="128">
        <v>17529700000</v>
      </c>
      <c r="Q32172" s="128">
        <v>1245200000</v>
      </c>
      <c r="R32172" s="128">
        <v>0</v>
      </c>
      <c r="S32172" s="127">
        <v>1245200000</v>
      </c>
      <c r="T32172" s="131" t="s">
        <v>21</v>
      </c>
      <c r="U32172" s="56" t="s">
        <v>21</v>
      </c>
      <c r="W32172" s="56">
        <v>10</v>
      </c>
      <c r="X32172" s="56">
        <v>1</v>
      </c>
    </row>
    <row r="32173" spans="1:24">
      <c r="A32173" s="56">
        <v>1014</v>
      </c>
      <c r="B32173" s="133" t="s">
        <v>33327</v>
      </c>
      <c r="C32173" s="132" t="s">
        <v>21</v>
      </c>
      <c r="D32173" s="131">
        <v>64</v>
      </c>
      <c r="E32173" s="132" t="s">
        <v>33321</v>
      </c>
      <c r="F32173" s="132" t="s">
        <v>2808</v>
      </c>
      <c r="G32173" s="130">
        <v>110103004</v>
      </c>
      <c r="H32173" s="56">
        <v>1014</v>
      </c>
      <c r="I32173" s="129" t="s">
        <v>2098</v>
      </c>
      <c r="J32173" s="132" t="s">
        <v>2108</v>
      </c>
      <c r="K32173" s="132" t="s">
        <v>26</v>
      </c>
      <c r="L32173" s="132" t="s">
        <v>27</v>
      </c>
      <c r="M32173" s="128">
        <v>2085000000</v>
      </c>
      <c r="N32173" s="128">
        <v>0</v>
      </c>
      <c r="O32173" s="128">
        <v>20785850000</v>
      </c>
      <c r="P32173" s="128">
        <v>22516850000</v>
      </c>
      <c r="Q32173" s="128">
        <v>354000000</v>
      </c>
      <c r="R32173" s="128">
        <v>0</v>
      </c>
      <c r="S32173" s="127">
        <v>354000000</v>
      </c>
      <c r="T32173" s="131" t="s">
        <v>21</v>
      </c>
      <c r="U32173" s="56" t="s">
        <v>21</v>
      </c>
      <c r="W32173" s="56">
        <v>9</v>
      </c>
      <c r="X32173" s="56">
        <v>1</v>
      </c>
    </row>
    <row r="32174" spans="1:24">
      <c r="A32174" s="56">
        <v>1014</v>
      </c>
      <c r="B32174" s="133" t="s">
        <v>33328</v>
      </c>
      <c r="C32174" s="132" t="s">
        <v>21</v>
      </c>
      <c r="D32174" s="131">
        <v>64</v>
      </c>
      <c r="E32174" s="132" t="s">
        <v>33321</v>
      </c>
      <c r="F32174" s="132" t="s">
        <v>2808</v>
      </c>
      <c r="G32174" s="130">
        <v>110103005</v>
      </c>
      <c r="H32174" s="56">
        <v>1014</v>
      </c>
      <c r="I32174" s="129" t="s">
        <v>2098</v>
      </c>
      <c r="J32174" s="132" t="s">
        <v>2110</v>
      </c>
      <c r="K32174" s="132" t="s">
        <v>26</v>
      </c>
      <c r="L32174" s="132" t="s">
        <v>27</v>
      </c>
      <c r="M32174" s="128">
        <v>265100000</v>
      </c>
      <c r="N32174" s="128">
        <v>0</v>
      </c>
      <c r="O32174" s="128">
        <v>10442700000</v>
      </c>
      <c r="P32174" s="128">
        <v>10491800000</v>
      </c>
      <c r="Q32174" s="128">
        <v>216000000</v>
      </c>
      <c r="R32174" s="128">
        <v>0</v>
      </c>
      <c r="S32174" s="127">
        <v>216000000</v>
      </c>
      <c r="T32174" s="131" t="s">
        <v>21</v>
      </c>
      <c r="U32174" s="56" t="s">
        <v>21</v>
      </c>
      <c r="W32174" s="56">
        <v>9</v>
      </c>
      <c r="X32174" s="56">
        <v>1</v>
      </c>
    </row>
    <row r="32175" spans="1:24">
      <c r="A32175" s="56">
        <v>1014</v>
      </c>
      <c r="B32175" s="133" t="s">
        <v>33329</v>
      </c>
      <c r="C32175" s="132" t="s">
        <v>21</v>
      </c>
      <c r="D32175" s="131">
        <v>64</v>
      </c>
      <c r="E32175" s="132" t="s">
        <v>33321</v>
      </c>
      <c r="F32175" s="132" t="s">
        <v>2808</v>
      </c>
      <c r="G32175" s="130">
        <v>110103006</v>
      </c>
      <c r="H32175" s="56">
        <v>1014</v>
      </c>
      <c r="I32175" s="129" t="s">
        <v>2098</v>
      </c>
      <c r="J32175" s="132" t="s">
        <v>2112</v>
      </c>
      <c r="K32175" s="132" t="s">
        <v>26</v>
      </c>
      <c r="L32175" s="132" t="s">
        <v>27</v>
      </c>
      <c r="M32175" s="128">
        <v>1553700000</v>
      </c>
      <c r="N32175" s="128">
        <v>0</v>
      </c>
      <c r="O32175" s="128">
        <v>16987000000</v>
      </c>
      <c r="P32175" s="128">
        <v>18470400000</v>
      </c>
      <c r="Q32175" s="128">
        <v>70300000</v>
      </c>
      <c r="R32175" s="128">
        <v>0</v>
      </c>
      <c r="S32175" s="127">
        <v>70300000</v>
      </c>
      <c r="T32175" s="131" t="s">
        <v>21</v>
      </c>
      <c r="U32175" s="56" t="s">
        <v>21</v>
      </c>
      <c r="W32175" s="56">
        <v>8</v>
      </c>
      <c r="X32175" s="56">
        <v>1</v>
      </c>
    </row>
    <row r="32176" spans="1:24">
      <c r="A32176" s="56">
        <v>1014</v>
      </c>
      <c r="B32176" s="133" t="s">
        <v>33330</v>
      </c>
      <c r="C32176" s="132" t="s">
        <v>21</v>
      </c>
      <c r="D32176" s="131">
        <v>64</v>
      </c>
      <c r="E32176" s="132" t="s">
        <v>33321</v>
      </c>
      <c r="F32176" s="132" t="s">
        <v>2808</v>
      </c>
      <c r="G32176" s="130">
        <v>110103007</v>
      </c>
      <c r="H32176" s="56">
        <v>1014</v>
      </c>
      <c r="I32176" s="129" t="s">
        <v>2098</v>
      </c>
      <c r="J32176" s="132" t="s">
        <v>2114</v>
      </c>
      <c r="K32176" s="132" t="s">
        <v>26</v>
      </c>
      <c r="L32176" s="132" t="s">
        <v>27</v>
      </c>
      <c r="M32176" s="128">
        <v>407000000</v>
      </c>
      <c r="N32176" s="128">
        <v>0</v>
      </c>
      <c r="O32176" s="128">
        <v>28406800000</v>
      </c>
      <c r="P32176" s="128">
        <v>28109800000</v>
      </c>
      <c r="Q32176" s="128">
        <v>704000000</v>
      </c>
      <c r="R32176" s="128">
        <v>0</v>
      </c>
      <c r="S32176" s="127">
        <v>704000000</v>
      </c>
      <c r="T32176" s="131" t="s">
        <v>21</v>
      </c>
      <c r="U32176" s="56" t="s">
        <v>21</v>
      </c>
      <c r="W32176" s="56">
        <v>9</v>
      </c>
      <c r="X32176" s="56">
        <v>1</v>
      </c>
    </row>
    <row r="32177" spans="1:24">
      <c r="A32177" s="56">
        <v>1014</v>
      </c>
      <c r="B32177" s="133" t="s">
        <v>33331</v>
      </c>
      <c r="C32177" s="132" t="s">
        <v>21</v>
      </c>
      <c r="D32177" s="131">
        <v>64</v>
      </c>
      <c r="E32177" s="132" t="s">
        <v>33321</v>
      </c>
      <c r="F32177" s="132" t="s">
        <v>2808</v>
      </c>
      <c r="G32177" s="130">
        <v>110103008</v>
      </c>
      <c r="H32177" s="56">
        <v>1014</v>
      </c>
      <c r="I32177" s="129" t="s">
        <v>2098</v>
      </c>
      <c r="J32177" s="132" t="s">
        <v>2116</v>
      </c>
      <c r="K32177" s="132" t="s">
        <v>26</v>
      </c>
      <c r="L32177" s="132" t="s">
        <v>27</v>
      </c>
      <c r="M32177" s="128">
        <v>1244850000</v>
      </c>
      <c r="N32177" s="128">
        <v>0</v>
      </c>
      <c r="O32177" s="128">
        <v>18550000000</v>
      </c>
      <c r="P32177" s="128">
        <v>19406250000</v>
      </c>
      <c r="Q32177" s="128">
        <v>388600000</v>
      </c>
      <c r="R32177" s="128">
        <v>0</v>
      </c>
      <c r="S32177" s="127">
        <v>388600000</v>
      </c>
      <c r="T32177" s="131" t="s">
        <v>21</v>
      </c>
      <c r="U32177" s="56" t="s">
        <v>21</v>
      </c>
      <c r="W32177" s="56">
        <v>9</v>
      </c>
      <c r="X32177" s="56">
        <v>1</v>
      </c>
    </row>
    <row r="32178" spans="1:24">
      <c r="A32178" s="56">
        <v>1014</v>
      </c>
      <c r="B32178" s="133" t="s">
        <v>33332</v>
      </c>
      <c r="C32178" s="132" t="s">
        <v>21</v>
      </c>
      <c r="D32178" s="131">
        <v>64</v>
      </c>
      <c r="E32178" s="132" t="s">
        <v>33321</v>
      </c>
      <c r="F32178" s="132" t="s">
        <v>2808</v>
      </c>
      <c r="G32178" s="130">
        <v>110103009</v>
      </c>
      <c r="H32178" s="56">
        <v>1014</v>
      </c>
      <c r="I32178" s="129" t="s">
        <v>2098</v>
      </c>
      <c r="J32178" s="132" t="s">
        <v>2118</v>
      </c>
      <c r="K32178" s="132" t="s">
        <v>26</v>
      </c>
      <c r="L32178" s="132" t="s">
        <v>27</v>
      </c>
      <c r="M32178" s="128">
        <v>1181650000</v>
      </c>
      <c r="N32178" s="128">
        <v>0</v>
      </c>
      <c r="O32178" s="128">
        <v>20535000000</v>
      </c>
      <c r="P32178" s="128">
        <v>20847800000</v>
      </c>
      <c r="Q32178" s="128">
        <v>868850000</v>
      </c>
      <c r="R32178" s="128">
        <v>0</v>
      </c>
      <c r="S32178" s="127">
        <v>868850000</v>
      </c>
      <c r="T32178" s="131" t="s">
        <v>21</v>
      </c>
      <c r="U32178" s="56" t="s">
        <v>21</v>
      </c>
      <c r="W32178" s="56">
        <v>9</v>
      </c>
      <c r="X32178" s="56">
        <v>1</v>
      </c>
    </row>
    <row r="32179" spans="1:24">
      <c r="A32179" s="56">
        <v>1014</v>
      </c>
      <c r="B32179" s="133" t="s">
        <v>33333</v>
      </c>
      <c r="C32179" s="132" t="s">
        <v>21</v>
      </c>
      <c r="D32179" s="131">
        <v>64</v>
      </c>
      <c r="E32179" s="132" t="s">
        <v>33321</v>
      </c>
      <c r="F32179" s="132" t="s">
        <v>2808</v>
      </c>
      <c r="G32179" s="130">
        <v>110103010</v>
      </c>
      <c r="H32179" s="56">
        <v>1014</v>
      </c>
      <c r="I32179" s="129" t="s">
        <v>2098</v>
      </c>
      <c r="J32179" s="132" t="s">
        <v>2120</v>
      </c>
      <c r="K32179" s="132" t="s">
        <v>26</v>
      </c>
      <c r="L32179" s="132" t="s">
        <v>27</v>
      </c>
      <c r="M32179" s="128">
        <v>1628450000</v>
      </c>
      <c r="N32179" s="128">
        <v>0</v>
      </c>
      <c r="O32179" s="128">
        <v>4210300000</v>
      </c>
      <c r="P32179" s="128">
        <v>5633900000</v>
      </c>
      <c r="Q32179" s="128">
        <v>204850000</v>
      </c>
      <c r="R32179" s="128">
        <v>0</v>
      </c>
      <c r="S32179" s="127">
        <v>204850000</v>
      </c>
      <c r="T32179" s="131" t="s">
        <v>21</v>
      </c>
      <c r="U32179" s="56" t="s">
        <v>21</v>
      </c>
      <c r="W32179" s="56">
        <v>9</v>
      </c>
      <c r="X32179" s="56">
        <v>1</v>
      </c>
    </row>
    <row r="32180" spans="1:24">
      <c r="A32180" s="56">
        <v>1014</v>
      </c>
      <c r="B32180" s="133" t="s">
        <v>33334</v>
      </c>
      <c r="C32180" s="132" t="s">
        <v>21</v>
      </c>
      <c r="D32180" s="131">
        <v>64</v>
      </c>
      <c r="E32180" s="132" t="s">
        <v>33321</v>
      </c>
      <c r="F32180" s="132" t="s">
        <v>2808</v>
      </c>
      <c r="G32180" s="130">
        <v>110103011</v>
      </c>
      <c r="H32180" s="56">
        <v>1014</v>
      </c>
      <c r="I32180" s="129" t="s">
        <v>2098</v>
      </c>
      <c r="J32180" s="132" t="s">
        <v>2122</v>
      </c>
      <c r="K32180" s="132" t="s">
        <v>26</v>
      </c>
      <c r="L32180" s="132" t="s">
        <v>27</v>
      </c>
      <c r="M32180" s="128">
        <v>2021600000</v>
      </c>
      <c r="N32180" s="128">
        <v>0</v>
      </c>
      <c r="O32180" s="128">
        <v>24993300000</v>
      </c>
      <c r="P32180" s="128">
        <v>25951750000</v>
      </c>
      <c r="Q32180" s="128">
        <v>1063150000</v>
      </c>
      <c r="R32180" s="128">
        <v>0</v>
      </c>
      <c r="S32180" s="127">
        <v>1063150000</v>
      </c>
      <c r="T32180" s="131" t="s">
        <v>21</v>
      </c>
      <c r="U32180" s="56" t="s">
        <v>21</v>
      </c>
      <c r="W32180" s="56">
        <v>10</v>
      </c>
      <c r="X32180" s="56">
        <v>1</v>
      </c>
    </row>
    <row r="32181" spans="1:24">
      <c r="A32181" s="56">
        <v>1014</v>
      </c>
      <c r="B32181" s="133" t="s">
        <v>33335</v>
      </c>
      <c r="C32181" s="132" t="s">
        <v>21</v>
      </c>
      <c r="D32181" s="131">
        <v>64</v>
      </c>
      <c r="E32181" s="132" t="s">
        <v>33321</v>
      </c>
      <c r="F32181" s="132" t="s">
        <v>2808</v>
      </c>
      <c r="G32181" s="130">
        <v>110103012</v>
      </c>
      <c r="H32181" s="56">
        <v>1014</v>
      </c>
      <c r="I32181" s="129" t="s">
        <v>2098</v>
      </c>
      <c r="J32181" s="132" t="s">
        <v>2124</v>
      </c>
      <c r="K32181" s="132" t="s">
        <v>26</v>
      </c>
      <c r="L32181" s="132" t="s">
        <v>27</v>
      </c>
      <c r="M32181" s="128">
        <v>1119850000</v>
      </c>
      <c r="N32181" s="128">
        <v>0</v>
      </c>
      <c r="O32181" s="128">
        <v>5472300000</v>
      </c>
      <c r="P32181" s="128">
        <v>6204650000</v>
      </c>
      <c r="Q32181" s="128">
        <v>387500000</v>
      </c>
      <c r="R32181" s="128">
        <v>0</v>
      </c>
      <c r="S32181" s="127">
        <v>387500000</v>
      </c>
      <c r="T32181" s="131" t="s">
        <v>21</v>
      </c>
      <c r="U32181" s="56" t="s">
        <v>21</v>
      </c>
      <c r="W32181" s="56">
        <v>9</v>
      </c>
      <c r="X32181" s="56">
        <v>1</v>
      </c>
    </row>
    <row r="32182" spans="1:24">
      <c r="A32182" s="56">
        <v>1014</v>
      </c>
      <c r="B32182" s="133" t="s">
        <v>33336</v>
      </c>
      <c r="C32182" s="132" t="s">
        <v>21</v>
      </c>
      <c r="D32182" s="131">
        <v>64</v>
      </c>
      <c r="E32182" s="132" t="s">
        <v>33321</v>
      </c>
      <c r="F32182" s="132" t="s">
        <v>2808</v>
      </c>
      <c r="G32182" s="130">
        <v>110103013</v>
      </c>
      <c r="H32182" s="56">
        <v>1014</v>
      </c>
      <c r="I32182" s="129" t="s">
        <v>2098</v>
      </c>
      <c r="J32182" s="132" t="s">
        <v>2126</v>
      </c>
      <c r="K32182" s="132" t="s">
        <v>26</v>
      </c>
      <c r="L32182" s="132" t="s">
        <v>27</v>
      </c>
      <c r="M32182" s="128">
        <v>677150000</v>
      </c>
      <c r="N32182" s="128">
        <v>0</v>
      </c>
      <c r="O32182" s="128">
        <v>11680700000</v>
      </c>
      <c r="P32182" s="128">
        <v>11637200000</v>
      </c>
      <c r="Q32182" s="128">
        <v>720650000</v>
      </c>
      <c r="R32182" s="128">
        <v>0</v>
      </c>
      <c r="S32182" s="127">
        <v>720650000</v>
      </c>
      <c r="T32182" s="131" t="s">
        <v>21</v>
      </c>
      <c r="U32182" s="56" t="s">
        <v>21</v>
      </c>
      <c r="W32182" s="56">
        <v>9</v>
      </c>
      <c r="X32182" s="56">
        <v>1</v>
      </c>
    </row>
    <row r="32183" spans="1:24">
      <c r="A32183" s="56">
        <v>1014</v>
      </c>
      <c r="B32183" s="133" t="s">
        <v>33337</v>
      </c>
      <c r="C32183" s="132" t="s">
        <v>21</v>
      </c>
      <c r="D32183" s="131">
        <v>64</v>
      </c>
      <c r="E32183" s="132" t="s">
        <v>33321</v>
      </c>
      <c r="F32183" s="132" t="s">
        <v>2808</v>
      </c>
      <c r="G32183" s="130">
        <v>110103014</v>
      </c>
      <c r="H32183" s="56">
        <v>1014</v>
      </c>
      <c r="I32183" s="129" t="s">
        <v>2098</v>
      </c>
      <c r="J32183" s="132" t="s">
        <v>2128</v>
      </c>
      <c r="K32183" s="132" t="s">
        <v>26</v>
      </c>
      <c r="L32183" s="132" t="s">
        <v>27</v>
      </c>
      <c r="M32183" s="128">
        <v>1093150000</v>
      </c>
      <c r="N32183" s="128">
        <v>0</v>
      </c>
      <c r="O32183" s="128">
        <v>24017000000</v>
      </c>
      <c r="P32183" s="128">
        <v>24350150000</v>
      </c>
      <c r="Q32183" s="128">
        <v>760000000</v>
      </c>
      <c r="R32183" s="128">
        <v>0</v>
      </c>
      <c r="S32183" s="127">
        <v>760000000</v>
      </c>
      <c r="T32183" s="131" t="s">
        <v>21</v>
      </c>
      <c r="U32183" s="56" t="s">
        <v>21</v>
      </c>
      <c r="W32183" s="56">
        <v>9</v>
      </c>
      <c r="X32183" s="56">
        <v>1</v>
      </c>
    </row>
    <row r="32184" spans="1:24">
      <c r="A32184" s="56">
        <v>1019</v>
      </c>
      <c r="B32184" s="133" t="s">
        <v>33338</v>
      </c>
      <c r="C32184" s="132" t="s">
        <v>21</v>
      </c>
      <c r="D32184" s="131">
        <v>64</v>
      </c>
      <c r="E32184" s="132" t="s">
        <v>33321</v>
      </c>
      <c r="F32184" s="132" t="s">
        <v>2808</v>
      </c>
      <c r="G32184" s="130">
        <v>110101004</v>
      </c>
      <c r="H32184" s="56">
        <v>1019</v>
      </c>
      <c r="I32184" s="129" t="s">
        <v>24</v>
      </c>
      <c r="J32184" s="132" t="s">
        <v>35</v>
      </c>
      <c r="K32184" s="132" t="s">
        <v>26</v>
      </c>
      <c r="L32184" s="132" t="s">
        <v>27</v>
      </c>
      <c r="M32184" s="128">
        <v>0</v>
      </c>
      <c r="N32184" s="128">
        <v>0</v>
      </c>
      <c r="O32184" s="128">
        <v>361878526400</v>
      </c>
      <c r="P32184" s="128">
        <v>361878526400</v>
      </c>
      <c r="Q32184" s="128">
        <v>0</v>
      </c>
      <c r="R32184" s="128">
        <v>0</v>
      </c>
      <c r="S32184" s="127">
        <v>0</v>
      </c>
      <c r="T32184" s="131" t="s">
        <v>21</v>
      </c>
      <c r="U32184" s="56" t="s">
        <v>21</v>
      </c>
      <c r="W32184" s="56">
        <v>1</v>
      </c>
      <c r="X32184" s="56">
        <v>1</v>
      </c>
    </row>
    <row r="32185" spans="1:24">
      <c r="A32185" s="56">
        <v>1019</v>
      </c>
      <c r="B32185" s="133" t="s">
        <v>33339</v>
      </c>
      <c r="C32185" s="132" t="s">
        <v>21</v>
      </c>
      <c r="D32185" s="131">
        <v>64</v>
      </c>
      <c r="E32185" s="132" t="s">
        <v>33321</v>
      </c>
      <c r="F32185" s="132" t="s">
        <v>2808</v>
      </c>
      <c r="G32185" s="130">
        <v>110103997</v>
      </c>
      <c r="H32185" s="56">
        <v>1019</v>
      </c>
      <c r="I32185" s="129" t="s">
        <v>2098</v>
      </c>
      <c r="J32185" s="132" t="s">
        <v>2205</v>
      </c>
      <c r="K32185" s="132" t="s">
        <v>26</v>
      </c>
      <c r="L32185" s="132" t="s">
        <v>27</v>
      </c>
      <c r="M32185" s="128">
        <v>0</v>
      </c>
      <c r="N32185" s="128">
        <v>0</v>
      </c>
      <c r="O32185" s="128">
        <v>220055000000</v>
      </c>
      <c r="P32185" s="128">
        <v>220055000000</v>
      </c>
      <c r="Q32185" s="128">
        <v>0</v>
      </c>
      <c r="R32185" s="128">
        <v>0</v>
      </c>
      <c r="S32185" s="127">
        <v>0</v>
      </c>
      <c r="T32185" s="131" t="s">
        <v>21</v>
      </c>
      <c r="U32185" s="56" t="s">
        <v>21</v>
      </c>
      <c r="W32185" s="56">
        <v>1</v>
      </c>
      <c r="X32185" s="56">
        <v>1</v>
      </c>
    </row>
    <row r="32186" spans="1:24">
      <c r="A32186" s="56">
        <v>1031</v>
      </c>
      <c r="B32186" s="133" t="s">
        <v>33340</v>
      </c>
      <c r="C32186" s="132" t="s">
        <v>44</v>
      </c>
      <c r="D32186" s="131">
        <v>64</v>
      </c>
      <c r="E32186" s="132" t="s">
        <v>33321</v>
      </c>
      <c r="F32186" s="132" t="s">
        <v>2808</v>
      </c>
      <c r="G32186" s="130">
        <v>110101001</v>
      </c>
      <c r="H32186" s="56">
        <v>1031</v>
      </c>
      <c r="I32186" s="129" t="s">
        <v>24</v>
      </c>
      <c r="J32186" s="132" t="s">
        <v>25</v>
      </c>
      <c r="K32186" s="132" t="s">
        <v>26</v>
      </c>
      <c r="L32186" s="132" t="s">
        <v>27</v>
      </c>
      <c r="M32186" s="128">
        <v>4782081430</v>
      </c>
      <c r="N32186" s="128">
        <v>0</v>
      </c>
      <c r="O32186" s="128">
        <v>15098089033</v>
      </c>
      <c r="P32186" s="128">
        <v>14345565700</v>
      </c>
      <c r="Q32186" s="128">
        <v>5534604763</v>
      </c>
      <c r="R32186" s="128">
        <v>0</v>
      </c>
      <c r="S32186" s="127">
        <v>5534604763</v>
      </c>
      <c r="T32186" s="131" t="s">
        <v>44</v>
      </c>
      <c r="U32186" s="56" t="s">
        <v>44</v>
      </c>
      <c r="W32186" s="56">
        <v>10</v>
      </c>
      <c r="X32186" s="56">
        <v>1</v>
      </c>
    </row>
    <row r="32187" spans="1:24">
      <c r="A32187" s="56">
        <v>1031</v>
      </c>
      <c r="B32187" s="133" t="s">
        <v>33341</v>
      </c>
      <c r="C32187" s="132" t="s">
        <v>58</v>
      </c>
      <c r="D32187" s="131">
        <v>64</v>
      </c>
      <c r="E32187" s="132" t="s">
        <v>33321</v>
      </c>
      <c r="F32187" s="132" t="s">
        <v>2808</v>
      </c>
      <c r="G32187" s="130">
        <v>110101001</v>
      </c>
      <c r="H32187" s="56">
        <v>1031</v>
      </c>
      <c r="I32187" s="129" t="s">
        <v>24</v>
      </c>
      <c r="J32187" s="132" t="s">
        <v>25</v>
      </c>
      <c r="K32187" s="132" t="s">
        <v>26</v>
      </c>
      <c r="L32187" s="132" t="s">
        <v>27</v>
      </c>
      <c r="M32187" s="128">
        <v>13298454500</v>
      </c>
      <c r="N32187" s="128">
        <v>0</v>
      </c>
      <c r="O32187" s="128">
        <v>48858471927</v>
      </c>
      <c r="P32187" s="128">
        <v>55127587927</v>
      </c>
      <c r="Q32187" s="128">
        <v>7029338500</v>
      </c>
      <c r="R32187" s="128">
        <v>0</v>
      </c>
      <c r="S32187" s="127">
        <v>7029338500</v>
      </c>
      <c r="T32187" s="131" t="s">
        <v>58</v>
      </c>
      <c r="U32187" s="56" t="s">
        <v>58</v>
      </c>
      <c r="W32187" s="56">
        <v>10</v>
      </c>
      <c r="X32187" s="56">
        <v>1</v>
      </c>
    </row>
    <row r="32188" spans="1:24">
      <c r="A32188" s="56">
        <v>1031</v>
      </c>
      <c r="B32188" s="133" t="s">
        <v>33342</v>
      </c>
      <c r="C32188" s="132" t="s">
        <v>44</v>
      </c>
      <c r="D32188" s="131">
        <v>64</v>
      </c>
      <c r="E32188" s="132" t="s">
        <v>33321</v>
      </c>
      <c r="F32188" s="132" t="s">
        <v>2808</v>
      </c>
      <c r="G32188" s="130">
        <v>110101005</v>
      </c>
      <c r="H32188" s="56">
        <v>1031</v>
      </c>
      <c r="I32188" s="129" t="s">
        <v>24</v>
      </c>
      <c r="J32188" s="132" t="s">
        <v>31</v>
      </c>
      <c r="K32188" s="132" t="s">
        <v>26</v>
      </c>
      <c r="L32188" s="132" t="s">
        <v>27</v>
      </c>
      <c r="M32188" s="128">
        <v>0</v>
      </c>
      <c r="N32188" s="128">
        <v>0</v>
      </c>
      <c r="O32188" s="128">
        <v>12905205099</v>
      </c>
      <c r="P32188" s="128">
        <v>12905205099</v>
      </c>
      <c r="Q32188" s="128">
        <v>0</v>
      </c>
      <c r="R32188" s="128">
        <v>0</v>
      </c>
      <c r="S32188" s="127">
        <v>0</v>
      </c>
      <c r="T32188" s="131" t="s">
        <v>44</v>
      </c>
      <c r="U32188" s="56" t="s">
        <v>44</v>
      </c>
      <c r="W32188" s="56">
        <v>1</v>
      </c>
      <c r="X32188" s="56">
        <v>1</v>
      </c>
    </row>
    <row r="32189" spans="1:24">
      <c r="A32189" s="56">
        <v>1031</v>
      </c>
      <c r="B32189" s="133" t="s">
        <v>33343</v>
      </c>
      <c r="C32189" s="132" t="s">
        <v>58</v>
      </c>
      <c r="D32189" s="131">
        <v>64</v>
      </c>
      <c r="E32189" s="132" t="s">
        <v>33321</v>
      </c>
      <c r="F32189" s="132" t="s">
        <v>2808</v>
      </c>
      <c r="G32189" s="130">
        <v>110101005</v>
      </c>
      <c r="H32189" s="56">
        <v>1031</v>
      </c>
      <c r="I32189" s="129" t="s">
        <v>24</v>
      </c>
      <c r="J32189" s="132" t="s">
        <v>31</v>
      </c>
      <c r="K32189" s="132" t="s">
        <v>26</v>
      </c>
      <c r="L32189" s="132" t="s">
        <v>27</v>
      </c>
      <c r="M32189" s="128">
        <v>0</v>
      </c>
      <c r="N32189" s="128">
        <v>0</v>
      </c>
      <c r="O32189" s="128">
        <v>30096070360</v>
      </c>
      <c r="P32189" s="128">
        <v>30096070360</v>
      </c>
      <c r="Q32189" s="128">
        <v>0</v>
      </c>
      <c r="R32189" s="128">
        <v>0</v>
      </c>
      <c r="S32189" s="127">
        <v>0</v>
      </c>
      <c r="T32189" s="131" t="s">
        <v>58</v>
      </c>
      <c r="U32189" s="56" t="s">
        <v>58</v>
      </c>
      <c r="W32189" s="56">
        <v>1</v>
      </c>
      <c r="X32189" s="56">
        <v>1</v>
      </c>
    </row>
    <row r="32190" spans="1:24">
      <c r="A32190" s="56">
        <v>1039</v>
      </c>
      <c r="B32190" s="133" t="s">
        <v>33344</v>
      </c>
      <c r="C32190" s="132" t="s">
        <v>44</v>
      </c>
      <c r="D32190" s="131">
        <v>64</v>
      </c>
      <c r="E32190" s="132" t="s">
        <v>33321</v>
      </c>
      <c r="F32190" s="132" t="s">
        <v>2808</v>
      </c>
      <c r="G32190" s="130">
        <v>110101004</v>
      </c>
      <c r="H32190" s="56">
        <v>1039</v>
      </c>
      <c r="I32190" s="129" t="s">
        <v>24</v>
      </c>
      <c r="J32190" s="132" t="s">
        <v>35</v>
      </c>
      <c r="K32190" s="132" t="s">
        <v>26</v>
      </c>
      <c r="L32190" s="132" t="s">
        <v>27</v>
      </c>
      <c r="M32190" s="128">
        <v>0</v>
      </c>
      <c r="N32190" s="128">
        <v>0</v>
      </c>
      <c r="O32190" s="128">
        <v>869046561</v>
      </c>
      <c r="P32190" s="128">
        <v>869046561</v>
      </c>
      <c r="Q32190" s="128">
        <v>0</v>
      </c>
      <c r="R32190" s="128">
        <v>0</v>
      </c>
      <c r="S32190" s="127">
        <v>0</v>
      </c>
      <c r="T32190" s="131" t="s">
        <v>44</v>
      </c>
      <c r="U32190" s="56" t="s">
        <v>44</v>
      </c>
      <c r="W32190" s="56">
        <v>1</v>
      </c>
      <c r="X32190" s="56">
        <v>1</v>
      </c>
    </row>
    <row r="32191" spans="1:24">
      <c r="A32191" s="56">
        <v>1039</v>
      </c>
      <c r="B32191" s="133" t="s">
        <v>33345</v>
      </c>
      <c r="C32191" s="132" t="s">
        <v>58</v>
      </c>
      <c r="D32191" s="131">
        <v>64</v>
      </c>
      <c r="E32191" s="132" t="s">
        <v>33321</v>
      </c>
      <c r="F32191" s="132" t="s">
        <v>2808</v>
      </c>
      <c r="G32191" s="130">
        <v>110101004</v>
      </c>
      <c r="H32191" s="56">
        <v>1039</v>
      </c>
      <c r="I32191" s="129" t="s">
        <v>24</v>
      </c>
      <c r="J32191" s="132" t="s">
        <v>35</v>
      </c>
      <c r="K32191" s="132" t="s">
        <v>26</v>
      </c>
      <c r="L32191" s="132" t="s">
        <v>27</v>
      </c>
      <c r="M32191" s="128">
        <v>0</v>
      </c>
      <c r="N32191" s="128">
        <v>0</v>
      </c>
      <c r="O32191" s="128">
        <v>18400089400</v>
      </c>
      <c r="P32191" s="128">
        <v>18400089400</v>
      </c>
      <c r="Q32191" s="128">
        <v>0</v>
      </c>
      <c r="R32191" s="128">
        <v>0</v>
      </c>
      <c r="S32191" s="127">
        <v>0</v>
      </c>
      <c r="T32191" s="131" t="s">
        <v>58</v>
      </c>
      <c r="U32191" s="56" t="s">
        <v>58</v>
      </c>
      <c r="W32191" s="56">
        <v>1</v>
      </c>
      <c r="X32191" s="56">
        <v>1</v>
      </c>
    </row>
    <row r="32192" spans="1:24">
      <c r="A32192" s="56">
        <v>1630</v>
      </c>
      <c r="B32192" s="133" t="s">
        <v>33346</v>
      </c>
      <c r="C32192" s="132" t="s">
        <v>21</v>
      </c>
      <c r="D32192" s="131">
        <v>64</v>
      </c>
      <c r="E32192" s="132" t="s">
        <v>33321</v>
      </c>
      <c r="F32192" s="132" t="s">
        <v>2808</v>
      </c>
      <c r="G32192" s="130">
        <v>130101301</v>
      </c>
      <c r="H32192" s="56">
        <v>1630</v>
      </c>
      <c r="I32192" s="129" t="s">
        <v>2235</v>
      </c>
      <c r="J32192" s="132" t="s">
        <v>2236</v>
      </c>
      <c r="K32192" s="132" t="s">
        <v>2237</v>
      </c>
      <c r="L32192" s="132" t="s">
        <v>2238</v>
      </c>
      <c r="M32192" s="128">
        <v>10255501141</v>
      </c>
      <c r="N32192" s="128">
        <v>0</v>
      </c>
      <c r="O32192" s="128">
        <v>0</v>
      </c>
      <c r="P32192" s="128">
        <v>0</v>
      </c>
      <c r="Q32192" s="128">
        <v>10255501141</v>
      </c>
      <c r="R32192" s="128">
        <v>0</v>
      </c>
      <c r="S32192" s="127">
        <v>10255501141</v>
      </c>
      <c r="T32192" s="131" t="s">
        <v>21</v>
      </c>
      <c r="U32192" s="56" t="s">
        <v>21</v>
      </c>
      <c r="W32192" s="56">
        <v>11</v>
      </c>
      <c r="X32192" s="56">
        <v>1</v>
      </c>
    </row>
    <row r="32193" spans="1:24">
      <c r="A32193" s="56">
        <v>1692</v>
      </c>
      <c r="B32193" s="133" t="s">
        <v>33347</v>
      </c>
      <c r="C32193" s="132" t="s">
        <v>21</v>
      </c>
      <c r="D32193" s="131">
        <v>64</v>
      </c>
      <c r="E32193" s="132" t="s">
        <v>33321</v>
      </c>
      <c r="F32193" s="132" t="s">
        <v>2808</v>
      </c>
      <c r="G32193" s="130">
        <v>289703022</v>
      </c>
      <c r="H32193" s="56">
        <v>1692</v>
      </c>
      <c r="I32193" s="129" t="s">
        <v>186</v>
      </c>
      <c r="J32193" s="132" t="s">
        <v>2240</v>
      </c>
      <c r="K32193" s="132" t="s">
        <v>2241</v>
      </c>
      <c r="L32193" s="132" t="s">
        <v>2242</v>
      </c>
      <c r="M32193" s="128">
        <v>0</v>
      </c>
      <c r="N32193" s="128">
        <v>77000000</v>
      </c>
      <c r="O32193" s="128">
        <v>0</v>
      </c>
      <c r="P32193" s="128">
        <v>0</v>
      </c>
      <c r="Q32193" s="128">
        <v>0</v>
      </c>
      <c r="R32193" s="128">
        <v>77000000</v>
      </c>
      <c r="S32193" s="127">
        <v>-77000000</v>
      </c>
      <c r="T32193" s="131" t="s">
        <v>21</v>
      </c>
      <c r="U32193" s="56" t="s">
        <v>21</v>
      </c>
      <c r="W32193" s="56">
        <v>1</v>
      </c>
      <c r="X32193" s="56">
        <v>8</v>
      </c>
    </row>
    <row r="32194" spans="1:24">
      <c r="A32194" s="56">
        <v>2111</v>
      </c>
      <c r="B32194" s="133" t="s">
        <v>33348</v>
      </c>
      <c r="C32194" s="132" t="s">
        <v>21</v>
      </c>
      <c r="D32194" s="131">
        <v>64</v>
      </c>
      <c r="E32194" s="132" t="s">
        <v>33321</v>
      </c>
      <c r="F32194" s="132" t="s">
        <v>2808</v>
      </c>
      <c r="G32194" s="130">
        <v>140701001</v>
      </c>
      <c r="H32194" s="56">
        <v>2111</v>
      </c>
      <c r="I32194" s="129" t="s">
        <v>95</v>
      </c>
      <c r="J32194" s="132" t="s">
        <v>96</v>
      </c>
      <c r="K32194" s="132" t="s">
        <v>90</v>
      </c>
      <c r="L32194" s="132" t="s">
        <v>91</v>
      </c>
      <c r="M32194" s="128">
        <v>2897455431740</v>
      </c>
      <c r="N32194" s="128">
        <v>0</v>
      </c>
      <c r="O32194" s="128">
        <v>565032799964</v>
      </c>
      <c r="P32194" s="128">
        <v>490242922030</v>
      </c>
      <c r="Q32194" s="128">
        <v>2972245309674</v>
      </c>
      <c r="R32194" s="128">
        <v>0</v>
      </c>
      <c r="S32194" s="127">
        <v>2972245309674</v>
      </c>
      <c r="T32194" s="131" t="s">
        <v>21</v>
      </c>
      <c r="U32194" s="56" t="s">
        <v>21</v>
      </c>
      <c r="W32194" s="56">
        <v>13</v>
      </c>
      <c r="X32194" s="56">
        <v>1</v>
      </c>
    </row>
    <row r="32195" spans="1:24">
      <c r="A32195" s="56">
        <v>2111</v>
      </c>
      <c r="B32195" s="133" t="s">
        <v>33349</v>
      </c>
      <c r="C32195" s="132" t="s">
        <v>21</v>
      </c>
      <c r="D32195" s="131">
        <v>64</v>
      </c>
      <c r="E32195" s="132" t="s">
        <v>33321</v>
      </c>
      <c r="F32195" s="132" t="s">
        <v>2808</v>
      </c>
      <c r="G32195" s="130">
        <v>140701004</v>
      </c>
      <c r="H32195" s="56">
        <v>2111</v>
      </c>
      <c r="I32195" s="129" t="s">
        <v>95</v>
      </c>
      <c r="J32195" s="132" t="s">
        <v>102</v>
      </c>
      <c r="K32195" s="132" t="s">
        <v>90</v>
      </c>
      <c r="L32195" s="132" t="s">
        <v>91</v>
      </c>
      <c r="M32195" s="128">
        <v>42970420859</v>
      </c>
      <c r="N32195" s="128">
        <v>0</v>
      </c>
      <c r="O32195" s="128">
        <v>21808500000</v>
      </c>
      <c r="P32195" s="128">
        <v>21507769943</v>
      </c>
      <c r="Q32195" s="128">
        <v>43271150916</v>
      </c>
      <c r="R32195" s="128">
        <v>0</v>
      </c>
      <c r="S32195" s="127">
        <v>43271150916</v>
      </c>
      <c r="T32195" s="131" t="s">
        <v>21</v>
      </c>
      <c r="U32195" s="56" t="s">
        <v>21</v>
      </c>
      <c r="W32195" s="56">
        <v>11</v>
      </c>
      <c r="X32195" s="56">
        <v>1</v>
      </c>
    </row>
    <row r="32196" spans="1:24">
      <c r="A32196" s="56">
        <v>2111</v>
      </c>
      <c r="B32196" s="133" t="s">
        <v>33350</v>
      </c>
      <c r="C32196" s="132" t="s">
        <v>21</v>
      </c>
      <c r="D32196" s="131">
        <v>64</v>
      </c>
      <c r="E32196" s="132" t="s">
        <v>33321</v>
      </c>
      <c r="F32196" s="132" t="s">
        <v>2808</v>
      </c>
      <c r="G32196" s="130">
        <v>140701101</v>
      </c>
      <c r="H32196" s="56">
        <v>2111</v>
      </c>
      <c r="I32196" s="129" t="s">
        <v>95</v>
      </c>
      <c r="J32196" s="132" t="s">
        <v>104</v>
      </c>
      <c r="K32196" s="132" t="s">
        <v>90</v>
      </c>
      <c r="L32196" s="132" t="s">
        <v>91</v>
      </c>
      <c r="M32196" s="128">
        <v>215460025</v>
      </c>
      <c r="N32196" s="128">
        <v>0</v>
      </c>
      <c r="O32196" s="128">
        <v>658995388</v>
      </c>
      <c r="P32196" s="128">
        <v>650737309</v>
      </c>
      <c r="Q32196" s="128">
        <v>223718104</v>
      </c>
      <c r="R32196" s="128">
        <v>0</v>
      </c>
      <c r="S32196" s="127">
        <v>223718104</v>
      </c>
      <c r="T32196" s="131" t="s">
        <v>21</v>
      </c>
      <c r="U32196" s="56" t="s">
        <v>21</v>
      </c>
      <c r="W32196" s="56">
        <v>9</v>
      </c>
      <c r="X32196" s="56">
        <v>1</v>
      </c>
    </row>
    <row r="32197" spans="1:24">
      <c r="A32197" s="56">
        <v>2111</v>
      </c>
      <c r="B32197" s="133" t="s">
        <v>33351</v>
      </c>
      <c r="C32197" s="132" t="s">
        <v>21</v>
      </c>
      <c r="D32197" s="131">
        <v>64</v>
      </c>
      <c r="E32197" s="132" t="s">
        <v>33321</v>
      </c>
      <c r="F32197" s="132" t="s">
        <v>2808</v>
      </c>
      <c r="G32197" s="130">
        <v>140701102</v>
      </c>
      <c r="H32197" s="56">
        <v>2111</v>
      </c>
      <c r="I32197" s="129" t="s">
        <v>95</v>
      </c>
      <c r="J32197" s="132" t="s">
        <v>106</v>
      </c>
      <c r="K32197" s="132" t="s">
        <v>90</v>
      </c>
      <c r="L32197" s="132" t="s">
        <v>91</v>
      </c>
      <c r="M32197" s="128">
        <v>8537322208</v>
      </c>
      <c r="N32197" s="128">
        <v>0</v>
      </c>
      <c r="O32197" s="128">
        <v>9870743993</v>
      </c>
      <c r="P32197" s="128">
        <v>9126239840</v>
      </c>
      <c r="Q32197" s="128">
        <v>9281826361</v>
      </c>
      <c r="R32197" s="128">
        <v>0</v>
      </c>
      <c r="S32197" s="127">
        <v>9281826361</v>
      </c>
      <c r="T32197" s="131" t="s">
        <v>21</v>
      </c>
      <c r="U32197" s="56" t="s">
        <v>21</v>
      </c>
      <c r="W32197" s="56">
        <v>10</v>
      </c>
      <c r="X32197" s="56">
        <v>1</v>
      </c>
    </row>
    <row r="32198" spans="1:24">
      <c r="A32198" s="56">
        <v>2111</v>
      </c>
      <c r="B32198" s="133" t="s">
        <v>33352</v>
      </c>
      <c r="C32198" s="132" t="s">
        <v>21</v>
      </c>
      <c r="D32198" s="131">
        <v>64</v>
      </c>
      <c r="E32198" s="132" t="s">
        <v>33321</v>
      </c>
      <c r="F32198" s="132" t="s">
        <v>2808</v>
      </c>
      <c r="G32198" s="130">
        <v>140701103</v>
      </c>
      <c r="H32198" s="56">
        <v>2111</v>
      </c>
      <c r="I32198" s="129" t="s">
        <v>95</v>
      </c>
      <c r="J32198" s="132" t="s">
        <v>108</v>
      </c>
      <c r="K32198" s="132" t="s">
        <v>90</v>
      </c>
      <c r="L32198" s="132" t="s">
        <v>91</v>
      </c>
      <c r="M32198" s="128">
        <v>157339745</v>
      </c>
      <c r="N32198" s="128">
        <v>0</v>
      </c>
      <c r="O32198" s="128">
        <v>239421807</v>
      </c>
      <c r="P32198" s="128">
        <v>236390647</v>
      </c>
      <c r="Q32198" s="128">
        <v>160370905</v>
      </c>
      <c r="R32198" s="128">
        <v>0</v>
      </c>
      <c r="S32198" s="127">
        <v>160370905</v>
      </c>
      <c r="T32198" s="131" t="s">
        <v>21</v>
      </c>
      <c r="U32198" s="56" t="s">
        <v>21</v>
      </c>
      <c r="W32198" s="56">
        <v>9</v>
      </c>
      <c r="X32198" s="56">
        <v>1</v>
      </c>
    </row>
    <row r="32199" spans="1:24">
      <c r="A32199" s="56">
        <v>2111</v>
      </c>
      <c r="B32199" s="133" t="s">
        <v>33353</v>
      </c>
      <c r="C32199" s="132" t="s">
        <v>21</v>
      </c>
      <c r="D32199" s="131">
        <v>64</v>
      </c>
      <c r="E32199" s="132" t="s">
        <v>33321</v>
      </c>
      <c r="F32199" s="132" t="s">
        <v>2808</v>
      </c>
      <c r="G32199" s="130">
        <v>140701104</v>
      </c>
      <c r="H32199" s="56">
        <v>2111</v>
      </c>
      <c r="I32199" s="129" t="s">
        <v>95</v>
      </c>
      <c r="J32199" s="132" t="s">
        <v>110</v>
      </c>
      <c r="K32199" s="132" t="s">
        <v>90</v>
      </c>
      <c r="L32199" s="132" t="s">
        <v>91</v>
      </c>
      <c r="M32199" s="128">
        <v>521176003</v>
      </c>
      <c r="N32199" s="128">
        <v>0</v>
      </c>
      <c r="O32199" s="128">
        <v>698827292</v>
      </c>
      <c r="P32199" s="128">
        <v>696570309</v>
      </c>
      <c r="Q32199" s="128">
        <v>523432986</v>
      </c>
      <c r="R32199" s="128">
        <v>0</v>
      </c>
      <c r="S32199" s="127">
        <v>523432986</v>
      </c>
      <c r="T32199" s="131" t="s">
        <v>21</v>
      </c>
      <c r="U32199" s="56" t="s">
        <v>21</v>
      </c>
      <c r="W32199" s="56">
        <v>9</v>
      </c>
      <c r="X32199" s="56">
        <v>1</v>
      </c>
    </row>
    <row r="32200" spans="1:24">
      <c r="A32200" s="56">
        <v>2111</v>
      </c>
      <c r="B32200" s="133" t="s">
        <v>33354</v>
      </c>
      <c r="C32200" s="132" t="s">
        <v>21</v>
      </c>
      <c r="D32200" s="131">
        <v>64</v>
      </c>
      <c r="E32200" s="132" t="s">
        <v>33321</v>
      </c>
      <c r="F32200" s="132" t="s">
        <v>2808</v>
      </c>
      <c r="G32200" s="130">
        <v>140702001</v>
      </c>
      <c r="H32200" s="56">
        <v>2111</v>
      </c>
      <c r="I32200" s="129" t="s">
        <v>114</v>
      </c>
      <c r="J32200" s="132" t="s">
        <v>1454</v>
      </c>
      <c r="K32200" s="132" t="s">
        <v>90</v>
      </c>
      <c r="L32200" s="132" t="s">
        <v>91</v>
      </c>
      <c r="M32200" s="128">
        <v>1250000000</v>
      </c>
      <c r="N32200" s="128">
        <v>0</v>
      </c>
      <c r="O32200" s="128">
        <v>10100000000</v>
      </c>
      <c r="P32200" s="128">
        <v>0</v>
      </c>
      <c r="Q32200" s="128">
        <v>11350000000</v>
      </c>
      <c r="R32200" s="128">
        <v>0</v>
      </c>
      <c r="S32200" s="127">
        <v>11350000000</v>
      </c>
      <c r="T32200" s="131" t="s">
        <v>21</v>
      </c>
      <c r="U32200" s="56" t="s">
        <v>21</v>
      </c>
      <c r="W32200" s="56">
        <v>11</v>
      </c>
      <c r="X32200" s="56">
        <v>1</v>
      </c>
    </row>
    <row r="32201" spans="1:24">
      <c r="A32201" s="56">
        <v>2111</v>
      </c>
      <c r="B32201" s="133" t="s">
        <v>33355</v>
      </c>
      <c r="C32201" s="132" t="s">
        <v>21</v>
      </c>
      <c r="D32201" s="131">
        <v>64</v>
      </c>
      <c r="E32201" s="132" t="s">
        <v>33321</v>
      </c>
      <c r="F32201" s="132" t="s">
        <v>2808</v>
      </c>
      <c r="G32201" s="130">
        <v>140702002</v>
      </c>
      <c r="H32201" s="56">
        <v>2111</v>
      </c>
      <c r="I32201" s="129" t="s">
        <v>114</v>
      </c>
      <c r="J32201" s="132" t="s">
        <v>3983</v>
      </c>
      <c r="K32201" s="132" t="s">
        <v>90</v>
      </c>
      <c r="L32201" s="132" t="s">
        <v>91</v>
      </c>
      <c r="M32201" s="128">
        <v>0</v>
      </c>
      <c r="N32201" s="128">
        <v>0</v>
      </c>
      <c r="O32201" s="128">
        <v>180000000</v>
      </c>
      <c r="P32201" s="128">
        <v>0</v>
      </c>
      <c r="Q32201" s="128">
        <v>180000000</v>
      </c>
      <c r="R32201" s="128">
        <v>0</v>
      </c>
      <c r="S32201" s="127">
        <v>180000000</v>
      </c>
      <c r="T32201" s="131" t="s">
        <v>21</v>
      </c>
      <c r="U32201" s="56" t="s">
        <v>21</v>
      </c>
      <c r="W32201" s="56">
        <v>9</v>
      </c>
      <c r="X32201" s="56">
        <v>1</v>
      </c>
    </row>
    <row r="32202" spans="1:24">
      <c r="A32202" s="56">
        <v>2111</v>
      </c>
      <c r="B32202" s="133" t="s">
        <v>33356</v>
      </c>
      <c r="C32202" s="132" t="s">
        <v>21</v>
      </c>
      <c r="D32202" s="131">
        <v>64</v>
      </c>
      <c r="E32202" s="132" t="s">
        <v>33321</v>
      </c>
      <c r="F32202" s="132" t="s">
        <v>2808</v>
      </c>
      <c r="G32202" s="130">
        <v>140702111</v>
      </c>
      <c r="H32202" s="56">
        <v>2111</v>
      </c>
      <c r="I32202" s="129" t="s">
        <v>114</v>
      </c>
      <c r="J32202" s="132" t="s">
        <v>115</v>
      </c>
      <c r="K32202" s="132" t="s">
        <v>90</v>
      </c>
      <c r="L32202" s="132" t="s">
        <v>91</v>
      </c>
      <c r="M32202" s="128">
        <v>36247115</v>
      </c>
      <c r="N32202" s="128">
        <v>0</v>
      </c>
      <c r="O32202" s="128">
        <v>7356235</v>
      </c>
      <c r="P32202" s="128">
        <v>0</v>
      </c>
      <c r="Q32202" s="128">
        <v>43603350</v>
      </c>
      <c r="R32202" s="128">
        <v>0</v>
      </c>
      <c r="S32202" s="127">
        <v>43603350</v>
      </c>
      <c r="T32202" s="131" t="s">
        <v>21</v>
      </c>
      <c r="U32202" s="56" t="s">
        <v>21</v>
      </c>
      <c r="W32202" s="56">
        <v>8</v>
      </c>
      <c r="X32202" s="56">
        <v>1</v>
      </c>
    </row>
    <row r="32203" spans="1:24">
      <c r="A32203" s="56">
        <v>2111</v>
      </c>
      <c r="B32203" s="133" t="s">
        <v>33357</v>
      </c>
      <c r="C32203" s="132" t="s">
        <v>21</v>
      </c>
      <c r="D32203" s="131">
        <v>64</v>
      </c>
      <c r="E32203" s="132" t="s">
        <v>33321</v>
      </c>
      <c r="F32203" s="132" t="s">
        <v>2808</v>
      </c>
      <c r="G32203" s="130">
        <v>140702112</v>
      </c>
      <c r="H32203" s="56">
        <v>2111</v>
      </c>
      <c r="I32203" s="129" t="s">
        <v>114</v>
      </c>
      <c r="J32203" s="132" t="s">
        <v>117</v>
      </c>
      <c r="K32203" s="132" t="s">
        <v>90</v>
      </c>
      <c r="L32203" s="132" t="s">
        <v>91</v>
      </c>
      <c r="M32203" s="128">
        <v>0</v>
      </c>
      <c r="N32203" s="128">
        <v>0</v>
      </c>
      <c r="O32203" s="128">
        <v>9443355</v>
      </c>
      <c r="P32203" s="128">
        <v>0</v>
      </c>
      <c r="Q32203" s="128">
        <v>9443355</v>
      </c>
      <c r="R32203" s="128">
        <v>0</v>
      </c>
      <c r="S32203" s="127">
        <v>9443355</v>
      </c>
      <c r="T32203" s="131" t="s">
        <v>21</v>
      </c>
      <c r="U32203" s="56" t="s">
        <v>21</v>
      </c>
      <c r="W32203" s="56">
        <v>7</v>
      </c>
      <c r="X32203" s="56">
        <v>1</v>
      </c>
    </row>
    <row r="32204" spans="1:24">
      <c r="A32204" s="56">
        <v>2112</v>
      </c>
      <c r="B32204" s="133" t="s">
        <v>33358</v>
      </c>
      <c r="C32204" s="132" t="s">
        <v>21</v>
      </c>
      <c r="D32204" s="131">
        <v>64</v>
      </c>
      <c r="E32204" s="132" t="s">
        <v>33321</v>
      </c>
      <c r="F32204" s="132" t="s">
        <v>2808</v>
      </c>
      <c r="G32204" s="130">
        <v>140790001</v>
      </c>
      <c r="H32204" s="56">
        <v>2112</v>
      </c>
      <c r="I32204" s="129" t="s">
        <v>123</v>
      </c>
      <c r="J32204" s="132" t="s">
        <v>124</v>
      </c>
      <c r="K32204" s="132" t="s">
        <v>90</v>
      </c>
      <c r="L32204" s="132" t="s">
        <v>91</v>
      </c>
      <c r="M32204" s="128">
        <v>27911301017</v>
      </c>
      <c r="N32204" s="128">
        <v>0</v>
      </c>
      <c r="O32204" s="128">
        <v>-25391528211</v>
      </c>
      <c r="P32204" s="128">
        <v>0</v>
      </c>
      <c r="Q32204" s="128">
        <v>2519772806</v>
      </c>
      <c r="R32204" s="128">
        <v>0</v>
      </c>
      <c r="S32204" s="127">
        <v>2519772806</v>
      </c>
      <c r="T32204" s="131" t="s">
        <v>21</v>
      </c>
      <c r="U32204" s="56" t="s">
        <v>21</v>
      </c>
      <c r="W32204" s="56">
        <v>10</v>
      </c>
      <c r="X32204" s="56">
        <v>1</v>
      </c>
    </row>
    <row r="32205" spans="1:24">
      <c r="A32205" s="56">
        <v>2112</v>
      </c>
      <c r="B32205" s="133" t="s">
        <v>33359</v>
      </c>
      <c r="C32205" s="132" t="s">
        <v>21</v>
      </c>
      <c r="D32205" s="131">
        <v>64</v>
      </c>
      <c r="E32205" s="132" t="s">
        <v>33321</v>
      </c>
      <c r="F32205" s="132" t="s">
        <v>2808</v>
      </c>
      <c r="G32205" s="130">
        <v>140790004</v>
      </c>
      <c r="H32205" s="56">
        <v>2112</v>
      </c>
      <c r="I32205" s="129" t="s">
        <v>123</v>
      </c>
      <c r="J32205" s="132" t="s">
        <v>1467</v>
      </c>
      <c r="K32205" s="132" t="s">
        <v>90</v>
      </c>
      <c r="L32205" s="132" t="s">
        <v>91</v>
      </c>
      <c r="M32205" s="128">
        <v>949983513</v>
      </c>
      <c r="N32205" s="128">
        <v>0</v>
      </c>
      <c r="O32205" s="128">
        <v>0</v>
      </c>
      <c r="P32205" s="128">
        <v>0</v>
      </c>
      <c r="Q32205" s="128">
        <v>949983513</v>
      </c>
      <c r="R32205" s="128">
        <v>0</v>
      </c>
      <c r="S32205" s="127">
        <v>949983513</v>
      </c>
      <c r="T32205" s="131" t="s">
        <v>21</v>
      </c>
      <c r="U32205" s="56" t="s">
        <v>21</v>
      </c>
      <c r="W32205" s="56">
        <v>9</v>
      </c>
      <c r="X32205" s="56">
        <v>1</v>
      </c>
    </row>
    <row r="32206" spans="1:24">
      <c r="A32206" s="56">
        <v>2121</v>
      </c>
      <c r="B32206" s="133" t="s">
        <v>33360</v>
      </c>
      <c r="C32206" s="132" t="s">
        <v>21</v>
      </c>
      <c r="D32206" s="131">
        <v>64</v>
      </c>
      <c r="E32206" s="132" t="s">
        <v>33321</v>
      </c>
      <c r="F32206" s="132" t="s">
        <v>2808</v>
      </c>
      <c r="G32206" s="130">
        <v>140801001</v>
      </c>
      <c r="H32206" s="56">
        <v>2121</v>
      </c>
      <c r="I32206" s="129" t="s">
        <v>126</v>
      </c>
      <c r="J32206" s="132" t="s">
        <v>127</v>
      </c>
      <c r="K32206" s="132" t="s">
        <v>90</v>
      </c>
      <c r="L32206" s="132" t="s">
        <v>91</v>
      </c>
      <c r="M32206" s="128">
        <v>84253623520</v>
      </c>
      <c r="N32206" s="128">
        <v>0</v>
      </c>
      <c r="O32206" s="128">
        <v>-279453122</v>
      </c>
      <c r="P32206" s="128">
        <v>1085775902</v>
      </c>
      <c r="Q32206" s="128">
        <v>82888394496</v>
      </c>
      <c r="R32206" s="128">
        <v>0</v>
      </c>
      <c r="S32206" s="127">
        <v>82888394496</v>
      </c>
      <c r="T32206" s="131" t="s">
        <v>21</v>
      </c>
      <c r="U32206" s="56" t="s">
        <v>21</v>
      </c>
      <c r="W32206" s="56">
        <v>11</v>
      </c>
      <c r="X32206" s="56">
        <v>1</v>
      </c>
    </row>
    <row r="32207" spans="1:24">
      <c r="A32207" s="56">
        <v>2121</v>
      </c>
      <c r="B32207" s="133" t="s">
        <v>33361</v>
      </c>
      <c r="C32207" s="132" t="s">
        <v>21</v>
      </c>
      <c r="D32207" s="131">
        <v>64</v>
      </c>
      <c r="E32207" s="132" t="s">
        <v>33321</v>
      </c>
      <c r="F32207" s="132" t="s">
        <v>2808</v>
      </c>
      <c r="G32207" s="130">
        <v>140801003</v>
      </c>
      <c r="H32207" s="56">
        <v>2121</v>
      </c>
      <c r="I32207" s="129" t="s">
        <v>126</v>
      </c>
      <c r="J32207" s="132" t="s">
        <v>131</v>
      </c>
      <c r="K32207" s="132" t="s">
        <v>90</v>
      </c>
      <c r="L32207" s="132" t="s">
        <v>91</v>
      </c>
      <c r="M32207" s="128">
        <v>47133503881</v>
      </c>
      <c r="N32207" s="128">
        <v>0</v>
      </c>
      <c r="O32207" s="128">
        <v>5172480952</v>
      </c>
      <c r="P32207" s="128">
        <v>5697001501</v>
      </c>
      <c r="Q32207" s="128">
        <v>46608983332</v>
      </c>
      <c r="R32207" s="128">
        <v>0</v>
      </c>
      <c r="S32207" s="127">
        <v>46608983332</v>
      </c>
      <c r="T32207" s="131" t="s">
        <v>21</v>
      </c>
      <c r="U32207" s="56" t="s">
        <v>21</v>
      </c>
      <c r="W32207" s="56">
        <v>11</v>
      </c>
      <c r="X32207" s="56">
        <v>1</v>
      </c>
    </row>
    <row r="32208" spans="1:24">
      <c r="A32208" s="56">
        <v>2121</v>
      </c>
      <c r="B32208" s="133" t="s">
        <v>33362</v>
      </c>
      <c r="C32208" s="132" t="s">
        <v>21</v>
      </c>
      <c r="D32208" s="131">
        <v>64</v>
      </c>
      <c r="E32208" s="132" t="s">
        <v>33321</v>
      </c>
      <c r="F32208" s="132" t="s">
        <v>2808</v>
      </c>
      <c r="G32208" s="130">
        <v>140802001</v>
      </c>
      <c r="H32208" s="56">
        <v>2121</v>
      </c>
      <c r="I32208" s="129" t="s">
        <v>135</v>
      </c>
      <c r="J32208" s="132" t="s">
        <v>136</v>
      </c>
      <c r="K32208" s="132" t="s">
        <v>90</v>
      </c>
      <c r="L32208" s="132" t="s">
        <v>91</v>
      </c>
      <c r="M32208" s="128">
        <v>39900000</v>
      </c>
      <c r="N32208" s="128">
        <v>0</v>
      </c>
      <c r="O32208" s="128">
        <v>-24000000</v>
      </c>
      <c r="P32208" s="128">
        <v>0</v>
      </c>
      <c r="Q32208" s="128">
        <v>15900000</v>
      </c>
      <c r="R32208" s="128">
        <v>0</v>
      </c>
      <c r="S32208" s="127">
        <v>15900000</v>
      </c>
      <c r="T32208" s="131" t="s">
        <v>21</v>
      </c>
      <c r="U32208" s="56" t="s">
        <v>21</v>
      </c>
      <c r="W32208" s="56">
        <v>8</v>
      </c>
      <c r="X32208" s="56">
        <v>1</v>
      </c>
    </row>
    <row r="32209" spans="1:24">
      <c r="A32209" s="56">
        <v>2121</v>
      </c>
      <c r="B32209" s="133" t="s">
        <v>33363</v>
      </c>
      <c r="C32209" s="132" t="s">
        <v>21</v>
      </c>
      <c r="D32209" s="131">
        <v>64</v>
      </c>
      <c r="E32209" s="132" t="s">
        <v>33321</v>
      </c>
      <c r="F32209" s="132" t="s">
        <v>2808</v>
      </c>
      <c r="G32209" s="130">
        <v>140802002</v>
      </c>
      <c r="H32209" s="56">
        <v>2121</v>
      </c>
      <c r="I32209" s="129" t="s">
        <v>135</v>
      </c>
      <c r="J32209" s="132" t="s">
        <v>1476</v>
      </c>
      <c r="K32209" s="132" t="s">
        <v>90</v>
      </c>
      <c r="L32209" s="132" t="s">
        <v>91</v>
      </c>
      <c r="M32209" s="128">
        <v>750000000</v>
      </c>
      <c r="N32209" s="128">
        <v>0</v>
      </c>
      <c r="O32209" s="128">
        <v>-8038071</v>
      </c>
      <c r="P32209" s="128">
        <v>0</v>
      </c>
      <c r="Q32209" s="128">
        <v>741961929</v>
      </c>
      <c r="R32209" s="128">
        <v>0</v>
      </c>
      <c r="S32209" s="127">
        <v>741961929</v>
      </c>
      <c r="T32209" s="131" t="s">
        <v>21</v>
      </c>
      <c r="U32209" s="56" t="s">
        <v>21</v>
      </c>
      <c r="W32209" s="56">
        <v>9</v>
      </c>
      <c r="X32209" s="56">
        <v>1</v>
      </c>
    </row>
    <row r="32210" spans="1:24">
      <c r="A32210" s="56">
        <v>2122</v>
      </c>
      <c r="B32210" s="133" t="s">
        <v>33364</v>
      </c>
      <c r="C32210" s="132" t="s">
        <v>21</v>
      </c>
      <c r="D32210" s="131">
        <v>64</v>
      </c>
      <c r="E32210" s="132" t="s">
        <v>33321</v>
      </c>
      <c r="F32210" s="132" t="s">
        <v>2808</v>
      </c>
      <c r="G32210" s="130">
        <v>140890001</v>
      </c>
      <c r="H32210" s="56">
        <v>2122</v>
      </c>
      <c r="I32210" s="129" t="s">
        <v>140</v>
      </c>
      <c r="J32210" s="132" t="s">
        <v>141</v>
      </c>
      <c r="K32210" s="132" t="s">
        <v>90</v>
      </c>
      <c r="L32210" s="132" t="s">
        <v>91</v>
      </c>
      <c r="M32210" s="128">
        <v>3381835582</v>
      </c>
      <c r="N32210" s="128">
        <v>0</v>
      </c>
      <c r="O32210" s="128">
        <v>-2983027830</v>
      </c>
      <c r="P32210" s="128">
        <v>0</v>
      </c>
      <c r="Q32210" s="128">
        <v>398807752</v>
      </c>
      <c r="R32210" s="128">
        <v>0</v>
      </c>
      <c r="S32210" s="127">
        <v>398807752</v>
      </c>
      <c r="T32210" s="131" t="s">
        <v>21</v>
      </c>
      <c r="U32210" s="56" t="s">
        <v>21</v>
      </c>
      <c r="W32210" s="56">
        <v>9</v>
      </c>
      <c r="X32210" s="56">
        <v>1</v>
      </c>
    </row>
    <row r="32211" spans="1:24">
      <c r="A32211" s="56">
        <v>2122</v>
      </c>
      <c r="B32211" s="133" t="s">
        <v>33365</v>
      </c>
      <c r="C32211" s="132" t="s">
        <v>21</v>
      </c>
      <c r="D32211" s="131">
        <v>64</v>
      </c>
      <c r="E32211" s="132" t="s">
        <v>33321</v>
      </c>
      <c r="F32211" s="132" t="s">
        <v>2808</v>
      </c>
      <c r="G32211" s="130">
        <v>140890003</v>
      </c>
      <c r="H32211" s="56">
        <v>2122</v>
      </c>
      <c r="I32211" s="129" t="s">
        <v>140</v>
      </c>
      <c r="J32211" s="132" t="s">
        <v>1483</v>
      </c>
      <c r="K32211" s="132" t="s">
        <v>90</v>
      </c>
      <c r="L32211" s="132" t="s">
        <v>91</v>
      </c>
      <c r="M32211" s="128">
        <v>0</v>
      </c>
      <c r="N32211" s="128">
        <v>0</v>
      </c>
      <c r="O32211" s="128">
        <v>30000000</v>
      </c>
      <c r="P32211" s="128">
        <v>0</v>
      </c>
      <c r="Q32211" s="128">
        <v>30000000</v>
      </c>
      <c r="R32211" s="128">
        <v>0</v>
      </c>
      <c r="S32211" s="127">
        <v>30000000</v>
      </c>
      <c r="T32211" s="131" t="s">
        <v>21</v>
      </c>
      <c r="U32211" s="56" t="s">
        <v>21</v>
      </c>
      <c r="W32211" s="56">
        <v>8</v>
      </c>
      <c r="X32211" s="56">
        <v>1</v>
      </c>
    </row>
    <row r="32212" spans="1:24">
      <c r="A32212" s="56">
        <v>2122</v>
      </c>
      <c r="B32212" s="133" t="s">
        <v>33366</v>
      </c>
      <c r="C32212" s="132" t="s">
        <v>21</v>
      </c>
      <c r="D32212" s="131">
        <v>64</v>
      </c>
      <c r="E32212" s="132" t="s">
        <v>33321</v>
      </c>
      <c r="F32212" s="132" t="s">
        <v>2808</v>
      </c>
      <c r="G32212" s="130">
        <v>140890004</v>
      </c>
      <c r="H32212" s="56">
        <v>2122</v>
      </c>
      <c r="I32212" s="129" t="s">
        <v>140</v>
      </c>
      <c r="J32212" s="132" t="s">
        <v>4006</v>
      </c>
      <c r="K32212" s="132" t="s">
        <v>90</v>
      </c>
      <c r="L32212" s="132" t="s">
        <v>91</v>
      </c>
      <c r="M32212" s="128">
        <v>4895029</v>
      </c>
      <c r="N32212" s="128">
        <v>0</v>
      </c>
      <c r="O32212" s="128">
        <v>-4895029</v>
      </c>
      <c r="P32212" s="128">
        <v>0</v>
      </c>
      <c r="Q32212" s="128">
        <v>0</v>
      </c>
      <c r="R32212" s="128">
        <v>0</v>
      </c>
      <c r="S32212" s="127">
        <v>0</v>
      </c>
      <c r="T32212" s="131" t="s">
        <v>21</v>
      </c>
      <c r="U32212" s="56" t="s">
        <v>21</v>
      </c>
      <c r="W32212" s="56">
        <v>1</v>
      </c>
      <c r="X32212" s="56">
        <v>1</v>
      </c>
    </row>
    <row r="32213" spans="1:24">
      <c r="A32213" s="56">
        <v>2122</v>
      </c>
      <c r="B32213" s="133" t="s">
        <v>33367</v>
      </c>
      <c r="C32213" s="132" t="s">
        <v>21</v>
      </c>
      <c r="D32213" s="131">
        <v>64</v>
      </c>
      <c r="E32213" s="132" t="s">
        <v>33321</v>
      </c>
      <c r="F32213" s="132" t="s">
        <v>2808</v>
      </c>
      <c r="G32213" s="130">
        <v>140890008</v>
      </c>
      <c r="H32213" s="56">
        <v>2122</v>
      </c>
      <c r="I32213" s="129" t="s">
        <v>140</v>
      </c>
      <c r="J32213" s="132" t="s">
        <v>145</v>
      </c>
      <c r="K32213" s="132" t="s">
        <v>90</v>
      </c>
      <c r="L32213" s="132" t="s">
        <v>91</v>
      </c>
      <c r="M32213" s="128">
        <v>0</v>
      </c>
      <c r="N32213" s="128">
        <v>0</v>
      </c>
      <c r="O32213" s="128">
        <v>4895029</v>
      </c>
      <c r="P32213" s="128">
        <v>0</v>
      </c>
      <c r="Q32213" s="128">
        <v>4895029</v>
      </c>
      <c r="R32213" s="128">
        <v>0</v>
      </c>
      <c r="S32213" s="127">
        <v>4895029</v>
      </c>
      <c r="T32213" s="131" t="s">
        <v>21</v>
      </c>
      <c r="U32213" s="56" t="s">
        <v>21</v>
      </c>
      <c r="W32213" s="56">
        <v>7</v>
      </c>
      <c r="X32213" s="56">
        <v>1</v>
      </c>
    </row>
    <row r="32214" spans="1:24">
      <c r="A32214" s="56">
        <v>2131</v>
      </c>
      <c r="B32214" s="133" t="s">
        <v>33368</v>
      </c>
      <c r="C32214" s="132" t="s">
        <v>21</v>
      </c>
      <c r="D32214" s="131">
        <v>64</v>
      </c>
      <c r="E32214" s="132" t="s">
        <v>33321</v>
      </c>
      <c r="F32214" s="132" t="s">
        <v>2808</v>
      </c>
      <c r="G32214" s="130">
        <v>140901001</v>
      </c>
      <c r="H32214" s="56">
        <v>2131</v>
      </c>
      <c r="I32214" s="129" t="s">
        <v>147</v>
      </c>
      <c r="J32214" s="132" t="s">
        <v>148</v>
      </c>
      <c r="K32214" s="132" t="s">
        <v>90</v>
      </c>
      <c r="L32214" s="132" t="s">
        <v>91</v>
      </c>
      <c r="M32214" s="128">
        <v>353017729333</v>
      </c>
      <c r="N32214" s="128">
        <v>0</v>
      </c>
      <c r="O32214" s="128">
        <v>995743000</v>
      </c>
      <c r="P32214" s="128">
        <v>4768737000</v>
      </c>
      <c r="Q32214" s="128">
        <v>349244735333</v>
      </c>
      <c r="R32214" s="128">
        <v>0</v>
      </c>
      <c r="S32214" s="127">
        <v>349244735333</v>
      </c>
      <c r="T32214" s="131" t="s">
        <v>21</v>
      </c>
      <c r="U32214" s="56" t="s">
        <v>21</v>
      </c>
      <c r="W32214" s="56">
        <v>12</v>
      </c>
      <c r="X32214" s="56">
        <v>1</v>
      </c>
    </row>
    <row r="32215" spans="1:24">
      <c r="A32215" s="56">
        <v>2131</v>
      </c>
      <c r="B32215" s="133" t="s">
        <v>33369</v>
      </c>
      <c r="C32215" s="132" t="s">
        <v>21</v>
      </c>
      <c r="D32215" s="131">
        <v>64</v>
      </c>
      <c r="E32215" s="132" t="s">
        <v>33321</v>
      </c>
      <c r="F32215" s="132" t="s">
        <v>2808</v>
      </c>
      <c r="G32215" s="130">
        <v>140901002</v>
      </c>
      <c r="H32215" s="56">
        <v>2131</v>
      </c>
      <c r="I32215" s="129" t="s">
        <v>147</v>
      </c>
      <c r="J32215" s="132" t="s">
        <v>150</v>
      </c>
      <c r="K32215" s="132" t="s">
        <v>90</v>
      </c>
      <c r="L32215" s="132" t="s">
        <v>91</v>
      </c>
      <c r="M32215" s="128">
        <v>44932000000</v>
      </c>
      <c r="N32215" s="128">
        <v>0</v>
      </c>
      <c r="O32215" s="128">
        <v>149700000</v>
      </c>
      <c r="P32215" s="128">
        <v>920000000</v>
      </c>
      <c r="Q32215" s="128">
        <v>44161700000</v>
      </c>
      <c r="R32215" s="128">
        <v>0</v>
      </c>
      <c r="S32215" s="127">
        <v>44161700000</v>
      </c>
      <c r="T32215" s="131" t="s">
        <v>21</v>
      </c>
      <c r="U32215" s="56" t="s">
        <v>21</v>
      </c>
      <c r="W32215" s="56">
        <v>11</v>
      </c>
      <c r="X32215" s="56">
        <v>1</v>
      </c>
    </row>
    <row r="32216" spans="1:24">
      <c r="A32216" s="56">
        <v>2131</v>
      </c>
      <c r="B32216" s="133" t="s">
        <v>33370</v>
      </c>
      <c r="C32216" s="132" t="s">
        <v>21</v>
      </c>
      <c r="D32216" s="131">
        <v>64</v>
      </c>
      <c r="E32216" s="132" t="s">
        <v>33321</v>
      </c>
      <c r="F32216" s="132" t="s">
        <v>2808</v>
      </c>
      <c r="G32216" s="130">
        <v>140901003</v>
      </c>
      <c r="H32216" s="56">
        <v>2131</v>
      </c>
      <c r="I32216" s="129" t="s">
        <v>147</v>
      </c>
      <c r="J32216" s="132" t="s">
        <v>152</v>
      </c>
      <c r="K32216" s="132" t="s">
        <v>90</v>
      </c>
      <c r="L32216" s="132" t="s">
        <v>91</v>
      </c>
      <c r="M32216" s="128">
        <v>696365306492</v>
      </c>
      <c r="N32216" s="128">
        <v>0</v>
      </c>
      <c r="O32216" s="128">
        <v>3209237954</v>
      </c>
      <c r="P32216" s="128">
        <v>5251836103</v>
      </c>
      <c r="Q32216" s="128">
        <v>694322708343</v>
      </c>
      <c r="R32216" s="128">
        <v>0</v>
      </c>
      <c r="S32216" s="127">
        <v>694322708343</v>
      </c>
      <c r="T32216" s="131" t="s">
        <v>21</v>
      </c>
      <c r="U32216" s="56" t="s">
        <v>21</v>
      </c>
      <c r="W32216" s="56">
        <v>12</v>
      </c>
      <c r="X32216" s="56">
        <v>1</v>
      </c>
    </row>
    <row r="32217" spans="1:24">
      <c r="A32217" s="56">
        <v>2131</v>
      </c>
      <c r="B32217" s="133" t="s">
        <v>33371</v>
      </c>
      <c r="C32217" s="132" t="s">
        <v>21</v>
      </c>
      <c r="D32217" s="131">
        <v>64</v>
      </c>
      <c r="E32217" s="132" t="s">
        <v>33321</v>
      </c>
      <c r="F32217" s="132" t="s">
        <v>2808</v>
      </c>
      <c r="G32217" s="130">
        <v>140902003</v>
      </c>
      <c r="H32217" s="56">
        <v>2131</v>
      </c>
      <c r="I32217" s="129" t="s">
        <v>156</v>
      </c>
      <c r="J32217" s="132" t="s">
        <v>161</v>
      </c>
      <c r="K32217" s="132" t="s">
        <v>90</v>
      </c>
      <c r="L32217" s="132" t="s">
        <v>91</v>
      </c>
      <c r="M32217" s="128">
        <v>437000000</v>
      </c>
      <c r="N32217" s="128">
        <v>0</v>
      </c>
      <c r="O32217" s="128">
        <v>-16970298</v>
      </c>
      <c r="P32217" s="128">
        <v>0</v>
      </c>
      <c r="Q32217" s="128">
        <v>420029702</v>
      </c>
      <c r="R32217" s="128">
        <v>0</v>
      </c>
      <c r="S32217" s="127">
        <v>420029702</v>
      </c>
      <c r="T32217" s="131" t="s">
        <v>21</v>
      </c>
      <c r="U32217" s="56" t="s">
        <v>21</v>
      </c>
      <c r="W32217" s="56">
        <v>9</v>
      </c>
      <c r="X32217" s="56">
        <v>1</v>
      </c>
    </row>
    <row r="32218" spans="1:24">
      <c r="A32218" s="56">
        <v>2132</v>
      </c>
      <c r="B32218" s="133" t="s">
        <v>33372</v>
      </c>
      <c r="C32218" s="132" t="s">
        <v>21</v>
      </c>
      <c r="D32218" s="131">
        <v>64</v>
      </c>
      <c r="E32218" s="132" t="s">
        <v>33321</v>
      </c>
      <c r="F32218" s="132" t="s">
        <v>2808</v>
      </c>
      <c r="G32218" s="130">
        <v>140990001</v>
      </c>
      <c r="H32218" s="56">
        <v>2132</v>
      </c>
      <c r="I32218" s="129" t="s">
        <v>165</v>
      </c>
      <c r="J32218" s="132" t="s">
        <v>166</v>
      </c>
      <c r="K32218" s="132" t="s">
        <v>90</v>
      </c>
      <c r="L32218" s="132" t="s">
        <v>91</v>
      </c>
      <c r="M32218" s="128">
        <v>776233186</v>
      </c>
      <c r="N32218" s="128">
        <v>0</v>
      </c>
      <c r="O32218" s="128">
        <v>645019046</v>
      </c>
      <c r="P32218" s="128">
        <v>0</v>
      </c>
      <c r="Q32218" s="128">
        <v>1421252232</v>
      </c>
      <c r="R32218" s="128">
        <v>0</v>
      </c>
      <c r="S32218" s="127">
        <v>1421252232</v>
      </c>
      <c r="T32218" s="131" t="s">
        <v>21</v>
      </c>
      <c r="U32218" s="56" t="s">
        <v>21</v>
      </c>
      <c r="W32218" s="56">
        <v>10</v>
      </c>
      <c r="X32218" s="56">
        <v>1</v>
      </c>
    </row>
    <row r="32219" spans="1:24">
      <c r="A32219" s="56">
        <v>2132</v>
      </c>
      <c r="B32219" s="133" t="s">
        <v>33373</v>
      </c>
      <c r="C32219" s="132" t="s">
        <v>21</v>
      </c>
      <c r="D32219" s="131">
        <v>64</v>
      </c>
      <c r="E32219" s="132" t="s">
        <v>33321</v>
      </c>
      <c r="F32219" s="132" t="s">
        <v>2808</v>
      </c>
      <c r="G32219" s="130">
        <v>140990004</v>
      </c>
      <c r="H32219" s="56">
        <v>2132</v>
      </c>
      <c r="I32219" s="129" t="s">
        <v>165</v>
      </c>
      <c r="J32219" s="132" t="s">
        <v>172</v>
      </c>
      <c r="K32219" s="132" t="s">
        <v>90</v>
      </c>
      <c r="L32219" s="132" t="s">
        <v>91</v>
      </c>
      <c r="M32219" s="128">
        <v>14900000</v>
      </c>
      <c r="N32219" s="128">
        <v>0</v>
      </c>
      <c r="O32219" s="128">
        <v>-10900000</v>
      </c>
      <c r="P32219" s="128">
        <v>0</v>
      </c>
      <c r="Q32219" s="128">
        <v>4000000</v>
      </c>
      <c r="R32219" s="128">
        <v>0</v>
      </c>
      <c r="S32219" s="127">
        <v>4000000</v>
      </c>
      <c r="T32219" s="131" t="s">
        <v>21</v>
      </c>
      <c r="U32219" s="56" t="s">
        <v>21</v>
      </c>
      <c r="W32219" s="56">
        <v>7</v>
      </c>
      <c r="X32219" s="56">
        <v>1</v>
      </c>
    </row>
    <row r="32220" spans="1:24">
      <c r="A32220" s="56">
        <v>2141</v>
      </c>
      <c r="B32220" s="133" t="s">
        <v>33374</v>
      </c>
      <c r="C32220" s="132" t="s">
        <v>58</v>
      </c>
      <c r="D32220" s="131">
        <v>64</v>
      </c>
      <c r="E32220" s="132" t="s">
        <v>33321</v>
      </c>
      <c r="F32220" s="132" t="s">
        <v>2808</v>
      </c>
      <c r="G32220" s="130">
        <v>140701001</v>
      </c>
      <c r="H32220" s="56">
        <v>2141</v>
      </c>
      <c r="I32220" s="129" t="s">
        <v>95</v>
      </c>
      <c r="J32220" s="132" t="s">
        <v>96</v>
      </c>
      <c r="K32220" s="132" t="s">
        <v>90</v>
      </c>
      <c r="L32220" s="132" t="s">
        <v>91</v>
      </c>
      <c r="M32220" s="128">
        <v>200708757850</v>
      </c>
      <c r="N32220" s="128">
        <v>0</v>
      </c>
      <c r="O32220" s="128">
        <v>97286821220</v>
      </c>
      <c r="P32220" s="128">
        <v>63067136180</v>
      </c>
      <c r="Q32220" s="128">
        <v>234928442890</v>
      </c>
      <c r="R32220" s="128">
        <v>0</v>
      </c>
      <c r="S32220" s="127">
        <v>234928442890</v>
      </c>
      <c r="T32220" s="131" t="s">
        <v>58</v>
      </c>
      <c r="U32220" s="56" t="s">
        <v>58</v>
      </c>
      <c r="W32220" s="56">
        <v>12</v>
      </c>
      <c r="X32220" s="56">
        <v>1</v>
      </c>
    </row>
    <row r="32221" spans="1:24">
      <c r="A32221" s="56">
        <v>2141</v>
      </c>
      <c r="B32221" s="133" t="s">
        <v>33375</v>
      </c>
      <c r="C32221" s="132" t="s">
        <v>58</v>
      </c>
      <c r="D32221" s="131">
        <v>64</v>
      </c>
      <c r="E32221" s="132" t="s">
        <v>33321</v>
      </c>
      <c r="F32221" s="132" t="s">
        <v>2808</v>
      </c>
      <c r="G32221" s="130">
        <v>140701002</v>
      </c>
      <c r="H32221" s="56">
        <v>2141</v>
      </c>
      <c r="I32221" s="129" t="s">
        <v>95</v>
      </c>
      <c r="J32221" s="132" t="s">
        <v>98</v>
      </c>
      <c r="K32221" s="132" t="s">
        <v>90</v>
      </c>
      <c r="L32221" s="132" t="s">
        <v>91</v>
      </c>
      <c r="M32221" s="128">
        <v>51001043400</v>
      </c>
      <c r="N32221" s="128">
        <v>0</v>
      </c>
      <c r="O32221" s="128">
        <v>58952139360</v>
      </c>
      <c r="P32221" s="128">
        <v>30828743500</v>
      </c>
      <c r="Q32221" s="128">
        <v>79124439260</v>
      </c>
      <c r="R32221" s="128">
        <v>0</v>
      </c>
      <c r="S32221" s="127">
        <v>79124439260</v>
      </c>
      <c r="T32221" s="131" t="s">
        <v>58</v>
      </c>
      <c r="U32221" s="56" t="s">
        <v>58</v>
      </c>
      <c r="W32221" s="56">
        <v>11</v>
      </c>
      <c r="X32221" s="56">
        <v>1</v>
      </c>
    </row>
    <row r="32222" spans="1:24">
      <c r="A32222" s="56">
        <v>2191</v>
      </c>
      <c r="B32222" s="133" t="s">
        <v>33376</v>
      </c>
      <c r="C32222" s="132" t="s">
        <v>21</v>
      </c>
      <c r="D32222" s="131">
        <v>64</v>
      </c>
      <c r="E32222" s="132" t="s">
        <v>33321</v>
      </c>
      <c r="F32222" s="132" t="s">
        <v>2808</v>
      </c>
      <c r="G32222" s="130">
        <v>289701002</v>
      </c>
      <c r="H32222" s="56">
        <v>2191</v>
      </c>
      <c r="I32222" s="129" t="s">
        <v>181</v>
      </c>
      <c r="J32222" s="132" t="s">
        <v>182</v>
      </c>
      <c r="K32222" s="132" t="s">
        <v>183</v>
      </c>
      <c r="L32222" s="132" t="s">
        <v>184</v>
      </c>
      <c r="M32222" s="128">
        <v>0</v>
      </c>
      <c r="N32222" s="128">
        <v>980641224</v>
      </c>
      <c r="O32222" s="128">
        <v>0</v>
      </c>
      <c r="P32222" s="128">
        <v>406000000</v>
      </c>
      <c r="Q32222" s="128">
        <v>0</v>
      </c>
      <c r="R32222" s="128">
        <v>1386641224</v>
      </c>
      <c r="S32222" s="127">
        <v>-1386641224</v>
      </c>
      <c r="T32222" s="131" t="s">
        <v>21</v>
      </c>
      <c r="U32222" s="56" t="s">
        <v>21</v>
      </c>
      <c r="W32222" s="56">
        <v>1</v>
      </c>
      <c r="X32222" s="56">
        <v>10</v>
      </c>
    </row>
    <row r="32223" spans="1:24">
      <c r="A32223" s="56">
        <v>2192</v>
      </c>
      <c r="B32223" s="133" t="s">
        <v>33377</v>
      </c>
      <c r="C32223" s="132" t="s">
        <v>21</v>
      </c>
      <c r="D32223" s="131">
        <v>64</v>
      </c>
      <c r="E32223" s="132" t="s">
        <v>33321</v>
      </c>
      <c r="F32223" s="132" t="s">
        <v>2808</v>
      </c>
      <c r="G32223" s="130">
        <v>289703002</v>
      </c>
      <c r="H32223" s="56">
        <v>2192</v>
      </c>
      <c r="I32223" s="129" t="s">
        <v>186</v>
      </c>
      <c r="J32223" s="132" t="s">
        <v>187</v>
      </c>
      <c r="K32223" s="132" t="s">
        <v>183</v>
      </c>
      <c r="L32223" s="132" t="s">
        <v>184</v>
      </c>
      <c r="M32223" s="128">
        <v>0</v>
      </c>
      <c r="N32223" s="128">
        <v>37890000000</v>
      </c>
      <c r="O32223" s="128">
        <v>713000000</v>
      </c>
      <c r="P32223" s="128">
        <v>0</v>
      </c>
      <c r="Q32223" s="128">
        <v>0</v>
      </c>
      <c r="R32223" s="128">
        <v>37177000000</v>
      </c>
      <c r="S32223" s="127">
        <v>-37177000000</v>
      </c>
      <c r="T32223" s="131" t="s">
        <v>21</v>
      </c>
      <c r="U32223" s="56" t="s">
        <v>21</v>
      </c>
      <c r="W32223" s="56">
        <v>1</v>
      </c>
      <c r="X32223" s="56">
        <v>11</v>
      </c>
    </row>
    <row r="32224" spans="1:24">
      <c r="A32224" s="56">
        <v>2751</v>
      </c>
      <c r="B32224" s="133" t="s">
        <v>33378</v>
      </c>
      <c r="C32224" s="132" t="s">
        <v>58</v>
      </c>
      <c r="D32224" s="131">
        <v>64</v>
      </c>
      <c r="E32224" s="132" t="s">
        <v>33321</v>
      </c>
      <c r="F32224" s="132" t="s">
        <v>2808</v>
      </c>
      <c r="G32224" s="130">
        <v>141102001</v>
      </c>
      <c r="H32224" s="56">
        <v>2751</v>
      </c>
      <c r="I32224" s="129" t="s">
        <v>192</v>
      </c>
      <c r="J32224" s="132" t="s">
        <v>193</v>
      </c>
      <c r="K32224" s="132" t="s">
        <v>90</v>
      </c>
      <c r="L32224" s="132" t="s">
        <v>91</v>
      </c>
      <c r="M32224" s="128">
        <v>364103460000</v>
      </c>
      <c r="N32224" s="128">
        <v>0</v>
      </c>
      <c r="O32224" s="128">
        <v>1283184000</v>
      </c>
      <c r="P32224" s="128">
        <v>0</v>
      </c>
      <c r="Q32224" s="128">
        <v>365386644000</v>
      </c>
      <c r="R32224" s="128">
        <v>0</v>
      </c>
      <c r="S32224" s="127">
        <v>365386644000</v>
      </c>
      <c r="T32224" s="131" t="s">
        <v>58</v>
      </c>
      <c r="U32224" s="56" t="s">
        <v>58</v>
      </c>
      <c r="W32224" s="56">
        <v>12</v>
      </c>
      <c r="X32224" s="56">
        <v>1</v>
      </c>
    </row>
    <row r="32225" spans="1:24">
      <c r="A32225" s="56">
        <v>2751</v>
      </c>
      <c r="B32225" s="133" t="s">
        <v>33379</v>
      </c>
      <c r="C32225" s="132" t="s">
        <v>21</v>
      </c>
      <c r="D32225" s="131">
        <v>64</v>
      </c>
      <c r="E32225" s="132" t="s">
        <v>33321</v>
      </c>
      <c r="F32225" s="132" t="s">
        <v>2808</v>
      </c>
      <c r="G32225" s="130">
        <v>141102001</v>
      </c>
      <c r="H32225" s="56">
        <v>2751</v>
      </c>
      <c r="I32225" s="129" t="s">
        <v>192</v>
      </c>
      <c r="J32225" s="132" t="s">
        <v>193</v>
      </c>
      <c r="K32225" s="132" t="s">
        <v>90</v>
      </c>
      <c r="L32225" s="132" t="s">
        <v>91</v>
      </c>
      <c r="M32225" s="128">
        <v>130022567256</v>
      </c>
      <c r="N32225" s="128">
        <v>0</v>
      </c>
      <c r="O32225" s="128">
        <v>0</v>
      </c>
      <c r="P32225" s="128">
        <v>0</v>
      </c>
      <c r="Q32225" s="128">
        <v>130022567256</v>
      </c>
      <c r="R32225" s="128">
        <v>0</v>
      </c>
      <c r="S32225" s="127">
        <v>130022567256</v>
      </c>
      <c r="T32225" s="131" t="s">
        <v>21</v>
      </c>
      <c r="U32225" s="56" t="s">
        <v>21</v>
      </c>
      <c r="W32225" s="56">
        <v>12</v>
      </c>
      <c r="X32225" s="56">
        <v>1</v>
      </c>
    </row>
    <row r="32226" spans="1:24">
      <c r="A32226" s="56">
        <v>3012</v>
      </c>
      <c r="B32226" s="133" t="s">
        <v>33380</v>
      </c>
      <c r="C32226" s="132" t="s">
        <v>21</v>
      </c>
      <c r="D32226" s="131">
        <v>64</v>
      </c>
      <c r="E32226" s="132" t="s">
        <v>33321</v>
      </c>
      <c r="F32226" s="132" t="s">
        <v>2808</v>
      </c>
      <c r="G32226" s="130">
        <v>150301001</v>
      </c>
      <c r="H32226" s="56">
        <v>3012</v>
      </c>
      <c r="I32226" s="129" t="s">
        <v>196</v>
      </c>
      <c r="J32226" s="132" t="s">
        <v>1509</v>
      </c>
      <c r="K32226" s="132" t="s">
        <v>198</v>
      </c>
      <c r="L32226" s="132" t="s">
        <v>199</v>
      </c>
      <c r="M32226" s="128">
        <v>21199533511</v>
      </c>
      <c r="N32226" s="128">
        <v>0</v>
      </c>
      <c r="O32226" s="128">
        <v>0</v>
      </c>
      <c r="P32226" s="128">
        <v>0</v>
      </c>
      <c r="Q32226" s="128">
        <v>21199533511</v>
      </c>
      <c r="R32226" s="128">
        <v>0</v>
      </c>
      <c r="S32226" s="127">
        <v>21199533511</v>
      </c>
      <c r="T32226" s="131" t="s">
        <v>21</v>
      </c>
      <c r="U32226" s="56" t="s">
        <v>21</v>
      </c>
      <c r="W32226" s="56">
        <v>11</v>
      </c>
      <c r="X32226" s="56">
        <v>1</v>
      </c>
    </row>
    <row r="32227" spans="1:24">
      <c r="A32227" s="56">
        <v>3012</v>
      </c>
      <c r="B32227" s="133" t="s">
        <v>33381</v>
      </c>
      <c r="C32227" s="132" t="s">
        <v>21</v>
      </c>
      <c r="D32227" s="131">
        <v>64</v>
      </c>
      <c r="E32227" s="132" t="s">
        <v>33321</v>
      </c>
      <c r="F32227" s="132" t="s">
        <v>2808</v>
      </c>
      <c r="G32227" s="130">
        <v>150301004</v>
      </c>
      <c r="H32227" s="56">
        <v>3012</v>
      </c>
      <c r="I32227" s="129" t="s">
        <v>196</v>
      </c>
      <c r="J32227" s="132" t="s">
        <v>197</v>
      </c>
      <c r="K32227" s="132" t="s">
        <v>198</v>
      </c>
      <c r="L32227" s="132" t="s">
        <v>199</v>
      </c>
      <c r="M32227" s="128">
        <v>3702317909</v>
      </c>
      <c r="N32227" s="128">
        <v>0</v>
      </c>
      <c r="O32227" s="128">
        <v>0</v>
      </c>
      <c r="P32227" s="128">
        <v>0</v>
      </c>
      <c r="Q32227" s="128">
        <v>3702317909</v>
      </c>
      <c r="R32227" s="128">
        <v>0</v>
      </c>
      <c r="S32227" s="127">
        <v>3702317909</v>
      </c>
      <c r="T32227" s="131" t="s">
        <v>21</v>
      </c>
      <c r="U32227" s="56" t="s">
        <v>21</v>
      </c>
      <c r="W32227" s="56">
        <v>10</v>
      </c>
      <c r="X32227" s="56">
        <v>1</v>
      </c>
    </row>
    <row r="32228" spans="1:24">
      <c r="A32228" s="56">
        <v>3013</v>
      </c>
      <c r="B32228" s="133" t="s">
        <v>33382</v>
      </c>
      <c r="C32228" s="132" t="s">
        <v>21</v>
      </c>
      <c r="D32228" s="131">
        <v>64</v>
      </c>
      <c r="E32228" s="132" t="s">
        <v>33321</v>
      </c>
      <c r="F32228" s="132" t="s">
        <v>2808</v>
      </c>
      <c r="G32228" s="130">
        <v>150303001</v>
      </c>
      <c r="H32228" s="56">
        <v>3013</v>
      </c>
      <c r="I32228" s="129" t="s">
        <v>201</v>
      </c>
      <c r="J32228" s="132" t="s">
        <v>202</v>
      </c>
      <c r="K32228" s="132" t="s">
        <v>198</v>
      </c>
      <c r="L32228" s="132" t="s">
        <v>199</v>
      </c>
      <c r="M32228" s="128">
        <v>861863800</v>
      </c>
      <c r="N32228" s="128">
        <v>0</v>
      </c>
      <c r="O32228" s="128">
        <v>0</v>
      </c>
      <c r="P32228" s="128">
        <v>0</v>
      </c>
      <c r="Q32228" s="128">
        <v>861863800</v>
      </c>
      <c r="R32228" s="128">
        <v>0</v>
      </c>
      <c r="S32228" s="127">
        <v>861863800</v>
      </c>
      <c r="T32228" s="131" t="s">
        <v>21</v>
      </c>
      <c r="U32228" s="56" t="s">
        <v>21</v>
      </c>
      <c r="W32228" s="56">
        <v>9</v>
      </c>
      <c r="X32228" s="56">
        <v>1</v>
      </c>
    </row>
    <row r="32229" spans="1:24">
      <c r="A32229" s="56">
        <v>3013</v>
      </c>
      <c r="B32229" s="133" t="s">
        <v>33383</v>
      </c>
      <c r="C32229" s="132" t="s">
        <v>21</v>
      </c>
      <c r="D32229" s="131">
        <v>64</v>
      </c>
      <c r="E32229" s="132" t="s">
        <v>33321</v>
      </c>
      <c r="F32229" s="132" t="s">
        <v>2808</v>
      </c>
      <c r="G32229" s="130">
        <v>150303002</v>
      </c>
      <c r="H32229" s="56">
        <v>3013</v>
      </c>
      <c r="I32229" s="129" t="s">
        <v>201</v>
      </c>
      <c r="J32229" s="132" t="s">
        <v>204</v>
      </c>
      <c r="K32229" s="132" t="s">
        <v>198</v>
      </c>
      <c r="L32229" s="132" t="s">
        <v>199</v>
      </c>
      <c r="M32229" s="128">
        <v>223041500</v>
      </c>
      <c r="N32229" s="128">
        <v>0</v>
      </c>
      <c r="O32229" s="128">
        <v>0</v>
      </c>
      <c r="P32229" s="128">
        <v>0</v>
      </c>
      <c r="Q32229" s="128">
        <v>223041500</v>
      </c>
      <c r="R32229" s="128">
        <v>0</v>
      </c>
      <c r="S32229" s="127">
        <v>223041500</v>
      </c>
      <c r="T32229" s="131" t="s">
        <v>21</v>
      </c>
      <c r="U32229" s="56" t="s">
        <v>21</v>
      </c>
      <c r="W32229" s="56">
        <v>9</v>
      </c>
      <c r="X32229" s="56">
        <v>1</v>
      </c>
    </row>
    <row r="32230" spans="1:24">
      <c r="A32230" s="56">
        <v>3013</v>
      </c>
      <c r="B32230" s="133" t="s">
        <v>33384</v>
      </c>
      <c r="C32230" s="132" t="s">
        <v>21</v>
      </c>
      <c r="D32230" s="131">
        <v>64</v>
      </c>
      <c r="E32230" s="132" t="s">
        <v>33321</v>
      </c>
      <c r="F32230" s="132" t="s">
        <v>2808</v>
      </c>
      <c r="G32230" s="130">
        <v>150303003</v>
      </c>
      <c r="H32230" s="56">
        <v>3013</v>
      </c>
      <c r="I32230" s="129" t="s">
        <v>201</v>
      </c>
      <c r="J32230" s="132" t="s">
        <v>206</v>
      </c>
      <c r="K32230" s="132" t="s">
        <v>198</v>
      </c>
      <c r="L32230" s="132" t="s">
        <v>199</v>
      </c>
      <c r="M32230" s="128">
        <v>191433000</v>
      </c>
      <c r="N32230" s="128">
        <v>0</v>
      </c>
      <c r="O32230" s="128">
        <v>0</v>
      </c>
      <c r="P32230" s="128">
        <v>0</v>
      </c>
      <c r="Q32230" s="128">
        <v>191433000</v>
      </c>
      <c r="R32230" s="128">
        <v>0</v>
      </c>
      <c r="S32230" s="127">
        <v>191433000</v>
      </c>
      <c r="T32230" s="131" t="s">
        <v>21</v>
      </c>
      <c r="U32230" s="56" t="s">
        <v>21</v>
      </c>
      <c r="W32230" s="56">
        <v>9</v>
      </c>
      <c r="X32230" s="56">
        <v>1</v>
      </c>
    </row>
    <row r="32231" spans="1:24">
      <c r="A32231" s="56">
        <v>3013</v>
      </c>
      <c r="B32231" s="133" t="s">
        <v>33385</v>
      </c>
      <c r="C32231" s="132" t="s">
        <v>21</v>
      </c>
      <c r="D32231" s="131">
        <v>64</v>
      </c>
      <c r="E32231" s="132" t="s">
        <v>33321</v>
      </c>
      <c r="F32231" s="132" t="s">
        <v>2808</v>
      </c>
      <c r="G32231" s="130">
        <v>150303004</v>
      </c>
      <c r="H32231" s="56">
        <v>3013</v>
      </c>
      <c r="I32231" s="129" t="s">
        <v>201</v>
      </c>
      <c r="J32231" s="132" t="s">
        <v>208</v>
      </c>
      <c r="K32231" s="132" t="s">
        <v>198</v>
      </c>
      <c r="L32231" s="132" t="s">
        <v>199</v>
      </c>
      <c r="M32231" s="128">
        <v>379385050</v>
      </c>
      <c r="N32231" s="128">
        <v>0</v>
      </c>
      <c r="O32231" s="128">
        <v>0</v>
      </c>
      <c r="P32231" s="128">
        <v>0</v>
      </c>
      <c r="Q32231" s="128">
        <v>379385050</v>
      </c>
      <c r="R32231" s="128">
        <v>0</v>
      </c>
      <c r="S32231" s="127">
        <v>379385050</v>
      </c>
      <c r="T32231" s="131" t="s">
        <v>21</v>
      </c>
      <c r="U32231" s="56" t="s">
        <v>21</v>
      </c>
      <c r="W32231" s="56">
        <v>9</v>
      </c>
      <c r="X32231" s="56">
        <v>1</v>
      </c>
    </row>
    <row r="32232" spans="1:24">
      <c r="A32232" s="56">
        <v>3013</v>
      </c>
      <c r="B32232" s="133" t="s">
        <v>33386</v>
      </c>
      <c r="C32232" s="132" t="s">
        <v>21</v>
      </c>
      <c r="D32232" s="131">
        <v>64</v>
      </c>
      <c r="E32232" s="132" t="s">
        <v>33321</v>
      </c>
      <c r="F32232" s="132" t="s">
        <v>2808</v>
      </c>
      <c r="G32232" s="130">
        <v>150303006</v>
      </c>
      <c r="H32232" s="56">
        <v>3013</v>
      </c>
      <c r="I32232" s="129" t="s">
        <v>201</v>
      </c>
      <c r="J32232" s="132" t="s">
        <v>210</v>
      </c>
      <c r="K32232" s="132" t="s">
        <v>198</v>
      </c>
      <c r="L32232" s="132" t="s">
        <v>199</v>
      </c>
      <c r="M32232" s="128">
        <v>70094200</v>
      </c>
      <c r="N32232" s="128">
        <v>0</v>
      </c>
      <c r="O32232" s="128">
        <v>0</v>
      </c>
      <c r="P32232" s="128">
        <v>0</v>
      </c>
      <c r="Q32232" s="128">
        <v>70094200</v>
      </c>
      <c r="R32232" s="128">
        <v>0</v>
      </c>
      <c r="S32232" s="127">
        <v>70094200</v>
      </c>
      <c r="T32232" s="131" t="s">
        <v>21</v>
      </c>
      <c r="U32232" s="56" t="s">
        <v>21</v>
      </c>
      <c r="W32232" s="56">
        <v>8</v>
      </c>
      <c r="X32232" s="56">
        <v>1</v>
      </c>
    </row>
    <row r="32233" spans="1:24">
      <c r="A32233" s="56">
        <v>3013</v>
      </c>
      <c r="B32233" s="133" t="s">
        <v>33387</v>
      </c>
      <c r="C32233" s="132" t="s">
        <v>21</v>
      </c>
      <c r="D32233" s="131">
        <v>64</v>
      </c>
      <c r="E32233" s="132" t="s">
        <v>33321</v>
      </c>
      <c r="F32233" s="132" t="s">
        <v>2808</v>
      </c>
      <c r="G32233" s="130">
        <v>150303008</v>
      </c>
      <c r="H32233" s="56">
        <v>3013</v>
      </c>
      <c r="I32233" s="129" t="s">
        <v>201</v>
      </c>
      <c r="J32233" s="132" t="s">
        <v>212</v>
      </c>
      <c r="K32233" s="132" t="s">
        <v>198</v>
      </c>
      <c r="L32233" s="132" t="s">
        <v>199</v>
      </c>
      <c r="M32233" s="128">
        <v>6368062733</v>
      </c>
      <c r="N32233" s="128">
        <v>0</v>
      </c>
      <c r="O32233" s="128">
        <v>1738951500</v>
      </c>
      <c r="P32233" s="128">
        <v>0</v>
      </c>
      <c r="Q32233" s="128">
        <v>8107014233</v>
      </c>
      <c r="R32233" s="128">
        <v>0</v>
      </c>
      <c r="S32233" s="127">
        <v>8107014233</v>
      </c>
      <c r="T32233" s="131" t="s">
        <v>21</v>
      </c>
      <c r="U32233" s="56" t="s">
        <v>21</v>
      </c>
      <c r="W32233" s="56">
        <v>10</v>
      </c>
      <c r="X32233" s="56">
        <v>1</v>
      </c>
    </row>
    <row r="32234" spans="1:24">
      <c r="A32234" s="56">
        <v>3013</v>
      </c>
      <c r="B32234" s="133" t="s">
        <v>33388</v>
      </c>
      <c r="C32234" s="132" t="s">
        <v>21</v>
      </c>
      <c r="D32234" s="131">
        <v>64</v>
      </c>
      <c r="E32234" s="132" t="s">
        <v>33321</v>
      </c>
      <c r="F32234" s="132" t="s">
        <v>2808</v>
      </c>
      <c r="G32234" s="130">
        <v>150303010</v>
      </c>
      <c r="H32234" s="56">
        <v>3013</v>
      </c>
      <c r="I32234" s="129" t="s">
        <v>201</v>
      </c>
      <c r="J32234" s="132" t="s">
        <v>214</v>
      </c>
      <c r="K32234" s="132" t="s">
        <v>198</v>
      </c>
      <c r="L32234" s="132" t="s">
        <v>199</v>
      </c>
      <c r="M32234" s="128">
        <v>439202450</v>
      </c>
      <c r="N32234" s="128">
        <v>0</v>
      </c>
      <c r="O32234" s="128">
        <v>35860000</v>
      </c>
      <c r="P32234" s="128">
        <v>0</v>
      </c>
      <c r="Q32234" s="128">
        <v>475062450</v>
      </c>
      <c r="R32234" s="128">
        <v>0</v>
      </c>
      <c r="S32234" s="127">
        <v>475062450</v>
      </c>
      <c r="T32234" s="131" t="s">
        <v>21</v>
      </c>
      <c r="U32234" s="56" t="s">
        <v>21</v>
      </c>
      <c r="W32234" s="56">
        <v>9</v>
      </c>
      <c r="X32234" s="56">
        <v>1</v>
      </c>
    </row>
    <row r="32235" spans="1:24">
      <c r="A32235" s="56">
        <v>3013</v>
      </c>
      <c r="B32235" s="133" t="s">
        <v>33389</v>
      </c>
      <c r="C32235" s="132" t="s">
        <v>21</v>
      </c>
      <c r="D32235" s="131">
        <v>64</v>
      </c>
      <c r="E32235" s="132" t="s">
        <v>33321</v>
      </c>
      <c r="F32235" s="132" t="s">
        <v>2808</v>
      </c>
      <c r="G32235" s="130">
        <v>150303998</v>
      </c>
      <c r="H32235" s="56">
        <v>3013</v>
      </c>
      <c r="I32235" s="129" t="s">
        <v>201</v>
      </c>
      <c r="J32235" s="132" t="s">
        <v>216</v>
      </c>
      <c r="K32235" s="132" t="s">
        <v>198</v>
      </c>
      <c r="L32235" s="132" t="s">
        <v>199</v>
      </c>
      <c r="M32235" s="128">
        <v>4256418832</v>
      </c>
      <c r="N32235" s="128">
        <v>0</v>
      </c>
      <c r="O32235" s="128">
        <v>66690000</v>
      </c>
      <c r="P32235" s="128">
        <v>66690000</v>
      </c>
      <c r="Q32235" s="128">
        <v>4256418832</v>
      </c>
      <c r="R32235" s="128">
        <v>0</v>
      </c>
      <c r="S32235" s="127">
        <v>4256418832</v>
      </c>
      <c r="T32235" s="131" t="s">
        <v>21</v>
      </c>
      <c r="U32235" s="56" t="s">
        <v>21</v>
      </c>
      <c r="W32235" s="56">
        <v>10</v>
      </c>
      <c r="X32235" s="56">
        <v>1</v>
      </c>
    </row>
    <row r="32236" spans="1:24">
      <c r="A32236" s="56">
        <v>3014</v>
      </c>
      <c r="B32236" s="133" t="s">
        <v>33390</v>
      </c>
      <c r="C32236" s="132" t="s">
        <v>21</v>
      </c>
      <c r="D32236" s="131">
        <v>64</v>
      </c>
      <c r="E32236" s="132" t="s">
        <v>33321</v>
      </c>
      <c r="F32236" s="132" t="s">
        <v>2808</v>
      </c>
      <c r="G32236" s="130">
        <v>150302001</v>
      </c>
      <c r="H32236" s="56">
        <v>3014</v>
      </c>
      <c r="I32236" s="129" t="s">
        <v>218</v>
      </c>
      <c r="J32236" s="132" t="s">
        <v>219</v>
      </c>
      <c r="K32236" s="132" t="s">
        <v>198</v>
      </c>
      <c r="L32236" s="132" t="s">
        <v>199</v>
      </c>
      <c r="M32236" s="128">
        <v>10442716954</v>
      </c>
      <c r="N32236" s="128">
        <v>0</v>
      </c>
      <c r="O32236" s="128">
        <v>0</v>
      </c>
      <c r="P32236" s="128">
        <v>0</v>
      </c>
      <c r="Q32236" s="128">
        <v>10442716954</v>
      </c>
      <c r="R32236" s="128">
        <v>0</v>
      </c>
      <c r="S32236" s="127">
        <v>10442716954</v>
      </c>
      <c r="T32236" s="131" t="s">
        <v>21</v>
      </c>
      <c r="U32236" s="56" t="s">
        <v>21</v>
      </c>
      <c r="W32236" s="56">
        <v>11</v>
      </c>
      <c r="X32236" s="56">
        <v>1</v>
      </c>
    </row>
    <row r="32237" spans="1:24">
      <c r="A32237" s="56">
        <v>3015</v>
      </c>
      <c r="B32237" s="133" t="s">
        <v>33391</v>
      </c>
      <c r="C32237" s="132" t="s">
        <v>21</v>
      </c>
      <c r="D32237" s="131">
        <v>64</v>
      </c>
      <c r="E32237" s="132" t="s">
        <v>33321</v>
      </c>
      <c r="F32237" s="132" t="s">
        <v>2808</v>
      </c>
      <c r="G32237" s="130">
        <v>150304001</v>
      </c>
      <c r="H32237" s="56">
        <v>3015</v>
      </c>
      <c r="I32237" s="129" t="s">
        <v>221</v>
      </c>
      <c r="J32237" s="132" t="s">
        <v>222</v>
      </c>
      <c r="K32237" s="132" t="s">
        <v>198</v>
      </c>
      <c r="L32237" s="132" t="s">
        <v>199</v>
      </c>
      <c r="M32237" s="128">
        <v>642715608</v>
      </c>
      <c r="N32237" s="128">
        <v>0</v>
      </c>
      <c r="O32237" s="128">
        <v>0</v>
      </c>
      <c r="P32237" s="128">
        <v>0</v>
      </c>
      <c r="Q32237" s="128">
        <v>642715608</v>
      </c>
      <c r="R32237" s="128">
        <v>0</v>
      </c>
      <c r="S32237" s="127">
        <v>642715608</v>
      </c>
      <c r="T32237" s="131" t="s">
        <v>21</v>
      </c>
      <c r="U32237" s="56" t="s">
        <v>21</v>
      </c>
      <c r="W32237" s="56">
        <v>9</v>
      </c>
      <c r="X32237" s="56">
        <v>1</v>
      </c>
    </row>
    <row r="32238" spans="1:24">
      <c r="A32238" s="56">
        <v>3015</v>
      </c>
      <c r="B32238" s="133" t="s">
        <v>33392</v>
      </c>
      <c r="C32238" s="132" t="s">
        <v>21</v>
      </c>
      <c r="D32238" s="131">
        <v>64</v>
      </c>
      <c r="E32238" s="132" t="s">
        <v>33321</v>
      </c>
      <c r="F32238" s="132" t="s">
        <v>2808</v>
      </c>
      <c r="G32238" s="130">
        <v>150304002</v>
      </c>
      <c r="H32238" s="56">
        <v>3015</v>
      </c>
      <c r="I32238" s="129" t="s">
        <v>221</v>
      </c>
      <c r="J32238" s="132" t="s">
        <v>224</v>
      </c>
      <c r="K32238" s="132" t="s">
        <v>198</v>
      </c>
      <c r="L32238" s="132" t="s">
        <v>199</v>
      </c>
      <c r="M32238" s="128">
        <v>2650861341</v>
      </c>
      <c r="N32238" s="128">
        <v>0</v>
      </c>
      <c r="O32238" s="128">
        <v>0</v>
      </c>
      <c r="P32238" s="128">
        <v>0</v>
      </c>
      <c r="Q32238" s="128">
        <v>2650861341</v>
      </c>
      <c r="R32238" s="128">
        <v>0</v>
      </c>
      <c r="S32238" s="127">
        <v>2650861341</v>
      </c>
      <c r="T32238" s="131" t="s">
        <v>21</v>
      </c>
      <c r="U32238" s="56" t="s">
        <v>21</v>
      </c>
      <c r="W32238" s="56">
        <v>10</v>
      </c>
      <c r="X32238" s="56">
        <v>1</v>
      </c>
    </row>
    <row r="32239" spans="1:24">
      <c r="A32239" s="56">
        <v>3015</v>
      </c>
      <c r="B32239" s="133" t="s">
        <v>33393</v>
      </c>
      <c r="C32239" s="132" t="s">
        <v>21</v>
      </c>
      <c r="D32239" s="131">
        <v>64</v>
      </c>
      <c r="E32239" s="132" t="s">
        <v>33321</v>
      </c>
      <c r="F32239" s="132" t="s">
        <v>2808</v>
      </c>
      <c r="G32239" s="130">
        <v>150304004</v>
      </c>
      <c r="H32239" s="56">
        <v>3015</v>
      </c>
      <c r="I32239" s="129" t="s">
        <v>221</v>
      </c>
      <c r="J32239" s="132" t="s">
        <v>228</v>
      </c>
      <c r="K32239" s="132" t="s">
        <v>198</v>
      </c>
      <c r="L32239" s="132" t="s">
        <v>199</v>
      </c>
      <c r="M32239" s="128">
        <v>172591548</v>
      </c>
      <c r="N32239" s="128">
        <v>0</v>
      </c>
      <c r="O32239" s="128">
        <v>0</v>
      </c>
      <c r="P32239" s="128">
        <v>0</v>
      </c>
      <c r="Q32239" s="128">
        <v>172591548</v>
      </c>
      <c r="R32239" s="128">
        <v>0</v>
      </c>
      <c r="S32239" s="127">
        <v>172591548</v>
      </c>
      <c r="T32239" s="131" t="s">
        <v>21</v>
      </c>
      <c r="U32239" s="56" t="s">
        <v>21</v>
      </c>
      <c r="W32239" s="56">
        <v>9</v>
      </c>
      <c r="X32239" s="56">
        <v>1</v>
      </c>
    </row>
    <row r="32240" spans="1:24">
      <c r="A32240" s="56">
        <v>3019</v>
      </c>
      <c r="B32240" s="133" t="s">
        <v>33394</v>
      </c>
      <c r="C32240" s="132" t="s">
        <v>21</v>
      </c>
      <c r="D32240" s="131">
        <v>64</v>
      </c>
      <c r="E32240" s="132" t="s">
        <v>33321</v>
      </c>
      <c r="F32240" s="132" t="s">
        <v>2808</v>
      </c>
      <c r="G32240" s="130">
        <v>150398001</v>
      </c>
      <c r="H32240" s="56">
        <v>3019</v>
      </c>
      <c r="I32240" s="129" t="s">
        <v>232</v>
      </c>
      <c r="J32240" s="132" t="s">
        <v>233</v>
      </c>
      <c r="K32240" s="132" t="s">
        <v>198</v>
      </c>
      <c r="L32240" s="132" t="s">
        <v>199</v>
      </c>
      <c r="M32240" s="128">
        <v>1710135996</v>
      </c>
      <c r="N32240" s="128">
        <v>0</v>
      </c>
      <c r="O32240" s="128">
        <v>0</v>
      </c>
      <c r="P32240" s="128">
        <v>0</v>
      </c>
      <c r="Q32240" s="128">
        <v>1710135996</v>
      </c>
      <c r="R32240" s="128">
        <v>0</v>
      </c>
      <c r="S32240" s="127">
        <v>1710135996</v>
      </c>
      <c r="T32240" s="131" t="s">
        <v>21</v>
      </c>
      <c r="U32240" s="56" t="s">
        <v>21</v>
      </c>
      <c r="W32240" s="56">
        <v>10</v>
      </c>
      <c r="X32240" s="56">
        <v>1</v>
      </c>
    </row>
    <row r="32241" spans="1:24">
      <c r="A32241" s="56">
        <v>3021</v>
      </c>
      <c r="B32241" s="133" t="s">
        <v>33395</v>
      </c>
      <c r="C32241" s="132" t="s">
        <v>21</v>
      </c>
      <c r="D32241" s="131">
        <v>64</v>
      </c>
      <c r="E32241" s="132" t="s">
        <v>33321</v>
      </c>
      <c r="F32241" s="132" t="s">
        <v>2808</v>
      </c>
      <c r="G32241" s="130">
        <v>151101001</v>
      </c>
      <c r="H32241" s="56">
        <v>3021</v>
      </c>
      <c r="I32241" s="129" t="s">
        <v>1526</v>
      </c>
      <c r="J32241" s="132" t="s">
        <v>1527</v>
      </c>
      <c r="K32241" s="132" t="s">
        <v>1528</v>
      </c>
      <c r="L32241" s="132" t="s">
        <v>1529</v>
      </c>
      <c r="M32241" s="128">
        <v>14036942448</v>
      </c>
      <c r="N32241" s="128">
        <v>0</v>
      </c>
      <c r="O32241" s="128">
        <v>0</v>
      </c>
      <c r="P32241" s="128">
        <v>0</v>
      </c>
      <c r="Q32241" s="128">
        <v>14036942448</v>
      </c>
      <c r="R32241" s="128">
        <v>0</v>
      </c>
      <c r="S32241" s="127">
        <v>14036942448</v>
      </c>
      <c r="T32241" s="131" t="s">
        <v>21</v>
      </c>
      <c r="U32241" s="56" t="s">
        <v>21</v>
      </c>
      <c r="W32241" s="56">
        <v>11</v>
      </c>
      <c r="X32241" s="56">
        <v>1</v>
      </c>
    </row>
    <row r="32242" spans="1:24">
      <c r="A32242" s="56">
        <v>3021</v>
      </c>
      <c r="B32242" s="133" t="s">
        <v>33396</v>
      </c>
      <c r="C32242" s="132" t="s">
        <v>21</v>
      </c>
      <c r="D32242" s="131">
        <v>64</v>
      </c>
      <c r="E32242" s="132" t="s">
        <v>33321</v>
      </c>
      <c r="F32242" s="132" t="s">
        <v>2808</v>
      </c>
      <c r="G32242" s="130">
        <v>151101002</v>
      </c>
      <c r="H32242" s="56">
        <v>3021</v>
      </c>
      <c r="I32242" s="129" t="s">
        <v>1526</v>
      </c>
      <c r="J32242" s="132" t="s">
        <v>2298</v>
      </c>
      <c r="K32242" s="132" t="s">
        <v>1528</v>
      </c>
      <c r="L32242" s="132" t="s">
        <v>1529</v>
      </c>
      <c r="M32242" s="128">
        <v>177400000</v>
      </c>
      <c r="N32242" s="128">
        <v>0</v>
      </c>
      <c r="O32242" s="128">
        <v>0</v>
      </c>
      <c r="P32242" s="128">
        <v>0</v>
      </c>
      <c r="Q32242" s="128">
        <v>177400000</v>
      </c>
      <c r="R32242" s="128">
        <v>0</v>
      </c>
      <c r="S32242" s="127">
        <v>177400000</v>
      </c>
      <c r="T32242" s="131" t="s">
        <v>21</v>
      </c>
      <c r="U32242" s="56" t="s">
        <v>21</v>
      </c>
      <c r="W32242" s="56">
        <v>9</v>
      </c>
      <c r="X32242" s="56">
        <v>1</v>
      </c>
    </row>
    <row r="32243" spans="1:24">
      <c r="A32243" s="56">
        <v>3051</v>
      </c>
      <c r="B32243" s="133" t="s">
        <v>33397</v>
      </c>
      <c r="C32243" s="132" t="s">
        <v>21</v>
      </c>
      <c r="D32243" s="131">
        <v>64</v>
      </c>
      <c r="E32243" s="132" t="s">
        <v>33321</v>
      </c>
      <c r="F32243" s="132" t="s">
        <v>2808</v>
      </c>
      <c r="G32243" s="130">
        <v>150401001</v>
      </c>
      <c r="H32243" s="56">
        <v>3051</v>
      </c>
      <c r="I32243" s="129" t="s">
        <v>238</v>
      </c>
      <c r="J32243" s="132" t="s">
        <v>239</v>
      </c>
      <c r="K32243" s="132" t="s">
        <v>240</v>
      </c>
      <c r="L32243" s="132" t="s">
        <v>241</v>
      </c>
      <c r="M32243" s="128">
        <v>0</v>
      </c>
      <c r="N32243" s="128">
        <v>9244167523</v>
      </c>
      <c r="O32243" s="128">
        <v>0</v>
      </c>
      <c r="P32243" s="128">
        <v>112655739</v>
      </c>
      <c r="Q32243" s="128">
        <v>0</v>
      </c>
      <c r="R32243" s="128">
        <v>9356823262</v>
      </c>
      <c r="S32243" s="127">
        <v>-9356823262</v>
      </c>
      <c r="T32243" s="131" t="s">
        <v>21</v>
      </c>
      <c r="U32243" s="56" t="s">
        <v>21</v>
      </c>
      <c r="W32243" s="56">
        <v>1</v>
      </c>
      <c r="X32243" s="56">
        <v>10</v>
      </c>
    </row>
    <row r="32244" spans="1:24">
      <c r="A32244" s="56">
        <v>3051</v>
      </c>
      <c r="B32244" s="133" t="s">
        <v>33398</v>
      </c>
      <c r="C32244" s="132" t="s">
        <v>21</v>
      </c>
      <c r="D32244" s="131">
        <v>64</v>
      </c>
      <c r="E32244" s="132" t="s">
        <v>33321</v>
      </c>
      <c r="F32244" s="132" t="s">
        <v>2808</v>
      </c>
      <c r="G32244" s="130">
        <v>150402001</v>
      </c>
      <c r="H32244" s="56">
        <v>3051</v>
      </c>
      <c r="I32244" s="129" t="s">
        <v>243</v>
      </c>
      <c r="J32244" s="132" t="s">
        <v>244</v>
      </c>
      <c r="K32244" s="132" t="s">
        <v>240</v>
      </c>
      <c r="L32244" s="132" t="s">
        <v>241</v>
      </c>
      <c r="M32244" s="128">
        <v>0</v>
      </c>
      <c r="N32244" s="128">
        <v>8106176301</v>
      </c>
      <c r="O32244" s="128">
        <v>0</v>
      </c>
      <c r="P32244" s="128">
        <v>59023731</v>
      </c>
      <c r="Q32244" s="128">
        <v>0</v>
      </c>
      <c r="R32244" s="128">
        <v>8165200032</v>
      </c>
      <c r="S32244" s="127">
        <v>-8165200032</v>
      </c>
      <c r="T32244" s="131" t="s">
        <v>21</v>
      </c>
      <c r="U32244" s="56" t="s">
        <v>21</v>
      </c>
      <c r="W32244" s="56">
        <v>1</v>
      </c>
      <c r="X32244" s="56">
        <v>10</v>
      </c>
    </row>
    <row r="32245" spans="1:24">
      <c r="A32245" s="56">
        <v>3051</v>
      </c>
      <c r="B32245" s="133" t="s">
        <v>33399</v>
      </c>
      <c r="C32245" s="132" t="s">
        <v>21</v>
      </c>
      <c r="D32245" s="131">
        <v>64</v>
      </c>
      <c r="E32245" s="132" t="s">
        <v>33321</v>
      </c>
      <c r="F32245" s="132" t="s">
        <v>2808</v>
      </c>
      <c r="G32245" s="130">
        <v>150403001</v>
      </c>
      <c r="H32245" s="56">
        <v>3051</v>
      </c>
      <c r="I32245" s="129" t="s">
        <v>246</v>
      </c>
      <c r="J32245" s="132" t="s">
        <v>247</v>
      </c>
      <c r="K32245" s="132" t="s">
        <v>240</v>
      </c>
      <c r="L32245" s="132" t="s">
        <v>241</v>
      </c>
      <c r="M32245" s="128">
        <v>0</v>
      </c>
      <c r="N32245" s="128">
        <v>11642670739</v>
      </c>
      <c r="O32245" s="128">
        <v>66690000</v>
      </c>
      <c r="P32245" s="128">
        <v>202532829</v>
      </c>
      <c r="Q32245" s="128">
        <v>0</v>
      </c>
      <c r="R32245" s="128">
        <v>11778513568</v>
      </c>
      <c r="S32245" s="127">
        <v>-11778513568</v>
      </c>
      <c r="T32245" s="131" t="s">
        <v>21</v>
      </c>
      <c r="U32245" s="56" t="s">
        <v>21</v>
      </c>
      <c r="W32245" s="56">
        <v>1</v>
      </c>
      <c r="X32245" s="56">
        <v>11</v>
      </c>
    </row>
    <row r="32246" spans="1:24">
      <c r="A32246" s="56">
        <v>3051</v>
      </c>
      <c r="B32246" s="133" t="s">
        <v>33400</v>
      </c>
      <c r="C32246" s="132" t="s">
        <v>21</v>
      </c>
      <c r="D32246" s="131">
        <v>64</v>
      </c>
      <c r="E32246" s="132" t="s">
        <v>33321</v>
      </c>
      <c r="F32246" s="132" t="s">
        <v>2808</v>
      </c>
      <c r="G32246" s="130">
        <v>150404001</v>
      </c>
      <c r="H32246" s="56">
        <v>3051</v>
      </c>
      <c r="I32246" s="129" t="s">
        <v>249</v>
      </c>
      <c r="J32246" s="132" t="s">
        <v>250</v>
      </c>
      <c r="K32246" s="132" t="s">
        <v>240</v>
      </c>
      <c r="L32246" s="132" t="s">
        <v>241</v>
      </c>
      <c r="M32246" s="128">
        <v>0</v>
      </c>
      <c r="N32246" s="128">
        <v>3466168497</v>
      </c>
      <c r="O32246" s="128">
        <v>0</v>
      </c>
      <c r="P32246" s="128">
        <v>0</v>
      </c>
      <c r="Q32246" s="128">
        <v>0</v>
      </c>
      <c r="R32246" s="128">
        <v>3466168497</v>
      </c>
      <c r="S32246" s="127">
        <v>-3466168497</v>
      </c>
      <c r="T32246" s="131" t="s">
        <v>21</v>
      </c>
      <c r="U32246" s="56" t="s">
        <v>21</v>
      </c>
      <c r="W32246" s="56">
        <v>1</v>
      </c>
      <c r="X32246" s="56">
        <v>10</v>
      </c>
    </row>
    <row r="32247" spans="1:24">
      <c r="A32247" s="56">
        <v>3051</v>
      </c>
      <c r="B32247" s="133" t="s">
        <v>33401</v>
      </c>
      <c r="C32247" s="132" t="s">
        <v>21</v>
      </c>
      <c r="D32247" s="131">
        <v>64</v>
      </c>
      <c r="E32247" s="132" t="s">
        <v>33321</v>
      </c>
      <c r="F32247" s="132" t="s">
        <v>2808</v>
      </c>
      <c r="G32247" s="130">
        <v>150498001</v>
      </c>
      <c r="H32247" s="56">
        <v>3051</v>
      </c>
      <c r="I32247" s="129" t="s">
        <v>252</v>
      </c>
      <c r="J32247" s="132" t="s">
        <v>253</v>
      </c>
      <c r="K32247" s="132" t="s">
        <v>240</v>
      </c>
      <c r="L32247" s="132" t="s">
        <v>241</v>
      </c>
      <c r="M32247" s="128">
        <v>0</v>
      </c>
      <c r="N32247" s="128">
        <v>1450752297</v>
      </c>
      <c r="O32247" s="128">
        <v>0</v>
      </c>
      <c r="P32247" s="128">
        <v>5807886</v>
      </c>
      <c r="Q32247" s="128">
        <v>0</v>
      </c>
      <c r="R32247" s="128">
        <v>1456560183</v>
      </c>
      <c r="S32247" s="127">
        <v>-1456560183</v>
      </c>
      <c r="T32247" s="131" t="s">
        <v>21</v>
      </c>
      <c r="U32247" s="56" t="s">
        <v>21</v>
      </c>
      <c r="W32247" s="56">
        <v>1</v>
      </c>
      <c r="X32247" s="56">
        <v>10</v>
      </c>
    </row>
    <row r="32248" spans="1:24">
      <c r="A32248" s="56">
        <v>3052</v>
      </c>
      <c r="B32248" s="133" t="s">
        <v>33402</v>
      </c>
      <c r="C32248" s="132" t="s">
        <v>21</v>
      </c>
      <c r="D32248" s="131">
        <v>64</v>
      </c>
      <c r="E32248" s="132" t="s">
        <v>33321</v>
      </c>
      <c r="F32248" s="132" t="s">
        <v>2808</v>
      </c>
      <c r="G32248" s="130">
        <v>151201001</v>
      </c>
      <c r="H32248" s="56">
        <v>3052</v>
      </c>
      <c r="I32248" s="129" t="s">
        <v>1539</v>
      </c>
      <c r="J32248" s="132" t="s">
        <v>1540</v>
      </c>
      <c r="K32248" s="132" t="s">
        <v>1541</v>
      </c>
      <c r="L32248" s="132" t="s">
        <v>1542</v>
      </c>
      <c r="M32248" s="128">
        <v>0</v>
      </c>
      <c r="N32248" s="128">
        <v>2370189606</v>
      </c>
      <c r="O32248" s="128">
        <v>0</v>
      </c>
      <c r="P32248" s="128">
        <v>23843573</v>
      </c>
      <c r="Q32248" s="128">
        <v>0</v>
      </c>
      <c r="R32248" s="128">
        <v>2394033179</v>
      </c>
      <c r="S32248" s="127">
        <v>-2394033179</v>
      </c>
      <c r="T32248" s="131" t="s">
        <v>21</v>
      </c>
      <c r="U32248" s="56" t="s">
        <v>21</v>
      </c>
      <c r="W32248" s="56">
        <v>1</v>
      </c>
      <c r="X32248" s="56">
        <v>10</v>
      </c>
    </row>
    <row r="32249" spans="1:24">
      <c r="A32249" s="56">
        <v>3110</v>
      </c>
      <c r="B32249" s="133" t="s">
        <v>33403</v>
      </c>
      <c r="C32249" s="132" t="s">
        <v>21</v>
      </c>
      <c r="D32249" s="131">
        <v>64</v>
      </c>
      <c r="E32249" s="132" t="s">
        <v>33321</v>
      </c>
      <c r="F32249" s="132" t="s">
        <v>2808</v>
      </c>
      <c r="G32249" s="130">
        <v>154401001</v>
      </c>
      <c r="H32249" s="56">
        <v>3110</v>
      </c>
      <c r="I32249" s="129" t="s">
        <v>255</v>
      </c>
      <c r="J32249" s="132" t="s">
        <v>256</v>
      </c>
      <c r="K32249" s="132" t="s">
        <v>257</v>
      </c>
      <c r="L32249" s="132" t="s">
        <v>258</v>
      </c>
      <c r="M32249" s="128">
        <v>592915700</v>
      </c>
      <c r="N32249" s="128">
        <v>0</v>
      </c>
      <c r="O32249" s="128">
        <v>67630000</v>
      </c>
      <c r="P32249" s="128">
        <v>325870200</v>
      </c>
      <c r="Q32249" s="128">
        <v>334675500</v>
      </c>
      <c r="R32249" s="128">
        <v>0</v>
      </c>
      <c r="S32249" s="127">
        <v>334675500</v>
      </c>
      <c r="T32249" s="131" t="s">
        <v>21</v>
      </c>
      <c r="U32249" s="56" t="s">
        <v>21</v>
      </c>
      <c r="W32249" s="56">
        <v>9</v>
      </c>
      <c r="X32249" s="56">
        <v>1</v>
      </c>
    </row>
    <row r="32250" spans="1:24">
      <c r="A32250" s="56">
        <v>3130</v>
      </c>
      <c r="B32250" s="133" t="s">
        <v>33404</v>
      </c>
      <c r="C32250" s="132" t="s">
        <v>21</v>
      </c>
      <c r="D32250" s="131">
        <v>64</v>
      </c>
      <c r="E32250" s="132" t="s">
        <v>33321</v>
      </c>
      <c r="F32250" s="132" t="s">
        <v>2808</v>
      </c>
      <c r="G32250" s="130">
        <v>180603002</v>
      </c>
      <c r="H32250" s="56">
        <v>3130</v>
      </c>
      <c r="I32250" s="129" t="s">
        <v>260</v>
      </c>
      <c r="J32250" s="132" t="s">
        <v>261</v>
      </c>
      <c r="K32250" s="132" t="s">
        <v>257</v>
      </c>
      <c r="L32250" s="132" t="s">
        <v>258</v>
      </c>
      <c r="M32250" s="128">
        <v>340148665</v>
      </c>
      <c r="N32250" s="128">
        <v>0</v>
      </c>
      <c r="O32250" s="128">
        <v>107650498</v>
      </c>
      <c r="P32250" s="128">
        <v>158758148</v>
      </c>
      <c r="Q32250" s="128">
        <v>289041015</v>
      </c>
      <c r="R32250" s="128">
        <v>0</v>
      </c>
      <c r="S32250" s="127">
        <v>289041015</v>
      </c>
      <c r="T32250" s="131" t="s">
        <v>21</v>
      </c>
      <c r="U32250" s="56" t="s">
        <v>21</v>
      </c>
      <c r="W32250" s="56">
        <v>9</v>
      </c>
      <c r="X32250" s="56">
        <v>1</v>
      </c>
    </row>
    <row r="32251" spans="1:24">
      <c r="A32251" s="56">
        <v>3130</v>
      </c>
      <c r="B32251" s="133" t="s">
        <v>33405</v>
      </c>
      <c r="C32251" s="132" t="s">
        <v>21</v>
      </c>
      <c r="D32251" s="131">
        <v>64</v>
      </c>
      <c r="E32251" s="132" t="s">
        <v>33321</v>
      </c>
      <c r="F32251" s="132" t="s">
        <v>2808</v>
      </c>
      <c r="G32251" s="130">
        <v>180603003</v>
      </c>
      <c r="H32251" s="56">
        <v>3130</v>
      </c>
      <c r="I32251" s="129" t="s">
        <v>260</v>
      </c>
      <c r="J32251" s="132" t="s">
        <v>263</v>
      </c>
      <c r="K32251" s="132" t="s">
        <v>257</v>
      </c>
      <c r="L32251" s="132" t="s">
        <v>258</v>
      </c>
      <c r="M32251" s="128">
        <v>133631057</v>
      </c>
      <c r="N32251" s="128">
        <v>0</v>
      </c>
      <c r="O32251" s="128">
        <v>98341615</v>
      </c>
      <c r="P32251" s="128">
        <v>41355433</v>
      </c>
      <c r="Q32251" s="128">
        <v>190617239</v>
      </c>
      <c r="R32251" s="128">
        <v>0</v>
      </c>
      <c r="S32251" s="127">
        <v>190617239</v>
      </c>
      <c r="T32251" s="131" t="s">
        <v>21</v>
      </c>
      <c r="U32251" s="56" t="s">
        <v>21</v>
      </c>
      <c r="W32251" s="56">
        <v>9</v>
      </c>
      <c r="X32251" s="56">
        <v>1</v>
      </c>
    </row>
    <row r="32252" spans="1:24">
      <c r="A32252" s="56">
        <v>3221</v>
      </c>
      <c r="B32252" s="133" t="s">
        <v>33406</v>
      </c>
      <c r="C32252" s="132" t="s">
        <v>21</v>
      </c>
      <c r="D32252" s="131">
        <v>64</v>
      </c>
      <c r="E32252" s="132" t="s">
        <v>33321</v>
      </c>
      <c r="F32252" s="132" t="s">
        <v>2808</v>
      </c>
      <c r="G32252" s="130">
        <v>320202001</v>
      </c>
      <c r="H32252" s="56">
        <v>3221</v>
      </c>
      <c r="I32252" s="129" t="s">
        <v>265</v>
      </c>
      <c r="J32252" s="132" t="s">
        <v>1551</v>
      </c>
      <c r="K32252" s="132" t="s">
        <v>267</v>
      </c>
      <c r="L32252" s="132" t="s">
        <v>268</v>
      </c>
      <c r="M32252" s="128">
        <v>27799494</v>
      </c>
      <c r="N32252" s="128">
        <v>0</v>
      </c>
      <c r="O32252" s="128">
        <v>0</v>
      </c>
      <c r="P32252" s="128">
        <v>0</v>
      </c>
      <c r="Q32252" s="128">
        <v>27799494</v>
      </c>
      <c r="R32252" s="128">
        <v>0</v>
      </c>
      <c r="S32252" s="127">
        <v>27799494</v>
      </c>
      <c r="T32252" s="131" t="s">
        <v>21</v>
      </c>
      <c r="U32252" s="56" t="s">
        <v>21</v>
      </c>
      <c r="W32252" s="56">
        <v>8</v>
      </c>
      <c r="X32252" s="56">
        <v>1</v>
      </c>
    </row>
    <row r="32253" spans="1:24">
      <c r="A32253" s="56">
        <v>3532</v>
      </c>
      <c r="B32253" s="133" t="s">
        <v>33407</v>
      </c>
      <c r="C32253" s="132" t="s">
        <v>21</v>
      </c>
      <c r="D32253" s="131">
        <v>64</v>
      </c>
      <c r="E32253" s="132" t="s">
        <v>33321</v>
      </c>
      <c r="F32253" s="132" t="s">
        <v>2808</v>
      </c>
      <c r="G32253" s="130">
        <v>280201001</v>
      </c>
      <c r="H32253" s="56">
        <v>3532</v>
      </c>
      <c r="I32253" s="129" t="s">
        <v>270</v>
      </c>
      <c r="J32253" s="132" t="s">
        <v>271</v>
      </c>
      <c r="K32253" s="132" t="s">
        <v>267</v>
      </c>
      <c r="L32253" s="132" t="s">
        <v>268</v>
      </c>
      <c r="M32253" s="128">
        <v>0</v>
      </c>
      <c r="N32253" s="128">
        <v>0</v>
      </c>
      <c r="O32253" s="128">
        <v>6851855</v>
      </c>
      <c r="P32253" s="128">
        <v>6851855</v>
      </c>
      <c r="Q32253" s="128">
        <v>0</v>
      </c>
      <c r="R32253" s="128">
        <v>0</v>
      </c>
      <c r="S32253" s="127">
        <v>0</v>
      </c>
      <c r="T32253" s="131" t="s">
        <v>21</v>
      </c>
      <c r="U32253" s="56" t="s">
        <v>21</v>
      </c>
      <c r="W32253" s="56">
        <v>1</v>
      </c>
      <c r="X32253" s="56">
        <v>1</v>
      </c>
    </row>
    <row r="32254" spans="1:24">
      <c r="A32254" s="56">
        <v>3532</v>
      </c>
      <c r="B32254" s="133" t="s">
        <v>33408</v>
      </c>
      <c r="C32254" s="132" t="s">
        <v>21</v>
      </c>
      <c r="D32254" s="131">
        <v>64</v>
      </c>
      <c r="E32254" s="132" t="s">
        <v>33321</v>
      </c>
      <c r="F32254" s="132" t="s">
        <v>2808</v>
      </c>
      <c r="G32254" s="130">
        <v>280201002</v>
      </c>
      <c r="H32254" s="56">
        <v>3532</v>
      </c>
      <c r="I32254" s="129" t="s">
        <v>270</v>
      </c>
      <c r="J32254" s="132" t="s">
        <v>273</v>
      </c>
      <c r="K32254" s="132" t="s">
        <v>267</v>
      </c>
      <c r="L32254" s="132" t="s">
        <v>268</v>
      </c>
      <c r="M32254" s="128">
        <v>0</v>
      </c>
      <c r="N32254" s="128">
        <v>0</v>
      </c>
      <c r="O32254" s="128">
        <v>227651096</v>
      </c>
      <c r="P32254" s="128">
        <v>227651096</v>
      </c>
      <c r="Q32254" s="128">
        <v>0</v>
      </c>
      <c r="R32254" s="128">
        <v>0</v>
      </c>
      <c r="S32254" s="127">
        <v>0</v>
      </c>
      <c r="T32254" s="131" t="s">
        <v>21</v>
      </c>
      <c r="U32254" s="56" t="s">
        <v>21</v>
      </c>
      <c r="W32254" s="56">
        <v>1</v>
      </c>
      <c r="X32254" s="56">
        <v>1</v>
      </c>
    </row>
    <row r="32255" spans="1:24">
      <c r="A32255" s="56">
        <v>3539</v>
      </c>
      <c r="B32255" s="133" t="s">
        <v>33409</v>
      </c>
      <c r="C32255" s="132" t="s">
        <v>21</v>
      </c>
      <c r="D32255" s="131">
        <v>64</v>
      </c>
      <c r="E32255" s="132" t="s">
        <v>33321</v>
      </c>
      <c r="F32255" s="132" t="s">
        <v>2808</v>
      </c>
      <c r="G32255" s="130">
        <v>179898007</v>
      </c>
      <c r="H32255" s="56">
        <v>3539</v>
      </c>
      <c r="I32255" s="129" t="s">
        <v>275</v>
      </c>
      <c r="J32255" s="132" t="s">
        <v>276</v>
      </c>
      <c r="K32255" s="132" t="s">
        <v>267</v>
      </c>
      <c r="L32255" s="132" t="s">
        <v>268</v>
      </c>
      <c r="M32255" s="128">
        <v>6023543754</v>
      </c>
      <c r="N32255" s="128">
        <v>0</v>
      </c>
      <c r="O32255" s="128">
        <v>0</v>
      </c>
      <c r="P32255" s="128">
        <v>0</v>
      </c>
      <c r="Q32255" s="128">
        <v>6023543754</v>
      </c>
      <c r="R32255" s="128">
        <v>0</v>
      </c>
      <c r="S32255" s="127">
        <v>6023543754</v>
      </c>
      <c r="T32255" s="131" t="s">
        <v>21</v>
      </c>
      <c r="U32255" s="56" t="s">
        <v>21</v>
      </c>
      <c r="W32255" s="56">
        <v>10</v>
      </c>
      <c r="X32255" s="56">
        <v>1</v>
      </c>
    </row>
    <row r="32256" spans="1:24">
      <c r="A32256" s="56">
        <v>3539</v>
      </c>
      <c r="B32256" s="133" t="s">
        <v>33410</v>
      </c>
      <c r="C32256" s="132" t="s">
        <v>21</v>
      </c>
      <c r="D32256" s="131">
        <v>64</v>
      </c>
      <c r="E32256" s="132" t="s">
        <v>33321</v>
      </c>
      <c r="F32256" s="132" t="s">
        <v>2808</v>
      </c>
      <c r="G32256" s="130">
        <v>179898008</v>
      </c>
      <c r="H32256" s="56">
        <v>3539</v>
      </c>
      <c r="I32256" s="129" t="s">
        <v>275</v>
      </c>
      <c r="J32256" s="132" t="s">
        <v>2313</v>
      </c>
      <c r="K32256" s="132" t="s">
        <v>267</v>
      </c>
      <c r="L32256" s="132" t="s">
        <v>268</v>
      </c>
      <c r="M32256" s="128">
        <v>9230667</v>
      </c>
      <c r="N32256" s="128">
        <v>0</v>
      </c>
      <c r="O32256" s="128">
        <v>0</v>
      </c>
      <c r="P32256" s="128">
        <v>0</v>
      </c>
      <c r="Q32256" s="128">
        <v>9230667</v>
      </c>
      <c r="R32256" s="128">
        <v>0</v>
      </c>
      <c r="S32256" s="127">
        <v>9230667</v>
      </c>
      <c r="T32256" s="131" t="s">
        <v>21</v>
      </c>
      <c r="U32256" s="56" t="s">
        <v>21</v>
      </c>
      <c r="W32256" s="56">
        <v>7</v>
      </c>
      <c r="X32256" s="56">
        <v>1</v>
      </c>
    </row>
    <row r="32257" spans="1:24">
      <c r="A32257" s="56">
        <v>3539</v>
      </c>
      <c r="B32257" s="133" t="s">
        <v>33411</v>
      </c>
      <c r="C32257" s="132" t="s">
        <v>21</v>
      </c>
      <c r="D32257" s="131">
        <v>64</v>
      </c>
      <c r="E32257" s="132" t="s">
        <v>33321</v>
      </c>
      <c r="F32257" s="132" t="s">
        <v>2808</v>
      </c>
      <c r="G32257" s="130">
        <v>179898009</v>
      </c>
      <c r="H32257" s="56">
        <v>3539</v>
      </c>
      <c r="I32257" s="129" t="s">
        <v>275</v>
      </c>
      <c r="J32257" s="132" t="s">
        <v>2315</v>
      </c>
      <c r="K32257" s="132" t="s">
        <v>267</v>
      </c>
      <c r="L32257" s="132" t="s">
        <v>268</v>
      </c>
      <c r="M32257" s="128">
        <v>58102865</v>
      </c>
      <c r="N32257" s="128">
        <v>0</v>
      </c>
      <c r="O32257" s="128">
        <v>0</v>
      </c>
      <c r="P32257" s="128">
        <v>0</v>
      </c>
      <c r="Q32257" s="128">
        <v>58102865</v>
      </c>
      <c r="R32257" s="128">
        <v>0</v>
      </c>
      <c r="S32257" s="127">
        <v>58102865</v>
      </c>
      <c r="T32257" s="131" t="s">
        <v>21</v>
      </c>
      <c r="U32257" s="56" t="s">
        <v>21</v>
      </c>
      <c r="W32257" s="56">
        <v>8</v>
      </c>
      <c r="X32257" s="56">
        <v>1</v>
      </c>
    </row>
    <row r="32258" spans="1:24">
      <c r="A32258" s="56">
        <v>3550</v>
      </c>
      <c r="B32258" s="133" t="s">
        <v>33412</v>
      </c>
      <c r="C32258" s="132" t="s">
        <v>21</v>
      </c>
      <c r="D32258" s="131">
        <v>64</v>
      </c>
      <c r="E32258" s="132" t="s">
        <v>33321</v>
      </c>
      <c r="F32258" s="132" t="s">
        <v>2808</v>
      </c>
      <c r="G32258" s="130">
        <v>179898005</v>
      </c>
      <c r="H32258" s="56">
        <v>3550</v>
      </c>
      <c r="I32258" s="129" t="s">
        <v>275</v>
      </c>
      <c r="J32258" s="132" t="s">
        <v>2319</v>
      </c>
      <c r="K32258" s="132" t="s">
        <v>267</v>
      </c>
      <c r="L32258" s="132" t="s">
        <v>268</v>
      </c>
      <c r="M32258" s="128">
        <v>788400</v>
      </c>
      <c r="N32258" s="128">
        <v>0</v>
      </c>
      <c r="O32258" s="128">
        <v>0</v>
      </c>
      <c r="P32258" s="128">
        <v>0</v>
      </c>
      <c r="Q32258" s="128">
        <v>788400</v>
      </c>
      <c r="R32258" s="128">
        <v>0</v>
      </c>
      <c r="S32258" s="127">
        <v>788400</v>
      </c>
      <c r="T32258" s="131" t="s">
        <v>21</v>
      </c>
      <c r="U32258" s="56" t="s">
        <v>21</v>
      </c>
      <c r="W32258" s="56">
        <v>6</v>
      </c>
      <c r="X32258" s="56">
        <v>1</v>
      </c>
    </row>
    <row r="32259" spans="1:24">
      <c r="A32259" s="56">
        <v>3592</v>
      </c>
      <c r="B32259" s="133" t="s">
        <v>33413</v>
      </c>
      <c r="C32259" s="132" t="s">
        <v>21</v>
      </c>
      <c r="D32259" s="131">
        <v>64</v>
      </c>
      <c r="E32259" s="132" t="s">
        <v>33321</v>
      </c>
      <c r="F32259" s="132" t="s">
        <v>2808</v>
      </c>
      <c r="G32259" s="130">
        <v>170301001</v>
      </c>
      <c r="H32259" s="56">
        <v>3592</v>
      </c>
      <c r="I32259" s="129" t="s">
        <v>5526</v>
      </c>
      <c r="J32259" s="132" t="s">
        <v>5527</v>
      </c>
      <c r="K32259" s="132" t="s">
        <v>267</v>
      </c>
      <c r="L32259" s="132" t="s">
        <v>268</v>
      </c>
      <c r="M32259" s="128">
        <v>0</v>
      </c>
      <c r="N32259" s="128">
        <v>0</v>
      </c>
      <c r="O32259" s="128">
        <v>500000</v>
      </c>
      <c r="P32259" s="128">
        <v>500000</v>
      </c>
      <c r="Q32259" s="128">
        <v>0</v>
      </c>
      <c r="R32259" s="128">
        <v>0</v>
      </c>
      <c r="S32259" s="127">
        <v>0</v>
      </c>
      <c r="T32259" s="131" t="s">
        <v>21</v>
      </c>
      <c r="U32259" s="56" t="s">
        <v>21</v>
      </c>
      <c r="W32259" s="56">
        <v>1</v>
      </c>
      <c r="X32259" s="56">
        <v>1</v>
      </c>
    </row>
    <row r="32260" spans="1:24">
      <c r="A32260" s="56">
        <v>3592</v>
      </c>
      <c r="B32260" s="133" t="s">
        <v>33414</v>
      </c>
      <c r="C32260" s="132" t="s">
        <v>21</v>
      </c>
      <c r="D32260" s="131">
        <v>64</v>
      </c>
      <c r="E32260" s="132" t="s">
        <v>33321</v>
      </c>
      <c r="F32260" s="132" t="s">
        <v>2808</v>
      </c>
      <c r="G32260" s="130">
        <v>170310004</v>
      </c>
      <c r="H32260" s="56">
        <v>3592</v>
      </c>
      <c r="I32260" s="129" t="s">
        <v>283</v>
      </c>
      <c r="J32260" s="132" t="s">
        <v>286</v>
      </c>
      <c r="K32260" s="132" t="s">
        <v>267</v>
      </c>
      <c r="L32260" s="132" t="s">
        <v>268</v>
      </c>
      <c r="M32260" s="128">
        <v>0</v>
      </c>
      <c r="N32260" s="128">
        <v>0</v>
      </c>
      <c r="O32260" s="128">
        <v>13384489515</v>
      </c>
      <c r="P32260" s="128">
        <v>13384489515</v>
      </c>
      <c r="Q32260" s="128">
        <v>0</v>
      </c>
      <c r="R32260" s="128">
        <v>0</v>
      </c>
      <c r="S32260" s="127">
        <v>0</v>
      </c>
      <c r="T32260" s="131" t="s">
        <v>21</v>
      </c>
      <c r="U32260" s="56" t="s">
        <v>21</v>
      </c>
      <c r="W32260" s="56">
        <v>1</v>
      </c>
      <c r="X32260" s="56">
        <v>1</v>
      </c>
    </row>
    <row r="32261" spans="1:24">
      <c r="A32261" s="56">
        <v>3592</v>
      </c>
      <c r="B32261" s="133" t="s">
        <v>33415</v>
      </c>
      <c r="C32261" s="132" t="s">
        <v>21</v>
      </c>
      <c r="D32261" s="131">
        <v>64</v>
      </c>
      <c r="E32261" s="132" t="s">
        <v>33321</v>
      </c>
      <c r="F32261" s="132" t="s">
        <v>2808</v>
      </c>
      <c r="G32261" s="130">
        <v>170401001</v>
      </c>
      <c r="H32261" s="56">
        <v>3592</v>
      </c>
      <c r="I32261" s="129" t="s">
        <v>292</v>
      </c>
      <c r="J32261" s="132" t="s">
        <v>293</v>
      </c>
      <c r="K32261" s="132" t="s">
        <v>267</v>
      </c>
      <c r="L32261" s="132" t="s">
        <v>268</v>
      </c>
      <c r="M32261" s="128">
        <v>0</v>
      </c>
      <c r="N32261" s="128">
        <v>0</v>
      </c>
      <c r="O32261" s="128">
        <v>418332023</v>
      </c>
      <c r="P32261" s="128">
        <v>418332023</v>
      </c>
      <c r="Q32261" s="128">
        <v>0</v>
      </c>
      <c r="R32261" s="128">
        <v>0</v>
      </c>
      <c r="S32261" s="127">
        <v>0</v>
      </c>
      <c r="T32261" s="131" t="s">
        <v>21</v>
      </c>
      <c r="U32261" s="56" t="s">
        <v>21</v>
      </c>
      <c r="W32261" s="56">
        <v>1</v>
      </c>
      <c r="X32261" s="56">
        <v>1</v>
      </c>
    </row>
    <row r="32262" spans="1:24">
      <c r="A32262" s="56">
        <v>3592</v>
      </c>
      <c r="B32262" s="133" t="s">
        <v>33416</v>
      </c>
      <c r="C32262" s="132" t="s">
        <v>21</v>
      </c>
      <c r="D32262" s="131">
        <v>64</v>
      </c>
      <c r="E32262" s="132" t="s">
        <v>33321</v>
      </c>
      <c r="F32262" s="132" t="s">
        <v>2808</v>
      </c>
      <c r="G32262" s="130">
        <v>170401002</v>
      </c>
      <c r="H32262" s="56">
        <v>3592</v>
      </c>
      <c r="I32262" s="129" t="s">
        <v>292</v>
      </c>
      <c r="J32262" s="132" t="s">
        <v>300</v>
      </c>
      <c r="K32262" s="132" t="s">
        <v>267</v>
      </c>
      <c r="L32262" s="132" t="s">
        <v>268</v>
      </c>
      <c r="M32262" s="128">
        <v>0</v>
      </c>
      <c r="N32262" s="128">
        <v>0</v>
      </c>
      <c r="O32262" s="128">
        <v>1391277065</v>
      </c>
      <c r="P32262" s="128">
        <v>1391277065</v>
      </c>
      <c r="Q32262" s="128">
        <v>0</v>
      </c>
      <c r="R32262" s="128">
        <v>0</v>
      </c>
      <c r="S32262" s="127">
        <v>0</v>
      </c>
      <c r="T32262" s="131" t="s">
        <v>21</v>
      </c>
      <c r="U32262" s="56" t="s">
        <v>21</v>
      </c>
      <c r="W32262" s="56">
        <v>1</v>
      </c>
      <c r="X32262" s="56">
        <v>1</v>
      </c>
    </row>
    <row r="32263" spans="1:24">
      <c r="A32263" s="56">
        <v>3592</v>
      </c>
      <c r="B32263" s="133" t="s">
        <v>33417</v>
      </c>
      <c r="C32263" s="132" t="s">
        <v>21</v>
      </c>
      <c r="D32263" s="131">
        <v>64</v>
      </c>
      <c r="E32263" s="132" t="s">
        <v>33321</v>
      </c>
      <c r="F32263" s="132" t="s">
        <v>2808</v>
      </c>
      <c r="G32263" s="130">
        <v>170401003</v>
      </c>
      <c r="H32263" s="56">
        <v>3592</v>
      </c>
      <c r="I32263" s="129" t="s">
        <v>292</v>
      </c>
      <c r="J32263" s="132" t="s">
        <v>307</v>
      </c>
      <c r="K32263" s="132" t="s">
        <v>267</v>
      </c>
      <c r="L32263" s="132" t="s">
        <v>268</v>
      </c>
      <c r="M32263" s="128">
        <v>0</v>
      </c>
      <c r="N32263" s="128">
        <v>0</v>
      </c>
      <c r="O32263" s="128">
        <v>39087700</v>
      </c>
      <c r="P32263" s="128">
        <v>39087700</v>
      </c>
      <c r="Q32263" s="128">
        <v>0</v>
      </c>
      <c r="R32263" s="128">
        <v>0</v>
      </c>
      <c r="S32263" s="127">
        <v>0</v>
      </c>
      <c r="T32263" s="131" t="s">
        <v>21</v>
      </c>
      <c r="U32263" s="56" t="s">
        <v>21</v>
      </c>
      <c r="W32263" s="56">
        <v>1</v>
      </c>
      <c r="X32263" s="56">
        <v>1</v>
      </c>
    </row>
    <row r="32264" spans="1:24">
      <c r="A32264" s="56">
        <v>3592</v>
      </c>
      <c r="B32264" s="133" t="s">
        <v>33418</v>
      </c>
      <c r="C32264" s="132" t="s">
        <v>21</v>
      </c>
      <c r="D32264" s="131">
        <v>64</v>
      </c>
      <c r="E32264" s="132" t="s">
        <v>33321</v>
      </c>
      <c r="F32264" s="132" t="s">
        <v>2808</v>
      </c>
      <c r="G32264" s="130">
        <v>170401004</v>
      </c>
      <c r="H32264" s="56">
        <v>3592</v>
      </c>
      <c r="I32264" s="129" t="s">
        <v>292</v>
      </c>
      <c r="J32264" s="132" t="s">
        <v>314</v>
      </c>
      <c r="K32264" s="132" t="s">
        <v>267</v>
      </c>
      <c r="L32264" s="132" t="s">
        <v>268</v>
      </c>
      <c r="M32264" s="128">
        <v>0</v>
      </c>
      <c r="N32264" s="128">
        <v>0</v>
      </c>
      <c r="O32264" s="128">
        <v>22895000</v>
      </c>
      <c r="P32264" s="128">
        <v>22895000</v>
      </c>
      <c r="Q32264" s="128">
        <v>0</v>
      </c>
      <c r="R32264" s="128">
        <v>0</v>
      </c>
      <c r="S32264" s="127">
        <v>0</v>
      </c>
      <c r="T32264" s="131" t="s">
        <v>21</v>
      </c>
      <c r="U32264" s="56" t="s">
        <v>21</v>
      </c>
      <c r="W32264" s="56">
        <v>1</v>
      </c>
      <c r="X32264" s="56">
        <v>1</v>
      </c>
    </row>
    <row r="32265" spans="1:24">
      <c r="A32265" s="56">
        <v>3592</v>
      </c>
      <c r="B32265" s="133" t="s">
        <v>33419</v>
      </c>
      <c r="C32265" s="132" t="s">
        <v>21</v>
      </c>
      <c r="D32265" s="131">
        <v>64</v>
      </c>
      <c r="E32265" s="132" t="s">
        <v>33321</v>
      </c>
      <c r="F32265" s="132" t="s">
        <v>2808</v>
      </c>
      <c r="G32265" s="130">
        <v>170401006</v>
      </c>
      <c r="H32265" s="56">
        <v>3592</v>
      </c>
      <c r="I32265" s="129" t="s">
        <v>292</v>
      </c>
      <c r="J32265" s="132" t="s">
        <v>320</v>
      </c>
      <c r="K32265" s="132" t="s">
        <v>267</v>
      </c>
      <c r="L32265" s="132" t="s">
        <v>268</v>
      </c>
      <c r="M32265" s="128">
        <v>0</v>
      </c>
      <c r="N32265" s="128">
        <v>0</v>
      </c>
      <c r="O32265" s="128">
        <v>182000</v>
      </c>
      <c r="P32265" s="128">
        <v>182000</v>
      </c>
      <c r="Q32265" s="128">
        <v>0</v>
      </c>
      <c r="R32265" s="128">
        <v>0</v>
      </c>
      <c r="S32265" s="127">
        <v>0</v>
      </c>
      <c r="T32265" s="131" t="s">
        <v>21</v>
      </c>
      <c r="U32265" s="56" t="s">
        <v>21</v>
      </c>
      <c r="W32265" s="56">
        <v>1</v>
      </c>
      <c r="X32265" s="56">
        <v>1</v>
      </c>
    </row>
    <row r="32266" spans="1:24">
      <c r="A32266" s="56">
        <v>3592</v>
      </c>
      <c r="B32266" s="133" t="s">
        <v>33420</v>
      </c>
      <c r="C32266" s="132" t="s">
        <v>21</v>
      </c>
      <c r="D32266" s="131">
        <v>64</v>
      </c>
      <c r="E32266" s="132" t="s">
        <v>33321</v>
      </c>
      <c r="F32266" s="132" t="s">
        <v>2808</v>
      </c>
      <c r="G32266" s="130">
        <v>179801011</v>
      </c>
      <c r="H32266" s="56">
        <v>3592</v>
      </c>
      <c r="I32266" s="129" t="s">
        <v>330</v>
      </c>
      <c r="J32266" s="132" t="s">
        <v>331</v>
      </c>
      <c r="K32266" s="132" t="s">
        <v>267</v>
      </c>
      <c r="L32266" s="132" t="s">
        <v>268</v>
      </c>
      <c r="M32266" s="128">
        <v>528139500</v>
      </c>
      <c r="N32266" s="128">
        <v>0</v>
      </c>
      <c r="O32266" s="128">
        <v>0</v>
      </c>
      <c r="P32266" s="128">
        <v>528139500</v>
      </c>
      <c r="Q32266" s="128">
        <v>0</v>
      </c>
      <c r="R32266" s="128">
        <v>0</v>
      </c>
      <c r="S32266" s="127">
        <v>0</v>
      </c>
      <c r="T32266" s="131" t="s">
        <v>21</v>
      </c>
      <c r="U32266" s="56" t="s">
        <v>21</v>
      </c>
      <c r="W32266" s="56">
        <v>1</v>
      </c>
      <c r="X32266" s="56">
        <v>1</v>
      </c>
    </row>
    <row r="32267" spans="1:24">
      <c r="A32267" s="56">
        <v>3592</v>
      </c>
      <c r="B32267" s="133" t="s">
        <v>33421</v>
      </c>
      <c r="C32267" s="132" t="s">
        <v>21</v>
      </c>
      <c r="D32267" s="131">
        <v>64</v>
      </c>
      <c r="E32267" s="132" t="s">
        <v>33321</v>
      </c>
      <c r="F32267" s="132" t="s">
        <v>2808</v>
      </c>
      <c r="G32267" s="130">
        <v>179898998</v>
      </c>
      <c r="H32267" s="56">
        <v>3592</v>
      </c>
      <c r="I32267" s="129" t="s">
        <v>275</v>
      </c>
      <c r="J32267" s="132" t="s">
        <v>338</v>
      </c>
      <c r="K32267" s="132" t="s">
        <v>267</v>
      </c>
      <c r="L32267" s="132" t="s">
        <v>268</v>
      </c>
      <c r="M32267" s="128">
        <v>23413818</v>
      </c>
      <c r="N32267" s="128">
        <v>0</v>
      </c>
      <c r="O32267" s="128">
        <v>307304075</v>
      </c>
      <c r="P32267" s="128">
        <v>310796575</v>
      </c>
      <c r="Q32267" s="128">
        <v>19921318</v>
      </c>
      <c r="R32267" s="128">
        <v>0</v>
      </c>
      <c r="S32267" s="127">
        <v>19921318</v>
      </c>
      <c r="T32267" s="131" t="s">
        <v>21</v>
      </c>
      <c r="U32267" s="56" t="s">
        <v>21</v>
      </c>
      <c r="W32267" s="56">
        <v>8</v>
      </c>
      <c r="X32267" s="56">
        <v>1</v>
      </c>
    </row>
    <row r="32268" spans="1:24">
      <c r="A32268" s="56">
        <v>3612</v>
      </c>
      <c r="B32268" s="133" t="s">
        <v>33422</v>
      </c>
      <c r="C32268" s="132" t="s">
        <v>21</v>
      </c>
      <c r="D32268" s="131">
        <v>64</v>
      </c>
      <c r="E32268" s="132" t="s">
        <v>33321</v>
      </c>
      <c r="F32268" s="132" t="s">
        <v>2808</v>
      </c>
      <c r="G32268" s="130">
        <v>180101001</v>
      </c>
      <c r="H32268" s="56">
        <v>3612</v>
      </c>
      <c r="I32268" s="129" t="s">
        <v>340</v>
      </c>
      <c r="J32268" s="132" t="s">
        <v>341</v>
      </c>
      <c r="K32268" s="132" t="s">
        <v>267</v>
      </c>
      <c r="L32268" s="132" t="s">
        <v>268</v>
      </c>
      <c r="M32268" s="128">
        <v>101017586</v>
      </c>
      <c r="N32268" s="128">
        <v>0</v>
      </c>
      <c r="O32268" s="128">
        <v>1624567</v>
      </c>
      <c r="P32268" s="128">
        <v>102642153</v>
      </c>
      <c r="Q32268" s="128">
        <v>0</v>
      </c>
      <c r="R32268" s="128">
        <v>0</v>
      </c>
      <c r="S32268" s="127">
        <v>0</v>
      </c>
      <c r="T32268" s="131" t="s">
        <v>21</v>
      </c>
      <c r="U32268" s="56" t="s">
        <v>21</v>
      </c>
      <c r="W32268" s="56">
        <v>1</v>
      </c>
      <c r="X32268" s="56">
        <v>1</v>
      </c>
    </row>
    <row r="32269" spans="1:24">
      <c r="A32269" s="56">
        <v>3612</v>
      </c>
      <c r="B32269" s="133" t="s">
        <v>33423</v>
      </c>
      <c r="C32269" s="132" t="s">
        <v>21</v>
      </c>
      <c r="D32269" s="131">
        <v>64</v>
      </c>
      <c r="E32269" s="132" t="s">
        <v>33321</v>
      </c>
      <c r="F32269" s="132" t="s">
        <v>2808</v>
      </c>
      <c r="G32269" s="130">
        <v>180101007</v>
      </c>
      <c r="H32269" s="56">
        <v>3612</v>
      </c>
      <c r="I32269" s="129" t="s">
        <v>340</v>
      </c>
      <c r="J32269" s="132" t="s">
        <v>343</v>
      </c>
      <c r="K32269" s="132" t="s">
        <v>267</v>
      </c>
      <c r="L32269" s="132" t="s">
        <v>268</v>
      </c>
      <c r="M32269" s="128">
        <v>1842223</v>
      </c>
      <c r="N32269" s="128">
        <v>0</v>
      </c>
      <c r="O32269" s="128">
        <v>2138654</v>
      </c>
      <c r="P32269" s="128">
        <v>2898316</v>
      </c>
      <c r="Q32269" s="128">
        <v>1082561</v>
      </c>
      <c r="R32269" s="128">
        <v>0</v>
      </c>
      <c r="S32269" s="127">
        <v>1082561</v>
      </c>
      <c r="T32269" s="131" t="s">
        <v>21</v>
      </c>
      <c r="U32269" s="56" t="s">
        <v>21</v>
      </c>
      <c r="W32269" s="56">
        <v>7</v>
      </c>
      <c r="X32269" s="56">
        <v>1</v>
      </c>
    </row>
    <row r="32270" spans="1:24">
      <c r="A32270" s="56">
        <v>3613</v>
      </c>
      <c r="B32270" s="133" t="s">
        <v>33424</v>
      </c>
      <c r="C32270" s="132" t="s">
        <v>21</v>
      </c>
      <c r="D32270" s="131">
        <v>64</v>
      </c>
      <c r="E32270" s="132" t="s">
        <v>33321</v>
      </c>
      <c r="F32270" s="132" t="s">
        <v>2808</v>
      </c>
      <c r="G32270" s="130">
        <v>180101005</v>
      </c>
      <c r="H32270" s="56">
        <v>3613</v>
      </c>
      <c r="I32270" s="129" t="s">
        <v>340</v>
      </c>
      <c r="J32270" s="132" t="s">
        <v>1579</v>
      </c>
      <c r="K32270" s="132" t="s">
        <v>267</v>
      </c>
      <c r="L32270" s="132" t="s">
        <v>268</v>
      </c>
      <c r="M32270" s="128">
        <v>0</v>
      </c>
      <c r="N32270" s="128">
        <v>0</v>
      </c>
      <c r="O32270" s="128">
        <v>15000000</v>
      </c>
      <c r="P32270" s="128">
        <v>15000000</v>
      </c>
      <c r="Q32270" s="128">
        <v>0</v>
      </c>
      <c r="R32270" s="128">
        <v>0</v>
      </c>
      <c r="S32270" s="127">
        <v>0</v>
      </c>
      <c r="T32270" s="131" t="s">
        <v>21</v>
      </c>
      <c r="U32270" s="56" t="s">
        <v>21</v>
      </c>
      <c r="W32270" s="56">
        <v>1</v>
      </c>
      <c r="X32270" s="56">
        <v>1</v>
      </c>
    </row>
    <row r="32271" spans="1:24">
      <c r="A32271" s="56">
        <v>3614</v>
      </c>
      <c r="B32271" s="133" t="s">
        <v>33425</v>
      </c>
      <c r="C32271" s="132" t="s">
        <v>21</v>
      </c>
      <c r="D32271" s="131">
        <v>64</v>
      </c>
      <c r="E32271" s="132" t="s">
        <v>33321</v>
      </c>
      <c r="F32271" s="132" t="s">
        <v>2808</v>
      </c>
      <c r="G32271" s="130">
        <v>185001010</v>
      </c>
      <c r="H32271" s="56">
        <v>3614</v>
      </c>
      <c r="I32271" s="129" t="s">
        <v>1584</v>
      </c>
      <c r="J32271" s="132" t="s">
        <v>2986</v>
      </c>
      <c r="K32271" s="132" t="s">
        <v>267</v>
      </c>
      <c r="L32271" s="132" t="s">
        <v>268</v>
      </c>
      <c r="M32271" s="128">
        <v>6850000</v>
      </c>
      <c r="N32271" s="128">
        <v>0</v>
      </c>
      <c r="O32271" s="128">
        <v>0</v>
      </c>
      <c r="P32271" s="128">
        <v>0</v>
      </c>
      <c r="Q32271" s="128">
        <v>6850000</v>
      </c>
      <c r="R32271" s="128">
        <v>0</v>
      </c>
      <c r="S32271" s="127">
        <v>6850000</v>
      </c>
      <c r="T32271" s="131" t="s">
        <v>21</v>
      </c>
      <c r="U32271" s="56" t="s">
        <v>21</v>
      </c>
      <c r="W32271" s="56">
        <v>7</v>
      </c>
      <c r="X32271" s="56">
        <v>1</v>
      </c>
    </row>
    <row r="32272" spans="1:24">
      <c r="A32272" s="56">
        <v>3619</v>
      </c>
      <c r="B32272" s="133" t="s">
        <v>33426</v>
      </c>
      <c r="C32272" s="132" t="s">
        <v>21</v>
      </c>
      <c r="D32272" s="131">
        <v>64</v>
      </c>
      <c r="E32272" s="132" t="s">
        <v>33321</v>
      </c>
      <c r="F32272" s="132" t="s">
        <v>2808</v>
      </c>
      <c r="G32272" s="130">
        <v>180101996</v>
      </c>
      <c r="H32272" s="56">
        <v>3619</v>
      </c>
      <c r="I32272" s="129" t="s">
        <v>340</v>
      </c>
      <c r="J32272" s="132" t="s">
        <v>347</v>
      </c>
      <c r="K32272" s="132" t="s">
        <v>267</v>
      </c>
      <c r="L32272" s="132" t="s">
        <v>268</v>
      </c>
      <c r="M32272" s="128">
        <v>83760000</v>
      </c>
      <c r="N32272" s="128">
        <v>0</v>
      </c>
      <c r="O32272" s="128">
        <v>0</v>
      </c>
      <c r="P32272" s="128">
        <v>83760000</v>
      </c>
      <c r="Q32272" s="128">
        <v>0</v>
      </c>
      <c r="R32272" s="128">
        <v>0</v>
      </c>
      <c r="S32272" s="127">
        <v>0</v>
      </c>
      <c r="T32272" s="131" t="s">
        <v>21</v>
      </c>
      <c r="U32272" s="56" t="s">
        <v>21</v>
      </c>
      <c r="W32272" s="56">
        <v>1</v>
      </c>
      <c r="X32272" s="56">
        <v>1</v>
      </c>
    </row>
    <row r="32273" spans="1:24">
      <c r="A32273" s="56">
        <v>3619</v>
      </c>
      <c r="B32273" s="133" t="s">
        <v>33427</v>
      </c>
      <c r="C32273" s="132" t="s">
        <v>21</v>
      </c>
      <c r="D32273" s="131">
        <v>64</v>
      </c>
      <c r="E32273" s="132" t="s">
        <v>33321</v>
      </c>
      <c r="F32273" s="132" t="s">
        <v>2808</v>
      </c>
      <c r="G32273" s="130">
        <v>180101998</v>
      </c>
      <c r="H32273" s="56">
        <v>3619</v>
      </c>
      <c r="I32273" s="129" t="s">
        <v>340</v>
      </c>
      <c r="J32273" s="132" t="s">
        <v>349</v>
      </c>
      <c r="K32273" s="132" t="s">
        <v>267</v>
      </c>
      <c r="L32273" s="132" t="s">
        <v>268</v>
      </c>
      <c r="M32273" s="128">
        <v>853400000</v>
      </c>
      <c r="N32273" s="128">
        <v>0</v>
      </c>
      <c r="O32273" s="128">
        <v>79685740</v>
      </c>
      <c r="P32273" s="128">
        <v>688735740</v>
      </c>
      <c r="Q32273" s="128">
        <v>244350000</v>
      </c>
      <c r="R32273" s="128">
        <v>0</v>
      </c>
      <c r="S32273" s="127">
        <v>244350000</v>
      </c>
      <c r="T32273" s="131" t="s">
        <v>21</v>
      </c>
      <c r="U32273" s="56" t="s">
        <v>21</v>
      </c>
      <c r="W32273" s="56">
        <v>9</v>
      </c>
      <c r="X32273" s="56">
        <v>1</v>
      </c>
    </row>
    <row r="32274" spans="1:24">
      <c r="A32274" s="56">
        <v>3699</v>
      </c>
      <c r="B32274" s="133" t="s">
        <v>33428</v>
      </c>
      <c r="C32274" s="132" t="s">
        <v>21</v>
      </c>
      <c r="D32274" s="131">
        <v>64</v>
      </c>
      <c r="E32274" s="132" t="s">
        <v>33321</v>
      </c>
      <c r="F32274" s="132" t="s">
        <v>2808</v>
      </c>
      <c r="G32274" s="130">
        <v>170310102</v>
      </c>
      <c r="H32274" s="56">
        <v>3699</v>
      </c>
      <c r="I32274" s="129" t="s">
        <v>283</v>
      </c>
      <c r="J32274" s="132" t="s">
        <v>356</v>
      </c>
      <c r="K32274" s="132" t="s">
        <v>267</v>
      </c>
      <c r="L32274" s="132" t="s">
        <v>268</v>
      </c>
      <c r="M32274" s="128">
        <v>0</v>
      </c>
      <c r="N32274" s="128">
        <v>0</v>
      </c>
      <c r="O32274" s="128">
        <v>40755000</v>
      </c>
      <c r="P32274" s="128">
        <v>40755000</v>
      </c>
      <c r="Q32274" s="128">
        <v>0</v>
      </c>
      <c r="R32274" s="128">
        <v>0</v>
      </c>
      <c r="S32274" s="127">
        <v>0</v>
      </c>
      <c r="T32274" s="131" t="s">
        <v>21</v>
      </c>
      <c r="U32274" s="56" t="s">
        <v>21</v>
      </c>
      <c r="W32274" s="56">
        <v>1</v>
      </c>
      <c r="X32274" s="56">
        <v>1</v>
      </c>
    </row>
    <row r="32275" spans="1:24">
      <c r="A32275" s="56">
        <v>3699</v>
      </c>
      <c r="B32275" s="133" t="s">
        <v>33429</v>
      </c>
      <c r="C32275" s="132" t="s">
        <v>21</v>
      </c>
      <c r="D32275" s="131">
        <v>64</v>
      </c>
      <c r="E32275" s="132" t="s">
        <v>33321</v>
      </c>
      <c r="F32275" s="132" t="s">
        <v>2808</v>
      </c>
      <c r="G32275" s="130">
        <v>170310105</v>
      </c>
      <c r="H32275" s="56">
        <v>3699</v>
      </c>
      <c r="I32275" s="129" t="s">
        <v>283</v>
      </c>
      <c r="J32275" s="132" t="s">
        <v>358</v>
      </c>
      <c r="K32275" s="132" t="s">
        <v>267</v>
      </c>
      <c r="L32275" s="132" t="s">
        <v>268</v>
      </c>
      <c r="M32275" s="128">
        <v>0</v>
      </c>
      <c r="N32275" s="128">
        <v>0</v>
      </c>
      <c r="O32275" s="128">
        <v>2143427673</v>
      </c>
      <c r="P32275" s="128">
        <v>2143427673</v>
      </c>
      <c r="Q32275" s="128">
        <v>0</v>
      </c>
      <c r="R32275" s="128">
        <v>0</v>
      </c>
      <c r="S32275" s="127">
        <v>0</v>
      </c>
      <c r="T32275" s="131" t="s">
        <v>21</v>
      </c>
      <c r="U32275" s="56" t="s">
        <v>21</v>
      </c>
      <c r="W32275" s="56">
        <v>1</v>
      </c>
      <c r="X32275" s="56">
        <v>1</v>
      </c>
    </row>
    <row r="32276" spans="1:24">
      <c r="A32276" s="56">
        <v>3880</v>
      </c>
      <c r="B32276" s="133" t="s">
        <v>33430</v>
      </c>
      <c r="C32276" s="132" t="s">
        <v>21</v>
      </c>
      <c r="D32276" s="131">
        <v>64</v>
      </c>
      <c r="E32276" s="132" t="s">
        <v>33321</v>
      </c>
      <c r="F32276" s="132" t="s">
        <v>2808</v>
      </c>
      <c r="G32276" s="130">
        <v>181001001</v>
      </c>
      <c r="H32276" s="56">
        <v>3880</v>
      </c>
      <c r="I32276" s="129" t="s">
        <v>360</v>
      </c>
      <c r="J32276" s="132" t="s">
        <v>361</v>
      </c>
      <c r="K32276" s="132" t="s">
        <v>257</v>
      </c>
      <c r="L32276" s="132" t="s">
        <v>258</v>
      </c>
      <c r="M32276" s="128">
        <v>299835616</v>
      </c>
      <c r="N32276" s="128">
        <v>0</v>
      </c>
      <c r="O32276" s="128">
        <v>0</v>
      </c>
      <c r="P32276" s="128">
        <v>30575342</v>
      </c>
      <c r="Q32276" s="128">
        <v>269260274</v>
      </c>
      <c r="R32276" s="128">
        <v>0</v>
      </c>
      <c r="S32276" s="127">
        <v>269260274</v>
      </c>
      <c r="T32276" s="131" t="s">
        <v>21</v>
      </c>
      <c r="U32276" s="56" t="s">
        <v>21</v>
      </c>
      <c r="W32276" s="56">
        <v>9</v>
      </c>
      <c r="X32276" s="56">
        <v>1</v>
      </c>
    </row>
    <row r="32277" spans="1:24">
      <c r="A32277" s="56">
        <v>3880</v>
      </c>
      <c r="B32277" s="133" t="s">
        <v>33431</v>
      </c>
      <c r="C32277" s="132" t="s">
        <v>21</v>
      </c>
      <c r="D32277" s="131">
        <v>64</v>
      </c>
      <c r="E32277" s="132" t="s">
        <v>33321</v>
      </c>
      <c r="F32277" s="132" t="s">
        <v>2808</v>
      </c>
      <c r="G32277" s="130">
        <v>181001998</v>
      </c>
      <c r="H32277" s="56">
        <v>3880</v>
      </c>
      <c r="I32277" s="129" t="s">
        <v>360</v>
      </c>
      <c r="J32277" s="132" t="s">
        <v>365</v>
      </c>
      <c r="K32277" s="132" t="s">
        <v>257</v>
      </c>
      <c r="L32277" s="132" t="s">
        <v>258</v>
      </c>
      <c r="M32277" s="128">
        <v>72482025</v>
      </c>
      <c r="N32277" s="128">
        <v>0</v>
      </c>
      <c r="O32277" s="128">
        <v>11837080</v>
      </c>
      <c r="P32277" s="128">
        <v>9735936</v>
      </c>
      <c r="Q32277" s="128">
        <v>74583169</v>
      </c>
      <c r="R32277" s="128">
        <v>0</v>
      </c>
      <c r="S32277" s="127">
        <v>74583169</v>
      </c>
      <c r="T32277" s="131" t="s">
        <v>21</v>
      </c>
      <c r="U32277" s="56" t="s">
        <v>21</v>
      </c>
      <c r="W32277" s="56">
        <v>8</v>
      </c>
      <c r="X32277" s="56">
        <v>1</v>
      </c>
    </row>
    <row r="32278" spans="1:24">
      <c r="A32278" s="56">
        <v>3923</v>
      </c>
      <c r="B32278" s="133" t="s">
        <v>33432</v>
      </c>
      <c r="C32278" s="132" t="s">
        <v>21</v>
      </c>
      <c r="D32278" s="131">
        <v>64</v>
      </c>
      <c r="E32278" s="132" t="s">
        <v>33321</v>
      </c>
      <c r="F32278" s="132" t="s">
        <v>2808</v>
      </c>
      <c r="G32278" s="130">
        <v>130101331</v>
      </c>
      <c r="H32278" s="56">
        <v>3923</v>
      </c>
      <c r="I32278" s="129" t="s">
        <v>2235</v>
      </c>
      <c r="J32278" s="132" t="s">
        <v>2349</v>
      </c>
      <c r="K32278" s="132" t="s">
        <v>372</v>
      </c>
      <c r="L32278" s="132" t="s">
        <v>373</v>
      </c>
      <c r="M32278" s="128">
        <v>7506970640</v>
      </c>
      <c r="N32278" s="128">
        <v>0</v>
      </c>
      <c r="O32278" s="128">
        <v>77520349</v>
      </c>
      <c r="P32278" s="128">
        <v>0</v>
      </c>
      <c r="Q32278" s="128">
        <v>7584490989</v>
      </c>
      <c r="R32278" s="128">
        <v>0</v>
      </c>
      <c r="S32278" s="127">
        <v>7584490989</v>
      </c>
      <c r="T32278" s="131" t="s">
        <v>21</v>
      </c>
      <c r="U32278" s="56" t="s">
        <v>21</v>
      </c>
      <c r="W32278" s="56">
        <v>10</v>
      </c>
      <c r="X32278" s="56">
        <v>1</v>
      </c>
    </row>
    <row r="32279" spans="1:24">
      <c r="A32279" s="56">
        <v>3941</v>
      </c>
      <c r="B32279" s="133" t="s">
        <v>33433</v>
      </c>
      <c r="C32279" s="132" t="s">
        <v>21</v>
      </c>
      <c r="D32279" s="131">
        <v>64</v>
      </c>
      <c r="E32279" s="132" t="s">
        <v>33321</v>
      </c>
      <c r="F32279" s="132" t="s">
        <v>2808</v>
      </c>
      <c r="G32279" s="130">
        <v>170101007</v>
      </c>
      <c r="H32279" s="56">
        <v>3941</v>
      </c>
      <c r="I32279" s="129" t="s">
        <v>370</v>
      </c>
      <c r="J32279" s="132" t="s">
        <v>371</v>
      </c>
      <c r="K32279" s="132" t="s">
        <v>372</v>
      </c>
      <c r="L32279" s="132" t="s">
        <v>373</v>
      </c>
      <c r="M32279" s="128">
        <v>72642827</v>
      </c>
      <c r="N32279" s="128">
        <v>0</v>
      </c>
      <c r="O32279" s="128">
        <v>-72642827</v>
      </c>
      <c r="P32279" s="128">
        <v>0</v>
      </c>
      <c r="Q32279" s="128">
        <v>0</v>
      </c>
      <c r="R32279" s="128">
        <v>0</v>
      </c>
      <c r="S32279" s="127">
        <v>0</v>
      </c>
      <c r="T32279" s="131" t="s">
        <v>21</v>
      </c>
      <c r="U32279" s="56" t="s">
        <v>21</v>
      </c>
      <c r="W32279" s="56">
        <v>1</v>
      </c>
      <c r="X32279" s="56">
        <v>1</v>
      </c>
    </row>
    <row r="32280" spans="1:24">
      <c r="A32280" s="56">
        <v>3941</v>
      </c>
      <c r="B32280" s="133" t="s">
        <v>33434</v>
      </c>
      <c r="C32280" s="132" t="s">
        <v>21</v>
      </c>
      <c r="D32280" s="131">
        <v>64</v>
      </c>
      <c r="E32280" s="132" t="s">
        <v>33321</v>
      </c>
      <c r="F32280" s="132" t="s">
        <v>2808</v>
      </c>
      <c r="G32280" s="130">
        <v>170101992</v>
      </c>
      <c r="H32280" s="56">
        <v>3941</v>
      </c>
      <c r="I32280" s="129" t="s">
        <v>370</v>
      </c>
      <c r="J32280" s="132" t="s">
        <v>377</v>
      </c>
      <c r="K32280" s="132" t="s">
        <v>372</v>
      </c>
      <c r="L32280" s="132" t="s">
        <v>373</v>
      </c>
      <c r="M32280" s="128">
        <v>6875148</v>
      </c>
      <c r="N32280" s="128">
        <v>0</v>
      </c>
      <c r="O32280" s="128">
        <v>34872325</v>
      </c>
      <c r="P32280" s="128">
        <v>41747473</v>
      </c>
      <c r="Q32280" s="128">
        <v>0</v>
      </c>
      <c r="R32280" s="128">
        <v>0</v>
      </c>
      <c r="S32280" s="127">
        <v>0</v>
      </c>
      <c r="T32280" s="131" t="s">
        <v>21</v>
      </c>
      <c r="U32280" s="56" t="s">
        <v>21</v>
      </c>
      <c r="W32280" s="56">
        <v>1</v>
      </c>
      <c r="X32280" s="56">
        <v>1</v>
      </c>
    </row>
    <row r="32281" spans="1:24">
      <c r="A32281" s="56">
        <v>3941</v>
      </c>
      <c r="B32281" s="133" t="s">
        <v>33435</v>
      </c>
      <c r="C32281" s="132" t="s">
        <v>21</v>
      </c>
      <c r="D32281" s="131">
        <v>64</v>
      </c>
      <c r="E32281" s="132" t="s">
        <v>33321</v>
      </c>
      <c r="F32281" s="132" t="s">
        <v>2808</v>
      </c>
      <c r="G32281" s="130">
        <v>170101996</v>
      </c>
      <c r="H32281" s="56">
        <v>3941</v>
      </c>
      <c r="I32281" s="129" t="s">
        <v>370</v>
      </c>
      <c r="J32281" s="132" t="s">
        <v>381</v>
      </c>
      <c r="K32281" s="132" t="s">
        <v>372</v>
      </c>
      <c r="L32281" s="132" t="s">
        <v>373</v>
      </c>
      <c r="M32281" s="128">
        <v>17110840946</v>
      </c>
      <c r="N32281" s="128">
        <v>0</v>
      </c>
      <c r="O32281" s="128">
        <v>13419975747</v>
      </c>
      <c r="P32281" s="128">
        <v>13759595452</v>
      </c>
      <c r="Q32281" s="128">
        <v>16771221241</v>
      </c>
      <c r="R32281" s="128">
        <v>0</v>
      </c>
      <c r="S32281" s="127">
        <v>16771221241</v>
      </c>
      <c r="T32281" s="131" t="s">
        <v>21</v>
      </c>
      <c r="U32281" s="56" t="s">
        <v>21</v>
      </c>
      <c r="W32281" s="56">
        <v>11</v>
      </c>
      <c r="X32281" s="56">
        <v>1</v>
      </c>
    </row>
    <row r="32282" spans="1:24">
      <c r="A32282" s="56">
        <v>3942</v>
      </c>
      <c r="B32282" s="133" t="s">
        <v>33436</v>
      </c>
      <c r="C32282" s="132" t="s">
        <v>58</v>
      </c>
      <c r="D32282" s="131">
        <v>64</v>
      </c>
      <c r="E32282" s="132" t="s">
        <v>33321</v>
      </c>
      <c r="F32282" s="132" t="s">
        <v>2808</v>
      </c>
      <c r="G32282" s="130">
        <v>170101992</v>
      </c>
      <c r="H32282" s="56">
        <v>3942</v>
      </c>
      <c r="I32282" s="129" t="s">
        <v>370</v>
      </c>
      <c r="J32282" s="132" t="s">
        <v>377</v>
      </c>
      <c r="K32282" s="132" t="s">
        <v>372</v>
      </c>
      <c r="L32282" s="132" t="s">
        <v>373</v>
      </c>
      <c r="M32282" s="128">
        <v>0</v>
      </c>
      <c r="N32282" s="128">
        <v>0</v>
      </c>
      <c r="O32282" s="128">
        <v>1207568</v>
      </c>
      <c r="P32282" s="128">
        <v>1207568</v>
      </c>
      <c r="Q32282" s="128">
        <v>0</v>
      </c>
      <c r="R32282" s="128">
        <v>0</v>
      </c>
      <c r="S32282" s="127">
        <v>0</v>
      </c>
      <c r="T32282" s="131" t="s">
        <v>58</v>
      </c>
      <c r="U32282" s="56" t="s">
        <v>58</v>
      </c>
      <c r="W32282" s="56">
        <v>1</v>
      </c>
      <c r="X32282" s="56">
        <v>1</v>
      </c>
    </row>
    <row r="32283" spans="1:24">
      <c r="A32283" s="56">
        <v>3942</v>
      </c>
      <c r="B32283" s="133" t="s">
        <v>33437</v>
      </c>
      <c r="C32283" s="132" t="s">
        <v>21</v>
      </c>
      <c r="D32283" s="131">
        <v>64</v>
      </c>
      <c r="E32283" s="132" t="s">
        <v>33321</v>
      </c>
      <c r="F32283" s="132" t="s">
        <v>2808</v>
      </c>
      <c r="G32283" s="130">
        <v>170101995</v>
      </c>
      <c r="H32283" s="56">
        <v>3942</v>
      </c>
      <c r="I32283" s="129" t="s">
        <v>370</v>
      </c>
      <c r="J32283" s="132" t="s">
        <v>383</v>
      </c>
      <c r="K32283" s="132" t="s">
        <v>372</v>
      </c>
      <c r="L32283" s="132" t="s">
        <v>373</v>
      </c>
      <c r="M32283" s="128">
        <v>0</v>
      </c>
      <c r="N32283" s="128">
        <v>0</v>
      </c>
      <c r="O32283" s="128">
        <v>147464963</v>
      </c>
      <c r="P32283" s="128">
        <v>0</v>
      </c>
      <c r="Q32283" s="128">
        <v>147464963</v>
      </c>
      <c r="R32283" s="128">
        <v>0</v>
      </c>
      <c r="S32283" s="127">
        <v>147464963</v>
      </c>
      <c r="T32283" s="131" t="s">
        <v>21</v>
      </c>
      <c r="U32283" s="56" t="s">
        <v>21</v>
      </c>
      <c r="W32283" s="56">
        <v>9</v>
      </c>
      <c r="X32283" s="56">
        <v>1</v>
      </c>
    </row>
    <row r="32284" spans="1:24">
      <c r="A32284" s="56">
        <v>3942</v>
      </c>
      <c r="B32284" s="133" t="s">
        <v>33438</v>
      </c>
      <c r="C32284" s="132" t="s">
        <v>58</v>
      </c>
      <c r="D32284" s="131">
        <v>64</v>
      </c>
      <c r="E32284" s="132" t="s">
        <v>33321</v>
      </c>
      <c r="F32284" s="132" t="s">
        <v>2808</v>
      </c>
      <c r="G32284" s="130">
        <v>170101996</v>
      </c>
      <c r="H32284" s="56">
        <v>3942</v>
      </c>
      <c r="I32284" s="129" t="s">
        <v>370</v>
      </c>
      <c r="J32284" s="132" t="s">
        <v>381</v>
      </c>
      <c r="K32284" s="132" t="s">
        <v>372</v>
      </c>
      <c r="L32284" s="132" t="s">
        <v>373</v>
      </c>
      <c r="M32284" s="128">
        <v>242289812</v>
      </c>
      <c r="N32284" s="128">
        <v>0</v>
      </c>
      <c r="O32284" s="128">
        <v>-7116609</v>
      </c>
      <c r="P32284" s="128">
        <v>235173203</v>
      </c>
      <c r="Q32284" s="128">
        <v>0</v>
      </c>
      <c r="R32284" s="128">
        <v>0</v>
      </c>
      <c r="S32284" s="127">
        <v>0</v>
      </c>
      <c r="T32284" s="131" t="s">
        <v>58</v>
      </c>
      <c r="U32284" s="56" t="s">
        <v>58</v>
      </c>
      <c r="W32284" s="56">
        <v>1</v>
      </c>
      <c r="X32284" s="56">
        <v>1</v>
      </c>
    </row>
    <row r="32285" spans="1:24">
      <c r="A32285" s="56">
        <v>3970</v>
      </c>
      <c r="B32285" s="133" t="s">
        <v>33439</v>
      </c>
      <c r="C32285" s="132" t="s">
        <v>21</v>
      </c>
      <c r="D32285" s="131">
        <v>64</v>
      </c>
      <c r="E32285" s="132" t="s">
        <v>33321</v>
      </c>
      <c r="F32285" s="132" t="s">
        <v>2808</v>
      </c>
      <c r="G32285" s="130">
        <v>170101107</v>
      </c>
      <c r="H32285" s="56">
        <v>3970</v>
      </c>
      <c r="I32285" s="129" t="s">
        <v>370</v>
      </c>
      <c r="J32285" s="132" t="s">
        <v>390</v>
      </c>
      <c r="K32285" s="132" t="s">
        <v>372</v>
      </c>
      <c r="L32285" s="132" t="s">
        <v>373</v>
      </c>
      <c r="M32285" s="128">
        <v>5937187</v>
      </c>
      <c r="N32285" s="128">
        <v>0</v>
      </c>
      <c r="O32285" s="128">
        <v>-5937187</v>
      </c>
      <c r="P32285" s="128">
        <v>0</v>
      </c>
      <c r="Q32285" s="128">
        <v>0</v>
      </c>
      <c r="R32285" s="128">
        <v>0</v>
      </c>
      <c r="S32285" s="127">
        <v>0</v>
      </c>
      <c r="T32285" s="131" t="s">
        <v>21</v>
      </c>
      <c r="U32285" s="56" t="s">
        <v>21</v>
      </c>
      <c r="W32285" s="56">
        <v>1</v>
      </c>
      <c r="X32285" s="56">
        <v>1</v>
      </c>
    </row>
    <row r="32286" spans="1:24">
      <c r="A32286" s="56">
        <v>3970</v>
      </c>
      <c r="B32286" s="133" t="s">
        <v>33440</v>
      </c>
      <c r="C32286" s="132" t="s">
        <v>37</v>
      </c>
      <c r="D32286" s="131">
        <v>64</v>
      </c>
      <c r="E32286" s="132" t="s">
        <v>33321</v>
      </c>
      <c r="F32286" s="132" t="s">
        <v>2808</v>
      </c>
      <c r="G32286" s="130">
        <v>170101198</v>
      </c>
      <c r="H32286" s="56">
        <v>3970</v>
      </c>
      <c r="I32286" s="129" t="s">
        <v>370</v>
      </c>
      <c r="J32286" s="132" t="s">
        <v>392</v>
      </c>
      <c r="K32286" s="132" t="s">
        <v>372</v>
      </c>
      <c r="L32286" s="132" t="s">
        <v>373</v>
      </c>
      <c r="M32286" s="128">
        <v>649</v>
      </c>
      <c r="N32286" s="128">
        <v>0</v>
      </c>
      <c r="O32286" s="128">
        <v>12</v>
      </c>
      <c r="P32286" s="128">
        <v>0</v>
      </c>
      <c r="Q32286" s="128">
        <v>661</v>
      </c>
      <c r="R32286" s="128">
        <v>0</v>
      </c>
      <c r="S32286" s="127">
        <v>661</v>
      </c>
      <c r="T32286" s="131" t="s">
        <v>38</v>
      </c>
      <c r="U32286" s="56" t="s">
        <v>38</v>
      </c>
      <c r="W32286" s="56">
        <v>3</v>
      </c>
      <c r="X32286" s="56">
        <v>1</v>
      </c>
    </row>
    <row r="32287" spans="1:24">
      <c r="A32287" s="56">
        <v>3970</v>
      </c>
      <c r="B32287" s="133" t="s">
        <v>33441</v>
      </c>
      <c r="C32287" s="132" t="s">
        <v>44</v>
      </c>
      <c r="D32287" s="131">
        <v>64</v>
      </c>
      <c r="E32287" s="132" t="s">
        <v>33321</v>
      </c>
      <c r="F32287" s="132" t="s">
        <v>2808</v>
      </c>
      <c r="G32287" s="130">
        <v>170101198</v>
      </c>
      <c r="H32287" s="56">
        <v>3970</v>
      </c>
      <c r="I32287" s="129" t="s">
        <v>370</v>
      </c>
      <c r="J32287" s="132" t="s">
        <v>392</v>
      </c>
      <c r="K32287" s="132" t="s">
        <v>372</v>
      </c>
      <c r="L32287" s="132" t="s">
        <v>373</v>
      </c>
      <c r="M32287" s="128">
        <v>402974</v>
      </c>
      <c r="N32287" s="128">
        <v>0</v>
      </c>
      <c r="O32287" s="128">
        <v>22655</v>
      </c>
      <c r="P32287" s="128">
        <v>0</v>
      </c>
      <c r="Q32287" s="128">
        <v>425629</v>
      </c>
      <c r="R32287" s="128">
        <v>0</v>
      </c>
      <c r="S32287" s="127">
        <v>425629</v>
      </c>
      <c r="T32287" s="131" t="s">
        <v>44</v>
      </c>
      <c r="U32287" s="56" t="s">
        <v>44</v>
      </c>
      <c r="W32287" s="56">
        <v>6</v>
      </c>
      <c r="X32287" s="56">
        <v>1</v>
      </c>
    </row>
    <row r="32288" spans="1:24">
      <c r="A32288" s="56">
        <v>3970</v>
      </c>
      <c r="B32288" s="133" t="s">
        <v>33442</v>
      </c>
      <c r="C32288" s="132" t="s">
        <v>58</v>
      </c>
      <c r="D32288" s="131">
        <v>64</v>
      </c>
      <c r="E32288" s="132" t="s">
        <v>33321</v>
      </c>
      <c r="F32288" s="132" t="s">
        <v>2808</v>
      </c>
      <c r="G32288" s="130">
        <v>170101198</v>
      </c>
      <c r="H32288" s="56">
        <v>3970</v>
      </c>
      <c r="I32288" s="129" t="s">
        <v>370</v>
      </c>
      <c r="J32288" s="132" t="s">
        <v>392</v>
      </c>
      <c r="K32288" s="132" t="s">
        <v>372</v>
      </c>
      <c r="L32288" s="132" t="s">
        <v>373</v>
      </c>
      <c r="M32288" s="128">
        <v>3059960</v>
      </c>
      <c r="N32288" s="128">
        <v>0</v>
      </c>
      <c r="O32288" s="128">
        <v>240863</v>
      </c>
      <c r="P32288" s="128">
        <v>92943</v>
      </c>
      <c r="Q32288" s="128">
        <v>3207880</v>
      </c>
      <c r="R32288" s="128">
        <v>0</v>
      </c>
      <c r="S32288" s="127">
        <v>3207880</v>
      </c>
      <c r="T32288" s="131" t="s">
        <v>58</v>
      </c>
      <c r="U32288" s="56" t="s">
        <v>58</v>
      </c>
      <c r="W32288" s="56">
        <v>7</v>
      </c>
      <c r="X32288" s="56">
        <v>1</v>
      </c>
    </row>
    <row r="32289" spans="1:24">
      <c r="A32289" s="56">
        <v>3970</v>
      </c>
      <c r="B32289" s="133" t="s">
        <v>33443</v>
      </c>
      <c r="C32289" s="132" t="s">
        <v>21</v>
      </c>
      <c r="D32289" s="131">
        <v>64</v>
      </c>
      <c r="E32289" s="132" t="s">
        <v>33321</v>
      </c>
      <c r="F32289" s="132" t="s">
        <v>2808</v>
      </c>
      <c r="G32289" s="130">
        <v>170101198</v>
      </c>
      <c r="H32289" s="56">
        <v>3970</v>
      </c>
      <c r="I32289" s="129" t="s">
        <v>370</v>
      </c>
      <c r="J32289" s="132" t="s">
        <v>392</v>
      </c>
      <c r="K32289" s="132" t="s">
        <v>372</v>
      </c>
      <c r="L32289" s="132" t="s">
        <v>373</v>
      </c>
      <c r="M32289" s="128">
        <v>72914142</v>
      </c>
      <c r="N32289" s="128">
        <v>0</v>
      </c>
      <c r="O32289" s="128">
        <v>31810169</v>
      </c>
      <c r="P32289" s="128">
        <v>21150619</v>
      </c>
      <c r="Q32289" s="128">
        <v>83573692</v>
      </c>
      <c r="R32289" s="128">
        <v>0</v>
      </c>
      <c r="S32289" s="127">
        <v>83573692</v>
      </c>
      <c r="T32289" s="131" t="s">
        <v>21</v>
      </c>
      <c r="U32289" s="56" t="s">
        <v>21</v>
      </c>
      <c r="W32289" s="56">
        <v>8</v>
      </c>
      <c r="X32289" s="56">
        <v>1</v>
      </c>
    </row>
    <row r="32290" spans="1:24">
      <c r="A32290" s="56">
        <v>4010</v>
      </c>
      <c r="B32290" s="133" t="s">
        <v>33444</v>
      </c>
      <c r="C32290" s="132" t="s">
        <v>21</v>
      </c>
      <c r="D32290" s="131">
        <v>64</v>
      </c>
      <c r="E32290" s="132" t="s">
        <v>33321</v>
      </c>
      <c r="F32290" s="132" t="s">
        <v>2808</v>
      </c>
      <c r="G32290" s="130">
        <v>210201002</v>
      </c>
      <c r="H32290" s="56">
        <v>4010</v>
      </c>
      <c r="I32290" s="129" t="s">
        <v>404</v>
      </c>
      <c r="J32290" s="132" t="s">
        <v>1612</v>
      </c>
      <c r="K32290" s="132" t="s">
        <v>406</v>
      </c>
      <c r="L32290" s="132" t="s">
        <v>407</v>
      </c>
      <c r="M32290" s="128">
        <v>0</v>
      </c>
      <c r="N32290" s="128">
        <v>89936616</v>
      </c>
      <c r="O32290" s="128">
        <v>39636742357</v>
      </c>
      <c r="P32290" s="128">
        <v>39576805741</v>
      </c>
      <c r="Q32290" s="128">
        <v>0</v>
      </c>
      <c r="R32290" s="128">
        <v>30000000</v>
      </c>
      <c r="S32290" s="127">
        <v>-30000000</v>
      </c>
      <c r="T32290" s="131" t="s">
        <v>21</v>
      </c>
      <c r="U32290" s="56" t="s">
        <v>21</v>
      </c>
      <c r="W32290" s="56">
        <v>1</v>
      </c>
      <c r="X32290" s="56">
        <v>8</v>
      </c>
    </row>
    <row r="32291" spans="1:24">
      <c r="A32291" s="56">
        <v>4111</v>
      </c>
      <c r="B32291" s="133" t="s">
        <v>33445</v>
      </c>
      <c r="C32291" s="132" t="s">
        <v>21</v>
      </c>
      <c r="D32291" s="131">
        <v>64</v>
      </c>
      <c r="E32291" s="132" t="s">
        <v>33321</v>
      </c>
      <c r="F32291" s="132" t="s">
        <v>2808</v>
      </c>
      <c r="G32291" s="130">
        <v>210301001</v>
      </c>
      <c r="H32291" s="56">
        <v>4111</v>
      </c>
      <c r="I32291" s="129" t="s">
        <v>417</v>
      </c>
      <c r="J32291" s="132" t="s">
        <v>418</v>
      </c>
      <c r="K32291" s="132" t="s">
        <v>419</v>
      </c>
      <c r="L32291" s="132" t="s">
        <v>420</v>
      </c>
      <c r="M32291" s="128">
        <v>0</v>
      </c>
      <c r="N32291" s="128">
        <v>5570247</v>
      </c>
      <c r="O32291" s="128">
        <v>55000</v>
      </c>
      <c r="P32291" s="128">
        <v>0</v>
      </c>
      <c r="Q32291" s="128">
        <v>0</v>
      </c>
      <c r="R32291" s="128">
        <v>5515247</v>
      </c>
      <c r="S32291" s="127">
        <v>-5515247</v>
      </c>
      <c r="T32291" s="131" t="s">
        <v>21</v>
      </c>
      <c r="U32291" s="56" t="s">
        <v>21</v>
      </c>
      <c r="W32291" s="56">
        <v>1</v>
      </c>
      <c r="X32291" s="56">
        <v>7</v>
      </c>
    </row>
    <row r="32292" spans="1:24">
      <c r="A32292" s="56">
        <v>4111</v>
      </c>
      <c r="B32292" s="133" t="s">
        <v>33446</v>
      </c>
      <c r="C32292" s="132" t="s">
        <v>21</v>
      </c>
      <c r="D32292" s="131">
        <v>64</v>
      </c>
      <c r="E32292" s="132" t="s">
        <v>33321</v>
      </c>
      <c r="F32292" s="132" t="s">
        <v>2808</v>
      </c>
      <c r="G32292" s="130">
        <v>210301002</v>
      </c>
      <c r="H32292" s="56">
        <v>4111</v>
      </c>
      <c r="I32292" s="129" t="s">
        <v>417</v>
      </c>
      <c r="J32292" s="132" t="s">
        <v>1615</v>
      </c>
      <c r="K32292" s="132" t="s">
        <v>419</v>
      </c>
      <c r="L32292" s="132" t="s">
        <v>420</v>
      </c>
      <c r="M32292" s="128">
        <v>0</v>
      </c>
      <c r="N32292" s="128">
        <v>0</v>
      </c>
      <c r="O32292" s="128">
        <v>314692489</v>
      </c>
      <c r="P32292" s="128">
        <v>314692489</v>
      </c>
      <c r="Q32292" s="128">
        <v>0</v>
      </c>
      <c r="R32292" s="128">
        <v>0</v>
      </c>
      <c r="S32292" s="127">
        <v>0</v>
      </c>
      <c r="T32292" s="131" t="s">
        <v>21</v>
      </c>
      <c r="U32292" s="56" t="s">
        <v>21</v>
      </c>
      <c r="W32292" s="56">
        <v>1</v>
      </c>
      <c r="X32292" s="56">
        <v>1</v>
      </c>
    </row>
    <row r="32293" spans="1:24">
      <c r="A32293" s="56">
        <v>4211</v>
      </c>
      <c r="B32293" s="133" t="s">
        <v>33447</v>
      </c>
      <c r="C32293" s="132" t="s">
        <v>21</v>
      </c>
      <c r="D32293" s="131">
        <v>64</v>
      </c>
      <c r="E32293" s="132" t="s">
        <v>33321</v>
      </c>
      <c r="F32293" s="132" t="s">
        <v>2808</v>
      </c>
      <c r="G32293" s="130">
        <v>220101001</v>
      </c>
      <c r="H32293" s="56">
        <v>4211</v>
      </c>
      <c r="I32293" s="129" t="s">
        <v>430</v>
      </c>
      <c r="J32293" s="132" t="s">
        <v>431</v>
      </c>
      <c r="K32293" s="132" t="s">
        <v>432</v>
      </c>
      <c r="L32293" s="132" t="s">
        <v>433</v>
      </c>
      <c r="M32293" s="128">
        <v>0</v>
      </c>
      <c r="N32293" s="128">
        <v>173017904701</v>
      </c>
      <c r="O32293" s="128">
        <v>1271918461629</v>
      </c>
      <c r="P32293" s="128">
        <v>1223789973836</v>
      </c>
      <c r="Q32293" s="128">
        <v>0</v>
      </c>
      <c r="R32293" s="128">
        <v>124889416908</v>
      </c>
      <c r="S32293" s="127">
        <v>-124889416908</v>
      </c>
      <c r="T32293" s="131" t="s">
        <v>21</v>
      </c>
      <c r="U32293" s="56" t="s">
        <v>21</v>
      </c>
      <c r="W32293" s="56">
        <v>1</v>
      </c>
      <c r="X32293" s="56">
        <v>12</v>
      </c>
    </row>
    <row r="32294" spans="1:24">
      <c r="A32294" s="56">
        <v>4211</v>
      </c>
      <c r="B32294" s="133" t="s">
        <v>33448</v>
      </c>
      <c r="C32294" s="132" t="s">
        <v>21</v>
      </c>
      <c r="D32294" s="131">
        <v>64</v>
      </c>
      <c r="E32294" s="132" t="s">
        <v>33321</v>
      </c>
      <c r="F32294" s="132" t="s">
        <v>2808</v>
      </c>
      <c r="G32294" s="130">
        <v>220101002</v>
      </c>
      <c r="H32294" s="56">
        <v>4211</v>
      </c>
      <c r="I32294" s="129" t="s">
        <v>430</v>
      </c>
      <c r="J32294" s="132" t="s">
        <v>435</v>
      </c>
      <c r="K32294" s="132" t="s">
        <v>432</v>
      </c>
      <c r="L32294" s="132" t="s">
        <v>433</v>
      </c>
      <c r="M32294" s="128">
        <v>0</v>
      </c>
      <c r="N32294" s="128">
        <v>512791360724</v>
      </c>
      <c r="O32294" s="128">
        <v>4215842166674</v>
      </c>
      <c r="P32294" s="128">
        <v>4253808342527</v>
      </c>
      <c r="Q32294" s="128">
        <v>0</v>
      </c>
      <c r="R32294" s="128">
        <v>550757536577</v>
      </c>
      <c r="S32294" s="127">
        <v>-550757536577</v>
      </c>
      <c r="T32294" s="131" t="s">
        <v>21</v>
      </c>
      <c r="U32294" s="56" t="s">
        <v>21</v>
      </c>
      <c r="W32294" s="56">
        <v>1</v>
      </c>
      <c r="X32294" s="56">
        <v>12</v>
      </c>
    </row>
    <row r="32295" spans="1:24">
      <c r="A32295" s="56">
        <v>4212</v>
      </c>
      <c r="B32295" s="133" t="s">
        <v>33449</v>
      </c>
      <c r="C32295" s="132" t="s">
        <v>21</v>
      </c>
      <c r="D32295" s="131">
        <v>64</v>
      </c>
      <c r="E32295" s="132" t="s">
        <v>33321</v>
      </c>
      <c r="F32295" s="132" t="s">
        <v>2808</v>
      </c>
      <c r="G32295" s="130">
        <v>220201001</v>
      </c>
      <c r="H32295" s="56">
        <v>4212</v>
      </c>
      <c r="I32295" s="129" t="s">
        <v>437</v>
      </c>
      <c r="J32295" s="132" t="s">
        <v>438</v>
      </c>
      <c r="K32295" s="132" t="s">
        <v>432</v>
      </c>
      <c r="L32295" s="132" t="s">
        <v>433</v>
      </c>
      <c r="M32295" s="128">
        <v>0</v>
      </c>
      <c r="N32295" s="128">
        <v>16208627793</v>
      </c>
      <c r="O32295" s="128">
        <v>3000000000</v>
      </c>
      <c r="P32295" s="128">
        <v>-471485634</v>
      </c>
      <c r="Q32295" s="128">
        <v>0</v>
      </c>
      <c r="R32295" s="128">
        <v>12737142159</v>
      </c>
      <c r="S32295" s="127">
        <v>-12737142159</v>
      </c>
      <c r="T32295" s="131" t="s">
        <v>21</v>
      </c>
      <c r="U32295" s="56" t="s">
        <v>21</v>
      </c>
      <c r="W32295" s="56">
        <v>1</v>
      </c>
      <c r="X32295" s="56">
        <v>11</v>
      </c>
    </row>
    <row r="32296" spans="1:24">
      <c r="A32296" s="56">
        <v>4212</v>
      </c>
      <c r="B32296" s="133" t="s">
        <v>33450</v>
      </c>
      <c r="C32296" s="132" t="s">
        <v>21</v>
      </c>
      <c r="D32296" s="131">
        <v>64</v>
      </c>
      <c r="E32296" s="132" t="s">
        <v>33321</v>
      </c>
      <c r="F32296" s="132" t="s">
        <v>2808</v>
      </c>
      <c r="G32296" s="130">
        <v>220201002</v>
      </c>
      <c r="H32296" s="56">
        <v>4212</v>
      </c>
      <c r="I32296" s="129" t="s">
        <v>437</v>
      </c>
      <c r="J32296" s="132" t="s">
        <v>440</v>
      </c>
      <c r="K32296" s="132" t="s">
        <v>432</v>
      </c>
      <c r="L32296" s="132" t="s">
        <v>433</v>
      </c>
      <c r="M32296" s="128">
        <v>0</v>
      </c>
      <c r="N32296" s="128">
        <v>206472300000</v>
      </c>
      <c r="O32296" s="128">
        <v>29400000</v>
      </c>
      <c r="P32296" s="128">
        <v>29400000</v>
      </c>
      <c r="Q32296" s="128">
        <v>0</v>
      </c>
      <c r="R32296" s="128">
        <v>206472300000</v>
      </c>
      <c r="S32296" s="127">
        <v>-206472300000</v>
      </c>
      <c r="T32296" s="131" t="s">
        <v>21</v>
      </c>
      <c r="U32296" s="56" t="s">
        <v>21</v>
      </c>
      <c r="W32296" s="56">
        <v>1</v>
      </c>
      <c r="X32296" s="56">
        <v>12</v>
      </c>
    </row>
    <row r="32297" spans="1:24">
      <c r="A32297" s="56">
        <v>4212</v>
      </c>
      <c r="B32297" s="133" t="s">
        <v>33451</v>
      </c>
      <c r="C32297" s="132" t="s">
        <v>21</v>
      </c>
      <c r="D32297" s="131">
        <v>64</v>
      </c>
      <c r="E32297" s="132" t="s">
        <v>33321</v>
      </c>
      <c r="F32297" s="132" t="s">
        <v>2808</v>
      </c>
      <c r="G32297" s="130">
        <v>220201003</v>
      </c>
      <c r="H32297" s="56">
        <v>4212</v>
      </c>
      <c r="I32297" s="129" t="s">
        <v>437</v>
      </c>
      <c r="J32297" s="132" t="s">
        <v>442</v>
      </c>
      <c r="K32297" s="132" t="s">
        <v>432</v>
      </c>
      <c r="L32297" s="132" t="s">
        <v>433</v>
      </c>
      <c r="M32297" s="128">
        <v>0</v>
      </c>
      <c r="N32297" s="128">
        <v>66978618769</v>
      </c>
      <c r="O32297" s="128">
        <v>44065627563</v>
      </c>
      <c r="P32297" s="128">
        <v>44591037292</v>
      </c>
      <c r="Q32297" s="128">
        <v>0</v>
      </c>
      <c r="R32297" s="128">
        <v>67504028498</v>
      </c>
      <c r="S32297" s="127">
        <v>-67504028498</v>
      </c>
      <c r="T32297" s="131" t="s">
        <v>21</v>
      </c>
      <c r="U32297" s="56" t="s">
        <v>21</v>
      </c>
      <c r="W32297" s="56">
        <v>1</v>
      </c>
      <c r="X32297" s="56">
        <v>11</v>
      </c>
    </row>
    <row r="32298" spans="1:24">
      <c r="A32298" s="56">
        <v>4212</v>
      </c>
      <c r="B32298" s="133" t="s">
        <v>33452</v>
      </c>
      <c r="C32298" s="132" t="s">
        <v>21</v>
      </c>
      <c r="D32298" s="131">
        <v>64</v>
      </c>
      <c r="E32298" s="132" t="s">
        <v>33321</v>
      </c>
      <c r="F32298" s="132" t="s">
        <v>2808</v>
      </c>
      <c r="G32298" s="130">
        <v>220201004</v>
      </c>
      <c r="H32298" s="56">
        <v>4212</v>
      </c>
      <c r="I32298" s="129" t="s">
        <v>437</v>
      </c>
      <c r="J32298" s="132" t="s">
        <v>444</v>
      </c>
      <c r="K32298" s="132" t="s">
        <v>432</v>
      </c>
      <c r="L32298" s="132" t="s">
        <v>433</v>
      </c>
      <c r="M32298" s="128">
        <v>0</v>
      </c>
      <c r="N32298" s="128">
        <v>25386461388</v>
      </c>
      <c r="O32298" s="128">
        <v>1962087674</v>
      </c>
      <c r="P32298" s="128">
        <v>2489206505</v>
      </c>
      <c r="Q32298" s="128">
        <v>0</v>
      </c>
      <c r="R32298" s="128">
        <v>25913580219</v>
      </c>
      <c r="S32298" s="127">
        <v>-25913580219</v>
      </c>
      <c r="T32298" s="131" t="s">
        <v>21</v>
      </c>
      <c r="U32298" s="56" t="s">
        <v>21</v>
      </c>
      <c r="W32298" s="56">
        <v>1</v>
      </c>
      <c r="X32298" s="56">
        <v>11</v>
      </c>
    </row>
    <row r="32299" spans="1:24">
      <c r="A32299" s="56">
        <v>4214</v>
      </c>
      <c r="B32299" s="133" t="s">
        <v>33453</v>
      </c>
      <c r="C32299" s="132" t="s">
        <v>21</v>
      </c>
      <c r="D32299" s="131">
        <v>64</v>
      </c>
      <c r="E32299" s="132" t="s">
        <v>33321</v>
      </c>
      <c r="F32299" s="132" t="s">
        <v>2808</v>
      </c>
      <c r="G32299" s="130">
        <v>220103001</v>
      </c>
      <c r="H32299" s="56">
        <v>4214</v>
      </c>
      <c r="I32299" s="129" t="s">
        <v>446</v>
      </c>
      <c r="J32299" s="132" t="s">
        <v>447</v>
      </c>
      <c r="K32299" s="132" t="s">
        <v>432</v>
      </c>
      <c r="L32299" s="132" t="s">
        <v>433</v>
      </c>
      <c r="M32299" s="128">
        <v>0</v>
      </c>
      <c r="N32299" s="128">
        <v>6497112490</v>
      </c>
      <c r="O32299" s="128">
        <v>34658423794</v>
      </c>
      <c r="P32299" s="128">
        <v>32231603319</v>
      </c>
      <c r="Q32299" s="128">
        <v>0</v>
      </c>
      <c r="R32299" s="128">
        <v>4070292015</v>
      </c>
      <c r="S32299" s="127">
        <v>-4070292015</v>
      </c>
      <c r="T32299" s="131" t="s">
        <v>21</v>
      </c>
      <c r="U32299" s="56" t="s">
        <v>21</v>
      </c>
      <c r="W32299" s="56">
        <v>1</v>
      </c>
      <c r="X32299" s="56">
        <v>10</v>
      </c>
    </row>
    <row r="32300" spans="1:24">
      <c r="A32300" s="56">
        <v>4221</v>
      </c>
      <c r="B32300" s="133" t="s">
        <v>33454</v>
      </c>
      <c r="C32300" s="132" t="s">
        <v>44</v>
      </c>
      <c r="D32300" s="131">
        <v>64</v>
      </c>
      <c r="E32300" s="132" t="s">
        <v>33321</v>
      </c>
      <c r="F32300" s="132" t="s">
        <v>2808</v>
      </c>
      <c r="G32300" s="130">
        <v>220101001</v>
      </c>
      <c r="H32300" s="56">
        <v>4221</v>
      </c>
      <c r="I32300" s="129" t="s">
        <v>430</v>
      </c>
      <c r="J32300" s="132" t="s">
        <v>431</v>
      </c>
      <c r="K32300" s="132" t="s">
        <v>432</v>
      </c>
      <c r="L32300" s="132" t="s">
        <v>433</v>
      </c>
      <c r="M32300" s="128">
        <v>0</v>
      </c>
      <c r="N32300" s="128">
        <v>15131397</v>
      </c>
      <c r="O32300" s="128">
        <v>70895</v>
      </c>
      <c r="P32300" s="128">
        <v>80359</v>
      </c>
      <c r="Q32300" s="128">
        <v>0</v>
      </c>
      <c r="R32300" s="128">
        <v>15140861</v>
      </c>
      <c r="S32300" s="127">
        <v>-15140861</v>
      </c>
      <c r="T32300" s="131" t="s">
        <v>44</v>
      </c>
      <c r="U32300" s="56" t="s">
        <v>44</v>
      </c>
      <c r="W32300" s="56">
        <v>1</v>
      </c>
      <c r="X32300" s="56">
        <v>8</v>
      </c>
    </row>
    <row r="32301" spans="1:24">
      <c r="A32301" s="56">
        <v>4221</v>
      </c>
      <c r="B32301" s="133" t="s">
        <v>33455</v>
      </c>
      <c r="C32301" s="132" t="s">
        <v>58</v>
      </c>
      <c r="D32301" s="131">
        <v>64</v>
      </c>
      <c r="E32301" s="132" t="s">
        <v>33321</v>
      </c>
      <c r="F32301" s="132" t="s">
        <v>2808</v>
      </c>
      <c r="G32301" s="130">
        <v>220101001</v>
      </c>
      <c r="H32301" s="56">
        <v>4221</v>
      </c>
      <c r="I32301" s="129" t="s">
        <v>430</v>
      </c>
      <c r="J32301" s="132" t="s">
        <v>431</v>
      </c>
      <c r="K32301" s="132" t="s">
        <v>432</v>
      </c>
      <c r="L32301" s="132" t="s">
        <v>433</v>
      </c>
      <c r="M32301" s="128">
        <v>0</v>
      </c>
      <c r="N32301" s="128">
        <v>1428527344</v>
      </c>
      <c r="O32301" s="128">
        <v>255217674273</v>
      </c>
      <c r="P32301" s="128">
        <v>263846681400</v>
      </c>
      <c r="Q32301" s="128">
        <v>0</v>
      </c>
      <c r="R32301" s="128">
        <v>10057534471</v>
      </c>
      <c r="S32301" s="127">
        <v>-10057534471</v>
      </c>
      <c r="T32301" s="131" t="s">
        <v>58</v>
      </c>
      <c r="U32301" s="56" t="s">
        <v>58</v>
      </c>
      <c r="W32301" s="56">
        <v>1</v>
      </c>
      <c r="X32301" s="56">
        <v>11</v>
      </c>
    </row>
    <row r="32302" spans="1:24">
      <c r="A32302" s="56">
        <v>4221</v>
      </c>
      <c r="B32302" s="133" t="s">
        <v>33456</v>
      </c>
      <c r="C32302" s="132" t="s">
        <v>37</v>
      </c>
      <c r="D32302" s="131">
        <v>64</v>
      </c>
      <c r="E32302" s="132" t="s">
        <v>33321</v>
      </c>
      <c r="F32302" s="132" t="s">
        <v>2808</v>
      </c>
      <c r="G32302" s="130">
        <v>220101002</v>
      </c>
      <c r="H32302" s="56">
        <v>4221</v>
      </c>
      <c r="I32302" s="129" t="s">
        <v>430</v>
      </c>
      <c r="J32302" s="132" t="s">
        <v>435</v>
      </c>
      <c r="K32302" s="132" t="s">
        <v>432</v>
      </c>
      <c r="L32302" s="132" t="s">
        <v>433</v>
      </c>
      <c r="M32302" s="128">
        <v>0</v>
      </c>
      <c r="N32302" s="128">
        <v>785148</v>
      </c>
      <c r="O32302" s="128">
        <v>32706</v>
      </c>
      <c r="P32302" s="128">
        <v>13663</v>
      </c>
      <c r="Q32302" s="128">
        <v>0</v>
      </c>
      <c r="R32302" s="128">
        <v>766105</v>
      </c>
      <c r="S32302" s="127">
        <v>-766105</v>
      </c>
      <c r="T32302" s="131" t="s">
        <v>38</v>
      </c>
      <c r="U32302" s="56" t="s">
        <v>38</v>
      </c>
      <c r="W32302" s="56">
        <v>1</v>
      </c>
      <c r="X32302" s="56">
        <v>6</v>
      </c>
    </row>
    <row r="32303" spans="1:24">
      <c r="A32303" s="56">
        <v>4221</v>
      </c>
      <c r="B32303" s="133" t="s">
        <v>33457</v>
      </c>
      <c r="C32303" s="132" t="s">
        <v>40</v>
      </c>
      <c r="D32303" s="131">
        <v>64</v>
      </c>
      <c r="E32303" s="132" t="s">
        <v>33321</v>
      </c>
      <c r="F32303" s="132" t="s">
        <v>2808</v>
      </c>
      <c r="G32303" s="130">
        <v>220101002</v>
      </c>
      <c r="H32303" s="56">
        <v>4221</v>
      </c>
      <c r="I32303" s="129" t="s">
        <v>430</v>
      </c>
      <c r="J32303" s="132" t="s">
        <v>435</v>
      </c>
      <c r="K32303" s="132" t="s">
        <v>432</v>
      </c>
      <c r="L32303" s="132" t="s">
        <v>433</v>
      </c>
      <c r="M32303" s="128">
        <v>0</v>
      </c>
      <c r="N32303" s="128">
        <v>8739</v>
      </c>
      <c r="O32303" s="128">
        <v>5902</v>
      </c>
      <c r="P32303" s="128">
        <v>25</v>
      </c>
      <c r="Q32303" s="128">
        <v>0</v>
      </c>
      <c r="R32303" s="128">
        <v>2862</v>
      </c>
      <c r="S32303" s="127">
        <v>-2862</v>
      </c>
      <c r="T32303" s="131" t="s">
        <v>38</v>
      </c>
      <c r="U32303" s="56" t="s">
        <v>38</v>
      </c>
      <c r="W32303" s="56">
        <v>1</v>
      </c>
      <c r="X32303" s="56">
        <v>4</v>
      </c>
    </row>
    <row r="32304" spans="1:24">
      <c r="A32304" s="56">
        <v>4221</v>
      </c>
      <c r="B32304" s="133" t="s">
        <v>33458</v>
      </c>
      <c r="C32304" s="132" t="s">
        <v>44</v>
      </c>
      <c r="D32304" s="131">
        <v>64</v>
      </c>
      <c r="E32304" s="132" t="s">
        <v>33321</v>
      </c>
      <c r="F32304" s="132" t="s">
        <v>2808</v>
      </c>
      <c r="G32304" s="130">
        <v>220101002</v>
      </c>
      <c r="H32304" s="56">
        <v>4221</v>
      </c>
      <c r="I32304" s="129" t="s">
        <v>430</v>
      </c>
      <c r="J32304" s="132" t="s">
        <v>435</v>
      </c>
      <c r="K32304" s="132" t="s">
        <v>432</v>
      </c>
      <c r="L32304" s="132" t="s">
        <v>433</v>
      </c>
      <c r="M32304" s="128">
        <v>0</v>
      </c>
      <c r="N32304" s="128">
        <v>1327980849</v>
      </c>
      <c r="O32304" s="128">
        <v>3377373327</v>
      </c>
      <c r="P32304" s="128">
        <v>3690873280</v>
      </c>
      <c r="Q32304" s="128">
        <v>0</v>
      </c>
      <c r="R32304" s="128">
        <v>1641480802</v>
      </c>
      <c r="S32304" s="127">
        <v>-1641480802</v>
      </c>
      <c r="T32304" s="131" t="s">
        <v>44</v>
      </c>
      <c r="U32304" s="56" t="s">
        <v>44</v>
      </c>
      <c r="W32304" s="56">
        <v>1</v>
      </c>
      <c r="X32304" s="56">
        <v>10</v>
      </c>
    </row>
    <row r="32305" spans="1:24">
      <c r="A32305" s="56">
        <v>4221</v>
      </c>
      <c r="B32305" s="133" t="s">
        <v>33459</v>
      </c>
      <c r="C32305" s="132" t="s">
        <v>50</v>
      </c>
      <c r="D32305" s="131">
        <v>64</v>
      </c>
      <c r="E32305" s="132" t="s">
        <v>33321</v>
      </c>
      <c r="F32305" s="132" t="s">
        <v>2808</v>
      </c>
      <c r="G32305" s="130">
        <v>220101002</v>
      </c>
      <c r="H32305" s="56">
        <v>4221</v>
      </c>
      <c r="I32305" s="129" t="s">
        <v>430</v>
      </c>
      <c r="J32305" s="132" t="s">
        <v>435</v>
      </c>
      <c r="K32305" s="132" t="s">
        <v>432</v>
      </c>
      <c r="L32305" s="132" t="s">
        <v>433</v>
      </c>
      <c r="M32305" s="128">
        <v>0</v>
      </c>
      <c r="N32305" s="128">
        <v>25320655</v>
      </c>
      <c r="O32305" s="128">
        <v>84407</v>
      </c>
      <c r="P32305" s="128">
        <v>-263059</v>
      </c>
      <c r="Q32305" s="128">
        <v>0</v>
      </c>
      <c r="R32305" s="128">
        <v>24973189</v>
      </c>
      <c r="S32305" s="127">
        <v>-24973189</v>
      </c>
      <c r="T32305" s="131" t="s">
        <v>38</v>
      </c>
      <c r="U32305" s="56" t="s">
        <v>38</v>
      </c>
      <c r="W32305" s="56">
        <v>1</v>
      </c>
      <c r="X32305" s="56">
        <v>8</v>
      </c>
    </row>
    <row r="32306" spans="1:24">
      <c r="A32306" s="56">
        <v>4221</v>
      </c>
      <c r="B32306" s="133" t="s">
        <v>33460</v>
      </c>
      <c r="C32306" s="132" t="s">
        <v>773</v>
      </c>
      <c r="D32306" s="131">
        <v>64</v>
      </c>
      <c r="E32306" s="132" t="s">
        <v>33321</v>
      </c>
      <c r="F32306" s="132" t="s">
        <v>2808</v>
      </c>
      <c r="G32306" s="130">
        <v>220101002</v>
      </c>
      <c r="H32306" s="56">
        <v>4221</v>
      </c>
      <c r="I32306" s="129" t="s">
        <v>430</v>
      </c>
      <c r="J32306" s="132" t="s">
        <v>435</v>
      </c>
      <c r="K32306" s="132" t="s">
        <v>432</v>
      </c>
      <c r="L32306" s="132" t="s">
        <v>433</v>
      </c>
      <c r="M32306" s="128">
        <v>0</v>
      </c>
      <c r="N32306" s="128">
        <v>27507901</v>
      </c>
      <c r="O32306" s="128">
        <v>25846950</v>
      </c>
      <c r="P32306" s="128">
        <v>129835485</v>
      </c>
      <c r="Q32306" s="128">
        <v>0</v>
      </c>
      <c r="R32306" s="128">
        <v>131496436</v>
      </c>
      <c r="S32306" s="127">
        <v>-131496436</v>
      </c>
      <c r="T32306" s="131" t="s">
        <v>38</v>
      </c>
      <c r="U32306" s="56" t="s">
        <v>38</v>
      </c>
      <c r="W32306" s="56">
        <v>1</v>
      </c>
      <c r="X32306" s="56">
        <v>9</v>
      </c>
    </row>
    <row r="32307" spans="1:24">
      <c r="A32307" s="56">
        <v>4221</v>
      </c>
      <c r="B32307" s="133" t="s">
        <v>33461</v>
      </c>
      <c r="C32307" s="132" t="s">
        <v>58</v>
      </c>
      <c r="D32307" s="131">
        <v>64</v>
      </c>
      <c r="E32307" s="132" t="s">
        <v>33321</v>
      </c>
      <c r="F32307" s="132" t="s">
        <v>2808</v>
      </c>
      <c r="G32307" s="130">
        <v>220101002</v>
      </c>
      <c r="H32307" s="56">
        <v>4221</v>
      </c>
      <c r="I32307" s="129" t="s">
        <v>430</v>
      </c>
      <c r="J32307" s="132" t="s">
        <v>435</v>
      </c>
      <c r="K32307" s="132" t="s">
        <v>432</v>
      </c>
      <c r="L32307" s="132" t="s">
        <v>433</v>
      </c>
      <c r="M32307" s="128">
        <v>0</v>
      </c>
      <c r="N32307" s="128">
        <v>2329630176</v>
      </c>
      <c r="O32307" s="128">
        <v>10809522774</v>
      </c>
      <c r="P32307" s="128">
        <v>10795931326</v>
      </c>
      <c r="Q32307" s="128">
        <v>0</v>
      </c>
      <c r="R32307" s="128">
        <v>2316038728</v>
      </c>
      <c r="S32307" s="127">
        <v>-2316038728</v>
      </c>
      <c r="T32307" s="131" t="s">
        <v>58</v>
      </c>
      <c r="U32307" s="56" t="s">
        <v>58</v>
      </c>
      <c r="W32307" s="56">
        <v>1</v>
      </c>
      <c r="X32307" s="56">
        <v>10</v>
      </c>
    </row>
    <row r="32308" spans="1:24">
      <c r="A32308" s="56">
        <v>4224</v>
      </c>
      <c r="B32308" s="133" t="s">
        <v>33462</v>
      </c>
      <c r="C32308" s="132" t="s">
        <v>58</v>
      </c>
      <c r="D32308" s="131">
        <v>64</v>
      </c>
      <c r="E32308" s="132" t="s">
        <v>33321</v>
      </c>
      <c r="F32308" s="132" t="s">
        <v>2808</v>
      </c>
      <c r="G32308" s="130">
        <v>220103102</v>
      </c>
      <c r="H32308" s="56">
        <v>4224</v>
      </c>
      <c r="I32308" s="129" t="s">
        <v>446</v>
      </c>
      <c r="J32308" s="132" t="s">
        <v>498</v>
      </c>
      <c r="K32308" s="132" t="s">
        <v>432</v>
      </c>
      <c r="L32308" s="132" t="s">
        <v>433</v>
      </c>
      <c r="M32308" s="128">
        <v>0</v>
      </c>
      <c r="N32308" s="128">
        <v>341408</v>
      </c>
      <c r="O32308" s="128">
        <v>0</v>
      </c>
      <c r="P32308" s="128">
        <v>1203</v>
      </c>
      <c r="Q32308" s="128">
        <v>0</v>
      </c>
      <c r="R32308" s="128">
        <v>342611</v>
      </c>
      <c r="S32308" s="127">
        <v>-342611</v>
      </c>
      <c r="T32308" s="131" t="s">
        <v>58</v>
      </c>
      <c r="U32308" s="56" t="s">
        <v>58</v>
      </c>
      <c r="W32308" s="56">
        <v>1</v>
      </c>
      <c r="X32308" s="56">
        <v>6</v>
      </c>
    </row>
    <row r="32309" spans="1:24">
      <c r="A32309" s="56">
        <v>4231</v>
      </c>
      <c r="B32309" s="133" t="s">
        <v>33463</v>
      </c>
      <c r="C32309" s="132" t="s">
        <v>21</v>
      </c>
      <c r="D32309" s="131">
        <v>64</v>
      </c>
      <c r="E32309" s="132" t="s">
        <v>33321</v>
      </c>
      <c r="F32309" s="132" t="s">
        <v>2808</v>
      </c>
      <c r="G32309" s="130">
        <v>220102002</v>
      </c>
      <c r="H32309" s="56">
        <v>4231</v>
      </c>
      <c r="I32309" s="129" t="s">
        <v>504</v>
      </c>
      <c r="J32309" s="132" t="s">
        <v>505</v>
      </c>
      <c r="K32309" s="132" t="s">
        <v>432</v>
      </c>
      <c r="L32309" s="132" t="s">
        <v>433</v>
      </c>
      <c r="M32309" s="128">
        <v>0</v>
      </c>
      <c r="N32309" s="128">
        <v>1752207</v>
      </c>
      <c r="O32309" s="128">
        <v>0</v>
      </c>
      <c r="P32309" s="128">
        <v>173</v>
      </c>
      <c r="Q32309" s="128">
        <v>0</v>
      </c>
      <c r="R32309" s="128">
        <v>1752380</v>
      </c>
      <c r="S32309" s="127">
        <v>-1752380</v>
      </c>
      <c r="T32309" s="131" t="s">
        <v>21</v>
      </c>
      <c r="U32309" s="56" t="s">
        <v>21</v>
      </c>
      <c r="W32309" s="56">
        <v>1</v>
      </c>
      <c r="X32309" s="56">
        <v>7</v>
      </c>
    </row>
    <row r="32310" spans="1:24">
      <c r="A32310" s="56">
        <v>4232</v>
      </c>
      <c r="B32310" s="133" t="s">
        <v>33464</v>
      </c>
      <c r="C32310" s="132" t="s">
        <v>21</v>
      </c>
      <c r="D32310" s="131">
        <v>64</v>
      </c>
      <c r="E32310" s="132" t="s">
        <v>33321</v>
      </c>
      <c r="F32310" s="132" t="s">
        <v>2808</v>
      </c>
      <c r="G32310" s="130">
        <v>220202001</v>
      </c>
      <c r="H32310" s="56">
        <v>4232</v>
      </c>
      <c r="I32310" s="129" t="s">
        <v>507</v>
      </c>
      <c r="J32310" s="132" t="s">
        <v>508</v>
      </c>
      <c r="K32310" s="132" t="s">
        <v>432</v>
      </c>
      <c r="L32310" s="132" t="s">
        <v>433</v>
      </c>
      <c r="M32310" s="128">
        <v>0</v>
      </c>
      <c r="N32310" s="128">
        <v>741833833229</v>
      </c>
      <c r="O32310" s="128">
        <v>152433994952</v>
      </c>
      <c r="P32310" s="128">
        <v>159605974617</v>
      </c>
      <c r="Q32310" s="128">
        <v>0</v>
      </c>
      <c r="R32310" s="128">
        <v>749005812894</v>
      </c>
      <c r="S32310" s="127">
        <v>-749005812894</v>
      </c>
      <c r="T32310" s="131" t="s">
        <v>21</v>
      </c>
      <c r="U32310" s="56" t="s">
        <v>21</v>
      </c>
      <c r="W32310" s="56">
        <v>1</v>
      </c>
      <c r="X32310" s="56">
        <v>12</v>
      </c>
    </row>
    <row r="32311" spans="1:24">
      <c r="A32311" s="56">
        <v>4232</v>
      </c>
      <c r="B32311" s="133" t="s">
        <v>33465</v>
      </c>
      <c r="C32311" s="132" t="s">
        <v>21</v>
      </c>
      <c r="D32311" s="131">
        <v>64</v>
      </c>
      <c r="E32311" s="132" t="s">
        <v>33321</v>
      </c>
      <c r="F32311" s="132" t="s">
        <v>2808</v>
      </c>
      <c r="G32311" s="130">
        <v>220202002</v>
      </c>
      <c r="H32311" s="56">
        <v>4232</v>
      </c>
      <c r="I32311" s="129" t="s">
        <v>507</v>
      </c>
      <c r="J32311" s="132" t="s">
        <v>510</v>
      </c>
      <c r="K32311" s="132" t="s">
        <v>432</v>
      </c>
      <c r="L32311" s="132" t="s">
        <v>433</v>
      </c>
      <c r="M32311" s="128">
        <v>0</v>
      </c>
      <c r="N32311" s="128">
        <v>1070672287964</v>
      </c>
      <c r="O32311" s="128">
        <v>51254428951</v>
      </c>
      <c r="P32311" s="128">
        <v>52909249098</v>
      </c>
      <c r="Q32311" s="128">
        <v>0</v>
      </c>
      <c r="R32311" s="128">
        <v>1072327108111</v>
      </c>
      <c r="S32311" s="127">
        <v>-1072327108111</v>
      </c>
      <c r="T32311" s="131" t="s">
        <v>21</v>
      </c>
      <c r="U32311" s="56" t="s">
        <v>21</v>
      </c>
      <c r="W32311" s="56">
        <v>1</v>
      </c>
      <c r="X32311" s="56">
        <v>13</v>
      </c>
    </row>
    <row r="32312" spans="1:24">
      <c r="A32312" s="56">
        <v>4242</v>
      </c>
      <c r="B32312" s="133" t="s">
        <v>33466</v>
      </c>
      <c r="C32312" s="132" t="s">
        <v>44</v>
      </c>
      <c r="D32312" s="131">
        <v>64</v>
      </c>
      <c r="E32312" s="132" t="s">
        <v>33321</v>
      </c>
      <c r="F32312" s="132" t="s">
        <v>2808</v>
      </c>
      <c r="G32312" s="130">
        <v>220202001</v>
      </c>
      <c r="H32312" s="56">
        <v>4242</v>
      </c>
      <c r="I32312" s="129" t="s">
        <v>507</v>
      </c>
      <c r="J32312" s="132" t="s">
        <v>508</v>
      </c>
      <c r="K32312" s="132" t="s">
        <v>432</v>
      </c>
      <c r="L32312" s="132" t="s">
        <v>433</v>
      </c>
      <c r="M32312" s="128">
        <v>0</v>
      </c>
      <c r="N32312" s="128">
        <v>6282690445</v>
      </c>
      <c r="O32312" s="128">
        <v>389532300</v>
      </c>
      <c r="P32312" s="128">
        <v>1331806712</v>
      </c>
      <c r="Q32312" s="128">
        <v>0</v>
      </c>
      <c r="R32312" s="128">
        <v>7224964857</v>
      </c>
      <c r="S32312" s="127">
        <v>-7224964857</v>
      </c>
      <c r="T32312" s="131" t="s">
        <v>44</v>
      </c>
      <c r="U32312" s="56" t="s">
        <v>44</v>
      </c>
      <c r="W32312" s="56">
        <v>1</v>
      </c>
      <c r="X32312" s="56">
        <v>10</v>
      </c>
    </row>
    <row r="32313" spans="1:24">
      <c r="A32313" s="56">
        <v>4242</v>
      </c>
      <c r="B32313" s="133" t="s">
        <v>33467</v>
      </c>
      <c r="C32313" s="132" t="s">
        <v>58</v>
      </c>
      <c r="D32313" s="131">
        <v>64</v>
      </c>
      <c r="E32313" s="132" t="s">
        <v>33321</v>
      </c>
      <c r="F32313" s="132" t="s">
        <v>2808</v>
      </c>
      <c r="G32313" s="130">
        <v>220202001</v>
      </c>
      <c r="H32313" s="56">
        <v>4242</v>
      </c>
      <c r="I32313" s="129" t="s">
        <v>507</v>
      </c>
      <c r="J32313" s="132" t="s">
        <v>508</v>
      </c>
      <c r="K32313" s="132" t="s">
        <v>432</v>
      </c>
      <c r="L32313" s="132" t="s">
        <v>433</v>
      </c>
      <c r="M32313" s="128">
        <v>0</v>
      </c>
      <c r="N32313" s="128">
        <v>10142004972</v>
      </c>
      <c r="O32313" s="128">
        <v>1698934222</v>
      </c>
      <c r="P32313" s="128">
        <v>151920748</v>
      </c>
      <c r="Q32313" s="128">
        <v>0</v>
      </c>
      <c r="R32313" s="128">
        <v>8594991498</v>
      </c>
      <c r="S32313" s="127">
        <v>-8594991498</v>
      </c>
      <c r="T32313" s="131" t="s">
        <v>58</v>
      </c>
      <c r="U32313" s="56" t="s">
        <v>58</v>
      </c>
      <c r="W32313" s="56">
        <v>1</v>
      </c>
      <c r="X32313" s="56">
        <v>10</v>
      </c>
    </row>
    <row r="32314" spans="1:24">
      <c r="A32314" s="56">
        <v>4242</v>
      </c>
      <c r="B32314" s="133" t="s">
        <v>33468</v>
      </c>
      <c r="C32314" s="132" t="s">
        <v>44</v>
      </c>
      <c r="D32314" s="131">
        <v>64</v>
      </c>
      <c r="E32314" s="132" t="s">
        <v>33321</v>
      </c>
      <c r="F32314" s="132" t="s">
        <v>2808</v>
      </c>
      <c r="G32314" s="130">
        <v>220202002</v>
      </c>
      <c r="H32314" s="56">
        <v>4242</v>
      </c>
      <c r="I32314" s="129" t="s">
        <v>507</v>
      </c>
      <c r="J32314" s="132" t="s">
        <v>510</v>
      </c>
      <c r="K32314" s="132" t="s">
        <v>432</v>
      </c>
      <c r="L32314" s="132" t="s">
        <v>433</v>
      </c>
      <c r="M32314" s="128">
        <v>0</v>
      </c>
      <c r="N32314" s="128">
        <v>346966130</v>
      </c>
      <c r="O32314" s="128">
        <v>0</v>
      </c>
      <c r="P32314" s="128">
        <v>1842646</v>
      </c>
      <c r="Q32314" s="128">
        <v>0</v>
      </c>
      <c r="R32314" s="128">
        <v>348808776</v>
      </c>
      <c r="S32314" s="127">
        <v>-348808776</v>
      </c>
      <c r="T32314" s="131" t="s">
        <v>44</v>
      </c>
      <c r="U32314" s="56" t="s">
        <v>44</v>
      </c>
      <c r="W32314" s="56">
        <v>1</v>
      </c>
      <c r="X32314" s="56">
        <v>9</v>
      </c>
    </row>
    <row r="32315" spans="1:24">
      <c r="A32315" s="56">
        <v>4242</v>
      </c>
      <c r="B32315" s="133" t="s">
        <v>33469</v>
      </c>
      <c r="C32315" s="132" t="s">
        <v>58</v>
      </c>
      <c r="D32315" s="131">
        <v>64</v>
      </c>
      <c r="E32315" s="132" t="s">
        <v>33321</v>
      </c>
      <c r="F32315" s="132" t="s">
        <v>2808</v>
      </c>
      <c r="G32315" s="130">
        <v>220202002</v>
      </c>
      <c r="H32315" s="56">
        <v>4242</v>
      </c>
      <c r="I32315" s="129" t="s">
        <v>507</v>
      </c>
      <c r="J32315" s="132" t="s">
        <v>510</v>
      </c>
      <c r="K32315" s="132" t="s">
        <v>432</v>
      </c>
      <c r="L32315" s="132" t="s">
        <v>433</v>
      </c>
      <c r="M32315" s="128">
        <v>0</v>
      </c>
      <c r="N32315" s="128">
        <v>3051049342</v>
      </c>
      <c r="O32315" s="128">
        <v>0</v>
      </c>
      <c r="P32315" s="128">
        <v>10752597</v>
      </c>
      <c r="Q32315" s="128">
        <v>0</v>
      </c>
      <c r="R32315" s="128">
        <v>3061801939</v>
      </c>
      <c r="S32315" s="127">
        <v>-3061801939</v>
      </c>
      <c r="T32315" s="131" t="s">
        <v>58</v>
      </c>
      <c r="U32315" s="56" t="s">
        <v>58</v>
      </c>
      <c r="W32315" s="56">
        <v>1</v>
      </c>
      <c r="X32315" s="56">
        <v>10</v>
      </c>
    </row>
    <row r="32316" spans="1:24">
      <c r="A32316" s="56">
        <v>4251</v>
      </c>
      <c r="B32316" s="133" t="s">
        <v>33470</v>
      </c>
      <c r="C32316" s="132" t="s">
        <v>21</v>
      </c>
      <c r="D32316" s="131">
        <v>64</v>
      </c>
      <c r="E32316" s="132" t="s">
        <v>33321</v>
      </c>
      <c r="F32316" s="132" t="s">
        <v>2808</v>
      </c>
      <c r="G32316" s="130">
        <v>220101003</v>
      </c>
      <c r="H32316" s="56">
        <v>4251</v>
      </c>
      <c r="I32316" s="129" t="s">
        <v>430</v>
      </c>
      <c r="J32316" s="132" t="s">
        <v>534</v>
      </c>
      <c r="K32316" s="132" t="s">
        <v>432</v>
      </c>
      <c r="L32316" s="132" t="s">
        <v>433</v>
      </c>
      <c r="M32316" s="128">
        <v>0</v>
      </c>
      <c r="N32316" s="128">
        <v>1056080</v>
      </c>
      <c r="O32316" s="128">
        <v>44000</v>
      </c>
      <c r="P32316" s="128">
        <v>207</v>
      </c>
      <c r="Q32316" s="128">
        <v>0</v>
      </c>
      <c r="R32316" s="128">
        <v>1012287</v>
      </c>
      <c r="S32316" s="127">
        <v>-1012287</v>
      </c>
      <c r="T32316" s="131" t="s">
        <v>21</v>
      </c>
      <c r="U32316" s="56" t="s">
        <v>21</v>
      </c>
      <c r="W32316" s="56">
        <v>1</v>
      </c>
      <c r="X32316" s="56">
        <v>7</v>
      </c>
    </row>
    <row r="32317" spans="1:24">
      <c r="A32317" s="56">
        <v>4251</v>
      </c>
      <c r="B32317" s="133" t="s">
        <v>33471</v>
      </c>
      <c r="C32317" s="132" t="s">
        <v>21</v>
      </c>
      <c r="D32317" s="131">
        <v>64</v>
      </c>
      <c r="E32317" s="132" t="s">
        <v>33321</v>
      </c>
      <c r="F32317" s="132" t="s">
        <v>2808</v>
      </c>
      <c r="G32317" s="130">
        <v>220101004</v>
      </c>
      <c r="H32317" s="56">
        <v>4251</v>
      </c>
      <c r="I32317" s="129" t="s">
        <v>430</v>
      </c>
      <c r="J32317" s="132" t="s">
        <v>536</v>
      </c>
      <c r="K32317" s="132" t="s">
        <v>432</v>
      </c>
      <c r="L32317" s="132" t="s">
        <v>433</v>
      </c>
      <c r="M32317" s="128">
        <v>0</v>
      </c>
      <c r="N32317" s="128">
        <v>1002810963</v>
      </c>
      <c r="O32317" s="128">
        <v>90144717</v>
      </c>
      <c r="P32317" s="128">
        <v>129566546</v>
      </c>
      <c r="Q32317" s="128">
        <v>0</v>
      </c>
      <c r="R32317" s="128">
        <v>1042232792</v>
      </c>
      <c r="S32317" s="127">
        <v>-1042232792</v>
      </c>
      <c r="T32317" s="131" t="s">
        <v>21</v>
      </c>
      <c r="U32317" s="56" t="s">
        <v>21</v>
      </c>
      <c r="W32317" s="56">
        <v>1</v>
      </c>
      <c r="X32317" s="56">
        <v>10</v>
      </c>
    </row>
    <row r="32318" spans="1:24">
      <c r="A32318" s="56">
        <v>4261</v>
      </c>
      <c r="B32318" s="133" t="s">
        <v>33472</v>
      </c>
      <c r="C32318" s="132" t="s">
        <v>58</v>
      </c>
      <c r="D32318" s="131">
        <v>64</v>
      </c>
      <c r="E32318" s="132" t="s">
        <v>33321</v>
      </c>
      <c r="F32318" s="132" t="s">
        <v>2808</v>
      </c>
      <c r="G32318" s="130">
        <v>220101003</v>
      </c>
      <c r="H32318" s="56">
        <v>4261</v>
      </c>
      <c r="I32318" s="129" t="s">
        <v>430</v>
      </c>
      <c r="J32318" s="132" t="s">
        <v>534</v>
      </c>
      <c r="K32318" s="132" t="s">
        <v>432</v>
      </c>
      <c r="L32318" s="132" t="s">
        <v>433</v>
      </c>
      <c r="M32318" s="128">
        <v>0</v>
      </c>
      <c r="N32318" s="128">
        <v>6005739</v>
      </c>
      <c r="O32318" s="128">
        <v>25058</v>
      </c>
      <c r="P32318" s="128">
        <v>21166</v>
      </c>
      <c r="Q32318" s="128">
        <v>0</v>
      </c>
      <c r="R32318" s="128">
        <v>6001847</v>
      </c>
      <c r="S32318" s="127">
        <v>-6001847</v>
      </c>
      <c r="T32318" s="131" t="s">
        <v>58</v>
      </c>
      <c r="U32318" s="56" t="s">
        <v>58</v>
      </c>
      <c r="W32318" s="56">
        <v>1</v>
      </c>
      <c r="X32318" s="56">
        <v>7</v>
      </c>
    </row>
    <row r="32319" spans="1:24">
      <c r="A32319" s="56">
        <v>4261</v>
      </c>
      <c r="B32319" s="133" t="s">
        <v>33473</v>
      </c>
      <c r="C32319" s="132" t="s">
        <v>44</v>
      </c>
      <c r="D32319" s="131">
        <v>64</v>
      </c>
      <c r="E32319" s="132" t="s">
        <v>33321</v>
      </c>
      <c r="F32319" s="132" t="s">
        <v>2808</v>
      </c>
      <c r="G32319" s="130">
        <v>220101004</v>
      </c>
      <c r="H32319" s="56">
        <v>4261</v>
      </c>
      <c r="I32319" s="129" t="s">
        <v>430</v>
      </c>
      <c r="J32319" s="132" t="s">
        <v>536</v>
      </c>
      <c r="K32319" s="132" t="s">
        <v>432</v>
      </c>
      <c r="L32319" s="132" t="s">
        <v>433</v>
      </c>
      <c r="M32319" s="128">
        <v>0</v>
      </c>
      <c r="N32319" s="128">
        <v>2697856</v>
      </c>
      <c r="O32319" s="128">
        <v>5713</v>
      </c>
      <c r="P32319" s="128">
        <v>14327</v>
      </c>
      <c r="Q32319" s="128">
        <v>0</v>
      </c>
      <c r="R32319" s="128">
        <v>2706470</v>
      </c>
      <c r="S32319" s="127">
        <v>-2706470</v>
      </c>
      <c r="T32319" s="131" t="s">
        <v>44</v>
      </c>
      <c r="U32319" s="56" t="s">
        <v>44</v>
      </c>
      <c r="W32319" s="56">
        <v>1</v>
      </c>
      <c r="X32319" s="56">
        <v>7</v>
      </c>
    </row>
    <row r="32320" spans="1:24">
      <c r="A32320" s="56">
        <v>4261</v>
      </c>
      <c r="B32320" s="133" t="s">
        <v>33474</v>
      </c>
      <c r="C32320" s="132" t="s">
        <v>58</v>
      </c>
      <c r="D32320" s="131">
        <v>64</v>
      </c>
      <c r="E32320" s="132" t="s">
        <v>33321</v>
      </c>
      <c r="F32320" s="132" t="s">
        <v>2808</v>
      </c>
      <c r="G32320" s="130">
        <v>220101004</v>
      </c>
      <c r="H32320" s="56">
        <v>4261</v>
      </c>
      <c r="I32320" s="129" t="s">
        <v>430</v>
      </c>
      <c r="J32320" s="132" t="s">
        <v>536</v>
      </c>
      <c r="K32320" s="132" t="s">
        <v>432</v>
      </c>
      <c r="L32320" s="132" t="s">
        <v>433</v>
      </c>
      <c r="M32320" s="128">
        <v>0</v>
      </c>
      <c r="N32320" s="128">
        <v>157871009</v>
      </c>
      <c r="O32320" s="128">
        <v>144393764</v>
      </c>
      <c r="P32320" s="128">
        <v>147627927</v>
      </c>
      <c r="Q32320" s="128">
        <v>0</v>
      </c>
      <c r="R32320" s="128">
        <v>161105172</v>
      </c>
      <c r="S32320" s="127">
        <v>-161105172</v>
      </c>
      <c r="T32320" s="131" t="s">
        <v>58</v>
      </c>
      <c r="U32320" s="56" t="s">
        <v>58</v>
      </c>
      <c r="W32320" s="56">
        <v>1</v>
      </c>
      <c r="X32320" s="56">
        <v>9</v>
      </c>
    </row>
    <row r="32321" spans="1:24">
      <c r="A32321" s="56">
        <v>4279</v>
      </c>
      <c r="B32321" s="133" t="s">
        <v>33475</v>
      </c>
      <c r="C32321" s="132" t="s">
        <v>21</v>
      </c>
      <c r="D32321" s="131">
        <v>64</v>
      </c>
      <c r="E32321" s="132" t="s">
        <v>33321</v>
      </c>
      <c r="F32321" s="132" t="s">
        <v>2808</v>
      </c>
      <c r="G32321" s="130">
        <v>220401998</v>
      </c>
      <c r="H32321" s="56">
        <v>4279</v>
      </c>
      <c r="I32321" s="129" t="s">
        <v>568</v>
      </c>
      <c r="J32321" s="132" t="s">
        <v>586</v>
      </c>
      <c r="K32321" s="132" t="s">
        <v>432</v>
      </c>
      <c r="L32321" s="132" t="s">
        <v>433</v>
      </c>
      <c r="M32321" s="128">
        <v>0</v>
      </c>
      <c r="N32321" s="128">
        <v>3471822586</v>
      </c>
      <c r="O32321" s="128">
        <v>0</v>
      </c>
      <c r="P32321" s="128">
        <v>684853</v>
      </c>
      <c r="Q32321" s="128">
        <v>0</v>
      </c>
      <c r="R32321" s="128">
        <v>3472507439</v>
      </c>
      <c r="S32321" s="127">
        <v>-3472507439</v>
      </c>
      <c r="T32321" s="131" t="s">
        <v>21</v>
      </c>
      <c r="U32321" s="56" t="s">
        <v>21</v>
      </c>
      <c r="W32321" s="56">
        <v>1</v>
      </c>
      <c r="X32321" s="56">
        <v>10</v>
      </c>
    </row>
    <row r="32322" spans="1:24">
      <c r="A32322" s="56">
        <v>4310</v>
      </c>
      <c r="B32322" s="133" t="s">
        <v>33476</v>
      </c>
      <c r="C32322" s="132" t="s">
        <v>21</v>
      </c>
      <c r="D32322" s="131">
        <v>64</v>
      </c>
      <c r="E32322" s="132" t="s">
        <v>33321</v>
      </c>
      <c r="F32322" s="132" t="s">
        <v>2808</v>
      </c>
      <c r="G32322" s="130">
        <v>220303002</v>
      </c>
      <c r="H32322" s="56">
        <v>4310</v>
      </c>
      <c r="I32322" s="129" t="s">
        <v>597</v>
      </c>
      <c r="J32322" s="132" t="s">
        <v>8911</v>
      </c>
      <c r="K32322" s="132" t="s">
        <v>594</v>
      </c>
      <c r="L32322" s="132" t="s">
        <v>595</v>
      </c>
      <c r="M32322" s="128">
        <v>0</v>
      </c>
      <c r="N32322" s="128">
        <v>100000000000</v>
      </c>
      <c r="O32322" s="128">
        <v>0</v>
      </c>
      <c r="P32322" s="128">
        <v>0</v>
      </c>
      <c r="Q32322" s="128">
        <v>0</v>
      </c>
      <c r="R32322" s="128">
        <v>100000000000</v>
      </c>
      <c r="S32322" s="127">
        <v>-100000000000</v>
      </c>
      <c r="T32322" s="131" t="s">
        <v>21</v>
      </c>
      <c r="U32322" s="56" t="s">
        <v>21</v>
      </c>
      <c r="W32322" s="56">
        <v>1</v>
      </c>
      <c r="X32322" s="56">
        <v>12</v>
      </c>
    </row>
    <row r="32323" spans="1:24">
      <c r="A32323" s="56">
        <v>4510</v>
      </c>
      <c r="B32323" s="133" t="s">
        <v>33477</v>
      </c>
      <c r="C32323" s="132" t="s">
        <v>21</v>
      </c>
      <c r="D32323" s="131">
        <v>64</v>
      </c>
      <c r="E32323" s="132" t="s">
        <v>33321</v>
      </c>
      <c r="F32323" s="132" t="s">
        <v>2808</v>
      </c>
      <c r="G32323" s="130">
        <v>289801002</v>
      </c>
      <c r="H32323" s="56">
        <v>4510</v>
      </c>
      <c r="I32323" s="129" t="s">
        <v>608</v>
      </c>
      <c r="J32323" s="132" t="s">
        <v>609</v>
      </c>
      <c r="K32323" s="132" t="s">
        <v>610</v>
      </c>
      <c r="L32323" s="132" t="s">
        <v>611</v>
      </c>
      <c r="M32323" s="128">
        <v>0</v>
      </c>
      <c r="N32323" s="128">
        <v>920108160</v>
      </c>
      <c r="O32323" s="128">
        <v>0</v>
      </c>
      <c r="P32323" s="128">
        <v>1774811500</v>
      </c>
      <c r="Q32323" s="128">
        <v>0</v>
      </c>
      <c r="R32323" s="128">
        <v>2694919660</v>
      </c>
      <c r="S32323" s="127">
        <v>-2694919660</v>
      </c>
      <c r="T32323" s="131" t="s">
        <v>21</v>
      </c>
      <c r="U32323" s="56" t="s">
        <v>21</v>
      </c>
      <c r="W32323" s="56">
        <v>1</v>
      </c>
      <c r="X32323" s="56">
        <v>10</v>
      </c>
    </row>
    <row r="32324" spans="1:24">
      <c r="A32324" s="56">
        <v>4521</v>
      </c>
      <c r="B32324" s="133" t="s">
        <v>33478</v>
      </c>
      <c r="C32324" s="132" t="s">
        <v>40</v>
      </c>
      <c r="D32324" s="131">
        <v>64</v>
      </c>
      <c r="E32324" s="132" t="s">
        <v>33321</v>
      </c>
      <c r="F32324" s="132" t="s">
        <v>2808</v>
      </c>
      <c r="G32324" s="130">
        <v>272001002</v>
      </c>
      <c r="H32324" s="56">
        <v>4521</v>
      </c>
      <c r="I32324" s="129" t="s">
        <v>613</v>
      </c>
      <c r="J32324" s="132" t="s">
        <v>614</v>
      </c>
      <c r="K32324" s="132" t="s">
        <v>610</v>
      </c>
      <c r="L32324" s="132" t="s">
        <v>611</v>
      </c>
      <c r="M32324" s="128">
        <v>0</v>
      </c>
      <c r="N32324" s="128">
        <v>0</v>
      </c>
      <c r="O32324" s="128">
        <v>116824493</v>
      </c>
      <c r="P32324" s="128">
        <v>116824493</v>
      </c>
      <c r="Q32324" s="128">
        <v>0</v>
      </c>
      <c r="R32324" s="128">
        <v>0</v>
      </c>
      <c r="S32324" s="127">
        <v>0</v>
      </c>
      <c r="T32324" s="131" t="s">
        <v>38</v>
      </c>
      <c r="U32324" s="56" t="s">
        <v>38</v>
      </c>
      <c r="W32324" s="56">
        <v>1</v>
      </c>
      <c r="X32324" s="56">
        <v>1</v>
      </c>
    </row>
    <row r="32325" spans="1:24">
      <c r="A32325" s="56">
        <v>4521</v>
      </c>
      <c r="B32325" s="133" t="s">
        <v>33479</v>
      </c>
      <c r="C32325" s="132" t="s">
        <v>50</v>
      </c>
      <c r="D32325" s="131">
        <v>64</v>
      </c>
      <c r="E32325" s="132" t="s">
        <v>33321</v>
      </c>
      <c r="F32325" s="132" t="s">
        <v>2808</v>
      </c>
      <c r="G32325" s="130">
        <v>272001002</v>
      </c>
      <c r="H32325" s="56">
        <v>4521</v>
      </c>
      <c r="I32325" s="129" t="s">
        <v>613</v>
      </c>
      <c r="J32325" s="132" t="s">
        <v>614</v>
      </c>
      <c r="K32325" s="132" t="s">
        <v>610</v>
      </c>
      <c r="L32325" s="132" t="s">
        <v>611</v>
      </c>
      <c r="M32325" s="128">
        <v>0</v>
      </c>
      <c r="N32325" s="128">
        <v>0</v>
      </c>
      <c r="O32325" s="128">
        <v>204563150</v>
      </c>
      <c r="P32325" s="128">
        <v>204563150</v>
      </c>
      <c r="Q32325" s="128">
        <v>0</v>
      </c>
      <c r="R32325" s="128">
        <v>0</v>
      </c>
      <c r="S32325" s="127">
        <v>0</v>
      </c>
      <c r="T32325" s="131" t="s">
        <v>38</v>
      </c>
      <c r="U32325" s="56" t="s">
        <v>38</v>
      </c>
      <c r="W32325" s="56">
        <v>1</v>
      </c>
      <c r="X32325" s="56">
        <v>1</v>
      </c>
    </row>
    <row r="32326" spans="1:24">
      <c r="A32326" s="56">
        <v>4521</v>
      </c>
      <c r="B32326" s="133" t="s">
        <v>33480</v>
      </c>
      <c r="C32326" s="132" t="s">
        <v>58</v>
      </c>
      <c r="D32326" s="131">
        <v>64</v>
      </c>
      <c r="E32326" s="132" t="s">
        <v>33321</v>
      </c>
      <c r="F32326" s="132" t="s">
        <v>2808</v>
      </c>
      <c r="G32326" s="130">
        <v>272001002</v>
      </c>
      <c r="H32326" s="56">
        <v>4521</v>
      </c>
      <c r="I32326" s="129" t="s">
        <v>613</v>
      </c>
      <c r="J32326" s="132" t="s">
        <v>614</v>
      </c>
      <c r="K32326" s="132" t="s">
        <v>610</v>
      </c>
      <c r="L32326" s="132" t="s">
        <v>611</v>
      </c>
      <c r="M32326" s="128">
        <v>0</v>
      </c>
      <c r="N32326" s="128">
        <v>0</v>
      </c>
      <c r="O32326" s="128">
        <v>3164631770</v>
      </c>
      <c r="P32326" s="128">
        <v>3164631770</v>
      </c>
      <c r="Q32326" s="128">
        <v>0</v>
      </c>
      <c r="R32326" s="128">
        <v>0</v>
      </c>
      <c r="S32326" s="127">
        <v>0</v>
      </c>
      <c r="T32326" s="131" t="s">
        <v>58</v>
      </c>
      <c r="U32326" s="56" t="s">
        <v>58</v>
      </c>
      <c r="W32326" s="56">
        <v>1</v>
      </c>
      <c r="X32326" s="56">
        <v>1</v>
      </c>
    </row>
    <row r="32327" spans="1:24">
      <c r="A32327" s="56">
        <v>4531</v>
      </c>
      <c r="B32327" s="133" t="s">
        <v>33481</v>
      </c>
      <c r="C32327" s="132" t="s">
        <v>37</v>
      </c>
      <c r="D32327" s="131">
        <v>64</v>
      </c>
      <c r="E32327" s="132" t="s">
        <v>33321</v>
      </c>
      <c r="F32327" s="132" t="s">
        <v>2808</v>
      </c>
      <c r="G32327" s="130">
        <v>280202002</v>
      </c>
      <c r="H32327" s="56">
        <v>4531</v>
      </c>
      <c r="I32327" s="129" t="s">
        <v>634</v>
      </c>
      <c r="J32327" s="132" t="s">
        <v>635</v>
      </c>
      <c r="K32327" s="132" t="s">
        <v>610</v>
      </c>
      <c r="L32327" s="132" t="s">
        <v>611</v>
      </c>
      <c r="M32327" s="128">
        <v>0</v>
      </c>
      <c r="N32327" s="128">
        <v>0</v>
      </c>
      <c r="O32327" s="128">
        <v>2974</v>
      </c>
      <c r="P32327" s="128">
        <v>2974</v>
      </c>
      <c r="Q32327" s="128">
        <v>0</v>
      </c>
      <c r="R32327" s="128">
        <v>0</v>
      </c>
      <c r="S32327" s="127">
        <v>0</v>
      </c>
      <c r="T32327" s="131" t="s">
        <v>38</v>
      </c>
      <c r="U32327" s="56" t="s">
        <v>38</v>
      </c>
      <c r="W32327" s="56">
        <v>1</v>
      </c>
      <c r="X32327" s="56">
        <v>1</v>
      </c>
    </row>
    <row r="32328" spans="1:24">
      <c r="A32328" s="56">
        <v>4531</v>
      </c>
      <c r="B32328" s="133" t="s">
        <v>33482</v>
      </c>
      <c r="C32328" s="132" t="s">
        <v>40</v>
      </c>
      <c r="D32328" s="131">
        <v>64</v>
      </c>
      <c r="E32328" s="132" t="s">
        <v>33321</v>
      </c>
      <c r="F32328" s="132" t="s">
        <v>2808</v>
      </c>
      <c r="G32328" s="130">
        <v>280202002</v>
      </c>
      <c r="H32328" s="56">
        <v>4531</v>
      </c>
      <c r="I32328" s="129" t="s">
        <v>634</v>
      </c>
      <c r="J32328" s="132" t="s">
        <v>635</v>
      </c>
      <c r="K32328" s="132" t="s">
        <v>610</v>
      </c>
      <c r="L32328" s="132" t="s">
        <v>611</v>
      </c>
      <c r="M32328" s="128">
        <v>0</v>
      </c>
      <c r="N32328" s="128">
        <v>0</v>
      </c>
      <c r="O32328" s="128">
        <v>82629</v>
      </c>
      <c r="P32328" s="128">
        <v>82629</v>
      </c>
      <c r="Q32328" s="128">
        <v>0</v>
      </c>
      <c r="R32328" s="128">
        <v>0</v>
      </c>
      <c r="S32328" s="127">
        <v>0</v>
      </c>
      <c r="T32328" s="131" t="s">
        <v>38</v>
      </c>
      <c r="U32328" s="56" t="s">
        <v>38</v>
      </c>
      <c r="W32328" s="56">
        <v>1</v>
      </c>
      <c r="X32328" s="56">
        <v>1</v>
      </c>
    </row>
    <row r="32329" spans="1:24">
      <c r="A32329" s="56">
        <v>4531</v>
      </c>
      <c r="B32329" s="133" t="s">
        <v>33483</v>
      </c>
      <c r="C32329" s="132" t="s">
        <v>44</v>
      </c>
      <c r="D32329" s="131">
        <v>64</v>
      </c>
      <c r="E32329" s="132" t="s">
        <v>33321</v>
      </c>
      <c r="F32329" s="132" t="s">
        <v>2808</v>
      </c>
      <c r="G32329" s="130">
        <v>280202002</v>
      </c>
      <c r="H32329" s="56">
        <v>4531</v>
      </c>
      <c r="I32329" s="129" t="s">
        <v>634</v>
      </c>
      <c r="J32329" s="132" t="s">
        <v>635</v>
      </c>
      <c r="K32329" s="132" t="s">
        <v>610</v>
      </c>
      <c r="L32329" s="132" t="s">
        <v>611</v>
      </c>
      <c r="M32329" s="128">
        <v>0</v>
      </c>
      <c r="N32329" s="128">
        <v>0</v>
      </c>
      <c r="O32329" s="128">
        <v>156073</v>
      </c>
      <c r="P32329" s="128">
        <v>156073</v>
      </c>
      <c r="Q32329" s="128">
        <v>0</v>
      </c>
      <c r="R32329" s="128">
        <v>0</v>
      </c>
      <c r="S32329" s="127">
        <v>0</v>
      </c>
      <c r="T32329" s="131" t="s">
        <v>44</v>
      </c>
      <c r="U32329" s="56" t="s">
        <v>44</v>
      </c>
      <c r="W32329" s="56">
        <v>1</v>
      </c>
      <c r="X32329" s="56">
        <v>1</v>
      </c>
    </row>
    <row r="32330" spans="1:24">
      <c r="A32330" s="56">
        <v>4531</v>
      </c>
      <c r="B32330" s="133" t="s">
        <v>33484</v>
      </c>
      <c r="C32330" s="132" t="s">
        <v>50</v>
      </c>
      <c r="D32330" s="131">
        <v>64</v>
      </c>
      <c r="E32330" s="132" t="s">
        <v>33321</v>
      </c>
      <c r="F32330" s="132" t="s">
        <v>2808</v>
      </c>
      <c r="G32330" s="130">
        <v>280202002</v>
      </c>
      <c r="H32330" s="56">
        <v>4531</v>
      </c>
      <c r="I32330" s="129" t="s">
        <v>634</v>
      </c>
      <c r="J32330" s="132" t="s">
        <v>635</v>
      </c>
      <c r="K32330" s="132" t="s">
        <v>610</v>
      </c>
      <c r="L32330" s="132" t="s">
        <v>611</v>
      </c>
      <c r="M32330" s="128">
        <v>0</v>
      </c>
      <c r="N32330" s="128">
        <v>0</v>
      </c>
      <c r="O32330" s="128">
        <v>256598</v>
      </c>
      <c r="P32330" s="128">
        <v>256598</v>
      </c>
      <c r="Q32330" s="128">
        <v>0</v>
      </c>
      <c r="R32330" s="128">
        <v>0</v>
      </c>
      <c r="S32330" s="127">
        <v>0</v>
      </c>
      <c r="T32330" s="131" t="s">
        <v>38</v>
      </c>
      <c r="U32330" s="56" t="s">
        <v>38</v>
      </c>
      <c r="W32330" s="56">
        <v>1</v>
      </c>
      <c r="X32330" s="56">
        <v>1</v>
      </c>
    </row>
    <row r="32331" spans="1:24">
      <c r="A32331" s="56">
        <v>4531</v>
      </c>
      <c r="B32331" s="133" t="s">
        <v>33485</v>
      </c>
      <c r="C32331" s="132" t="s">
        <v>58</v>
      </c>
      <c r="D32331" s="131">
        <v>64</v>
      </c>
      <c r="E32331" s="132" t="s">
        <v>33321</v>
      </c>
      <c r="F32331" s="132" t="s">
        <v>2808</v>
      </c>
      <c r="G32331" s="130">
        <v>280202002</v>
      </c>
      <c r="H32331" s="56">
        <v>4531</v>
      </c>
      <c r="I32331" s="129" t="s">
        <v>634</v>
      </c>
      <c r="J32331" s="132" t="s">
        <v>635</v>
      </c>
      <c r="K32331" s="132" t="s">
        <v>610</v>
      </c>
      <c r="L32331" s="132" t="s">
        <v>611</v>
      </c>
      <c r="M32331" s="128">
        <v>0</v>
      </c>
      <c r="N32331" s="128">
        <v>0</v>
      </c>
      <c r="O32331" s="128">
        <v>2198953</v>
      </c>
      <c r="P32331" s="128">
        <v>2198953</v>
      </c>
      <c r="Q32331" s="128">
        <v>0</v>
      </c>
      <c r="R32331" s="128">
        <v>0</v>
      </c>
      <c r="S32331" s="127">
        <v>0</v>
      </c>
      <c r="T32331" s="131" t="s">
        <v>58</v>
      </c>
      <c r="U32331" s="56" t="s">
        <v>58</v>
      </c>
      <c r="W32331" s="56">
        <v>1</v>
      </c>
      <c r="X32331" s="56">
        <v>1</v>
      </c>
    </row>
    <row r="32332" spans="1:24">
      <c r="A32332" s="56">
        <v>4531</v>
      </c>
      <c r="B32332" s="133" t="s">
        <v>33486</v>
      </c>
      <c r="C32332" s="132" t="s">
        <v>21</v>
      </c>
      <c r="D32332" s="131">
        <v>64</v>
      </c>
      <c r="E32332" s="132" t="s">
        <v>33321</v>
      </c>
      <c r="F32332" s="132" t="s">
        <v>2808</v>
      </c>
      <c r="G32332" s="130">
        <v>280202002</v>
      </c>
      <c r="H32332" s="56">
        <v>4531</v>
      </c>
      <c r="I32332" s="129" t="s">
        <v>634</v>
      </c>
      <c r="J32332" s="132" t="s">
        <v>635</v>
      </c>
      <c r="K32332" s="132" t="s">
        <v>610</v>
      </c>
      <c r="L32332" s="132" t="s">
        <v>611</v>
      </c>
      <c r="M32332" s="128">
        <v>0</v>
      </c>
      <c r="N32332" s="128">
        <v>84017149</v>
      </c>
      <c r="O32332" s="128">
        <v>90833239</v>
      </c>
      <c r="P32332" s="128">
        <v>95524417</v>
      </c>
      <c r="Q32332" s="128">
        <v>0</v>
      </c>
      <c r="R32332" s="128">
        <v>88708327</v>
      </c>
      <c r="S32332" s="127">
        <v>-88708327</v>
      </c>
      <c r="T32332" s="131" t="s">
        <v>21</v>
      </c>
      <c r="U32332" s="56" t="s">
        <v>21</v>
      </c>
      <c r="W32332" s="56">
        <v>1</v>
      </c>
      <c r="X32332" s="56">
        <v>8</v>
      </c>
    </row>
    <row r="32333" spans="1:24">
      <c r="A32333" s="56">
        <v>4538</v>
      </c>
      <c r="B32333" s="133" t="s">
        <v>33487</v>
      </c>
      <c r="C32333" s="132" t="s">
        <v>21</v>
      </c>
      <c r="D32333" s="131">
        <v>64</v>
      </c>
      <c r="E32333" s="132" t="s">
        <v>33321</v>
      </c>
      <c r="F32333" s="132" t="s">
        <v>2808</v>
      </c>
      <c r="G32333" s="130">
        <v>280203001</v>
      </c>
      <c r="H32333" s="56">
        <v>4538</v>
      </c>
      <c r="I32333" s="129" t="s">
        <v>652</v>
      </c>
      <c r="J32333" s="132" t="s">
        <v>653</v>
      </c>
      <c r="K32333" s="132" t="s">
        <v>610</v>
      </c>
      <c r="L32333" s="132" t="s">
        <v>611</v>
      </c>
      <c r="M32333" s="128">
        <v>0</v>
      </c>
      <c r="N32333" s="128">
        <v>230711105</v>
      </c>
      <c r="O32333" s="128">
        <v>230711105</v>
      </c>
      <c r="P32333" s="128">
        <v>294676054</v>
      </c>
      <c r="Q32333" s="128">
        <v>0</v>
      </c>
      <c r="R32333" s="128">
        <v>294676054</v>
      </c>
      <c r="S32333" s="127">
        <v>-294676054</v>
      </c>
      <c r="T32333" s="131" t="s">
        <v>21</v>
      </c>
      <c r="U32333" s="56" t="s">
        <v>21</v>
      </c>
      <c r="W32333" s="56">
        <v>1</v>
      </c>
      <c r="X32333" s="56">
        <v>9</v>
      </c>
    </row>
    <row r="32334" spans="1:24">
      <c r="A32334" s="56">
        <v>4539</v>
      </c>
      <c r="B32334" s="133" t="s">
        <v>33488</v>
      </c>
      <c r="C32334" s="132" t="s">
        <v>21</v>
      </c>
      <c r="D32334" s="131">
        <v>64</v>
      </c>
      <c r="E32334" s="132" t="s">
        <v>33321</v>
      </c>
      <c r="F32334" s="132" t="s">
        <v>2808</v>
      </c>
      <c r="G32334" s="130">
        <v>289802008</v>
      </c>
      <c r="H32334" s="56">
        <v>4539</v>
      </c>
      <c r="I32334" s="129" t="s">
        <v>658</v>
      </c>
      <c r="J32334" s="132" t="s">
        <v>659</v>
      </c>
      <c r="K32334" s="132" t="s">
        <v>610</v>
      </c>
      <c r="L32334" s="132" t="s">
        <v>611</v>
      </c>
      <c r="M32334" s="128">
        <v>0</v>
      </c>
      <c r="N32334" s="128">
        <v>257159</v>
      </c>
      <c r="O32334" s="128">
        <v>0</v>
      </c>
      <c r="P32334" s="128">
        <v>0</v>
      </c>
      <c r="Q32334" s="128">
        <v>0</v>
      </c>
      <c r="R32334" s="128">
        <v>257159</v>
      </c>
      <c r="S32334" s="127">
        <v>-257159</v>
      </c>
      <c r="T32334" s="131" t="s">
        <v>21</v>
      </c>
      <c r="U32334" s="56" t="s">
        <v>21</v>
      </c>
      <c r="W32334" s="56">
        <v>1</v>
      </c>
      <c r="X32334" s="56">
        <v>6</v>
      </c>
    </row>
    <row r="32335" spans="1:24">
      <c r="A32335" s="56">
        <v>4540</v>
      </c>
      <c r="B32335" s="133" t="s">
        <v>33489</v>
      </c>
      <c r="C32335" s="132" t="s">
        <v>21</v>
      </c>
      <c r="D32335" s="131">
        <v>64</v>
      </c>
      <c r="E32335" s="132" t="s">
        <v>33321</v>
      </c>
      <c r="F32335" s="132" t="s">
        <v>2808</v>
      </c>
      <c r="G32335" s="130">
        <v>270301001</v>
      </c>
      <c r="H32335" s="56">
        <v>4540</v>
      </c>
      <c r="I32335" s="129" t="s">
        <v>666</v>
      </c>
      <c r="J32335" s="132" t="s">
        <v>667</v>
      </c>
      <c r="K32335" s="132" t="s">
        <v>610</v>
      </c>
      <c r="L32335" s="132" t="s">
        <v>611</v>
      </c>
      <c r="M32335" s="128">
        <v>0</v>
      </c>
      <c r="N32335" s="128">
        <v>0</v>
      </c>
      <c r="O32335" s="128">
        <v>23025615881</v>
      </c>
      <c r="P32335" s="128">
        <v>23025615881</v>
      </c>
      <c r="Q32335" s="128">
        <v>0</v>
      </c>
      <c r="R32335" s="128">
        <v>0</v>
      </c>
      <c r="S32335" s="127">
        <v>0</v>
      </c>
      <c r="T32335" s="131" t="s">
        <v>21</v>
      </c>
      <c r="U32335" s="56" t="s">
        <v>21</v>
      </c>
      <c r="W32335" s="56">
        <v>1</v>
      </c>
      <c r="X32335" s="56">
        <v>1</v>
      </c>
    </row>
    <row r="32336" spans="1:24">
      <c r="A32336" s="56">
        <v>4540</v>
      </c>
      <c r="B32336" s="133" t="s">
        <v>33490</v>
      </c>
      <c r="C32336" s="132" t="s">
        <v>21</v>
      </c>
      <c r="D32336" s="131">
        <v>64</v>
      </c>
      <c r="E32336" s="132" t="s">
        <v>33321</v>
      </c>
      <c r="F32336" s="132" t="s">
        <v>2808</v>
      </c>
      <c r="G32336" s="130">
        <v>270301007</v>
      </c>
      <c r="H32336" s="56">
        <v>4540</v>
      </c>
      <c r="I32336" s="129" t="s">
        <v>666</v>
      </c>
      <c r="J32336" s="132" t="s">
        <v>33491</v>
      </c>
      <c r="K32336" s="132" t="s">
        <v>610</v>
      </c>
      <c r="L32336" s="132" t="s">
        <v>611</v>
      </c>
      <c r="M32336" s="128">
        <v>0</v>
      </c>
      <c r="N32336" s="128">
        <v>2000000</v>
      </c>
      <c r="O32336" s="128">
        <v>2000000</v>
      </c>
      <c r="P32336" s="128">
        <v>0</v>
      </c>
      <c r="Q32336" s="128">
        <v>0</v>
      </c>
      <c r="R32336" s="128">
        <v>0</v>
      </c>
      <c r="S32336" s="127">
        <v>0</v>
      </c>
      <c r="T32336" s="131" t="s">
        <v>21</v>
      </c>
      <c r="U32336" s="56" t="s">
        <v>21</v>
      </c>
      <c r="W32336" s="56">
        <v>1</v>
      </c>
      <c r="X32336" s="56">
        <v>1</v>
      </c>
    </row>
    <row r="32337" spans="1:24">
      <c r="A32337" s="56">
        <v>4550</v>
      </c>
      <c r="B32337" s="133" t="s">
        <v>33492</v>
      </c>
      <c r="C32337" s="132" t="s">
        <v>58</v>
      </c>
      <c r="D32337" s="131">
        <v>64</v>
      </c>
      <c r="E32337" s="132" t="s">
        <v>33321</v>
      </c>
      <c r="F32337" s="132" t="s">
        <v>2808</v>
      </c>
      <c r="G32337" s="130">
        <v>270301001</v>
      </c>
      <c r="H32337" s="56">
        <v>4550</v>
      </c>
      <c r="I32337" s="129" t="s">
        <v>666</v>
      </c>
      <c r="J32337" s="132" t="s">
        <v>667</v>
      </c>
      <c r="K32337" s="132" t="s">
        <v>610</v>
      </c>
      <c r="L32337" s="132" t="s">
        <v>611</v>
      </c>
      <c r="M32337" s="128">
        <v>0</v>
      </c>
      <c r="N32337" s="128">
        <v>0</v>
      </c>
      <c r="O32337" s="128">
        <v>632980570</v>
      </c>
      <c r="P32337" s="128">
        <v>632980570</v>
      </c>
      <c r="Q32337" s="128">
        <v>0</v>
      </c>
      <c r="R32337" s="128">
        <v>0</v>
      </c>
      <c r="S32337" s="127">
        <v>0</v>
      </c>
      <c r="T32337" s="131" t="s">
        <v>58</v>
      </c>
      <c r="U32337" s="56" t="s">
        <v>58</v>
      </c>
      <c r="W32337" s="56">
        <v>1</v>
      </c>
      <c r="X32337" s="56">
        <v>1</v>
      </c>
    </row>
    <row r="32338" spans="1:24">
      <c r="A32338" s="56">
        <v>4599</v>
      </c>
      <c r="B32338" s="133" t="s">
        <v>33493</v>
      </c>
      <c r="C32338" s="132" t="s">
        <v>21</v>
      </c>
      <c r="D32338" s="131">
        <v>64</v>
      </c>
      <c r="E32338" s="132" t="s">
        <v>33321</v>
      </c>
      <c r="F32338" s="132" t="s">
        <v>2808</v>
      </c>
      <c r="G32338" s="130">
        <v>270302003</v>
      </c>
      <c r="H32338" s="56">
        <v>4599</v>
      </c>
      <c r="I32338" s="129" t="s">
        <v>686</v>
      </c>
      <c r="J32338" s="132" t="s">
        <v>687</v>
      </c>
      <c r="K32338" s="132" t="s">
        <v>610</v>
      </c>
      <c r="L32338" s="132" t="s">
        <v>611</v>
      </c>
      <c r="M32338" s="128">
        <v>0</v>
      </c>
      <c r="N32338" s="128">
        <v>32234000</v>
      </c>
      <c r="O32338" s="128">
        <v>3707790958</v>
      </c>
      <c r="P32338" s="128">
        <v>3808311958</v>
      </c>
      <c r="Q32338" s="128">
        <v>0</v>
      </c>
      <c r="R32338" s="128">
        <v>132755000</v>
      </c>
      <c r="S32338" s="127">
        <v>-132755000</v>
      </c>
      <c r="T32338" s="131" t="s">
        <v>21</v>
      </c>
      <c r="U32338" s="56" t="s">
        <v>21</v>
      </c>
      <c r="W32338" s="56">
        <v>1</v>
      </c>
      <c r="X32338" s="56">
        <v>9</v>
      </c>
    </row>
    <row r="32339" spans="1:24">
      <c r="A32339" s="56">
        <v>4599</v>
      </c>
      <c r="B32339" s="133" t="s">
        <v>33494</v>
      </c>
      <c r="C32339" s="132" t="s">
        <v>21</v>
      </c>
      <c r="D32339" s="131">
        <v>64</v>
      </c>
      <c r="E32339" s="132" t="s">
        <v>33321</v>
      </c>
      <c r="F32339" s="132" t="s">
        <v>2808</v>
      </c>
      <c r="G32339" s="130">
        <v>270310004</v>
      </c>
      <c r="H32339" s="56">
        <v>4599</v>
      </c>
      <c r="I32339" s="129" t="s">
        <v>693</v>
      </c>
      <c r="J32339" s="132" t="s">
        <v>697</v>
      </c>
      <c r="K32339" s="132" t="s">
        <v>610</v>
      </c>
      <c r="L32339" s="132" t="s">
        <v>611</v>
      </c>
      <c r="M32339" s="128">
        <v>0</v>
      </c>
      <c r="N32339" s="128">
        <v>0</v>
      </c>
      <c r="O32339" s="128">
        <v>808000000</v>
      </c>
      <c r="P32339" s="128">
        <v>808000000</v>
      </c>
      <c r="Q32339" s="128">
        <v>0</v>
      </c>
      <c r="R32339" s="128">
        <v>0</v>
      </c>
      <c r="S32339" s="127">
        <v>0</v>
      </c>
      <c r="T32339" s="131" t="s">
        <v>21</v>
      </c>
      <c r="U32339" s="56" t="s">
        <v>21</v>
      </c>
      <c r="W32339" s="56">
        <v>1</v>
      </c>
      <c r="X32339" s="56">
        <v>1</v>
      </c>
    </row>
    <row r="32340" spans="1:24">
      <c r="A32340" s="56">
        <v>4599</v>
      </c>
      <c r="B32340" s="133" t="s">
        <v>33495</v>
      </c>
      <c r="C32340" s="132" t="s">
        <v>21</v>
      </c>
      <c r="D32340" s="131">
        <v>64</v>
      </c>
      <c r="E32340" s="132" t="s">
        <v>33321</v>
      </c>
      <c r="F32340" s="132" t="s">
        <v>2808</v>
      </c>
      <c r="G32340" s="130">
        <v>270310005</v>
      </c>
      <c r="H32340" s="56">
        <v>4599</v>
      </c>
      <c r="I32340" s="129" t="s">
        <v>693</v>
      </c>
      <c r="J32340" s="132" t="s">
        <v>703</v>
      </c>
      <c r="K32340" s="132" t="s">
        <v>610</v>
      </c>
      <c r="L32340" s="132" t="s">
        <v>611</v>
      </c>
      <c r="M32340" s="128">
        <v>0</v>
      </c>
      <c r="N32340" s="128">
        <v>0</v>
      </c>
      <c r="O32340" s="128">
        <v>45095723288</v>
      </c>
      <c r="P32340" s="128">
        <v>45095723288</v>
      </c>
      <c r="Q32340" s="128">
        <v>0</v>
      </c>
      <c r="R32340" s="128">
        <v>0</v>
      </c>
      <c r="S32340" s="127">
        <v>0</v>
      </c>
      <c r="T32340" s="131" t="s">
        <v>21</v>
      </c>
      <c r="U32340" s="56" t="s">
        <v>21</v>
      </c>
      <c r="W32340" s="56">
        <v>1</v>
      </c>
      <c r="X32340" s="56">
        <v>1</v>
      </c>
    </row>
    <row r="32341" spans="1:24">
      <c r="A32341" s="56">
        <v>4599</v>
      </c>
      <c r="B32341" s="133" t="s">
        <v>33496</v>
      </c>
      <c r="C32341" s="132" t="s">
        <v>58</v>
      </c>
      <c r="D32341" s="131">
        <v>64</v>
      </c>
      <c r="E32341" s="132" t="s">
        <v>33321</v>
      </c>
      <c r="F32341" s="132" t="s">
        <v>2808</v>
      </c>
      <c r="G32341" s="130">
        <v>270310012</v>
      </c>
      <c r="H32341" s="56">
        <v>4599</v>
      </c>
      <c r="I32341" s="129" t="s">
        <v>693</v>
      </c>
      <c r="J32341" s="132" t="s">
        <v>705</v>
      </c>
      <c r="K32341" s="132" t="s">
        <v>610</v>
      </c>
      <c r="L32341" s="132" t="s">
        <v>611</v>
      </c>
      <c r="M32341" s="128">
        <v>0</v>
      </c>
      <c r="N32341" s="128">
        <v>0</v>
      </c>
      <c r="O32341" s="128">
        <v>111338263710</v>
      </c>
      <c r="P32341" s="128">
        <v>111338263710</v>
      </c>
      <c r="Q32341" s="128">
        <v>0</v>
      </c>
      <c r="R32341" s="128">
        <v>0</v>
      </c>
      <c r="S32341" s="127">
        <v>0</v>
      </c>
      <c r="T32341" s="131" t="s">
        <v>58</v>
      </c>
      <c r="U32341" s="56" t="s">
        <v>58</v>
      </c>
      <c r="W32341" s="56">
        <v>1</v>
      </c>
      <c r="X32341" s="56">
        <v>1</v>
      </c>
    </row>
    <row r="32342" spans="1:24">
      <c r="A32342" s="56">
        <v>4599</v>
      </c>
      <c r="B32342" s="133" t="s">
        <v>33497</v>
      </c>
      <c r="C32342" s="132" t="s">
        <v>21</v>
      </c>
      <c r="D32342" s="131">
        <v>64</v>
      </c>
      <c r="E32342" s="132" t="s">
        <v>33321</v>
      </c>
      <c r="F32342" s="132" t="s">
        <v>2808</v>
      </c>
      <c r="G32342" s="130">
        <v>270310012</v>
      </c>
      <c r="H32342" s="56">
        <v>4599</v>
      </c>
      <c r="I32342" s="129" t="s">
        <v>693</v>
      </c>
      <c r="J32342" s="132" t="s">
        <v>705</v>
      </c>
      <c r="K32342" s="132" t="s">
        <v>610</v>
      </c>
      <c r="L32342" s="132" t="s">
        <v>611</v>
      </c>
      <c r="M32342" s="128">
        <v>0</v>
      </c>
      <c r="N32342" s="128">
        <v>0</v>
      </c>
      <c r="O32342" s="128">
        <v>1002502324</v>
      </c>
      <c r="P32342" s="128">
        <v>1002502324</v>
      </c>
      <c r="Q32342" s="128">
        <v>0</v>
      </c>
      <c r="R32342" s="128">
        <v>0</v>
      </c>
      <c r="S32342" s="127">
        <v>0</v>
      </c>
      <c r="T32342" s="131" t="s">
        <v>21</v>
      </c>
      <c r="U32342" s="56" t="s">
        <v>21</v>
      </c>
      <c r="W32342" s="56">
        <v>1</v>
      </c>
      <c r="X32342" s="56">
        <v>1</v>
      </c>
    </row>
    <row r="32343" spans="1:24">
      <c r="A32343" s="56">
        <v>4599</v>
      </c>
      <c r="B32343" s="133" t="s">
        <v>33498</v>
      </c>
      <c r="C32343" s="132" t="s">
        <v>58</v>
      </c>
      <c r="D32343" s="131">
        <v>64</v>
      </c>
      <c r="E32343" s="132" t="s">
        <v>33321</v>
      </c>
      <c r="F32343" s="132" t="s">
        <v>2808</v>
      </c>
      <c r="G32343" s="130">
        <v>270310103</v>
      </c>
      <c r="H32343" s="56">
        <v>4599</v>
      </c>
      <c r="I32343" s="129" t="s">
        <v>693</v>
      </c>
      <c r="J32343" s="132" t="s">
        <v>720</v>
      </c>
      <c r="K32343" s="132" t="s">
        <v>610</v>
      </c>
      <c r="L32343" s="132" t="s">
        <v>611</v>
      </c>
      <c r="M32343" s="128">
        <v>0</v>
      </c>
      <c r="N32343" s="128">
        <v>0</v>
      </c>
      <c r="O32343" s="128">
        <v>632980570</v>
      </c>
      <c r="P32343" s="128">
        <v>632980570</v>
      </c>
      <c r="Q32343" s="128">
        <v>0</v>
      </c>
      <c r="R32343" s="128">
        <v>0</v>
      </c>
      <c r="S32343" s="127">
        <v>0</v>
      </c>
      <c r="T32343" s="131" t="s">
        <v>58</v>
      </c>
      <c r="U32343" s="56" t="s">
        <v>58</v>
      </c>
      <c r="W32343" s="56">
        <v>1</v>
      </c>
      <c r="X32343" s="56">
        <v>1</v>
      </c>
    </row>
    <row r="32344" spans="1:24">
      <c r="A32344" s="56">
        <v>4599</v>
      </c>
      <c r="B32344" s="133" t="s">
        <v>33499</v>
      </c>
      <c r="C32344" s="132" t="s">
        <v>21</v>
      </c>
      <c r="D32344" s="131">
        <v>64</v>
      </c>
      <c r="E32344" s="132" t="s">
        <v>33321</v>
      </c>
      <c r="F32344" s="132" t="s">
        <v>2808</v>
      </c>
      <c r="G32344" s="130">
        <v>270310103</v>
      </c>
      <c r="H32344" s="56">
        <v>4599</v>
      </c>
      <c r="I32344" s="129" t="s">
        <v>693</v>
      </c>
      <c r="J32344" s="132" t="s">
        <v>720</v>
      </c>
      <c r="K32344" s="132" t="s">
        <v>610</v>
      </c>
      <c r="L32344" s="132" t="s">
        <v>611</v>
      </c>
      <c r="M32344" s="128">
        <v>0</v>
      </c>
      <c r="N32344" s="128">
        <v>0</v>
      </c>
      <c r="O32344" s="128">
        <v>75889367217</v>
      </c>
      <c r="P32344" s="128">
        <v>75889367217</v>
      </c>
      <c r="Q32344" s="128">
        <v>0</v>
      </c>
      <c r="R32344" s="128">
        <v>0</v>
      </c>
      <c r="S32344" s="127">
        <v>0</v>
      </c>
      <c r="T32344" s="131" t="s">
        <v>21</v>
      </c>
      <c r="U32344" s="56" t="s">
        <v>21</v>
      </c>
      <c r="W32344" s="56">
        <v>1</v>
      </c>
      <c r="X32344" s="56">
        <v>1</v>
      </c>
    </row>
    <row r="32345" spans="1:24">
      <c r="A32345" s="56">
        <v>4599</v>
      </c>
      <c r="B32345" s="133" t="s">
        <v>33500</v>
      </c>
      <c r="C32345" s="132" t="s">
        <v>21</v>
      </c>
      <c r="D32345" s="131">
        <v>64</v>
      </c>
      <c r="E32345" s="132" t="s">
        <v>33321</v>
      </c>
      <c r="F32345" s="132" t="s">
        <v>2808</v>
      </c>
      <c r="G32345" s="130">
        <v>270310106</v>
      </c>
      <c r="H32345" s="56">
        <v>4599</v>
      </c>
      <c r="I32345" s="129" t="s">
        <v>693</v>
      </c>
      <c r="J32345" s="132" t="s">
        <v>724</v>
      </c>
      <c r="K32345" s="132" t="s">
        <v>610</v>
      </c>
      <c r="L32345" s="132" t="s">
        <v>611</v>
      </c>
      <c r="M32345" s="128">
        <v>0</v>
      </c>
      <c r="N32345" s="128">
        <v>0</v>
      </c>
      <c r="O32345" s="128">
        <v>205990498</v>
      </c>
      <c r="P32345" s="128">
        <v>205990498</v>
      </c>
      <c r="Q32345" s="128">
        <v>0</v>
      </c>
      <c r="R32345" s="128">
        <v>0</v>
      </c>
      <c r="S32345" s="127">
        <v>0</v>
      </c>
      <c r="T32345" s="131" t="s">
        <v>21</v>
      </c>
      <c r="U32345" s="56" t="s">
        <v>21</v>
      </c>
      <c r="W32345" s="56">
        <v>1</v>
      </c>
      <c r="X32345" s="56">
        <v>1</v>
      </c>
    </row>
    <row r="32346" spans="1:24">
      <c r="A32346" s="56">
        <v>4599</v>
      </c>
      <c r="B32346" s="133" t="s">
        <v>33501</v>
      </c>
      <c r="C32346" s="132" t="s">
        <v>58</v>
      </c>
      <c r="D32346" s="131">
        <v>64</v>
      </c>
      <c r="E32346" s="132" t="s">
        <v>33321</v>
      </c>
      <c r="F32346" s="132" t="s">
        <v>2808</v>
      </c>
      <c r="G32346" s="130">
        <v>270310303</v>
      </c>
      <c r="H32346" s="56">
        <v>4599</v>
      </c>
      <c r="I32346" s="129" t="s">
        <v>693</v>
      </c>
      <c r="J32346" s="132" t="s">
        <v>730</v>
      </c>
      <c r="K32346" s="132" t="s">
        <v>610</v>
      </c>
      <c r="L32346" s="132" t="s">
        <v>611</v>
      </c>
      <c r="M32346" s="128">
        <v>0</v>
      </c>
      <c r="N32346" s="128">
        <v>-20184840000</v>
      </c>
      <c r="O32346" s="128">
        <v>109674748</v>
      </c>
      <c r="P32346" s="128">
        <v>20294514748</v>
      </c>
      <c r="Q32346" s="128">
        <v>0</v>
      </c>
      <c r="R32346" s="128">
        <v>0</v>
      </c>
      <c r="S32346" s="127">
        <v>0</v>
      </c>
      <c r="T32346" s="131" t="s">
        <v>58</v>
      </c>
      <c r="U32346" s="56" t="s">
        <v>58</v>
      </c>
      <c r="W32346" s="56">
        <v>1</v>
      </c>
      <c r="X32346" s="56">
        <v>1</v>
      </c>
    </row>
    <row r="32347" spans="1:24">
      <c r="A32347" s="56">
        <v>4599</v>
      </c>
      <c r="B32347" s="133" t="s">
        <v>33502</v>
      </c>
      <c r="C32347" s="132" t="s">
        <v>21</v>
      </c>
      <c r="D32347" s="131">
        <v>64</v>
      </c>
      <c r="E32347" s="132" t="s">
        <v>33321</v>
      </c>
      <c r="F32347" s="132" t="s">
        <v>2808</v>
      </c>
      <c r="G32347" s="130">
        <v>270310303</v>
      </c>
      <c r="H32347" s="56">
        <v>4599</v>
      </c>
      <c r="I32347" s="129" t="s">
        <v>693</v>
      </c>
      <c r="J32347" s="132" t="s">
        <v>730</v>
      </c>
      <c r="K32347" s="132" t="s">
        <v>610</v>
      </c>
      <c r="L32347" s="132" t="s">
        <v>611</v>
      </c>
      <c r="M32347" s="128">
        <v>0</v>
      </c>
      <c r="N32347" s="128">
        <v>0</v>
      </c>
      <c r="O32347" s="128">
        <v>3366999440</v>
      </c>
      <c r="P32347" s="128">
        <v>3366999440</v>
      </c>
      <c r="Q32347" s="128">
        <v>0</v>
      </c>
      <c r="R32347" s="128">
        <v>0</v>
      </c>
      <c r="S32347" s="127">
        <v>0</v>
      </c>
      <c r="T32347" s="131" t="s">
        <v>21</v>
      </c>
      <c r="U32347" s="56" t="s">
        <v>21</v>
      </c>
      <c r="W32347" s="56">
        <v>1</v>
      </c>
      <c r="X32347" s="56">
        <v>1</v>
      </c>
    </row>
    <row r="32348" spans="1:24">
      <c r="A32348" s="56">
        <v>4599</v>
      </c>
      <c r="B32348" s="133" t="s">
        <v>33503</v>
      </c>
      <c r="C32348" s="132" t="s">
        <v>21</v>
      </c>
      <c r="D32348" s="131">
        <v>64</v>
      </c>
      <c r="E32348" s="132" t="s">
        <v>33321</v>
      </c>
      <c r="F32348" s="132" t="s">
        <v>2808</v>
      </c>
      <c r="G32348" s="130">
        <v>270410002</v>
      </c>
      <c r="H32348" s="56">
        <v>4599</v>
      </c>
      <c r="I32348" s="129" t="s">
        <v>732</v>
      </c>
      <c r="J32348" s="132" t="s">
        <v>733</v>
      </c>
      <c r="K32348" s="132" t="s">
        <v>610</v>
      </c>
      <c r="L32348" s="132" t="s">
        <v>611</v>
      </c>
      <c r="M32348" s="128">
        <v>0</v>
      </c>
      <c r="N32348" s="128">
        <v>88981788</v>
      </c>
      <c r="O32348" s="128">
        <v>6444169028</v>
      </c>
      <c r="P32348" s="128">
        <v>6564092010</v>
      </c>
      <c r="Q32348" s="128">
        <v>0</v>
      </c>
      <c r="R32348" s="128">
        <v>208904770</v>
      </c>
      <c r="S32348" s="127">
        <v>-208904770</v>
      </c>
      <c r="T32348" s="131" t="s">
        <v>21</v>
      </c>
      <c r="U32348" s="56" t="s">
        <v>21</v>
      </c>
      <c r="W32348" s="56">
        <v>1</v>
      </c>
      <c r="X32348" s="56">
        <v>9</v>
      </c>
    </row>
    <row r="32349" spans="1:24">
      <c r="A32349" s="56">
        <v>4599</v>
      </c>
      <c r="B32349" s="133" t="s">
        <v>33504</v>
      </c>
      <c r="C32349" s="132" t="s">
        <v>21</v>
      </c>
      <c r="D32349" s="131">
        <v>64</v>
      </c>
      <c r="E32349" s="132" t="s">
        <v>33321</v>
      </c>
      <c r="F32349" s="132" t="s">
        <v>2808</v>
      </c>
      <c r="G32349" s="130">
        <v>272001005</v>
      </c>
      <c r="H32349" s="56">
        <v>4599</v>
      </c>
      <c r="I32349" s="129" t="s">
        <v>613</v>
      </c>
      <c r="J32349" s="132" t="s">
        <v>737</v>
      </c>
      <c r="K32349" s="132" t="s">
        <v>610</v>
      </c>
      <c r="L32349" s="132" t="s">
        <v>611</v>
      </c>
      <c r="M32349" s="128">
        <v>0</v>
      </c>
      <c r="N32349" s="128">
        <v>128855189</v>
      </c>
      <c r="O32349" s="128">
        <v>16026684814</v>
      </c>
      <c r="P32349" s="128">
        <v>15999359932</v>
      </c>
      <c r="Q32349" s="128">
        <v>0</v>
      </c>
      <c r="R32349" s="128">
        <v>101530307</v>
      </c>
      <c r="S32349" s="127">
        <v>-101530307</v>
      </c>
      <c r="T32349" s="131" t="s">
        <v>21</v>
      </c>
      <c r="U32349" s="56" t="s">
        <v>21</v>
      </c>
      <c r="W32349" s="56">
        <v>1</v>
      </c>
      <c r="X32349" s="56">
        <v>9</v>
      </c>
    </row>
    <row r="32350" spans="1:24">
      <c r="A32350" s="56">
        <v>4599</v>
      </c>
      <c r="B32350" s="133" t="s">
        <v>33505</v>
      </c>
      <c r="C32350" s="132" t="s">
        <v>21</v>
      </c>
      <c r="D32350" s="131">
        <v>64</v>
      </c>
      <c r="E32350" s="132" t="s">
        <v>33321</v>
      </c>
      <c r="F32350" s="132" t="s">
        <v>2808</v>
      </c>
      <c r="G32350" s="130">
        <v>289801001</v>
      </c>
      <c r="H32350" s="56">
        <v>4599</v>
      </c>
      <c r="I32350" s="129" t="s">
        <v>608</v>
      </c>
      <c r="J32350" s="132" t="s">
        <v>739</v>
      </c>
      <c r="K32350" s="132" t="s">
        <v>610</v>
      </c>
      <c r="L32350" s="132" t="s">
        <v>611</v>
      </c>
      <c r="M32350" s="128">
        <v>0</v>
      </c>
      <c r="N32350" s="128">
        <v>6651031</v>
      </c>
      <c r="O32350" s="128">
        <v>626860770</v>
      </c>
      <c r="P32350" s="128">
        <v>621993585</v>
      </c>
      <c r="Q32350" s="128">
        <v>0</v>
      </c>
      <c r="R32350" s="128">
        <v>1783846</v>
      </c>
      <c r="S32350" s="127">
        <v>-1783846</v>
      </c>
      <c r="T32350" s="131" t="s">
        <v>21</v>
      </c>
      <c r="U32350" s="56" t="s">
        <v>21</v>
      </c>
      <c r="W32350" s="56">
        <v>1</v>
      </c>
      <c r="X32350" s="56">
        <v>7</v>
      </c>
    </row>
    <row r="32351" spans="1:24">
      <c r="A32351" s="56">
        <v>4599</v>
      </c>
      <c r="B32351" s="133" t="s">
        <v>33506</v>
      </c>
      <c r="C32351" s="132" t="s">
        <v>21</v>
      </c>
      <c r="D32351" s="131">
        <v>64</v>
      </c>
      <c r="E32351" s="132" t="s">
        <v>33321</v>
      </c>
      <c r="F32351" s="132" t="s">
        <v>2808</v>
      </c>
      <c r="G32351" s="130">
        <v>289802007</v>
      </c>
      <c r="H32351" s="56">
        <v>4599</v>
      </c>
      <c r="I32351" s="129" t="s">
        <v>658</v>
      </c>
      <c r="J32351" s="132" t="s">
        <v>743</v>
      </c>
      <c r="K32351" s="132" t="s">
        <v>610</v>
      </c>
      <c r="L32351" s="132" t="s">
        <v>611</v>
      </c>
      <c r="M32351" s="128">
        <v>0</v>
      </c>
      <c r="N32351" s="128">
        <v>3591176217</v>
      </c>
      <c r="O32351" s="128">
        <v>0</v>
      </c>
      <c r="P32351" s="128">
        <v>0</v>
      </c>
      <c r="Q32351" s="128">
        <v>0</v>
      </c>
      <c r="R32351" s="128">
        <v>3591176217</v>
      </c>
      <c r="S32351" s="127">
        <v>-3591176217</v>
      </c>
      <c r="T32351" s="131" t="s">
        <v>21</v>
      </c>
      <c r="U32351" s="56" t="s">
        <v>21</v>
      </c>
      <c r="W32351" s="56">
        <v>1</v>
      </c>
      <c r="X32351" s="56">
        <v>10</v>
      </c>
    </row>
    <row r="32352" spans="1:24">
      <c r="A32352" s="56">
        <v>4599</v>
      </c>
      <c r="B32352" s="133" t="s">
        <v>33507</v>
      </c>
      <c r="C32352" s="132" t="s">
        <v>21</v>
      </c>
      <c r="D32352" s="131">
        <v>64</v>
      </c>
      <c r="E32352" s="132" t="s">
        <v>33321</v>
      </c>
      <c r="F32352" s="132" t="s">
        <v>2808</v>
      </c>
      <c r="G32352" s="130">
        <v>289802009</v>
      </c>
      <c r="H32352" s="56">
        <v>4599</v>
      </c>
      <c r="I32352" s="129" t="s">
        <v>658</v>
      </c>
      <c r="J32352" s="132" t="s">
        <v>745</v>
      </c>
      <c r="K32352" s="132" t="s">
        <v>610</v>
      </c>
      <c r="L32352" s="132" t="s">
        <v>611</v>
      </c>
      <c r="M32352" s="128">
        <v>0</v>
      </c>
      <c r="N32352" s="128">
        <v>2059935797</v>
      </c>
      <c r="O32352" s="128">
        <v>0</v>
      </c>
      <c r="P32352" s="128">
        <v>0</v>
      </c>
      <c r="Q32352" s="128">
        <v>0</v>
      </c>
      <c r="R32352" s="128">
        <v>2059935797</v>
      </c>
      <c r="S32352" s="127">
        <v>-2059935797</v>
      </c>
      <c r="T32352" s="131" t="s">
        <v>21</v>
      </c>
      <c r="U32352" s="56" t="s">
        <v>21</v>
      </c>
      <c r="W32352" s="56">
        <v>1</v>
      </c>
      <c r="X32352" s="56">
        <v>10</v>
      </c>
    </row>
    <row r="32353" spans="1:24">
      <c r="A32353" s="56">
        <v>4599</v>
      </c>
      <c r="B32353" s="133" t="s">
        <v>33508</v>
      </c>
      <c r="C32353" s="132" t="s">
        <v>21</v>
      </c>
      <c r="D32353" s="131">
        <v>64</v>
      </c>
      <c r="E32353" s="132" t="s">
        <v>33321</v>
      </c>
      <c r="F32353" s="132" t="s">
        <v>2808</v>
      </c>
      <c r="G32353" s="130">
        <v>289802011</v>
      </c>
      <c r="H32353" s="56">
        <v>4599</v>
      </c>
      <c r="I32353" s="129" t="s">
        <v>658</v>
      </c>
      <c r="J32353" s="132" t="s">
        <v>6236</v>
      </c>
      <c r="K32353" s="132" t="s">
        <v>610</v>
      </c>
      <c r="L32353" s="132" t="s">
        <v>611</v>
      </c>
      <c r="M32353" s="128">
        <v>0</v>
      </c>
      <c r="N32353" s="128">
        <v>105037972</v>
      </c>
      <c r="O32353" s="128">
        <v>0</v>
      </c>
      <c r="P32353" s="128">
        <v>0</v>
      </c>
      <c r="Q32353" s="128">
        <v>0</v>
      </c>
      <c r="R32353" s="128">
        <v>105037972</v>
      </c>
      <c r="S32353" s="127">
        <v>-105037972</v>
      </c>
      <c r="T32353" s="131" t="s">
        <v>21</v>
      </c>
      <c r="U32353" s="56" t="s">
        <v>21</v>
      </c>
      <c r="W32353" s="56">
        <v>1</v>
      </c>
      <c r="X32353" s="56">
        <v>9</v>
      </c>
    </row>
    <row r="32354" spans="1:24">
      <c r="A32354" s="56">
        <v>4610</v>
      </c>
      <c r="B32354" s="133" t="s">
        <v>33509</v>
      </c>
      <c r="C32354" s="132" t="s">
        <v>21</v>
      </c>
      <c r="D32354" s="131">
        <v>64</v>
      </c>
      <c r="E32354" s="132" t="s">
        <v>33321</v>
      </c>
      <c r="F32354" s="132" t="s">
        <v>2808</v>
      </c>
      <c r="G32354" s="130">
        <v>280501001</v>
      </c>
      <c r="H32354" s="56">
        <v>4610</v>
      </c>
      <c r="I32354" s="129" t="s">
        <v>3158</v>
      </c>
      <c r="J32354" s="132" t="s">
        <v>4249</v>
      </c>
      <c r="K32354" s="132" t="s">
        <v>610</v>
      </c>
      <c r="L32354" s="132" t="s">
        <v>611</v>
      </c>
      <c r="M32354" s="128">
        <v>0</v>
      </c>
      <c r="N32354" s="128">
        <v>230000</v>
      </c>
      <c r="O32354" s="128">
        <v>230000</v>
      </c>
      <c r="P32354" s="128">
        <v>0</v>
      </c>
      <c r="Q32354" s="128">
        <v>0</v>
      </c>
      <c r="R32354" s="128">
        <v>0</v>
      </c>
      <c r="S32354" s="127">
        <v>0</v>
      </c>
      <c r="T32354" s="131" t="s">
        <v>21</v>
      </c>
      <c r="U32354" s="56" t="s">
        <v>21</v>
      </c>
      <c r="W32354" s="56">
        <v>1</v>
      </c>
      <c r="X32354" s="56">
        <v>1</v>
      </c>
    </row>
    <row r="32355" spans="1:24">
      <c r="A32355" s="56">
        <v>4610</v>
      </c>
      <c r="B32355" s="133" t="s">
        <v>33510</v>
      </c>
      <c r="C32355" s="132" t="s">
        <v>21</v>
      </c>
      <c r="D32355" s="131">
        <v>64</v>
      </c>
      <c r="E32355" s="132" t="s">
        <v>33321</v>
      </c>
      <c r="F32355" s="132" t="s">
        <v>2808</v>
      </c>
      <c r="G32355" s="130">
        <v>280501002</v>
      </c>
      <c r="H32355" s="56">
        <v>4610</v>
      </c>
      <c r="I32355" s="129" t="s">
        <v>3158</v>
      </c>
      <c r="J32355" s="132" t="s">
        <v>3159</v>
      </c>
      <c r="K32355" s="132" t="s">
        <v>610</v>
      </c>
      <c r="L32355" s="132" t="s">
        <v>611</v>
      </c>
      <c r="M32355" s="128">
        <v>0</v>
      </c>
      <c r="N32355" s="128">
        <v>33750000</v>
      </c>
      <c r="O32355" s="128">
        <v>36750000</v>
      </c>
      <c r="P32355" s="128">
        <v>3800000</v>
      </c>
      <c r="Q32355" s="128">
        <v>0</v>
      </c>
      <c r="R32355" s="128">
        <v>800000</v>
      </c>
      <c r="S32355" s="127">
        <v>-800000</v>
      </c>
      <c r="T32355" s="131" t="s">
        <v>21</v>
      </c>
      <c r="U32355" s="56" t="s">
        <v>21</v>
      </c>
      <c r="W32355" s="56">
        <v>1</v>
      </c>
      <c r="X32355" s="56">
        <v>6</v>
      </c>
    </row>
    <row r="32356" spans="1:24">
      <c r="A32356" s="56">
        <v>4620</v>
      </c>
      <c r="B32356" s="133" t="s">
        <v>33511</v>
      </c>
      <c r="C32356" s="132" t="s">
        <v>21</v>
      </c>
      <c r="D32356" s="131">
        <v>64</v>
      </c>
      <c r="E32356" s="132" t="s">
        <v>33321</v>
      </c>
      <c r="F32356" s="132" t="s">
        <v>2808</v>
      </c>
      <c r="G32356" s="130">
        <v>280301001</v>
      </c>
      <c r="H32356" s="56">
        <v>4620</v>
      </c>
      <c r="I32356" s="129" t="s">
        <v>747</v>
      </c>
      <c r="J32356" s="132" t="s">
        <v>2508</v>
      </c>
      <c r="K32356" s="132" t="s">
        <v>610</v>
      </c>
      <c r="L32356" s="132" t="s">
        <v>611</v>
      </c>
      <c r="M32356" s="128">
        <v>0</v>
      </c>
      <c r="N32356" s="128">
        <v>820741292</v>
      </c>
      <c r="O32356" s="128">
        <v>390639984</v>
      </c>
      <c r="P32356" s="128">
        <v>479240702</v>
      </c>
      <c r="Q32356" s="128">
        <v>0</v>
      </c>
      <c r="R32356" s="128">
        <v>909342010</v>
      </c>
      <c r="S32356" s="127">
        <v>-909342010</v>
      </c>
      <c r="T32356" s="131" t="s">
        <v>21</v>
      </c>
      <c r="U32356" s="56" t="s">
        <v>21</v>
      </c>
      <c r="W32356" s="56">
        <v>1</v>
      </c>
      <c r="X32356" s="56">
        <v>9</v>
      </c>
    </row>
    <row r="32357" spans="1:24">
      <c r="A32357" s="56">
        <v>4620</v>
      </c>
      <c r="B32357" s="133" t="s">
        <v>33512</v>
      </c>
      <c r="C32357" s="132" t="s">
        <v>21</v>
      </c>
      <c r="D32357" s="131">
        <v>64</v>
      </c>
      <c r="E32357" s="132" t="s">
        <v>33321</v>
      </c>
      <c r="F32357" s="132" t="s">
        <v>2808</v>
      </c>
      <c r="G32357" s="130">
        <v>280301003</v>
      </c>
      <c r="H32357" s="56">
        <v>4620</v>
      </c>
      <c r="I32357" s="129" t="s">
        <v>747</v>
      </c>
      <c r="J32357" s="132" t="s">
        <v>748</v>
      </c>
      <c r="K32357" s="132" t="s">
        <v>610</v>
      </c>
      <c r="L32357" s="132" t="s">
        <v>611</v>
      </c>
      <c r="M32357" s="128">
        <v>0</v>
      </c>
      <c r="N32357" s="128">
        <v>94784361</v>
      </c>
      <c r="O32357" s="128">
        <v>0</v>
      </c>
      <c r="P32357" s="128">
        <v>29955734</v>
      </c>
      <c r="Q32357" s="128">
        <v>0</v>
      </c>
      <c r="R32357" s="128">
        <v>124740095</v>
      </c>
      <c r="S32357" s="127">
        <v>-124740095</v>
      </c>
      <c r="T32357" s="131" t="s">
        <v>21</v>
      </c>
      <c r="U32357" s="56" t="s">
        <v>21</v>
      </c>
      <c r="W32357" s="56">
        <v>1</v>
      </c>
      <c r="X32357" s="56">
        <v>9</v>
      </c>
    </row>
    <row r="32358" spans="1:24">
      <c r="A32358" s="56">
        <v>4620</v>
      </c>
      <c r="B32358" s="133" t="s">
        <v>33513</v>
      </c>
      <c r="C32358" s="132" t="s">
        <v>21</v>
      </c>
      <c r="D32358" s="131">
        <v>64</v>
      </c>
      <c r="E32358" s="132" t="s">
        <v>33321</v>
      </c>
      <c r="F32358" s="132" t="s">
        <v>2808</v>
      </c>
      <c r="G32358" s="130">
        <v>280302001</v>
      </c>
      <c r="H32358" s="56">
        <v>4620</v>
      </c>
      <c r="I32358" s="129" t="s">
        <v>750</v>
      </c>
      <c r="J32358" s="132" t="s">
        <v>751</v>
      </c>
      <c r="K32358" s="132" t="s">
        <v>610</v>
      </c>
      <c r="L32358" s="132" t="s">
        <v>611</v>
      </c>
      <c r="M32358" s="128">
        <v>0</v>
      </c>
      <c r="N32358" s="128">
        <v>12600000</v>
      </c>
      <c r="O32358" s="128">
        <v>12600000</v>
      </c>
      <c r="P32358" s="128">
        <v>0</v>
      </c>
      <c r="Q32358" s="128">
        <v>0</v>
      </c>
      <c r="R32358" s="128">
        <v>0</v>
      </c>
      <c r="S32358" s="127">
        <v>0</v>
      </c>
      <c r="T32358" s="131" t="s">
        <v>21</v>
      </c>
      <c r="U32358" s="56" t="s">
        <v>21</v>
      </c>
      <c r="W32358" s="56">
        <v>1</v>
      </c>
      <c r="X32358" s="56">
        <v>1</v>
      </c>
    </row>
    <row r="32359" spans="1:24">
      <c r="A32359" s="56">
        <v>4690</v>
      </c>
      <c r="B32359" s="133" t="s">
        <v>33514</v>
      </c>
      <c r="C32359" s="132" t="s">
        <v>21</v>
      </c>
      <c r="D32359" s="131">
        <v>64</v>
      </c>
      <c r="E32359" s="132" t="s">
        <v>33321</v>
      </c>
      <c r="F32359" s="132" t="s">
        <v>2808</v>
      </c>
      <c r="G32359" s="130">
        <v>270310101</v>
      </c>
      <c r="H32359" s="56">
        <v>4690</v>
      </c>
      <c r="I32359" s="129" t="s">
        <v>693</v>
      </c>
      <c r="J32359" s="132" t="s">
        <v>756</v>
      </c>
      <c r="K32359" s="132" t="s">
        <v>610</v>
      </c>
      <c r="L32359" s="132" t="s">
        <v>611</v>
      </c>
      <c r="M32359" s="128">
        <v>0</v>
      </c>
      <c r="N32359" s="128">
        <v>0</v>
      </c>
      <c r="O32359" s="128">
        <v>1175494200</v>
      </c>
      <c r="P32359" s="128">
        <v>1175494200</v>
      </c>
      <c r="Q32359" s="128">
        <v>0</v>
      </c>
      <c r="R32359" s="128">
        <v>0</v>
      </c>
      <c r="S32359" s="127">
        <v>0</v>
      </c>
      <c r="T32359" s="131" t="s">
        <v>21</v>
      </c>
      <c r="U32359" s="56" t="s">
        <v>21</v>
      </c>
      <c r="W32359" s="56">
        <v>1</v>
      </c>
      <c r="X32359" s="56">
        <v>1</v>
      </c>
    </row>
    <row r="32360" spans="1:24">
      <c r="A32360" s="56">
        <v>4690</v>
      </c>
      <c r="B32360" s="133" t="s">
        <v>33515</v>
      </c>
      <c r="C32360" s="132" t="s">
        <v>21</v>
      </c>
      <c r="D32360" s="131">
        <v>64</v>
      </c>
      <c r="E32360" s="132" t="s">
        <v>33321</v>
      </c>
      <c r="F32360" s="132" t="s">
        <v>2808</v>
      </c>
      <c r="G32360" s="130">
        <v>270310108</v>
      </c>
      <c r="H32360" s="56">
        <v>4690</v>
      </c>
      <c r="I32360" s="129" t="s">
        <v>693</v>
      </c>
      <c r="J32360" s="132" t="s">
        <v>758</v>
      </c>
      <c r="K32360" s="132" t="s">
        <v>610</v>
      </c>
      <c r="L32360" s="132" t="s">
        <v>611</v>
      </c>
      <c r="M32360" s="128">
        <v>0</v>
      </c>
      <c r="N32360" s="128">
        <v>14155000</v>
      </c>
      <c r="O32360" s="128">
        <v>6869580233</v>
      </c>
      <c r="P32360" s="128">
        <v>6855425233</v>
      </c>
      <c r="Q32360" s="128">
        <v>0</v>
      </c>
      <c r="R32360" s="128">
        <v>0</v>
      </c>
      <c r="S32360" s="127">
        <v>0</v>
      </c>
      <c r="T32360" s="131" t="s">
        <v>21</v>
      </c>
      <c r="U32360" s="56" t="s">
        <v>21</v>
      </c>
      <c r="W32360" s="56">
        <v>1</v>
      </c>
      <c r="X32360" s="56">
        <v>1</v>
      </c>
    </row>
    <row r="32361" spans="1:24">
      <c r="A32361" s="56">
        <v>4690</v>
      </c>
      <c r="B32361" s="133" t="s">
        <v>33516</v>
      </c>
      <c r="C32361" s="132" t="s">
        <v>21</v>
      </c>
      <c r="D32361" s="131">
        <v>64</v>
      </c>
      <c r="E32361" s="132" t="s">
        <v>33321</v>
      </c>
      <c r="F32361" s="132" t="s">
        <v>2808</v>
      </c>
      <c r="G32361" s="130">
        <v>289801998</v>
      </c>
      <c r="H32361" s="56">
        <v>4690</v>
      </c>
      <c r="I32361" s="129" t="s">
        <v>608</v>
      </c>
      <c r="J32361" s="132" t="s">
        <v>760</v>
      </c>
      <c r="K32361" s="132" t="s">
        <v>610</v>
      </c>
      <c r="L32361" s="132" t="s">
        <v>611</v>
      </c>
      <c r="M32361" s="128">
        <v>0</v>
      </c>
      <c r="N32361" s="128">
        <v>614343400</v>
      </c>
      <c r="O32361" s="128">
        <v>211663182</v>
      </c>
      <c r="P32361" s="128">
        <v>711784072</v>
      </c>
      <c r="Q32361" s="128">
        <v>0</v>
      </c>
      <c r="R32361" s="128">
        <v>1114464290</v>
      </c>
      <c r="S32361" s="127">
        <v>-1114464290</v>
      </c>
      <c r="T32361" s="131" t="s">
        <v>21</v>
      </c>
      <c r="U32361" s="56" t="s">
        <v>21</v>
      </c>
      <c r="W32361" s="56">
        <v>1</v>
      </c>
      <c r="X32361" s="56">
        <v>10</v>
      </c>
    </row>
    <row r="32362" spans="1:24">
      <c r="A32362" s="56">
        <v>4711</v>
      </c>
      <c r="B32362" s="133" t="s">
        <v>33517</v>
      </c>
      <c r="C32362" s="132" t="s">
        <v>37</v>
      </c>
      <c r="D32362" s="131">
        <v>64</v>
      </c>
      <c r="E32362" s="132" t="s">
        <v>33321</v>
      </c>
      <c r="F32362" s="132" t="s">
        <v>2808</v>
      </c>
      <c r="G32362" s="130">
        <v>250101001</v>
      </c>
      <c r="H32362" s="56">
        <v>4711</v>
      </c>
      <c r="I32362" s="129" t="s">
        <v>762</v>
      </c>
      <c r="J32362" s="132" t="s">
        <v>763</v>
      </c>
      <c r="K32362" s="132" t="s">
        <v>257</v>
      </c>
      <c r="L32362" s="132" t="s">
        <v>258</v>
      </c>
      <c r="M32362" s="128">
        <v>0</v>
      </c>
      <c r="N32362" s="128">
        <v>81177</v>
      </c>
      <c r="O32362" s="128">
        <v>54510</v>
      </c>
      <c r="P32362" s="128">
        <v>55923</v>
      </c>
      <c r="Q32362" s="128">
        <v>0</v>
      </c>
      <c r="R32362" s="128">
        <v>82590</v>
      </c>
      <c r="S32362" s="127">
        <v>-82590</v>
      </c>
      <c r="T32362" s="131" t="s">
        <v>21</v>
      </c>
      <c r="U32362" s="56" t="s">
        <v>38</v>
      </c>
      <c r="W32362" s="56">
        <v>1</v>
      </c>
      <c r="X32362" s="56">
        <v>5</v>
      </c>
    </row>
    <row r="32363" spans="1:24">
      <c r="A32363" s="56">
        <v>4711</v>
      </c>
      <c r="B32363" s="133" t="s">
        <v>33518</v>
      </c>
      <c r="C32363" s="132" t="s">
        <v>40</v>
      </c>
      <c r="D32363" s="131">
        <v>64</v>
      </c>
      <c r="E32363" s="132" t="s">
        <v>33321</v>
      </c>
      <c r="F32363" s="132" t="s">
        <v>2808</v>
      </c>
      <c r="G32363" s="130">
        <v>250101001</v>
      </c>
      <c r="H32363" s="56">
        <v>4711</v>
      </c>
      <c r="I32363" s="129" t="s">
        <v>762</v>
      </c>
      <c r="J32363" s="132" t="s">
        <v>763</v>
      </c>
      <c r="K32363" s="132" t="s">
        <v>257</v>
      </c>
      <c r="L32363" s="132" t="s">
        <v>258</v>
      </c>
      <c r="M32363" s="128">
        <v>0</v>
      </c>
      <c r="N32363" s="128">
        <v>89170</v>
      </c>
      <c r="O32363" s="128">
        <v>234564338</v>
      </c>
      <c r="P32363" s="128">
        <v>234564593</v>
      </c>
      <c r="Q32363" s="128">
        <v>0</v>
      </c>
      <c r="R32363" s="128">
        <v>89425</v>
      </c>
      <c r="S32363" s="127">
        <v>-89425</v>
      </c>
      <c r="T32363" s="131" t="s">
        <v>21</v>
      </c>
      <c r="U32363" s="56" t="s">
        <v>38</v>
      </c>
      <c r="W32363" s="56">
        <v>1</v>
      </c>
      <c r="X32363" s="56">
        <v>5</v>
      </c>
    </row>
    <row r="32364" spans="1:24">
      <c r="A32364" s="56">
        <v>4711</v>
      </c>
      <c r="B32364" s="133" t="s">
        <v>33519</v>
      </c>
      <c r="C32364" s="132" t="s">
        <v>42</v>
      </c>
      <c r="D32364" s="131">
        <v>64</v>
      </c>
      <c r="E32364" s="132" t="s">
        <v>33321</v>
      </c>
      <c r="F32364" s="132" t="s">
        <v>2808</v>
      </c>
      <c r="G32364" s="130">
        <v>250101001</v>
      </c>
      <c r="H32364" s="56">
        <v>4711</v>
      </c>
      <c r="I32364" s="129" t="s">
        <v>762</v>
      </c>
      <c r="J32364" s="132" t="s">
        <v>763</v>
      </c>
      <c r="K32364" s="132" t="s">
        <v>257</v>
      </c>
      <c r="L32364" s="132" t="s">
        <v>258</v>
      </c>
      <c r="M32364" s="128">
        <v>0</v>
      </c>
      <c r="N32364" s="128">
        <v>123171</v>
      </c>
      <c r="O32364" s="128">
        <v>0</v>
      </c>
      <c r="P32364" s="128">
        <v>1571</v>
      </c>
      <c r="Q32364" s="128">
        <v>0</v>
      </c>
      <c r="R32364" s="128">
        <v>124742</v>
      </c>
      <c r="S32364" s="127">
        <v>-124742</v>
      </c>
      <c r="T32364" s="131" t="s">
        <v>21</v>
      </c>
      <c r="U32364" s="56" t="s">
        <v>38</v>
      </c>
      <c r="W32364" s="56">
        <v>1</v>
      </c>
      <c r="X32364" s="56">
        <v>6</v>
      </c>
    </row>
    <row r="32365" spans="1:24">
      <c r="A32365" s="56">
        <v>4711</v>
      </c>
      <c r="B32365" s="133" t="s">
        <v>33520</v>
      </c>
      <c r="C32365" s="132" t="s">
        <v>44</v>
      </c>
      <c r="D32365" s="131">
        <v>64</v>
      </c>
      <c r="E32365" s="132" t="s">
        <v>33321</v>
      </c>
      <c r="F32365" s="132" t="s">
        <v>2808</v>
      </c>
      <c r="G32365" s="130">
        <v>250101001</v>
      </c>
      <c r="H32365" s="56">
        <v>4711</v>
      </c>
      <c r="I32365" s="129" t="s">
        <v>762</v>
      </c>
      <c r="J32365" s="132" t="s">
        <v>763</v>
      </c>
      <c r="K32365" s="132" t="s">
        <v>257</v>
      </c>
      <c r="L32365" s="132" t="s">
        <v>258</v>
      </c>
      <c r="M32365" s="128">
        <v>0</v>
      </c>
      <c r="N32365" s="128">
        <v>129158</v>
      </c>
      <c r="O32365" s="128">
        <v>4049058</v>
      </c>
      <c r="P32365" s="128">
        <v>4049744</v>
      </c>
      <c r="Q32365" s="128">
        <v>0</v>
      </c>
      <c r="R32365" s="128">
        <v>129844</v>
      </c>
      <c r="S32365" s="127">
        <v>-129844</v>
      </c>
      <c r="T32365" s="131" t="s">
        <v>21</v>
      </c>
      <c r="U32365" s="56" t="s">
        <v>44</v>
      </c>
      <c r="W32365" s="56">
        <v>1</v>
      </c>
      <c r="X32365" s="56">
        <v>6</v>
      </c>
    </row>
    <row r="32366" spans="1:24">
      <c r="A32366" s="56">
        <v>4711</v>
      </c>
      <c r="B32366" s="133" t="s">
        <v>33521</v>
      </c>
      <c r="C32366" s="132" t="s">
        <v>46</v>
      </c>
      <c r="D32366" s="131">
        <v>64</v>
      </c>
      <c r="E32366" s="132" t="s">
        <v>33321</v>
      </c>
      <c r="F32366" s="132" t="s">
        <v>2808</v>
      </c>
      <c r="G32366" s="130">
        <v>250101001</v>
      </c>
      <c r="H32366" s="56">
        <v>4711</v>
      </c>
      <c r="I32366" s="129" t="s">
        <v>762</v>
      </c>
      <c r="J32366" s="132" t="s">
        <v>763</v>
      </c>
      <c r="K32366" s="132" t="s">
        <v>257</v>
      </c>
      <c r="L32366" s="132" t="s">
        <v>258</v>
      </c>
      <c r="M32366" s="128">
        <v>151318</v>
      </c>
      <c r="N32366" s="128">
        <v>0</v>
      </c>
      <c r="O32366" s="128">
        <v>2415</v>
      </c>
      <c r="P32366" s="128">
        <v>0</v>
      </c>
      <c r="Q32366" s="128">
        <v>153733</v>
      </c>
      <c r="R32366" s="128">
        <v>0</v>
      </c>
      <c r="S32366" s="127">
        <v>153733</v>
      </c>
      <c r="T32366" s="131" t="s">
        <v>21</v>
      </c>
      <c r="U32366" s="56" t="s">
        <v>38</v>
      </c>
      <c r="W32366" s="56">
        <v>6</v>
      </c>
      <c r="X32366" s="56">
        <v>1</v>
      </c>
    </row>
    <row r="32367" spans="1:24">
      <c r="A32367" s="56">
        <v>4711</v>
      </c>
      <c r="B32367" s="133" t="s">
        <v>33522</v>
      </c>
      <c r="C32367" s="132" t="s">
        <v>48</v>
      </c>
      <c r="D32367" s="131">
        <v>64</v>
      </c>
      <c r="E32367" s="132" t="s">
        <v>33321</v>
      </c>
      <c r="F32367" s="132" t="s">
        <v>2808</v>
      </c>
      <c r="G32367" s="130">
        <v>250101001</v>
      </c>
      <c r="H32367" s="56">
        <v>4711</v>
      </c>
      <c r="I32367" s="129" t="s">
        <v>762</v>
      </c>
      <c r="J32367" s="132" t="s">
        <v>763</v>
      </c>
      <c r="K32367" s="132" t="s">
        <v>257</v>
      </c>
      <c r="L32367" s="132" t="s">
        <v>258</v>
      </c>
      <c r="M32367" s="128">
        <v>0</v>
      </c>
      <c r="N32367" s="128">
        <v>14564</v>
      </c>
      <c r="O32367" s="128">
        <v>0</v>
      </c>
      <c r="P32367" s="128">
        <v>46</v>
      </c>
      <c r="Q32367" s="128">
        <v>0</v>
      </c>
      <c r="R32367" s="128">
        <v>14610</v>
      </c>
      <c r="S32367" s="127">
        <v>-14610</v>
      </c>
      <c r="T32367" s="131" t="s">
        <v>21</v>
      </c>
      <c r="U32367" s="56" t="s">
        <v>38</v>
      </c>
      <c r="W32367" s="56">
        <v>1</v>
      </c>
      <c r="X32367" s="56">
        <v>5</v>
      </c>
    </row>
    <row r="32368" spans="1:24">
      <c r="A32368" s="56">
        <v>4711</v>
      </c>
      <c r="B32368" s="133" t="s">
        <v>33523</v>
      </c>
      <c r="C32368" s="132" t="s">
        <v>50</v>
      </c>
      <c r="D32368" s="131">
        <v>64</v>
      </c>
      <c r="E32368" s="132" t="s">
        <v>33321</v>
      </c>
      <c r="F32368" s="132" t="s">
        <v>2808</v>
      </c>
      <c r="G32368" s="130">
        <v>250101001</v>
      </c>
      <c r="H32368" s="56">
        <v>4711</v>
      </c>
      <c r="I32368" s="129" t="s">
        <v>762</v>
      </c>
      <c r="J32368" s="132" t="s">
        <v>763</v>
      </c>
      <c r="K32368" s="132" t="s">
        <v>257</v>
      </c>
      <c r="L32368" s="132" t="s">
        <v>258</v>
      </c>
      <c r="M32368" s="128">
        <v>1003</v>
      </c>
      <c r="N32368" s="128">
        <v>0</v>
      </c>
      <c r="O32368" s="128">
        <v>322647924</v>
      </c>
      <c r="P32368" s="128">
        <v>322649920</v>
      </c>
      <c r="Q32368" s="128">
        <v>0</v>
      </c>
      <c r="R32368" s="128">
        <v>993</v>
      </c>
      <c r="S32368" s="127">
        <v>-993</v>
      </c>
      <c r="T32368" s="131" t="s">
        <v>21</v>
      </c>
      <c r="U32368" s="56" t="s">
        <v>38</v>
      </c>
      <c r="W32368" s="56">
        <v>1</v>
      </c>
      <c r="X32368" s="56">
        <v>3</v>
      </c>
    </row>
    <row r="32369" spans="1:24">
      <c r="A32369" s="56">
        <v>4711</v>
      </c>
      <c r="B32369" s="133" t="s">
        <v>33524</v>
      </c>
      <c r="C32369" s="132" t="s">
        <v>773</v>
      </c>
      <c r="D32369" s="131">
        <v>64</v>
      </c>
      <c r="E32369" s="132" t="s">
        <v>33321</v>
      </c>
      <c r="F32369" s="132" t="s">
        <v>2808</v>
      </c>
      <c r="G32369" s="130">
        <v>250101001</v>
      </c>
      <c r="H32369" s="56">
        <v>4711</v>
      </c>
      <c r="I32369" s="129" t="s">
        <v>762</v>
      </c>
      <c r="J32369" s="132" t="s">
        <v>763</v>
      </c>
      <c r="K32369" s="132" t="s">
        <v>257</v>
      </c>
      <c r="L32369" s="132" t="s">
        <v>258</v>
      </c>
      <c r="M32369" s="128">
        <v>0</v>
      </c>
      <c r="N32369" s="128">
        <v>12615</v>
      </c>
      <c r="O32369" s="128">
        <v>51693900</v>
      </c>
      <c r="P32369" s="128">
        <v>51694208</v>
      </c>
      <c r="Q32369" s="128">
        <v>0</v>
      </c>
      <c r="R32369" s="128">
        <v>12923</v>
      </c>
      <c r="S32369" s="127">
        <v>-12923</v>
      </c>
      <c r="T32369" s="131" t="s">
        <v>21</v>
      </c>
      <c r="U32369" s="56" t="s">
        <v>38</v>
      </c>
      <c r="W32369" s="56">
        <v>1</v>
      </c>
      <c r="X32369" s="56">
        <v>5</v>
      </c>
    </row>
    <row r="32370" spans="1:24">
      <c r="A32370" s="56">
        <v>4711</v>
      </c>
      <c r="B32370" s="133" t="s">
        <v>33525</v>
      </c>
      <c r="C32370" s="132" t="s">
        <v>54</v>
      </c>
      <c r="D32370" s="131">
        <v>64</v>
      </c>
      <c r="E32370" s="132" t="s">
        <v>33321</v>
      </c>
      <c r="F32370" s="132" t="s">
        <v>2808</v>
      </c>
      <c r="G32370" s="130">
        <v>250101001</v>
      </c>
      <c r="H32370" s="56">
        <v>4711</v>
      </c>
      <c r="I32370" s="129" t="s">
        <v>762</v>
      </c>
      <c r="J32370" s="132" t="s">
        <v>763</v>
      </c>
      <c r="K32370" s="132" t="s">
        <v>257</v>
      </c>
      <c r="L32370" s="132" t="s">
        <v>258</v>
      </c>
      <c r="M32370" s="128">
        <v>0</v>
      </c>
      <c r="N32370" s="128">
        <v>83036</v>
      </c>
      <c r="O32370" s="128">
        <v>0</v>
      </c>
      <c r="P32370" s="128">
        <v>1236</v>
      </c>
      <c r="Q32370" s="128">
        <v>0</v>
      </c>
      <c r="R32370" s="128">
        <v>84272</v>
      </c>
      <c r="S32370" s="127">
        <v>-84272</v>
      </c>
      <c r="T32370" s="131" t="s">
        <v>21</v>
      </c>
      <c r="U32370" s="56" t="s">
        <v>38</v>
      </c>
      <c r="W32370" s="56">
        <v>1</v>
      </c>
      <c r="X32370" s="56">
        <v>5</v>
      </c>
    </row>
    <row r="32371" spans="1:24">
      <c r="A32371" s="56">
        <v>4711</v>
      </c>
      <c r="B32371" s="133" t="s">
        <v>33526</v>
      </c>
      <c r="C32371" s="132" t="s">
        <v>58</v>
      </c>
      <c r="D32371" s="131">
        <v>64</v>
      </c>
      <c r="E32371" s="132" t="s">
        <v>33321</v>
      </c>
      <c r="F32371" s="132" t="s">
        <v>2808</v>
      </c>
      <c r="G32371" s="130">
        <v>250101001</v>
      </c>
      <c r="H32371" s="56">
        <v>4711</v>
      </c>
      <c r="I32371" s="129" t="s">
        <v>762</v>
      </c>
      <c r="J32371" s="132" t="s">
        <v>763</v>
      </c>
      <c r="K32371" s="132" t="s">
        <v>257</v>
      </c>
      <c r="L32371" s="132" t="s">
        <v>258</v>
      </c>
      <c r="M32371" s="128">
        <v>0</v>
      </c>
      <c r="N32371" s="128">
        <v>113501</v>
      </c>
      <c r="O32371" s="128">
        <v>251452643483</v>
      </c>
      <c r="P32371" s="128">
        <v>251452643880</v>
      </c>
      <c r="Q32371" s="128">
        <v>0</v>
      </c>
      <c r="R32371" s="128">
        <v>113898</v>
      </c>
      <c r="S32371" s="127">
        <v>-113898</v>
      </c>
      <c r="T32371" s="131" t="s">
        <v>21</v>
      </c>
      <c r="U32371" s="56" t="s">
        <v>58</v>
      </c>
      <c r="W32371" s="56">
        <v>1</v>
      </c>
      <c r="X32371" s="56">
        <v>6</v>
      </c>
    </row>
    <row r="32372" spans="1:24">
      <c r="A32372" s="56">
        <v>4712</v>
      </c>
      <c r="B32372" s="133" t="s">
        <v>33527</v>
      </c>
      <c r="C32372" s="132" t="s">
        <v>21</v>
      </c>
      <c r="D32372" s="131">
        <v>64</v>
      </c>
      <c r="E32372" s="132" t="s">
        <v>33321</v>
      </c>
      <c r="F32372" s="132" t="s">
        <v>2808</v>
      </c>
      <c r="G32372" s="130">
        <v>250101014</v>
      </c>
      <c r="H32372" s="56">
        <v>4712</v>
      </c>
      <c r="I32372" s="129" t="s">
        <v>762</v>
      </c>
      <c r="J32372" s="132" t="s">
        <v>779</v>
      </c>
      <c r="K32372" s="132" t="s">
        <v>257</v>
      </c>
      <c r="L32372" s="132" t="s">
        <v>258</v>
      </c>
      <c r="M32372" s="128">
        <v>129158</v>
      </c>
      <c r="N32372" s="128">
        <v>0</v>
      </c>
      <c r="O32372" s="128">
        <v>4043825</v>
      </c>
      <c r="P32372" s="128">
        <v>4043139</v>
      </c>
      <c r="Q32372" s="128">
        <v>129844</v>
      </c>
      <c r="R32372" s="128">
        <v>0</v>
      </c>
      <c r="S32372" s="127">
        <v>129844</v>
      </c>
      <c r="T32372" s="131" t="s">
        <v>21</v>
      </c>
      <c r="U32372" s="56" t="s">
        <v>21</v>
      </c>
      <c r="W32372" s="56">
        <v>6</v>
      </c>
      <c r="X32372" s="56">
        <v>1</v>
      </c>
    </row>
    <row r="32373" spans="1:24">
      <c r="A32373" s="56">
        <v>4712</v>
      </c>
      <c r="B32373" s="133" t="s">
        <v>33528</v>
      </c>
      <c r="C32373" s="132" t="s">
        <v>21</v>
      </c>
      <c r="D32373" s="131">
        <v>64</v>
      </c>
      <c r="E32373" s="132" t="s">
        <v>33321</v>
      </c>
      <c r="F32373" s="132" t="s">
        <v>2808</v>
      </c>
      <c r="G32373" s="130">
        <v>250101035</v>
      </c>
      <c r="H32373" s="56">
        <v>4712</v>
      </c>
      <c r="I32373" s="129" t="s">
        <v>762</v>
      </c>
      <c r="J32373" s="132" t="s">
        <v>781</v>
      </c>
      <c r="K32373" s="132" t="s">
        <v>257</v>
      </c>
      <c r="L32373" s="132" t="s">
        <v>258</v>
      </c>
      <c r="M32373" s="128">
        <v>0</v>
      </c>
      <c r="N32373" s="128">
        <v>151318</v>
      </c>
      <c r="O32373" s="128">
        <v>0</v>
      </c>
      <c r="P32373" s="128">
        <v>2415</v>
      </c>
      <c r="Q32373" s="128">
        <v>0</v>
      </c>
      <c r="R32373" s="128">
        <v>153733</v>
      </c>
      <c r="S32373" s="127">
        <v>-153733</v>
      </c>
      <c r="T32373" s="131" t="s">
        <v>21</v>
      </c>
      <c r="U32373" s="56" t="s">
        <v>21</v>
      </c>
      <c r="W32373" s="56">
        <v>1</v>
      </c>
      <c r="X32373" s="56">
        <v>6</v>
      </c>
    </row>
    <row r="32374" spans="1:24">
      <c r="A32374" s="56">
        <v>4712</v>
      </c>
      <c r="B32374" s="133" t="s">
        <v>33529</v>
      </c>
      <c r="C32374" s="132" t="s">
        <v>21</v>
      </c>
      <c r="D32374" s="131">
        <v>64</v>
      </c>
      <c r="E32374" s="132" t="s">
        <v>33321</v>
      </c>
      <c r="F32374" s="132" t="s">
        <v>2808</v>
      </c>
      <c r="G32374" s="130">
        <v>250101036</v>
      </c>
      <c r="H32374" s="56">
        <v>4712</v>
      </c>
      <c r="I32374" s="129" t="s">
        <v>762</v>
      </c>
      <c r="J32374" s="132" t="s">
        <v>783</v>
      </c>
      <c r="K32374" s="132" t="s">
        <v>257</v>
      </c>
      <c r="L32374" s="132" t="s">
        <v>258</v>
      </c>
      <c r="M32374" s="128">
        <v>14564</v>
      </c>
      <c r="N32374" s="128">
        <v>0</v>
      </c>
      <c r="O32374" s="128">
        <v>46</v>
      </c>
      <c r="P32374" s="128">
        <v>0</v>
      </c>
      <c r="Q32374" s="128">
        <v>14610</v>
      </c>
      <c r="R32374" s="128">
        <v>0</v>
      </c>
      <c r="S32374" s="127">
        <v>14610</v>
      </c>
      <c r="T32374" s="131" t="s">
        <v>21</v>
      </c>
      <c r="U32374" s="56" t="s">
        <v>21</v>
      </c>
      <c r="W32374" s="56">
        <v>5</v>
      </c>
      <c r="X32374" s="56">
        <v>1</v>
      </c>
    </row>
    <row r="32375" spans="1:24">
      <c r="A32375" s="56">
        <v>4712</v>
      </c>
      <c r="B32375" s="133" t="s">
        <v>33530</v>
      </c>
      <c r="C32375" s="132" t="s">
        <v>21</v>
      </c>
      <c r="D32375" s="131">
        <v>64</v>
      </c>
      <c r="E32375" s="132" t="s">
        <v>33321</v>
      </c>
      <c r="F32375" s="132" t="s">
        <v>2808</v>
      </c>
      <c r="G32375" s="130">
        <v>250101037</v>
      </c>
      <c r="H32375" s="56">
        <v>4712</v>
      </c>
      <c r="I32375" s="129" t="s">
        <v>762</v>
      </c>
      <c r="J32375" s="132" t="s">
        <v>785</v>
      </c>
      <c r="K32375" s="132" t="s">
        <v>257</v>
      </c>
      <c r="L32375" s="132" t="s">
        <v>258</v>
      </c>
      <c r="M32375" s="128">
        <v>113500</v>
      </c>
      <c r="N32375" s="128">
        <v>0</v>
      </c>
      <c r="O32375" s="128">
        <v>252535951322</v>
      </c>
      <c r="P32375" s="128">
        <v>252535950922</v>
      </c>
      <c r="Q32375" s="128">
        <v>113900</v>
      </c>
      <c r="R32375" s="128">
        <v>0</v>
      </c>
      <c r="S32375" s="127">
        <v>113900</v>
      </c>
      <c r="T32375" s="131" t="s">
        <v>21</v>
      </c>
      <c r="U32375" s="56" t="s">
        <v>21</v>
      </c>
      <c r="W32375" s="56">
        <v>6</v>
      </c>
      <c r="X32375" s="56">
        <v>1</v>
      </c>
    </row>
    <row r="32376" spans="1:24">
      <c r="A32376" s="56">
        <v>4712</v>
      </c>
      <c r="B32376" s="133" t="s">
        <v>33531</v>
      </c>
      <c r="C32376" s="132" t="s">
        <v>21</v>
      </c>
      <c r="D32376" s="131">
        <v>64</v>
      </c>
      <c r="E32376" s="132" t="s">
        <v>33321</v>
      </c>
      <c r="F32376" s="132" t="s">
        <v>2808</v>
      </c>
      <c r="G32376" s="130">
        <v>250101039</v>
      </c>
      <c r="H32376" s="56">
        <v>4712</v>
      </c>
      <c r="I32376" s="129" t="s">
        <v>762</v>
      </c>
      <c r="J32376" s="132" t="s">
        <v>787</v>
      </c>
      <c r="K32376" s="132" t="s">
        <v>257</v>
      </c>
      <c r="L32376" s="132" t="s">
        <v>258</v>
      </c>
      <c r="M32376" s="128">
        <v>123171</v>
      </c>
      <c r="N32376" s="128">
        <v>0</v>
      </c>
      <c r="O32376" s="128">
        <v>1571</v>
      </c>
      <c r="P32376" s="128">
        <v>0</v>
      </c>
      <c r="Q32376" s="128">
        <v>124742</v>
      </c>
      <c r="R32376" s="128">
        <v>0</v>
      </c>
      <c r="S32376" s="127">
        <v>124742</v>
      </c>
      <c r="T32376" s="131" t="s">
        <v>21</v>
      </c>
      <c r="U32376" s="56" t="s">
        <v>21</v>
      </c>
      <c r="W32376" s="56">
        <v>6</v>
      </c>
      <c r="X32376" s="56">
        <v>1</v>
      </c>
    </row>
    <row r="32377" spans="1:24">
      <c r="A32377" s="56">
        <v>4712</v>
      </c>
      <c r="B32377" s="133" t="s">
        <v>33532</v>
      </c>
      <c r="C32377" s="132" t="s">
        <v>21</v>
      </c>
      <c r="D32377" s="131">
        <v>64</v>
      </c>
      <c r="E32377" s="132" t="s">
        <v>33321</v>
      </c>
      <c r="F32377" s="132" t="s">
        <v>2808</v>
      </c>
      <c r="G32377" s="130">
        <v>250101041</v>
      </c>
      <c r="H32377" s="56">
        <v>4712</v>
      </c>
      <c r="I32377" s="129" t="s">
        <v>762</v>
      </c>
      <c r="J32377" s="132" t="s">
        <v>789</v>
      </c>
      <c r="K32377" s="132" t="s">
        <v>257</v>
      </c>
      <c r="L32377" s="132" t="s">
        <v>258</v>
      </c>
      <c r="M32377" s="128">
        <v>0</v>
      </c>
      <c r="N32377" s="128">
        <v>1003</v>
      </c>
      <c r="O32377" s="128">
        <v>334262793</v>
      </c>
      <c r="P32377" s="128">
        <v>334260797</v>
      </c>
      <c r="Q32377" s="128">
        <v>993</v>
      </c>
      <c r="R32377" s="128">
        <v>0</v>
      </c>
      <c r="S32377" s="127">
        <v>993</v>
      </c>
      <c r="T32377" s="131" t="s">
        <v>21</v>
      </c>
      <c r="U32377" s="56" t="s">
        <v>21</v>
      </c>
      <c r="W32377" s="56">
        <v>3</v>
      </c>
      <c r="X32377" s="56">
        <v>1</v>
      </c>
    </row>
    <row r="32378" spans="1:24">
      <c r="A32378" s="56">
        <v>4712</v>
      </c>
      <c r="B32378" s="133" t="s">
        <v>33533</v>
      </c>
      <c r="C32378" s="132" t="s">
        <v>21</v>
      </c>
      <c r="D32378" s="131">
        <v>64</v>
      </c>
      <c r="E32378" s="132" t="s">
        <v>33321</v>
      </c>
      <c r="F32378" s="132" t="s">
        <v>2808</v>
      </c>
      <c r="G32378" s="130">
        <v>250101049</v>
      </c>
      <c r="H32378" s="56">
        <v>4712</v>
      </c>
      <c r="I32378" s="129" t="s">
        <v>762</v>
      </c>
      <c r="J32378" s="132" t="s">
        <v>795</v>
      </c>
      <c r="K32378" s="132" t="s">
        <v>257</v>
      </c>
      <c r="L32378" s="132" t="s">
        <v>258</v>
      </c>
      <c r="M32378" s="128">
        <v>12615</v>
      </c>
      <c r="N32378" s="128">
        <v>0</v>
      </c>
      <c r="O32378" s="128">
        <v>50483608</v>
      </c>
      <c r="P32378" s="128">
        <v>50483300</v>
      </c>
      <c r="Q32378" s="128">
        <v>12923</v>
      </c>
      <c r="R32378" s="128">
        <v>0</v>
      </c>
      <c r="S32378" s="127">
        <v>12923</v>
      </c>
      <c r="T32378" s="131" t="s">
        <v>21</v>
      </c>
      <c r="U32378" s="56" t="s">
        <v>21</v>
      </c>
      <c r="W32378" s="56">
        <v>5</v>
      </c>
      <c r="X32378" s="56">
        <v>1</v>
      </c>
    </row>
    <row r="32379" spans="1:24">
      <c r="A32379" s="56">
        <v>4712</v>
      </c>
      <c r="B32379" s="133" t="s">
        <v>33534</v>
      </c>
      <c r="C32379" s="132" t="s">
        <v>21</v>
      </c>
      <c r="D32379" s="131">
        <v>64</v>
      </c>
      <c r="E32379" s="132" t="s">
        <v>33321</v>
      </c>
      <c r="F32379" s="132" t="s">
        <v>2808</v>
      </c>
      <c r="G32379" s="130">
        <v>250101052</v>
      </c>
      <c r="H32379" s="56">
        <v>4712</v>
      </c>
      <c r="I32379" s="129" t="s">
        <v>762</v>
      </c>
      <c r="J32379" s="132" t="s">
        <v>799</v>
      </c>
      <c r="K32379" s="132" t="s">
        <v>257</v>
      </c>
      <c r="L32379" s="132" t="s">
        <v>258</v>
      </c>
      <c r="M32379" s="128">
        <v>81177</v>
      </c>
      <c r="N32379" s="128">
        <v>0</v>
      </c>
      <c r="O32379" s="128">
        <v>55071</v>
      </c>
      <c r="P32379" s="128">
        <v>53658</v>
      </c>
      <c r="Q32379" s="128">
        <v>82590</v>
      </c>
      <c r="R32379" s="128">
        <v>0</v>
      </c>
      <c r="S32379" s="127">
        <v>82590</v>
      </c>
      <c r="T32379" s="131" t="s">
        <v>21</v>
      </c>
      <c r="U32379" s="56" t="s">
        <v>21</v>
      </c>
      <c r="W32379" s="56">
        <v>5</v>
      </c>
      <c r="X32379" s="56">
        <v>1</v>
      </c>
    </row>
    <row r="32380" spans="1:24">
      <c r="A32380" s="56">
        <v>4712</v>
      </c>
      <c r="B32380" s="133" t="s">
        <v>33535</v>
      </c>
      <c r="C32380" s="132" t="s">
        <v>21</v>
      </c>
      <c r="D32380" s="131">
        <v>64</v>
      </c>
      <c r="E32380" s="132" t="s">
        <v>33321</v>
      </c>
      <c r="F32380" s="132" t="s">
        <v>2808</v>
      </c>
      <c r="G32380" s="130">
        <v>250101053</v>
      </c>
      <c r="H32380" s="56">
        <v>4712</v>
      </c>
      <c r="I32380" s="129" t="s">
        <v>762</v>
      </c>
      <c r="J32380" s="132" t="s">
        <v>801</v>
      </c>
      <c r="K32380" s="132" t="s">
        <v>257</v>
      </c>
      <c r="L32380" s="132" t="s">
        <v>258</v>
      </c>
      <c r="M32380" s="128">
        <v>89170</v>
      </c>
      <c r="N32380" s="128">
        <v>0</v>
      </c>
      <c r="O32380" s="128">
        <v>239233298</v>
      </c>
      <c r="P32380" s="128">
        <v>239233043</v>
      </c>
      <c r="Q32380" s="128">
        <v>89425</v>
      </c>
      <c r="R32380" s="128">
        <v>0</v>
      </c>
      <c r="S32380" s="127">
        <v>89425</v>
      </c>
      <c r="T32380" s="131" t="s">
        <v>21</v>
      </c>
      <c r="U32380" s="56" t="s">
        <v>21</v>
      </c>
      <c r="W32380" s="56">
        <v>5</v>
      </c>
      <c r="X32380" s="56">
        <v>1</v>
      </c>
    </row>
    <row r="32381" spans="1:24">
      <c r="A32381" s="56">
        <v>4712</v>
      </c>
      <c r="B32381" s="133" t="s">
        <v>33536</v>
      </c>
      <c r="C32381" s="132" t="s">
        <v>21</v>
      </c>
      <c r="D32381" s="131">
        <v>64</v>
      </c>
      <c r="E32381" s="132" t="s">
        <v>33321</v>
      </c>
      <c r="F32381" s="132" t="s">
        <v>2808</v>
      </c>
      <c r="G32381" s="130">
        <v>250101054</v>
      </c>
      <c r="H32381" s="56">
        <v>4712</v>
      </c>
      <c r="I32381" s="129" t="s">
        <v>762</v>
      </c>
      <c r="J32381" s="132" t="s">
        <v>803</v>
      </c>
      <c r="K32381" s="132" t="s">
        <v>257</v>
      </c>
      <c r="L32381" s="132" t="s">
        <v>258</v>
      </c>
      <c r="M32381" s="128">
        <v>83036</v>
      </c>
      <c r="N32381" s="128">
        <v>0</v>
      </c>
      <c r="O32381" s="128">
        <v>1236</v>
      </c>
      <c r="P32381" s="128">
        <v>0</v>
      </c>
      <c r="Q32381" s="128">
        <v>84272</v>
      </c>
      <c r="R32381" s="128">
        <v>0</v>
      </c>
      <c r="S32381" s="127">
        <v>84272</v>
      </c>
      <c r="T32381" s="131" t="s">
        <v>21</v>
      </c>
      <c r="U32381" s="56" t="s">
        <v>21</v>
      </c>
      <c r="W32381" s="56">
        <v>5</v>
      </c>
      <c r="X32381" s="56">
        <v>1</v>
      </c>
    </row>
    <row r="32382" spans="1:24">
      <c r="A32382" s="56">
        <v>4841</v>
      </c>
      <c r="B32382" s="133" t="s">
        <v>33537</v>
      </c>
      <c r="C32382" s="132" t="s">
        <v>21</v>
      </c>
      <c r="D32382" s="131">
        <v>64</v>
      </c>
      <c r="E32382" s="132" t="s">
        <v>33321</v>
      </c>
      <c r="F32382" s="132" t="s">
        <v>2808</v>
      </c>
      <c r="G32382" s="130">
        <v>321001001</v>
      </c>
      <c r="H32382" s="56">
        <v>4841</v>
      </c>
      <c r="I32382" s="129" t="s">
        <v>818</v>
      </c>
      <c r="J32382" s="132" t="s">
        <v>819</v>
      </c>
      <c r="K32382" s="132" t="s">
        <v>610</v>
      </c>
      <c r="L32382" s="132" t="s">
        <v>611</v>
      </c>
      <c r="M32382" s="128">
        <v>0</v>
      </c>
      <c r="N32382" s="128">
        <v>325378726</v>
      </c>
      <c r="O32382" s="128">
        <v>65000000</v>
      </c>
      <c r="P32382" s="128">
        <v>1352421450</v>
      </c>
      <c r="Q32382" s="128">
        <v>0</v>
      </c>
      <c r="R32382" s="128">
        <v>1612800176</v>
      </c>
      <c r="S32382" s="127">
        <v>-1612800176</v>
      </c>
      <c r="T32382" s="131" t="s">
        <v>21</v>
      </c>
      <c r="U32382" s="56" t="s">
        <v>21</v>
      </c>
      <c r="W32382" s="56">
        <v>1</v>
      </c>
      <c r="X32382" s="56">
        <v>10</v>
      </c>
    </row>
    <row r="32383" spans="1:24">
      <c r="A32383" s="56">
        <v>4841</v>
      </c>
      <c r="B32383" s="133" t="s">
        <v>33538</v>
      </c>
      <c r="C32383" s="132" t="s">
        <v>21</v>
      </c>
      <c r="D32383" s="131">
        <v>64</v>
      </c>
      <c r="E32383" s="132" t="s">
        <v>33321</v>
      </c>
      <c r="F32383" s="132" t="s">
        <v>2808</v>
      </c>
      <c r="G32383" s="130">
        <v>321001002</v>
      </c>
      <c r="H32383" s="56">
        <v>4841</v>
      </c>
      <c r="I32383" s="129" t="s">
        <v>818</v>
      </c>
      <c r="J32383" s="132" t="s">
        <v>821</v>
      </c>
      <c r="K32383" s="132" t="s">
        <v>610</v>
      </c>
      <c r="L32383" s="132" t="s">
        <v>611</v>
      </c>
      <c r="M32383" s="128">
        <v>0</v>
      </c>
      <c r="N32383" s="128">
        <v>945456602</v>
      </c>
      <c r="O32383" s="128">
        <v>0</v>
      </c>
      <c r="P32383" s="128">
        <v>-945456602</v>
      </c>
      <c r="Q32383" s="128">
        <v>0</v>
      </c>
      <c r="R32383" s="128">
        <v>0</v>
      </c>
      <c r="S32383" s="127">
        <v>0</v>
      </c>
      <c r="T32383" s="131" t="s">
        <v>21</v>
      </c>
      <c r="U32383" s="56" t="s">
        <v>21</v>
      </c>
      <c r="W32383" s="56">
        <v>1</v>
      </c>
      <c r="X32383" s="56">
        <v>1</v>
      </c>
    </row>
    <row r="32384" spans="1:24">
      <c r="A32384" s="56">
        <v>4842</v>
      </c>
      <c r="B32384" s="133" t="s">
        <v>33539</v>
      </c>
      <c r="C32384" s="132" t="s">
        <v>21</v>
      </c>
      <c r="D32384" s="131">
        <v>64</v>
      </c>
      <c r="E32384" s="132" t="s">
        <v>33321</v>
      </c>
      <c r="F32384" s="132" t="s">
        <v>2808</v>
      </c>
      <c r="G32384" s="130">
        <v>321002001</v>
      </c>
      <c r="H32384" s="56">
        <v>4842</v>
      </c>
      <c r="I32384" s="129" t="s">
        <v>823</v>
      </c>
      <c r="J32384" s="132" t="s">
        <v>824</v>
      </c>
      <c r="K32384" s="132" t="s">
        <v>610</v>
      </c>
      <c r="L32384" s="132" t="s">
        <v>611</v>
      </c>
      <c r="M32384" s="128">
        <v>0</v>
      </c>
      <c r="N32384" s="128">
        <v>0</v>
      </c>
      <c r="O32384" s="128">
        <v>32910000</v>
      </c>
      <c r="P32384" s="128">
        <v>584409642</v>
      </c>
      <c r="Q32384" s="128">
        <v>0</v>
      </c>
      <c r="R32384" s="128">
        <v>551499642</v>
      </c>
      <c r="S32384" s="127">
        <v>-551499642</v>
      </c>
      <c r="T32384" s="131" t="s">
        <v>21</v>
      </c>
      <c r="U32384" s="56" t="s">
        <v>21</v>
      </c>
      <c r="W32384" s="56">
        <v>1</v>
      </c>
      <c r="X32384" s="56">
        <v>9</v>
      </c>
    </row>
    <row r="32385" spans="1:24">
      <c r="A32385" s="56">
        <v>4842</v>
      </c>
      <c r="B32385" s="133" t="s">
        <v>33540</v>
      </c>
      <c r="C32385" s="132" t="s">
        <v>21</v>
      </c>
      <c r="D32385" s="131">
        <v>64</v>
      </c>
      <c r="E32385" s="132" t="s">
        <v>33321</v>
      </c>
      <c r="F32385" s="132" t="s">
        <v>2808</v>
      </c>
      <c r="G32385" s="130">
        <v>321002002</v>
      </c>
      <c r="H32385" s="56">
        <v>4842</v>
      </c>
      <c r="I32385" s="129" t="s">
        <v>823</v>
      </c>
      <c r="J32385" s="132" t="s">
        <v>826</v>
      </c>
      <c r="K32385" s="132" t="s">
        <v>610</v>
      </c>
      <c r="L32385" s="132" t="s">
        <v>611</v>
      </c>
      <c r="M32385" s="128">
        <v>0</v>
      </c>
      <c r="N32385" s="128">
        <v>155016802</v>
      </c>
      <c r="O32385" s="128">
        <v>53720000</v>
      </c>
      <c r="P32385" s="128">
        <v>-101296802</v>
      </c>
      <c r="Q32385" s="128">
        <v>0</v>
      </c>
      <c r="R32385" s="128">
        <v>0</v>
      </c>
      <c r="S32385" s="127">
        <v>0</v>
      </c>
      <c r="T32385" s="131" t="s">
        <v>21</v>
      </c>
      <c r="U32385" s="56" t="s">
        <v>21</v>
      </c>
      <c r="W32385" s="56">
        <v>1</v>
      </c>
      <c r="X32385" s="56">
        <v>1</v>
      </c>
    </row>
    <row r="32386" spans="1:24">
      <c r="A32386" s="56">
        <v>4911</v>
      </c>
      <c r="B32386" s="133" t="s">
        <v>33541</v>
      </c>
      <c r="C32386" s="132" t="s">
        <v>21</v>
      </c>
      <c r="D32386" s="131">
        <v>64</v>
      </c>
      <c r="E32386" s="132" t="s">
        <v>33321</v>
      </c>
      <c r="F32386" s="132" t="s">
        <v>2808</v>
      </c>
      <c r="G32386" s="130">
        <v>270102994</v>
      </c>
      <c r="H32386" s="56">
        <v>4911</v>
      </c>
      <c r="I32386" s="129" t="s">
        <v>836</v>
      </c>
      <c r="J32386" s="132" t="s">
        <v>837</v>
      </c>
      <c r="K32386" s="132" t="s">
        <v>838</v>
      </c>
      <c r="L32386" s="132" t="s">
        <v>839</v>
      </c>
      <c r="M32386" s="128">
        <v>0</v>
      </c>
      <c r="N32386" s="128">
        <v>14522738</v>
      </c>
      <c r="O32386" s="128">
        <v>85004418</v>
      </c>
      <c r="P32386" s="128">
        <v>72701070</v>
      </c>
      <c r="Q32386" s="128">
        <v>0</v>
      </c>
      <c r="R32386" s="128">
        <v>2219390</v>
      </c>
      <c r="S32386" s="127">
        <v>-2219390</v>
      </c>
      <c r="T32386" s="131" t="s">
        <v>21</v>
      </c>
      <c r="U32386" s="56" t="s">
        <v>21</v>
      </c>
      <c r="W32386" s="56">
        <v>1</v>
      </c>
      <c r="X32386" s="56">
        <v>7</v>
      </c>
    </row>
    <row r="32387" spans="1:24">
      <c r="A32387" s="56">
        <v>4911</v>
      </c>
      <c r="B32387" s="133" t="s">
        <v>33542</v>
      </c>
      <c r="C32387" s="132" t="s">
        <v>21</v>
      </c>
      <c r="D32387" s="131">
        <v>64</v>
      </c>
      <c r="E32387" s="132" t="s">
        <v>33321</v>
      </c>
      <c r="F32387" s="132" t="s">
        <v>2808</v>
      </c>
      <c r="G32387" s="130">
        <v>270102996</v>
      </c>
      <c r="H32387" s="56">
        <v>4911</v>
      </c>
      <c r="I32387" s="129" t="s">
        <v>836</v>
      </c>
      <c r="J32387" s="132" t="s">
        <v>841</v>
      </c>
      <c r="K32387" s="132" t="s">
        <v>838</v>
      </c>
      <c r="L32387" s="132" t="s">
        <v>839</v>
      </c>
      <c r="M32387" s="128">
        <v>0</v>
      </c>
      <c r="N32387" s="128">
        <v>36897369537</v>
      </c>
      <c r="O32387" s="128">
        <v>6484787683</v>
      </c>
      <c r="P32387" s="128">
        <v>8535226902</v>
      </c>
      <c r="Q32387" s="128">
        <v>0</v>
      </c>
      <c r="R32387" s="128">
        <v>38947808756</v>
      </c>
      <c r="S32387" s="127">
        <v>-38947808756</v>
      </c>
      <c r="T32387" s="131" t="s">
        <v>21</v>
      </c>
      <c r="U32387" s="56" t="s">
        <v>21</v>
      </c>
      <c r="W32387" s="56">
        <v>1</v>
      </c>
      <c r="X32387" s="56">
        <v>11</v>
      </c>
    </row>
    <row r="32388" spans="1:24">
      <c r="A32388" s="56">
        <v>4913</v>
      </c>
      <c r="B32388" s="133" t="s">
        <v>33543</v>
      </c>
      <c r="C32388" s="132" t="s">
        <v>21</v>
      </c>
      <c r="D32388" s="131">
        <v>64</v>
      </c>
      <c r="E32388" s="132" t="s">
        <v>33321</v>
      </c>
      <c r="F32388" s="132" t="s">
        <v>2808</v>
      </c>
      <c r="G32388" s="130">
        <v>270101001</v>
      </c>
      <c r="H32388" s="56">
        <v>4913</v>
      </c>
      <c r="I32388" s="129" t="s">
        <v>846</v>
      </c>
      <c r="J32388" s="132" t="s">
        <v>847</v>
      </c>
      <c r="K32388" s="132" t="s">
        <v>838</v>
      </c>
      <c r="L32388" s="132" t="s">
        <v>839</v>
      </c>
      <c r="M32388" s="128">
        <v>0</v>
      </c>
      <c r="N32388" s="128">
        <v>439111702</v>
      </c>
      <c r="O32388" s="128">
        <v>81354011</v>
      </c>
      <c r="P32388" s="128">
        <v>49145134</v>
      </c>
      <c r="Q32388" s="128">
        <v>0</v>
      </c>
      <c r="R32388" s="128">
        <v>406902825</v>
      </c>
      <c r="S32388" s="127">
        <v>-406902825</v>
      </c>
      <c r="T32388" s="131" t="s">
        <v>21</v>
      </c>
      <c r="U32388" s="56" t="s">
        <v>21</v>
      </c>
      <c r="W32388" s="56">
        <v>1</v>
      </c>
      <c r="X32388" s="56">
        <v>9</v>
      </c>
    </row>
    <row r="32389" spans="1:24">
      <c r="A32389" s="56">
        <v>4914</v>
      </c>
      <c r="B32389" s="133" t="s">
        <v>33544</v>
      </c>
      <c r="C32389" s="132" t="s">
        <v>44</v>
      </c>
      <c r="D32389" s="131">
        <v>64</v>
      </c>
      <c r="E32389" s="132" t="s">
        <v>33321</v>
      </c>
      <c r="F32389" s="132" t="s">
        <v>2808</v>
      </c>
      <c r="G32389" s="130">
        <v>270101001</v>
      </c>
      <c r="H32389" s="56">
        <v>4914</v>
      </c>
      <c r="I32389" s="129" t="s">
        <v>846</v>
      </c>
      <c r="J32389" s="132" t="s">
        <v>847</v>
      </c>
      <c r="K32389" s="132" t="s">
        <v>838</v>
      </c>
      <c r="L32389" s="132" t="s">
        <v>839</v>
      </c>
      <c r="M32389" s="128">
        <v>0</v>
      </c>
      <c r="N32389" s="128">
        <v>155248</v>
      </c>
      <c r="O32389" s="128">
        <v>0</v>
      </c>
      <c r="P32389" s="128">
        <v>825</v>
      </c>
      <c r="Q32389" s="128">
        <v>0</v>
      </c>
      <c r="R32389" s="128">
        <v>156073</v>
      </c>
      <c r="S32389" s="127">
        <v>-156073</v>
      </c>
      <c r="T32389" s="131" t="s">
        <v>44</v>
      </c>
      <c r="U32389" s="56" t="s">
        <v>44</v>
      </c>
      <c r="W32389" s="56">
        <v>1</v>
      </c>
      <c r="X32389" s="56">
        <v>6</v>
      </c>
    </row>
    <row r="32390" spans="1:24">
      <c r="A32390" s="56">
        <v>4921</v>
      </c>
      <c r="B32390" s="133" t="s">
        <v>33545</v>
      </c>
      <c r="C32390" s="132" t="s">
        <v>21</v>
      </c>
      <c r="D32390" s="131">
        <v>64</v>
      </c>
      <c r="E32390" s="132" t="s">
        <v>33321</v>
      </c>
      <c r="F32390" s="132" t="s">
        <v>2808</v>
      </c>
      <c r="G32390" s="130">
        <v>270101003</v>
      </c>
      <c r="H32390" s="56">
        <v>4921</v>
      </c>
      <c r="I32390" s="129" t="s">
        <v>846</v>
      </c>
      <c r="J32390" s="132" t="s">
        <v>852</v>
      </c>
      <c r="K32390" s="132" t="s">
        <v>838</v>
      </c>
      <c r="L32390" s="132" t="s">
        <v>839</v>
      </c>
      <c r="M32390" s="128">
        <v>0</v>
      </c>
      <c r="N32390" s="128">
        <v>3682191781</v>
      </c>
      <c r="O32390" s="128">
        <v>0</v>
      </c>
      <c r="P32390" s="128">
        <v>509589041</v>
      </c>
      <c r="Q32390" s="128">
        <v>0</v>
      </c>
      <c r="R32390" s="128">
        <v>4191780822</v>
      </c>
      <c r="S32390" s="127">
        <v>-4191780822</v>
      </c>
      <c r="T32390" s="131" t="s">
        <v>21</v>
      </c>
      <c r="U32390" s="56" t="s">
        <v>21</v>
      </c>
      <c r="W32390" s="56">
        <v>1</v>
      </c>
      <c r="X32390" s="56">
        <v>10</v>
      </c>
    </row>
    <row r="32391" spans="1:24">
      <c r="A32391" s="56">
        <v>5191</v>
      </c>
      <c r="B32391" s="133" t="s">
        <v>33546</v>
      </c>
      <c r="C32391" s="132" t="s">
        <v>21</v>
      </c>
      <c r="D32391" s="131">
        <v>64</v>
      </c>
      <c r="E32391" s="132" t="s">
        <v>33321</v>
      </c>
      <c r="F32391" s="132" t="s">
        <v>2808</v>
      </c>
      <c r="G32391" s="130">
        <v>263202001</v>
      </c>
      <c r="H32391" s="56">
        <v>5191</v>
      </c>
      <c r="I32391" s="129" t="s">
        <v>859</v>
      </c>
      <c r="J32391" s="132" t="s">
        <v>860</v>
      </c>
      <c r="K32391" s="132" t="s">
        <v>257</v>
      </c>
      <c r="L32391" s="132" t="s">
        <v>258</v>
      </c>
      <c r="M32391" s="128">
        <v>0</v>
      </c>
      <c r="N32391" s="128">
        <v>21748919676</v>
      </c>
      <c r="O32391" s="128">
        <v>0</v>
      </c>
      <c r="P32391" s="128">
        <v>0</v>
      </c>
      <c r="Q32391" s="128">
        <v>0</v>
      </c>
      <c r="R32391" s="128">
        <v>21748919676</v>
      </c>
      <c r="S32391" s="127">
        <v>-21748919676</v>
      </c>
      <c r="T32391" s="131" t="s">
        <v>21</v>
      </c>
      <c r="U32391" s="56" t="s">
        <v>21</v>
      </c>
      <c r="W32391" s="56">
        <v>1</v>
      </c>
      <c r="X32391" s="56">
        <v>11</v>
      </c>
    </row>
    <row r="32392" spans="1:24">
      <c r="A32392" s="56">
        <v>5191</v>
      </c>
      <c r="B32392" s="133" t="s">
        <v>33547</v>
      </c>
      <c r="C32392" s="132" t="s">
        <v>21</v>
      </c>
      <c r="D32392" s="131">
        <v>64</v>
      </c>
      <c r="E32392" s="132" t="s">
        <v>33321</v>
      </c>
      <c r="F32392" s="132" t="s">
        <v>2808</v>
      </c>
      <c r="G32392" s="130">
        <v>263203001</v>
      </c>
      <c r="H32392" s="56">
        <v>5191</v>
      </c>
      <c r="I32392" s="129" t="s">
        <v>12476</v>
      </c>
      <c r="J32392" s="132" t="s">
        <v>12477</v>
      </c>
      <c r="K32392" s="132" t="s">
        <v>257</v>
      </c>
      <c r="L32392" s="132" t="s">
        <v>258</v>
      </c>
      <c r="M32392" s="128">
        <v>0</v>
      </c>
      <c r="N32392" s="128">
        <v>16060684000</v>
      </c>
      <c r="O32392" s="128">
        <v>0</v>
      </c>
      <c r="P32392" s="128">
        <v>0</v>
      </c>
      <c r="Q32392" s="128">
        <v>0</v>
      </c>
      <c r="R32392" s="128">
        <v>16060684000</v>
      </c>
      <c r="S32392" s="127">
        <v>-16060684000</v>
      </c>
      <c r="T32392" s="131" t="s">
        <v>21</v>
      </c>
      <c r="U32392" s="56" t="s">
        <v>21</v>
      </c>
      <c r="W32392" s="56">
        <v>1</v>
      </c>
      <c r="X32392" s="56">
        <v>11</v>
      </c>
    </row>
    <row r="32393" spans="1:24">
      <c r="A32393" s="56">
        <v>5199</v>
      </c>
      <c r="B32393" s="133" t="s">
        <v>33548</v>
      </c>
      <c r="C32393" s="132" t="s">
        <v>21</v>
      </c>
      <c r="D32393" s="131">
        <v>64</v>
      </c>
      <c r="E32393" s="132" t="s">
        <v>33321</v>
      </c>
      <c r="F32393" s="132" t="s">
        <v>2808</v>
      </c>
      <c r="G32393" s="130">
        <v>154101004</v>
      </c>
      <c r="H32393" s="56">
        <v>5199</v>
      </c>
      <c r="I32393" s="129" t="s">
        <v>862</v>
      </c>
      <c r="J32393" s="132" t="s">
        <v>863</v>
      </c>
      <c r="K32393" s="132" t="s">
        <v>257</v>
      </c>
      <c r="L32393" s="132" t="s">
        <v>258</v>
      </c>
      <c r="M32393" s="128">
        <v>291238644</v>
      </c>
      <c r="N32393" s="128">
        <v>0</v>
      </c>
      <c r="O32393" s="128">
        <v>9900000</v>
      </c>
      <c r="P32393" s="128">
        <v>0</v>
      </c>
      <c r="Q32393" s="128">
        <v>301138644</v>
      </c>
      <c r="R32393" s="128">
        <v>0</v>
      </c>
      <c r="S32393" s="127">
        <v>301138644</v>
      </c>
      <c r="T32393" s="131" t="s">
        <v>21</v>
      </c>
      <c r="U32393" s="56" t="s">
        <v>21</v>
      </c>
      <c r="W32393" s="56">
        <v>9</v>
      </c>
      <c r="X32393" s="56">
        <v>1</v>
      </c>
    </row>
    <row r="32394" spans="1:24">
      <c r="A32394" s="56">
        <v>5199</v>
      </c>
      <c r="B32394" s="133" t="s">
        <v>33549</v>
      </c>
      <c r="C32394" s="132" t="s">
        <v>21</v>
      </c>
      <c r="D32394" s="131">
        <v>64</v>
      </c>
      <c r="E32394" s="132" t="s">
        <v>33321</v>
      </c>
      <c r="F32394" s="132" t="s">
        <v>2808</v>
      </c>
      <c r="G32394" s="130">
        <v>154103002</v>
      </c>
      <c r="H32394" s="56">
        <v>5199</v>
      </c>
      <c r="I32394" s="129" t="s">
        <v>865</v>
      </c>
      <c r="J32394" s="132" t="s">
        <v>866</v>
      </c>
      <c r="K32394" s="132" t="s">
        <v>257</v>
      </c>
      <c r="L32394" s="132" t="s">
        <v>258</v>
      </c>
      <c r="M32394" s="128">
        <v>2253548756</v>
      </c>
      <c r="N32394" s="128">
        <v>0</v>
      </c>
      <c r="O32394" s="128">
        <v>351522695</v>
      </c>
      <c r="P32394" s="128">
        <v>107771495</v>
      </c>
      <c r="Q32394" s="128">
        <v>2497299956</v>
      </c>
      <c r="R32394" s="128">
        <v>0</v>
      </c>
      <c r="S32394" s="127">
        <v>2497299956</v>
      </c>
      <c r="T32394" s="131" t="s">
        <v>21</v>
      </c>
      <c r="U32394" s="56" t="s">
        <v>21</v>
      </c>
      <c r="W32394" s="56">
        <v>10</v>
      </c>
      <c r="X32394" s="56">
        <v>1</v>
      </c>
    </row>
    <row r="32395" spans="1:24">
      <c r="A32395" s="56">
        <v>5199</v>
      </c>
      <c r="B32395" s="133" t="s">
        <v>33550</v>
      </c>
      <c r="C32395" s="132" t="s">
        <v>21</v>
      </c>
      <c r="D32395" s="131">
        <v>64</v>
      </c>
      <c r="E32395" s="132" t="s">
        <v>33321</v>
      </c>
      <c r="F32395" s="132" t="s">
        <v>2808</v>
      </c>
      <c r="G32395" s="130">
        <v>154103003</v>
      </c>
      <c r="H32395" s="56">
        <v>5199</v>
      </c>
      <c r="I32395" s="129" t="s">
        <v>865</v>
      </c>
      <c r="J32395" s="132" t="s">
        <v>868</v>
      </c>
      <c r="K32395" s="132" t="s">
        <v>257</v>
      </c>
      <c r="L32395" s="132" t="s">
        <v>258</v>
      </c>
      <c r="M32395" s="128">
        <v>851164488</v>
      </c>
      <c r="N32395" s="128">
        <v>0</v>
      </c>
      <c r="O32395" s="128">
        <v>30485000</v>
      </c>
      <c r="P32395" s="128">
        <v>6100000</v>
      </c>
      <c r="Q32395" s="128">
        <v>875549488</v>
      </c>
      <c r="R32395" s="128">
        <v>0</v>
      </c>
      <c r="S32395" s="127">
        <v>875549488</v>
      </c>
      <c r="T32395" s="131" t="s">
        <v>21</v>
      </c>
      <c r="U32395" s="56" t="s">
        <v>21</v>
      </c>
      <c r="W32395" s="56">
        <v>9</v>
      </c>
      <c r="X32395" s="56">
        <v>1</v>
      </c>
    </row>
    <row r="32396" spans="1:24">
      <c r="A32396" s="56">
        <v>5199</v>
      </c>
      <c r="B32396" s="133" t="s">
        <v>33551</v>
      </c>
      <c r="C32396" s="132" t="s">
        <v>21</v>
      </c>
      <c r="D32396" s="131">
        <v>64</v>
      </c>
      <c r="E32396" s="132" t="s">
        <v>33321</v>
      </c>
      <c r="F32396" s="132" t="s">
        <v>2808</v>
      </c>
      <c r="G32396" s="130">
        <v>154103004</v>
      </c>
      <c r="H32396" s="56">
        <v>5199</v>
      </c>
      <c r="I32396" s="129" t="s">
        <v>865</v>
      </c>
      <c r="J32396" s="132" t="s">
        <v>870</v>
      </c>
      <c r="K32396" s="132" t="s">
        <v>257</v>
      </c>
      <c r="L32396" s="132" t="s">
        <v>258</v>
      </c>
      <c r="M32396" s="128">
        <v>255161584</v>
      </c>
      <c r="N32396" s="128">
        <v>0</v>
      </c>
      <c r="O32396" s="128">
        <v>0</v>
      </c>
      <c r="P32396" s="128">
        <v>0</v>
      </c>
      <c r="Q32396" s="128">
        <v>255161584</v>
      </c>
      <c r="R32396" s="128">
        <v>0</v>
      </c>
      <c r="S32396" s="127">
        <v>255161584</v>
      </c>
      <c r="T32396" s="131" t="s">
        <v>21</v>
      </c>
      <c r="U32396" s="56" t="s">
        <v>21</v>
      </c>
      <c r="W32396" s="56">
        <v>9</v>
      </c>
      <c r="X32396" s="56">
        <v>1</v>
      </c>
    </row>
    <row r="32397" spans="1:24">
      <c r="A32397" s="56">
        <v>5199</v>
      </c>
      <c r="B32397" s="133" t="s">
        <v>33552</v>
      </c>
      <c r="C32397" s="132" t="s">
        <v>21</v>
      </c>
      <c r="D32397" s="131">
        <v>64</v>
      </c>
      <c r="E32397" s="132" t="s">
        <v>33321</v>
      </c>
      <c r="F32397" s="132" t="s">
        <v>2808</v>
      </c>
      <c r="G32397" s="130">
        <v>154103006</v>
      </c>
      <c r="H32397" s="56">
        <v>5199</v>
      </c>
      <c r="I32397" s="129" t="s">
        <v>865</v>
      </c>
      <c r="J32397" s="132" t="s">
        <v>872</v>
      </c>
      <c r="K32397" s="132" t="s">
        <v>257</v>
      </c>
      <c r="L32397" s="132" t="s">
        <v>258</v>
      </c>
      <c r="M32397" s="128">
        <v>124407577</v>
      </c>
      <c r="N32397" s="128">
        <v>0</v>
      </c>
      <c r="O32397" s="128">
        <v>0</v>
      </c>
      <c r="P32397" s="128">
        <v>0</v>
      </c>
      <c r="Q32397" s="128">
        <v>124407577</v>
      </c>
      <c r="R32397" s="128">
        <v>0</v>
      </c>
      <c r="S32397" s="127">
        <v>124407577</v>
      </c>
      <c r="T32397" s="131" t="s">
        <v>21</v>
      </c>
      <c r="U32397" s="56" t="s">
        <v>21</v>
      </c>
      <c r="W32397" s="56">
        <v>9</v>
      </c>
      <c r="X32397" s="56">
        <v>1</v>
      </c>
    </row>
    <row r="32398" spans="1:24">
      <c r="A32398" s="56">
        <v>5199</v>
      </c>
      <c r="B32398" s="133" t="s">
        <v>33553</v>
      </c>
      <c r="C32398" s="132" t="s">
        <v>21</v>
      </c>
      <c r="D32398" s="131">
        <v>64</v>
      </c>
      <c r="E32398" s="132" t="s">
        <v>33321</v>
      </c>
      <c r="F32398" s="132" t="s">
        <v>2808</v>
      </c>
      <c r="G32398" s="130">
        <v>154103009</v>
      </c>
      <c r="H32398" s="56">
        <v>5199</v>
      </c>
      <c r="I32398" s="129" t="s">
        <v>865</v>
      </c>
      <c r="J32398" s="132" t="s">
        <v>876</v>
      </c>
      <c r="K32398" s="132" t="s">
        <v>257</v>
      </c>
      <c r="L32398" s="132" t="s">
        <v>258</v>
      </c>
      <c r="M32398" s="128">
        <v>965478220</v>
      </c>
      <c r="N32398" s="128">
        <v>0</v>
      </c>
      <c r="O32398" s="128">
        <v>0</v>
      </c>
      <c r="P32398" s="128">
        <v>214869220</v>
      </c>
      <c r="Q32398" s="128">
        <v>750609000</v>
      </c>
      <c r="R32398" s="128">
        <v>0</v>
      </c>
      <c r="S32398" s="127">
        <v>750609000</v>
      </c>
      <c r="T32398" s="131" t="s">
        <v>21</v>
      </c>
      <c r="U32398" s="56" t="s">
        <v>21</v>
      </c>
      <c r="W32398" s="56">
        <v>9</v>
      </c>
      <c r="X32398" s="56">
        <v>1</v>
      </c>
    </row>
    <row r="32399" spans="1:24">
      <c r="A32399" s="56">
        <v>5199</v>
      </c>
      <c r="B32399" s="133" t="s">
        <v>33554</v>
      </c>
      <c r="C32399" s="132" t="s">
        <v>21</v>
      </c>
      <c r="D32399" s="131">
        <v>64</v>
      </c>
      <c r="E32399" s="132" t="s">
        <v>33321</v>
      </c>
      <c r="F32399" s="132" t="s">
        <v>2808</v>
      </c>
      <c r="G32399" s="130">
        <v>154103010</v>
      </c>
      <c r="H32399" s="56">
        <v>5199</v>
      </c>
      <c r="I32399" s="129" t="s">
        <v>865</v>
      </c>
      <c r="J32399" s="132" t="s">
        <v>2569</v>
      </c>
      <c r="K32399" s="132" t="s">
        <v>257</v>
      </c>
      <c r="L32399" s="132" t="s">
        <v>258</v>
      </c>
      <c r="M32399" s="128">
        <v>57090000</v>
      </c>
      <c r="N32399" s="128">
        <v>0</v>
      </c>
      <c r="O32399" s="128">
        <v>0</v>
      </c>
      <c r="P32399" s="128">
        <v>0</v>
      </c>
      <c r="Q32399" s="128">
        <v>57090000</v>
      </c>
      <c r="R32399" s="128">
        <v>0</v>
      </c>
      <c r="S32399" s="127">
        <v>57090000</v>
      </c>
      <c r="T32399" s="131" t="s">
        <v>21</v>
      </c>
      <c r="U32399" s="56" t="s">
        <v>21</v>
      </c>
      <c r="W32399" s="56">
        <v>8</v>
      </c>
      <c r="X32399" s="56">
        <v>1</v>
      </c>
    </row>
    <row r="32400" spans="1:24">
      <c r="A32400" s="56">
        <v>5199</v>
      </c>
      <c r="B32400" s="133" t="s">
        <v>33555</v>
      </c>
      <c r="C32400" s="132" t="s">
        <v>21</v>
      </c>
      <c r="D32400" s="131">
        <v>64</v>
      </c>
      <c r="E32400" s="132" t="s">
        <v>33321</v>
      </c>
      <c r="F32400" s="132" t="s">
        <v>2808</v>
      </c>
      <c r="G32400" s="130">
        <v>154103998</v>
      </c>
      <c r="H32400" s="56">
        <v>5199</v>
      </c>
      <c r="I32400" s="129" t="s">
        <v>865</v>
      </c>
      <c r="J32400" s="132" t="s">
        <v>878</v>
      </c>
      <c r="K32400" s="132" t="s">
        <v>257</v>
      </c>
      <c r="L32400" s="132" t="s">
        <v>258</v>
      </c>
      <c r="M32400" s="128">
        <v>719183880</v>
      </c>
      <c r="N32400" s="128">
        <v>0</v>
      </c>
      <c r="O32400" s="128">
        <v>115757000</v>
      </c>
      <c r="P32400" s="128">
        <v>36703000</v>
      </c>
      <c r="Q32400" s="128">
        <v>798237880</v>
      </c>
      <c r="R32400" s="128">
        <v>0</v>
      </c>
      <c r="S32400" s="127">
        <v>798237880</v>
      </c>
      <c r="T32400" s="131" t="s">
        <v>21</v>
      </c>
      <c r="U32400" s="56" t="s">
        <v>21</v>
      </c>
      <c r="W32400" s="56">
        <v>9</v>
      </c>
      <c r="X32400" s="56">
        <v>1</v>
      </c>
    </row>
    <row r="32401" spans="1:24">
      <c r="A32401" s="56">
        <v>5199</v>
      </c>
      <c r="B32401" s="133" t="s">
        <v>33556</v>
      </c>
      <c r="C32401" s="132" t="s">
        <v>21</v>
      </c>
      <c r="D32401" s="131">
        <v>64</v>
      </c>
      <c r="E32401" s="132" t="s">
        <v>33321</v>
      </c>
      <c r="F32401" s="132" t="s">
        <v>2808</v>
      </c>
      <c r="G32401" s="130">
        <v>154104001</v>
      </c>
      <c r="H32401" s="56">
        <v>5199</v>
      </c>
      <c r="I32401" s="129" t="s">
        <v>880</v>
      </c>
      <c r="J32401" s="132" t="s">
        <v>881</v>
      </c>
      <c r="K32401" s="132" t="s">
        <v>257</v>
      </c>
      <c r="L32401" s="132" t="s">
        <v>258</v>
      </c>
      <c r="M32401" s="128">
        <v>321790951</v>
      </c>
      <c r="N32401" s="128">
        <v>0</v>
      </c>
      <c r="O32401" s="128">
        <v>105225000</v>
      </c>
      <c r="P32401" s="128">
        <v>49133274</v>
      </c>
      <c r="Q32401" s="128">
        <v>377882677</v>
      </c>
      <c r="R32401" s="128">
        <v>0</v>
      </c>
      <c r="S32401" s="127">
        <v>377882677</v>
      </c>
      <c r="T32401" s="131" t="s">
        <v>21</v>
      </c>
      <c r="U32401" s="56" t="s">
        <v>21</v>
      </c>
      <c r="W32401" s="56">
        <v>9</v>
      </c>
      <c r="X32401" s="56">
        <v>1</v>
      </c>
    </row>
    <row r="32402" spans="1:24">
      <c r="A32402" s="56">
        <v>5199</v>
      </c>
      <c r="B32402" s="133" t="s">
        <v>33557</v>
      </c>
      <c r="C32402" s="132" t="s">
        <v>21</v>
      </c>
      <c r="D32402" s="131">
        <v>64</v>
      </c>
      <c r="E32402" s="132" t="s">
        <v>33321</v>
      </c>
      <c r="F32402" s="132" t="s">
        <v>2808</v>
      </c>
      <c r="G32402" s="130">
        <v>154104002</v>
      </c>
      <c r="H32402" s="56">
        <v>5199</v>
      </c>
      <c r="I32402" s="129" t="s">
        <v>880</v>
      </c>
      <c r="J32402" s="132" t="s">
        <v>883</v>
      </c>
      <c r="K32402" s="132" t="s">
        <v>257</v>
      </c>
      <c r="L32402" s="132" t="s">
        <v>258</v>
      </c>
      <c r="M32402" s="128">
        <v>1395677652</v>
      </c>
      <c r="N32402" s="128">
        <v>0</v>
      </c>
      <c r="O32402" s="128">
        <v>12465000</v>
      </c>
      <c r="P32402" s="128">
        <v>88106186</v>
      </c>
      <c r="Q32402" s="128">
        <v>1320036466</v>
      </c>
      <c r="R32402" s="128">
        <v>0</v>
      </c>
      <c r="S32402" s="127">
        <v>1320036466</v>
      </c>
      <c r="T32402" s="131" t="s">
        <v>21</v>
      </c>
      <c r="U32402" s="56" t="s">
        <v>21</v>
      </c>
      <c r="W32402" s="56">
        <v>10</v>
      </c>
      <c r="X32402" s="56">
        <v>1</v>
      </c>
    </row>
    <row r="32403" spans="1:24">
      <c r="A32403" s="56">
        <v>5199</v>
      </c>
      <c r="B32403" s="133" t="s">
        <v>33558</v>
      </c>
      <c r="C32403" s="132" t="s">
        <v>21</v>
      </c>
      <c r="D32403" s="131">
        <v>64</v>
      </c>
      <c r="E32403" s="132" t="s">
        <v>33321</v>
      </c>
      <c r="F32403" s="132" t="s">
        <v>2808</v>
      </c>
      <c r="G32403" s="130">
        <v>154104003</v>
      </c>
      <c r="H32403" s="56">
        <v>5199</v>
      </c>
      <c r="I32403" s="129" t="s">
        <v>880</v>
      </c>
      <c r="J32403" s="132" t="s">
        <v>885</v>
      </c>
      <c r="K32403" s="132" t="s">
        <v>257</v>
      </c>
      <c r="L32403" s="132" t="s">
        <v>258</v>
      </c>
      <c r="M32403" s="128">
        <v>557982659</v>
      </c>
      <c r="N32403" s="128">
        <v>0</v>
      </c>
      <c r="O32403" s="128">
        <v>9800000</v>
      </c>
      <c r="P32403" s="128">
        <v>46818181</v>
      </c>
      <c r="Q32403" s="128">
        <v>520964478</v>
      </c>
      <c r="R32403" s="128">
        <v>0</v>
      </c>
      <c r="S32403" s="127">
        <v>520964478</v>
      </c>
      <c r="T32403" s="131" t="s">
        <v>21</v>
      </c>
      <c r="U32403" s="56" t="s">
        <v>21</v>
      </c>
      <c r="W32403" s="56">
        <v>9</v>
      </c>
      <c r="X32403" s="56">
        <v>1</v>
      </c>
    </row>
    <row r="32404" spans="1:24">
      <c r="A32404" s="56">
        <v>5199</v>
      </c>
      <c r="B32404" s="133" t="s">
        <v>33559</v>
      </c>
      <c r="C32404" s="132" t="s">
        <v>21</v>
      </c>
      <c r="D32404" s="131">
        <v>64</v>
      </c>
      <c r="E32404" s="132" t="s">
        <v>33321</v>
      </c>
      <c r="F32404" s="132" t="s">
        <v>2808</v>
      </c>
      <c r="G32404" s="130">
        <v>154104004</v>
      </c>
      <c r="H32404" s="56">
        <v>5199</v>
      </c>
      <c r="I32404" s="129" t="s">
        <v>880</v>
      </c>
      <c r="J32404" s="132" t="s">
        <v>887</v>
      </c>
      <c r="K32404" s="132" t="s">
        <v>257</v>
      </c>
      <c r="L32404" s="132" t="s">
        <v>258</v>
      </c>
      <c r="M32404" s="128">
        <v>2708527563</v>
      </c>
      <c r="N32404" s="128">
        <v>0</v>
      </c>
      <c r="O32404" s="128">
        <v>34675577</v>
      </c>
      <c r="P32404" s="128">
        <v>29676124</v>
      </c>
      <c r="Q32404" s="128">
        <v>2713527016</v>
      </c>
      <c r="R32404" s="128">
        <v>0</v>
      </c>
      <c r="S32404" s="127">
        <v>2713527016</v>
      </c>
      <c r="T32404" s="131" t="s">
        <v>21</v>
      </c>
      <c r="U32404" s="56" t="s">
        <v>21</v>
      </c>
      <c r="W32404" s="56">
        <v>10</v>
      </c>
      <c r="X32404" s="56">
        <v>1</v>
      </c>
    </row>
    <row r="32405" spans="1:24">
      <c r="A32405" s="56">
        <v>5199</v>
      </c>
      <c r="B32405" s="133" t="s">
        <v>33560</v>
      </c>
      <c r="C32405" s="132" t="s">
        <v>21</v>
      </c>
      <c r="D32405" s="131">
        <v>64</v>
      </c>
      <c r="E32405" s="132" t="s">
        <v>33321</v>
      </c>
      <c r="F32405" s="132" t="s">
        <v>2808</v>
      </c>
      <c r="G32405" s="130">
        <v>154104998</v>
      </c>
      <c r="H32405" s="56">
        <v>5199</v>
      </c>
      <c r="I32405" s="129" t="s">
        <v>880</v>
      </c>
      <c r="J32405" s="132" t="s">
        <v>889</v>
      </c>
      <c r="K32405" s="132" t="s">
        <v>257</v>
      </c>
      <c r="L32405" s="132" t="s">
        <v>258</v>
      </c>
      <c r="M32405" s="128">
        <v>730972656</v>
      </c>
      <c r="N32405" s="128">
        <v>0</v>
      </c>
      <c r="O32405" s="128">
        <v>0</v>
      </c>
      <c r="P32405" s="128">
        <v>0</v>
      </c>
      <c r="Q32405" s="128">
        <v>730972656</v>
      </c>
      <c r="R32405" s="128">
        <v>0</v>
      </c>
      <c r="S32405" s="127">
        <v>730972656</v>
      </c>
      <c r="T32405" s="131" t="s">
        <v>21</v>
      </c>
      <c r="U32405" s="56" t="s">
        <v>21</v>
      </c>
      <c r="W32405" s="56">
        <v>9</v>
      </c>
      <c r="X32405" s="56">
        <v>1</v>
      </c>
    </row>
    <row r="32406" spans="1:24">
      <c r="A32406" s="56">
        <v>5199</v>
      </c>
      <c r="B32406" s="133" t="s">
        <v>33561</v>
      </c>
      <c r="C32406" s="132" t="s">
        <v>21</v>
      </c>
      <c r="D32406" s="131">
        <v>64</v>
      </c>
      <c r="E32406" s="132" t="s">
        <v>33321</v>
      </c>
      <c r="F32406" s="132" t="s">
        <v>2808</v>
      </c>
      <c r="G32406" s="130">
        <v>154198001</v>
      </c>
      <c r="H32406" s="56">
        <v>5199</v>
      </c>
      <c r="I32406" s="129" t="s">
        <v>891</v>
      </c>
      <c r="J32406" s="132" t="s">
        <v>892</v>
      </c>
      <c r="K32406" s="132" t="s">
        <v>257</v>
      </c>
      <c r="L32406" s="132" t="s">
        <v>258</v>
      </c>
      <c r="M32406" s="128">
        <v>538107335</v>
      </c>
      <c r="N32406" s="128">
        <v>0</v>
      </c>
      <c r="O32406" s="128">
        <v>165768516</v>
      </c>
      <c r="P32406" s="128">
        <v>3700000</v>
      </c>
      <c r="Q32406" s="128">
        <v>700175851</v>
      </c>
      <c r="R32406" s="128">
        <v>0</v>
      </c>
      <c r="S32406" s="127">
        <v>700175851</v>
      </c>
      <c r="T32406" s="131" t="s">
        <v>21</v>
      </c>
      <c r="U32406" s="56" t="s">
        <v>21</v>
      </c>
      <c r="W32406" s="56">
        <v>9</v>
      </c>
      <c r="X32406" s="56">
        <v>1</v>
      </c>
    </row>
    <row r="32407" spans="1:24">
      <c r="A32407" s="56">
        <v>5199</v>
      </c>
      <c r="B32407" s="133" t="s">
        <v>33562</v>
      </c>
      <c r="C32407" s="132" t="s">
        <v>21</v>
      </c>
      <c r="D32407" s="131">
        <v>64</v>
      </c>
      <c r="E32407" s="132" t="s">
        <v>33321</v>
      </c>
      <c r="F32407" s="132" t="s">
        <v>2808</v>
      </c>
      <c r="G32407" s="130">
        <v>154201001</v>
      </c>
      <c r="H32407" s="56">
        <v>5199</v>
      </c>
      <c r="I32407" s="129" t="s">
        <v>894</v>
      </c>
      <c r="J32407" s="132" t="s">
        <v>895</v>
      </c>
      <c r="K32407" s="132" t="s">
        <v>257</v>
      </c>
      <c r="L32407" s="132" t="s">
        <v>258</v>
      </c>
      <c r="M32407" s="128">
        <v>0</v>
      </c>
      <c r="N32407" s="128">
        <v>11770331965</v>
      </c>
      <c r="O32407" s="128">
        <v>582877480</v>
      </c>
      <c r="P32407" s="128">
        <v>835598788</v>
      </c>
      <c r="Q32407" s="128">
        <v>0</v>
      </c>
      <c r="R32407" s="128">
        <v>12023053273</v>
      </c>
      <c r="S32407" s="127">
        <v>-12023053273</v>
      </c>
      <c r="T32407" s="131" t="s">
        <v>21</v>
      </c>
      <c r="U32407" s="56" t="s">
        <v>21</v>
      </c>
      <c r="W32407" s="56">
        <v>1</v>
      </c>
      <c r="X32407" s="56">
        <v>11</v>
      </c>
    </row>
    <row r="32408" spans="1:24">
      <c r="A32408" s="56">
        <v>5199</v>
      </c>
      <c r="B32408" s="133" t="s">
        <v>33563</v>
      </c>
      <c r="C32408" s="132" t="s">
        <v>21</v>
      </c>
      <c r="D32408" s="131">
        <v>64</v>
      </c>
      <c r="E32408" s="132" t="s">
        <v>33321</v>
      </c>
      <c r="F32408" s="132" t="s">
        <v>2808</v>
      </c>
      <c r="G32408" s="130">
        <v>170103021</v>
      </c>
      <c r="H32408" s="56">
        <v>5199</v>
      </c>
      <c r="I32408" s="129" t="s">
        <v>351</v>
      </c>
      <c r="J32408" s="132" t="s">
        <v>897</v>
      </c>
      <c r="K32408" s="132" t="s">
        <v>257</v>
      </c>
      <c r="L32408" s="132" t="s">
        <v>258</v>
      </c>
      <c r="M32408" s="128">
        <v>88852949</v>
      </c>
      <c r="N32408" s="128">
        <v>0</v>
      </c>
      <c r="O32408" s="128">
        <v>16750000</v>
      </c>
      <c r="P32408" s="128">
        <v>0</v>
      </c>
      <c r="Q32408" s="128">
        <v>105602949</v>
      </c>
      <c r="R32408" s="128">
        <v>0</v>
      </c>
      <c r="S32408" s="127">
        <v>105602949</v>
      </c>
      <c r="T32408" s="131" t="s">
        <v>21</v>
      </c>
      <c r="U32408" s="56" t="s">
        <v>21</v>
      </c>
      <c r="W32408" s="56">
        <v>9</v>
      </c>
      <c r="X32408" s="56">
        <v>1</v>
      </c>
    </row>
    <row r="32409" spans="1:24">
      <c r="A32409" s="56">
        <v>5199</v>
      </c>
      <c r="B32409" s="133" t="s">
        <v>33564</v>
      </c>
      <c r="C32409" s="132" t="s">
        <v>21</v>
      </c>
      <c r="D32409" s="131">
        <v>64</v>
      </c>
      <c r="E32409" s="132" t="s">
        <v>33321</v>
      </c>
      <c r="F32409" s="132" t="s">
        <v>2808</v>
      </c>
      <c r="G32409" s="130">
        <v>170103022</v>
      </c>
      <c r="H32409" s="56">
        <v>5199</v>
      </c>
      <c r="I32409" s="129" t="s">
        <v>351</v>
      </c>
      <c r="J32409" s="132" t="s">
        <v>899</v>
      </c>
      <c r="K32409" s="132" t="s">
        <v>257</v>
      </c>
      <c r="L32409" s="132" t="s">
        <v>258</v>
      </c>
      <c r="M32409" s="128">
        <v>160960916</v>
      </c>
      <c r="N32409" s="128">
        <v>0</v>
      </c>
      <c r="O32409" s="128">
        <v>18686096</v>
      </c>
      <c r="P32409" s="128">
        <v>6072</v>
      </c>
      <c r="Q32409" s="128">
        <v>179640940</v>
      </c>
      <c r="R32409" s="128">
        <v>0</v>
      </c>
      <c r="S32409" s="127">
        <v>179640940</v>
      </c>
      <c r="T32409" s="131" t="s">
        <v>21</v>
      </c>
      <c r="U32409" s="56" t="s">
        <v>21</v>
      </c>
      <c r="W32409" s="56">
        <v>9</v>
      </c>
      <c r="X32409" s="56">
        <v>1</v>
      </c>
    </row>
    <row r="32410" spans="1:24">
      <c r="A32410" s="56">
        <v>5199</v>
      </c>
      <c r="B32410" s="133" t="s">
        <v>33565</v>
      </c>
      <c r="C32410" s="132" t="s">
        <v>21</v>
      </c>
      <c r="D32410" s="131">
        <v>64</v>
      </c>
      <c r="E32410" s="132" t="s">
        <v>33321</v>
      </c>
      <c r="F32410" s="132" t="s">
        <v>2808</v>
      </c>
      <c r="G32410" s="130">
        <v>170105992</v>
      </c>
      <c r="H32410" s="56">
        <v>5199</v>
      </c>
      <c r="I32410" s="129" t="s">
        <v>901</v>
      </c>
      <c r="J32410" s="132" t="s">
        <v>902</v>
      </c>
      <c r="K32410" s="132" t="s">
        <v>257</v>
      </c>
      <c r="L32410" s="132" t="s">
        <v>258</v>
      </c>
      <c r="M32410" s="128">
        <v>0</v>
      </c>
      <c r="N32410" s="128">
        <v>0</v>
      </c>
      <c r="O32410" s="128">
        <v>723986302</v>
      </c>
      <c r="P32410" s="128">
        <v>14501334</v>
      </c>
      <c r="Q32410" s="128">
        <v>709484968</v>
      </c>
      <c r="R32410" s="128">
        <v>0</v>
      </c>
      <c r="S32410" s="127">
        <v>709484968</v>
      </c>
      <c r="T32410" s="131" t="s">
        <v>21</v>
      </c>
      <c r="U32410" s="56" t="s">
        <v>21</v>
      </c>
      <c r="W32410" s="56">
        <v>9</v>
      </c>
      <c r="X32410" s="56">
        <v>1</v>
      </c>
    </row>
    <row r="32411" spans="1:24">
      <c r="A32411" s="56">
        <v>5199</v>
      </c>
      <c r="B32411" s="133" t="s">
        <v>33566</v>
      </c>
      <c r="C32411" s="132" t="s">
        <v>58</v>
      </c>
      <c r="D32411" s="131">
        <v>64</v>
      </c>
      <c r="E32411" s="132" t="s">
        <v>33321</v>
      </c>
      <c r="F32411" s="132" t="s">
        <v>2808</v>
      </c>
      <c r="G32411" s="130">
        <v>170105996</v>
      </c>
      <c r="H32411" s="56">
        <v>5199</v>
      </c>
      <c r="I32411" s="129" t="s">
        <v>901</v>
      </c>
      <c r="J32411" s="132" t="s">
        <v>906</v>
      </c>
      <c r="K32411" s="132" t="s">
        <v>257</v>
      </c>
      <c r="L32411" s="132" t="s">
        <v>258</v>
      </c>
      <c r="M32411" s="128">
        <v>0</v>
      </c>
      <c r="N32411" s="128">
        <v>0</v>
      </c>
      <c r="O32411" s="128">
        <v>1069313019</v>
      </c>
      <c r="P32411" s="128">
        <v>515862668</v>
      </c>
      <c r="Q32411" s="128">
        <v>553450351</v>
      </c>
      <c r="R32411" s="128">
        <v>0</v>
      </c>
      <c r="S32411" s="127">
        <v>553450351</v>
      </c>
      <c r="T32411" s="131" t="s">
        <v>58</v>
      </c>
      <c r="U32411" s="56" t="s">
        <v>58</v>
      </c>
      <c r="W32411" s="56">
        <v>9</v>
      </c>
      <c r="X32411" s="56">
        <v>1</v>
      </c>
    </row>
    <row r="32412" spans="1:24">
      <c r="A32412" s="56">
        <v>5199</v>
      </c>
      <c r="B32412" s="133" t="s">
        <v>33567</v>
      </c>
      <c r="C32412" s="132" t="s">
        <v>21</v>
      </c>
      <c r="D32412" s="131">
        <v>64</v>
      </c>
      <c r="E32412" s="132" t="s">
        <v>33321</v>
      </c>
      <c r="F32412" s="132" t="s">
        <v>2808</v>
      </c>
      <c r="G32412" s="130">
        <v>170105996</v>
      </c>
      <c r="H32412" s="56">
        <v>5199</v>
      </c>
      <c r="I32412" s="129" t="s">
        <v>901</v>
      </c>
      <c r="J32412" s="132" t="s">
        <v>906</v>
      </c>
      <c r="K32412" s="132" t="s">
        <v>257</v>
      </c>
      <c r="L32412" s="132" t="s">
        <v>258</v>
      </c>
      <c r="M32412" s="128">
        <v>0</v>
      </c>
      <c r="N32412" s="128">
        <v>0</v>
      </c>
      <c r="O32412" s="128">
        <v>44514580526</v>
      </c>
      <c r="P32412" s="128">
        <v>13316365456</v>
      </c>
      <c r="Q32412" s="128">
        <v>31198215070</v>
      </c>
      <c r="R32412" s="128">
        <v>0</v>
      </c>
      <c r="S32412" s="127">
        <v>31198215070</v>
      </c>
      <c r="T32412" s="131" t="s">
        <v>21</v>
      </c>
      <c r="U32412" s="56" t="s">
        <v>21</v>
      </c>
      <c r="W32412" s="56">
        <v>11</v>
      </c>
      <c r="X32412" s="56">
        <v>1</v>
      </c>
    </row>
    <row r="32413" spans="1:24">
      <c r="A32413" s="56">
        <v>5199</v>
      </c>
      <c r="B32413" s="133" t="s">
        <v>33568</v>
      </c>
      <c r="C32413" s="132" t="s">
        <v>21</v>
      </c>
      <c r="D32413" s="131">
        <v>64</v>
      </c>
      <c r="E32413" s="132" t="s">
        <v>33321</v>
      </c>
      <c r="F32413" s="132" t="s">
        <v>2808</v>
      </c>
      <c r="G32413" s="130">
        <v>250101001</v>
      </c>
      <c r="H32413" s="56">
        <v>5199</v>
      </c>
      <c r="I32413" s="129" t="s">
        <v>762</v>
      </c>
      <c r="J32413" s="132" t="s">
        <v>763</v>
      </c>
      <c r="K32413" s="132" t="s">
        <v>257</v>
      </c>
      <c r="L32413" s="132" t="s">
        <v>258</v>
      </c>
      <c r="M32413" s="128">
        <v>685586083065</v>
      </c>
      <c r="N32413" s="128">
        <v>0</v>
      </c>
      <c r="O32413" s="128">
        <v>247060848386</v>
      </c>
      <c r="P32413" s="128">
        <v>45605062380</v>
      </c>
      <c r="Q32413" s="128">
        <v>887041869071</v>
      </c>
      <c r="R32413" s="128">
        <v>0</v>
      </c>
      <c r="S32413" s="127">
        <v>887041869071</v>
      </c>
      <c r="T32413" s="131" t="s">
        <v>21</v>
      </c>
      <c r="U32413" s="56" t="s">
        <v>21</v>
      </c>
      <c r="W32413" s="56">
        <v>12</v>
      </c>
      <c r="X32413" s="56">
        <v>1</v>
      </c>
    </row>
    <row r="32414" spans="1:24">
      <c r="A32414" s="56">
        <v>5199</v>
      </c>
      <c r="B32414" s="133" t="s">
        <v>33569</v>
      </c>
      <c r="C32414" s="132" t="s">
        <v>37</v>
      </c>
      <c r="D32414" s="131">
        <v>64</v>
      </c>
      <c r="E32414" s="132" t="s">
        <v>33321</v>
      </c>
      <c r="F32414" s="132" t="s">
        <v>2808</v>
      </c>
      <c r="G32414" s="130">
        <v>250102001</v>
      </c>
      <c r="H32414" s="56">
        <v>5199</v>
      </c>
      <c r="I32414" s="129" t="s">
        <v>911</v>
      </c>
      <c r="J32414" s="132" t="s">
        <v>912</v>
      </c>
      <c r="K32414" s="132" t="s">
        <v>257</v>
      </c>
      <c r="L32414" s="132" t="s">
        <v>258</v>
      </c>
      <c r="M32414" s="128">
        <v>0</v>
      </c>
      <c r="N32414" s="128">
        <v>965023725</v>
      </c>
      <c r="O32414" s="128">
        <v>0</v>
      </c>
      <c r="P32414" s="128">
        <v>16791858</v>
      </c>
      <c r="Q32414" s="128">
        <v>0</v>
      </c>
      <c r="R32414" s="128">
        <v>981815583</v>
      </c>
      <c r="S32414" s="127">
        <v>-981815583</v>
      </c>
      <c r="T32414" s="131" t="s">
        <v>38</v>
      </c>
      <c r="U32414" s="56" t="s">
        <v>38</v>
      </c>
      <c r="W32414" s="56">
        <v>1</v>
      </c>
      <c r="X32414" s="56">
        <v>9</v>
      </c>
    </row>
    <row r="32415" spans="1:24">
      <c r="A32415" s="56">
        <v>5199</v>
      </c>
      <c r="B32415" s="133" t="s">
        <v>33570</v>
      </c>
      <c r="C32415" s="132" t="s">
        <v>40</v>
      </c>
      <c r="D32415" s="131">
        <v>64</v>
      </c>
      <c r="E32415" s="132" t="s">
        <v>33321</v>
      </c>
      <c r="F32415" s="132" t="s">
        <v>2808</v>
      </c>
      <c r="G32415" s="130">
        <v>250102001</v>
      </c>
      <c r="H32415" s="56">
        <v>5199</v>
      </c>
      <c r="I32415" s="129" t="s">
        <v>911</v>
      </c>
      <c r="J32415" s="132" t="s">
        <v>912</v>
      </c>
      <c r="K32415" s="132" t="s">
        <v>257</v>
      </c>
      <c r="L32415" s="132" t="s">
        <v>258</v>
      </c>
      <c r="M32415" s="128">
        <v>0</v>
      </c>
      <c r="N32415" s="128">
        <v>516654223</v>
      </c>
      <c r="O32415" s="128">
        <v>0</v>
      </c>
      <c r="P32415" s="128">
        <v>1473852</v>
      </c>
      <c r="Q32415" s="128">
        <v>0</v>
      </c>
      <c r="R32415" s="128">
        <v>518128075</v>
      </c>
      <c r="S32415" s="127">
        <v>-518128075</v>
      </c>
      <c r="T32415" s="131" t="s">
        <v>38</v>
      </c>
      <c r="U32415" s="56" t="s">
        <v>38</v>
      </c>
      <c r="W32415" s="56">
        <v>1</v>
      </c>
      <c r="X32415" s="56">
        <v>9</v>
      </c>
    </row>
    <row r="32416" spans="1:24">
      <c r="A32416" s="56">
        <v>5199</v>
      </c>
      <c r="B32416" s="133" t="s">
        <v>33571</v>
      </c>
      <c r="C32416" s="132" t="s">
        <v>42</v>
      </c>
      <c r="D32416" s="131">
        <v>64</v>
      </c>
      <c r="E32416" s="132" t="s">
        <v>33321</v>
      </c>
      <c r="F32416" s="132" t="s">
        <v>2808</v>
      </c>
      <c r="G32416" s="130">
        <v>250102001</v>
      </c>
      <c r="H32416" s="56">
        <v>5199</v>
      </c>
      <c r="I32416" s="129" t="s">
        <v>911</v>
      </c>
      <c r="J32416" s="132" t="s">
        <v>912</v>
      </c>
      <c r="K32416" s="132" t="s">
        <v>257</v>
      </c>
      <c r="L32416" s="132" t="s">
        <v>258</v>
      </c>
      <c r="M32416" s="128">
        <v>0</v>
      </c>
      <c r="N32416" s="128">
        <v>136346497</v>
      </c>
      <c r="O32416" s="128">
        <v>0</v>
      </c>
      <c r="P32416" s="128">
        <v>1738960</v>
      </c>
      <c r="Q32416" s="128">
        <v>0</v>
      </c>
      <c r="R32416" s="128">
        <v>138085457</v>
      </c>
      <c r="S32416" s="127">
        <v>-138085457</v>
      </c>
      <c r="T32416" s="131" t="s">
        <v>38</v>
      </c>
      <c r="U32416" s="56" t="s">
        <v>38</v>
      </c>
      <c r="W32416" s="56">
        <v>1</v>
      </c>
      <c r="X32416" s="56">
        <v>9</v>
      </c>
    </row>
    <row r="32417" spans="1:24">
      <c r="A32417" s="56">
        <v>5199</v>
      </c>
      <c r="B32417" s="133" t="s">
        <v>33572</v>
      </c>
      <c r="C32417" s="132" t="s">
        <v>618</v>
      </c>
      <c r="D32417" s="131">
        <v>64</v>
      </c>
      <c r="E32417" s="132" t="s">
        <v>33321</v>
      </c>
      <c r="F32417" s="132" t="s">
        <v>2808</v>
      </c>
      <c r="G32417" s="130">
        <v>250102001</v>
      </c>
      <c r="H32417" s="56">
        <v>5199</v>
      </c>
      <c r="I32417" s="129" t="s">
        <v>911</v>
      </c>
      <c r="J32417" s="132" t="s">
        <v>912</v>
      </c>
      <c r="K32417" s="132" t="s">
        <v>257</v>
      </c>
      <c r="L32417" s="132" t="s">
        <v>258</v>
      </c>
      <c r="M32417" s="128">
        <v>0</v>
      </c>
      <c r="N32417" s="128">
        <v>3145706</v>
      </c>
      <c r="O32417" s="128">
        <v>0</v>
      </c>
      <c r="P32417" s="128">
        <v>17075</v>
      </c>
      <c r="Q32417" s="128">
        <v>0</v>
      </c>
      <c r="R32417" s="128">
        <v>3162781</v>
      </c>
      <c r="S32417" s="127">
        <v>-3162781</v>
      </c>
      <c r="T32417" s="131" t="s">
        <v>38</v>
      </c>
      <c r="U32417" s="56" t="s">
        <v>38</v>
      </c>
      <c r="W32417" s="56">
        <v>1</v>
      </c>
      <c r="X32417" s="56">
        <v>7</v>
      </c>
    </row>
    <row r="32418" spans="1:24">
      <c r="A32418" s="56">
        <v>5199</v>
      </c>
      <c r="B32418" s="133" t="s">
        <v>33573</v>
      </c>
      <c r="C32418" s="132" t="s">
        <v>44</v>
      </c>
      <c r="D32418" s="131">
        <v>64</v>
      </c>
      <c r="E32418" s="132" t="s">
        <v>33321</v>
      </c>
      <c r="F32418" s="132" t="s">
        <v>2808</v>
      </c>
      <c r="G32418" s="130">
        <v>250102001</v>
      </c>
      <c r="H32418" s="56">
        <v>5199</v>
      </c>
      <c r="I32418" s="129" t="s">
        <v>911</v>
      </c>
      <c r="J32418" s="132" t="s">
        <v>912</v>
      </c>
      <c r="K32418" s="132" t="s">
        <v>257</v>
      </c>
      <c r="L32418" s="132" t="s">
        <v>258</v>
      </c>
      <c r="M32418" s="128">
        <v>0</v>
      </c>
      <c r="N32418" s="128">
        <v>5949767167</v>
      </c>
      <c r="O32418" s="128">
        <v>0</v>
      </c>
      <c r="P32418" s="128">
        <v>322448428</v>
      </c>
      <c r="Q32418" s="128">
        <v>0</v>
      </c>
      <c r="R32418" s="128">
        <v>6272215595</v>
      </c>
      <c r="S32418" s="127">
        <v>-6272215595</v>
      </c>
      <c r="T32418" s="131" t="s">
        <v>44</v>
      </c>
      <c r="U32418" s="56" t="s">
        <v>44</v>
      </c>
      <c r="W32418" s="56">
        <v>1</v>
      </c>
      <c r="X32418" s="56">
        <v>10</v>
      </c>
    </row>
    <row r="32419" spans="1:24">
      <c r="A32419" s="56">
        <v>5199</v>
      </c>
      <c r="B32419" s="133" t="s">
        <v>33574</v>
      </c>
      <c r="C32419" s="132" t="s">
        <v>46</v>
      </c>
      <c r="D32419" s="131">
        <v>64</v>
      </c>
      <c r="E32419" s="132" t="s">
        <v>33321</v>
      </c>
      <c r="F32419" s="132" t="s">
        <v>2808</v>
      </c>
      <c r="G32419" s="130">
        <v>250102001</v>
      </c>
      <c r="H32419" s="56">
        <v>5199</v>
      </c>
      <c r="I32419" s="129" t="s">
        <v>911</v>
      </c>
      <c r="J32419" s="132" t="s">
        <v>912</v>
      </c>
      <c r="K32419" s="132" t="s">
        <v>257</v>
      </c>
      <c r="L32419" s="132" t="s">
        <v>258</v>
      </c>
      <c r="M32419" s="128">
        <v>0</v>
      </c>
      <c r="N32419" s="128">
        <v>1479584715</v>
      </c>
      <c r="O32419" s="128">
        <v>0</v>
      </c>
      <c r="P32419" s="128">
        <v>54361662</v>
      </c>
      <c r="Q32419" s="128">
        <v>0</v>
      </c>
      <c r="R32419" s="128">
        <v>1533946377</v>
      </c>
      <c r="S32419" s="127">
        <v>-1533946377</v>
      </c>
      <c r="T32419" s="131" t="s">
        <v>38</v>
      </c>
      <c r="U32419" s="56" t="s">
        <v>38</v>
      </c>
      <c r="W32419" s="56">
        <v>1</v>
      </c>
      <c r="X32419" s="56">
        <v>10</v>
      </c>
    </row>
    <row r="32420" spans="1:24">
      <c r="A32420" s="56">
        <v>5199</v>
      </c>
      <c r="B32420" s="133" t="s">
        <v>33575</v>
      </c>
      <c r="C32420" s="132" t="s">
        <v>50</v>
      </c>
      <c r="D32420" s="131">
        <v>64</v>
      </c>
      <c r="E32420" s="132" t="s">
        <v>33321</v>
      </c>
      <c r="F32420" s="132" t="s">
        <v>2808</v>
      </c>
      <c r="G32420" s="130">
        <v>250102001</v>
      </c>
      <c r="H32420" s="56">
        <v>5199</v>
      </c>
      <c r="I32420" s="129" t="s">
        <v>911</v>
      </c>
      <c r="J32420" s="132" t="s">
        <v>912</v>
      </c>
      <c r="K32420" s="132" t="s">
        <v>257</v>
      </c>
      <c r="L32420" s="132" t="s">
        <v>258</v>
      </c>
      <c r="M32420" s="128">
        <v>0</v>
      </c>
      <c r="N32420" s="128">
        <v>620627804</v>
      </c>
      <c r="O32420" s="128">
        <v>0</v>
      </c>
      <c r="P32420" s="128">
        <v>15398750</v>
      </c>
      <c r="Q32420" s="128">
        <v>0</v>
      </c>
      <c r="R32420" s="128">
        <v>636026554</v>
      </c>
      <c r="S32420" s="127">
        <v>-636026554</v>
      </c>
      <c r="T32420" s="131" t="s">
        <v>38</v>
      </c>
      <c r="U32420" s="56" t="s">
        <v>38</v>
      </c>
      <c r="W32420" s="56">
        <v>1</v>
      </c>
      <c r="X32420" s="56">
        <v>9</v>
      </c>
    </row>
    <row r="32421" spans="1:24">
      <c r="A32421" s="56">
        <v>5199</v>
      </c>
      <c r="B32421" s="133" t="s">
        <v>33576</v>
      </c>
      <c r="C32421" s="132" t="s">
        <v>773</v>
      </c>
      <c r="D32421" s="131">
        <v>64</v>
      </c>
      <c r="E32421" s="132" t="s">
        <v>33321</v>
      </c>
      <c r="F32421" s="132" t="s">
        <v>2808</v>
      </c>
      <c r="G32421" s="130">
        <v>250102001</v>
      </c>
      <c r="H32421" s="56">
        <v>5199</v>
      </c>
      <c r="I32421" s="129" t="s">
        <v>911</v>
      </c>
      <c r="J32421" s="132" t="s">
        <v>912</v>
      </c>
      <c r="K32421" s="132" t="s">
        <v>257</v>
      </c>
      <c r="L32421" s="132" t="s">
        <v>258</v>
      </c>
      <c r="M32421" s="128">
        <v>0</v>
      </c>
      <c r="N32421" s="128">
        <v>124889992</v>
      </c>
      <c r="O32421" s="128">
        <v>0</v>
      </c>
      <c r="P32421" s="128">
        <v>14629053</v>
      </c>
      <c r="Q32421" s="128">
        <v>0</v>
      </c>
      <c r="R32421" s="128">
        <v>139519045</v>
      </c>
      <c r="S32421" s="127">
        <v>-139519045</v>
      </c>
      <c r="T32421" s="131" t="s">
        <v>38</v>
      </c>
      <c r="U32421" s="56" t="s">
        <v>38</v>
      </c>
      <c r="W32421" s="56">
        <v>1</v>
      </c>
      <c r="X32421" s="56">
        <v>9</v>
      </c>
    </row>
    <row r="32422" spans="1:24">
      <c r="A32422" s="56">
        <v>5199</v>
      </c>
      <c r="B32422" s="133" t="s">
        <v>33577</v>
      </c>
      <c r="C32422" s="132" t="s">
        <v>462</v>
      </c>
      <c r="D32422" s="131">
        <v>64</v>
      </c>
      <c r="E32422" s="132" t="s">
        <v>33321</v>
      </c>
      <c r="F32422" s="132" t="s">
        <v>2808</v>
      </c>
      <c r="G32422" s="130">
        <v>250102001</v>
      </c>
      <c r="H32422" s="56">
        <v>5199</v>
      </c>
      <c r="I32422" s="129" t="s">
        <v>911</v>
      </c>
      <c r="J32422" s="132" t="s">
        <v>912</v>
      </c>
      <c r="K32422" s="132" t="s">
        <v>257</v>
      </c>
      <c r="L32422" s="132" t="s">
        <v>258</v>
      </c>
      <c r="M32422" s="128">
        <v>0</v>
      </c>
      <c r="N32422" s="128">
        <v>151662464</v>
      </c>
      <c r="O32422" s="128">
        <v>0</v>
      </c>
      <c r="P32422" s="128">
        <v>724596</v>
      </c>
      <c r="Q32422" s="128">
        <v>0</v>
      </c>
      <c r="R32422" s="128">
        <v>152387060</v>
      </c>
      <c r="S32422" s="127">
        <v>-152387060</v>
      </c>
      <c r="T32422" s="131" t="s">
        <v>38</v>
      </c>
      <c r="U32422" s="56" t="s">
        <v>38</v>
      </c>
      <c r="W32422" s="56">
        <v>1</v>
      </c>
      <c r="X32422" s="56">
        <v>9</v>
      </c>
    </row>
    <row r="32423" spans="1:24">
      <c r="A32423" s="56">
        <v>5199</v>
      </c>
      <c r="B32423" s="133" t="s">
        <v>33578</v>
      </c>
      <c r="C32423" s="132" t="s">
        <v>54</v>
      </c>
      <c r="D32423" s="131">
        <v>64</v>
      </c>
      <c r="E32423" s="132" t="s">
        <v>33321</v>
      </c>
      <c r="F32423" s="132" t="s">
        <v>2808</v>
      </c>
      <c r="G32423" s="130">
        <v>250102001</v>
      </c>
      <c r="H32423" s="56">
        <v>5199</v>
      </c>
      <c r="I32423" s="129" t="s">
        <v>911</v>
      </c>
      <c r="J32423" s="132" t="s">
        <v>912</v>
      </c>
      <c r="K32423" s="132" t="s">
        <v>257</v>
      </c>
      <c r="L32423" s="132" t="s">
        <v>258</v>
      </c>
      <c r="M32423" s="128">
        <v>0</v>
      </c>
      <c r="N32423" s="128">
        <v>149382145</v>
      </c>
      <c r="O32423" s="128">
        <v>0</v>
      </c>
      <c r="P32423" s="128">
        <v>2223756</v>
      </c>
      <c r="Q32423" s="128">
        <v>0</v>
      </c>
      <c r="R32423" s="128">
        <v>151605901</v>
      </c>
      <c r="S32423" s="127">
        <v>-151605901</v>
      </c>
      <c r="T32423" s="131" t="s">
        <v>38</v>
      </c>
      <c r="U32423" s="56" t="s">
        <v>38</v>
      </c>
      <c r="W32423" s="56">
        <v>1</v>
      </c>
      <c r="X32423" s="56">
        <v>9</v>
      </c>
    </row>
    <row r="32424" spans="1:24">
      <c r="A32424" s="56">
        <v>5199</v>
      </c>
      <c r="B32424" s="133" t="s">
        <v>33579</v>
      </c>
      <c r="C32424" s="132" t="s">
        <v>58</v>
      </c>
      <c r="D32424" s="131">
        <v>64</v>
      </c>
      <c r="E32424" s="132" t="s">
        <v>33321</v>
      </c>
      <c r="F32424" s="132" t="s">
        <v>2808</v>
      </c>
      <c r="G32424" s="130">
        <v>250102001</v>
      </c>
      <c r="H32424" s="56">
        <v>5199</v>
      </c>
      <c r="I32424" s="129" t="s">
        <v>911</v>
      </c>
      <c r="J32424" s="132" t="s">
        <v>912</v>
      </c>
      <c r="K32424" s="132" t="s">
        <v>257</v>
      </c>
      <c r="L32424" s="132" t="s">
        <v>258</v>
      </c>
      <c r="M32424" s="128">
        <v>0</v>
      </c>
      <c r="N32424" s="128">
        <v>61556980375</v>
      </c>
      <c r="O32424" s="128">
        <v>0</v>
      </c>
      <c r="P32424" s="128">
        <v>4738723290</v>
      </c>
      <c r="Q32424" s="128">
        <v>0</v>
      </c>
      <c r="R32424" s="128">
        <v>66295703665</v>
      </c>
      <c r="S32424" s="127">
        <v>-66295703665</v>
      </c>
      <c r="T32424" s="131" t="s">
        <v>58</v>
      </c>
      <c r="U32424" s="56" t="s">
        <v>58</v>
      </c>
      <c r="W32424" s="56">
        <v>1</v>
      </c>
      <c r="X32424" s="56">
        <v>11</v>
      </c>
    </row>
    <row r="32425" spans="1:24">
      <c r="A32425" s="56">
        <v>5199</v>
      </c>
      <c r="B32425" s="133" t="s">
        <v>33580</v>
      </c>
      <c r="C32425" s="132" t="s">
        <v>21</v>
      </c>
      <c r="D32425" s="131">
        <v>64</v>
      </c>
      <c r="E32425" s="132" t="s">
        <v>33321</v>
      </c>
      <c r="F32425" s="132" t="s">
        <v>2808</v>
      </c>
      <c r="G32425" s="130">
        <v>250102002</v>
      </c>
      <c r="H32425" s="56">
        <v>5199</v>
      </c>
      <c r="I32425" s="129" t="s">
        <v>911</v>
      </c>
      <c r="J32425" s="132" t="s">
        <v>926</v>
      </c>
      <c r="K32425" s="132" t="s">
        <v>257</v>
      </c>
      <c r="L32425" s="132" t="s">
        <v>258</v>
      </c>
      <c r="M32425" s="128">
        <v>72666755909</v>
      </c>
      <c r="N32425" s="128">
        <v>0</v>
      </c>
      <c r="O32425" s="128">
        <v>4878813996</v>
      </c>
      <c r="P32425" s="128">
        <v>0</v>
      </c>
      <c r="Q32425" s="128">
        <v>77545569905</v>
      </c>
      <c r="R32425" s="128">
        <v>0</v>
      </c>
      <c r="S32425" s="127">
        <v>77545569905</v>
      </c>
      <c r="T32425" s="131" t="s">
        <v>21</v>
      </c>
      <c r="U32425" s="56" t="s">
        <v>21</v>
      </c>
      <c r="W32425" s="56">
        <v>11</v>
      </c>
      <c r="X32425" s="56">
        <v>1</v>
      </c>
    </row>
    <row r="32426" spans="1:24">
      <c r="A32426" s="56">
        <v>5199</v>
      </c>
      <c r="B32426" s="133" t="s">
        <v>33581</v>
      </c>
      <c r="C32426" s="132" t="s">
        <v>37</v>
      </c>
      <c r="D32426" s="131">
        <v>64</v>
      </c>
      <c r="E32426" s="132" t="s">
        <v>33321</v>
      </c>
      <c r="F32426" s="132" t="s">
        <v>2808</v>
      </c>
      <c r="G32426" s="130">
        <v>260101001</v>
      </c>
      <c r="H32426" s="56">
        <v>5199</v>
      </c>
      <c r="I32426" s="129" t="s">
        <v>928</v>
      </c>
      <c r="J32426" s="132" t="s">
        <v>929</v>
      </c>
      <c r="K32426" s="132" t="s">
        <v>257</v>
      </c>
      <c r="L32426" s="132" t="s">
        <v>258</v>
      </c>
      <c r="M32426" s="128">
        <v>965890051</v>
      </c>
      <c r="N32426" s="128">
        <v>649</v>
      </c>
      <c r="O32426" s="128">
        <v>16828736</v>
      </c>
      <c r="P32426" s="128">
        <v>54522</v>
      </c>
      <c r="Q32426" s="128">
        <v>982664277</v>
      </c>
      <c r="R32426" s="128">
        <v>661</v>
      </c>
      <c r="S32426" s="127">
        <v>982663616</v>
      </c>
      <c r="T32426" s="131" t="s">
        <v>38</v>
      </c>
      <c r="U32426" s="56" t="s">
        <v>38</v>
      </c>
      <c r="W32426" s="56">
        <v>9</v>
      </c>
      <c r="X32426" s="56">
        <v>3</v>
      </c>
    </row>
    <row r="32427" spans="1:24">
      <c r="A32427" s="56">
        <v>5199</v>
      </c>
      <c r="B32427" s="133" t="s">
        <v>33582</v>
      </c>
      <c r="C32427" s="132" t="s">
        <v>40</v>
      </c>
      <c r="D32427" s="131">
        <v>64</v>
      </c>
      <c r="E32427" s="132" t="s">
        <v>33321</v>
      </c>
      <c r="F32427" s="132" t="s">
        <v>2808</v>
      </c>
      <c r="G32427" s="130">
        <v>260101001</v>
      </c>
      <c r="H32427" s="56">
        <v>5199</v>
      </c>
      <c r="I32427" s="129" t="s">
        <v>928</v>
      </c>
      <c r="J32427" s="132" t="s">
        <v>929</v>
      </c>
      <c r="K32427" s="132" t="s">
        <v>257</v>
      </c>
      <c r="L32427" s="132" t="s">
        <v>258</v>
      </c>
      <c r="M32427" s="128">
        <v>516752132</v>
      </c>
      <c r="N32427" s="128">
        <v>0</v>
      </c>
      <c r="O32427" s="128">
        <v>235129019</v>
      </c>
      <c r="P32427" s="128">
        <v>233660790</v>
      </c>
      <c r="Q32427" s="128">
        <v>518220361</v>
      </c>
      <c r="R32427" s="128">
        <v>0</v>
      </c>
      <c r="S32427" s="127">
        <v>518220361</v>
      </c>
      <c r="T32427" s="131" t="s">
        <v>38</v>
      </c>
      <c r="U32427" s="56" t="s">
        <v>38</v>
      </c>
      <c r="W32427" s="56">
        <v>9</v>
      </c>
      <c r="X32427" s="56">
        <v>1</v>
      </c>
    </row>
    <row r="32428" spans="1:24">
      <c r="A32428" s="56">
        <v>5199</v>
      </c>
      <c r="B32428" s="133" t="s">
        <v>33583</v>
      </c>
      <c r="C32428" s="132" t="s">
        <v>42</v>
      </c>
      <c r="D32428" s="131">
        <v>64</v>
      </c>
      <c r="E32428" s="132" t="s">
        <v>33321</v>
      </c>
      <c r="F32428" s="132" t="s">
        <v>2808</v>
      </c>
      <c r="G32428" s="130">
        <v>260101001</v>
      </c>
      <c r="H32428" s="56">
        <v>5199</v>
      </c>
      <c r="I32428" s="129" t="s">
        <v>928</v>
      </c>
      <c r="J32428" s="132" t="s">
        <v>929</v>
      </c>
      <c r="K32428" s="132" t="s">
        <v>257</v>
      </c>
      <c r="L32428" s="132" t="s">
        <v>258</v>
      </c>
      <c r="M32428" s="128">
        <v>136469668</v>
      </c>
      <c r="N32428" s="128">
        <v>0</v>
      </c>
      <c r="O32428" s="128">
        <v>1740531</v>
      </c>
      <c r="P32428" s="128">
        <v>0</v>
      </c>
      <c r="Q32428" s="128">
        <v>138210199</v>
      </c>
      <c r="R32428" s="128">
        <v>0</v>
      </c>
      <c r="S32428" s="127">
        <v>138210199</v>
      </c>
      <c r="T32428" s="131" t="s">
        <v>38</v>
      </c>
      <c r="U32428" s="56" t="s">
        <v>38</v>
      </c>
      <c r="W32428" s="56">
        <v>9</v>
      </c>
      <c r="X32428" s="56">
        <v>1</v>
      </c>
    </row>
    <row r="32429" spans="1:24">
      <c r="A32429" s="56">
        <v>5199</v>
      </c>
      <c r="B32429" s="133" t="s">
        <v>33584</v>
      </c>
      <c r="C32429" s="132" t="s">
        <v>618</v>
      </c>
      <c r="D32429" s="131">
        <v>64</v>
      </c>
      <c r="E32429" s="132" t="s">
        <v>33321</v>
      </c>
      <c r="F32429" s="132" t="s">
        <v>2808</v>
      </c>
      <c r="G32429" s="130">
        <v>260101001</v>
      </c>
      <c r="H32429" s="56">
        <v>5199</v>
      </c>
      <c r="I32429" s="129" t="s">
        <v>928</v>
      </c>
      <c r="J32429" s="132" t="s">
        <v>929</v>
      </c>
      <c r="K32429" s="132" t="s">
        <v>257</v>
      </c>
      <c r="L32429" s="132" t="s">
        <v>258</v>
      </c>
      <c r="M32429" s="128">
        <v>3145706</v>
      </c>
      <c r="N32429" s="128">
        <v>0</v>
      </c>
      <c r="O32429" s="128">
        <v>17075</v>
      </c>
      <c r="P32429" s="128">
        <v>0</v>
      </c>
      <c r="Q32429" s="128">
        <v>3162781</v>
      </c>
      <c r="R32429" s="128">
        <v>0</v>
      </c>
      <c r="S32429" s="127">
        <v>3162781</v>
      </c>
      <c r="T32429" s="131" t="s">
        <v>38</v>
      </c>
      <c r="U32429" s="56" t="s">
        <v>38</v>
      </c>
      <c r="W32429" s="56">
        <v>7</v>
      </c>
      <c r="X32429" s="56">
        <v>1</v>
      </c>
    </row>
    <row r="32430" spans="1:24">
      <c r="A32430" s="56">
        <v>5199</v>
      </c>
      <c r="B32430" s="133" t="s">
        <v>33585</v>
      </c>
      <c r="C32430" s="132" t="s">
        <v>44</v>
      </c>
      <c r="D32430" s="131">
        <v>64</v>
      </c>
      <c r="E32430" s="132" t="s">
        <v>33321</v>
      </c>
      <c r="F32430" s="132" t="s">
        <v>2808</v>
      </c>
      <c r="G32430" s="130">
        <v>260101001</v>
      </c>
      <c r="H32430" s="56">
        <v>5199</v>
      </c>
      <c r="I32430" s="129" t="s">
        <v>928</v>
      </c>
      <c r="J32430" s="132" t="s">
        <v>929</v>
      </c>
      <c r="K32430" s="132" t="s">
        <v>257</v>
      </c>
      <c r="L32430" s="132" t="s">
        <v>258</v>
      </c>
      <c r="M32430" s="128">
        <v>9243799955</v>
      </c>
      <c r="N32430" s="128">
        <v>100766108</v>
      </c>
      <c r="O32430" s="128">
        <v>3083924103</v>
      </c>
      <c r="P32430" s="128">
        <v>2256385064</v>
      </c>
      <c r="Q32430" s="128">
        <v>9970572886</v>
      </c>
      <c r="R32430" s="128">
        <v>0</v>
      </c>
      <c r="S32430" s="127">
        <v>9970572886</v>
      </c>
      <c r="T32430" s="131" t="s">
        <v>44</v>
      </c>
      <c r="U32430" s="56" t="s">
        <v>44</v>
      </c>
      <c r="W32430" s="56">
        <v>10</v>
      </c>
      <c r="X32430" s="56">
        <v>1</v>
      </c>
    </row>
    <row r="32431" spans="1:24">
      <c r="A32431" s="56">
        <v>5199</v>
      </c>
      <c r="B32431" s="133" t="s">
        <v>33586</v>
      </c>
      <c r="C32431" s="132" t="s">
        <v>46</v>
      </c>
      <c r="D32431" s="131">
        <v>64</v>
      </c>
      <c r="E32431" s="132" t="s">
        <v>33321</v>
      </c>
      <c r="F32431" s="132" t="s">
        <v>2808</v>
      </c>
      <c r="G32431" s="130">
        <v>260101001</v>
      </c>
      <c r="H32431" s="56">
        <v>5199</v>
      </c>
      <c r="I32431" s="129" t="s">
        <v>928</v>
      </c>
      <c r="J32431" s="132" t="s">
        <v>929</v>
      </c>
      <c r="K32431" s="132" t="s">
        <v>257</v>
      </c>
      <c r="L32431" s="132" t="s">
        <v>258</v>
      </c>
      <c r="M32431" s="128">
        <v>1479433397</v>
      </c>
      <c r="N32431" s="128">
        <v>0</v>
      </c>
      <c r="O32431" s="128">
        <v>54359247</v>
      </c>
      <c r="P32431" s="128">
        <v>0</v>
      </c>
      <c r="Q32431" s="128">
        <v>1533792644</v>
      </c>
      <c r="R32431" s="128">
        <v>0</v>
      </c>
      <c r="S32431" s="127">
        <v>1533792644</v>
      </c>
      <c r="T32431" s="131" t="s">
        <v>38</v>
      </c>
      <c r="U32431" s="56" t="s">
        <v>38</v>
      </c>
      <c r="W32431" s="56">
        <v>10</v>
      </c>
      <c r="X32431" s="56">
        <v>1</v>
      </c>
    </row>
    <row r="32432" spans="1:24">
      <c r="A32432" s="56">
        <v>5199</v>
      </c>
      <c r="B32432" s="133" t="s">
        <v>33587</v>
      </c>
      <c r="C32432" s="132" t="s">
        <v>48</v>
      </c>
      <c r="D32432" s="131">
        <v>64</v>
      </c>
      <c r="E32432" s="132" t="s">
        <v>33321</v>
      </c>
      <c r="F32432" s="132" t="s">
        <v>2808</v>
      </c>
      <c r="G32432" s="130">
        <v>260101001</v>
      </c>
      <c r="H32432" s="56">
        <v>5199</v>
      </c>
      <c r="I32432" s="129" t="s">
        <v>928</v>
      </c>
      <c r="J32432" s="132" t="s">
        <v>929</v>
      </c>
      <c r="K32432" s="132" t="s">
        <v>257</v>
      </c>
      <c r="L32432" s="132" t="s">
        <v>258</v>
      </c>
      <c r="M32432" s="128">
        <v>14564</v>
      </c>
      <c r="N32432" s="128">
        <v>0</v>
      </c>
      <c r="O32432" s="128">
        <v>46</v>
      </c>
      <c r="P32432" s="128">
        <v>0</v>
      </c>
      <c r="Q32432" s="128">
        <v>14610</v>
      </c>
      <c r="R32432" s="128">
        <v>0</v>
      </c>
      <c r="S32432" s="127">
        <v>14610</v>
      </c>
      <c r="T32432" s="131" t="s">
        <v>38</v>
      </c>
      <c r="U32432" s="56" t="s">
        <v>38</v>
      </c>
      <c r="W32432" s="56">
        <v>5</v>
      </c>
      <c r="X32432" s="56">
        <v>1</v>
      </c>
    </row>
    <row r="32433" spans="1:24">
      <c r="A32433" s="56">
        <v>5199</v>
      </c>
      <c r="B32433" s="133" t="s">
        <v>33588</v>
      </c>
      <c r="C32433" s="132" t="s">
        <v>50</v>
      </c>
      <c r="D32433" s="131">
        <v>64</v>
      </c>
      <c r="E32433" s="132" t="s">
        <v>33321</v>
      </c>
      <c r="F32433" s="132" t="s">
        <v>2808</v>
      </c>
      <c r="G32433" s="130">
        <v>260101001</v>
      </c>
      <c r="H32433" s="56">
        <v>5199</v>
      </c>
      <c r="I32433" s="129" t="s">
        <v>928</v>
      </c>
      <c r="J32433" s="132" t="s">
        <v>929</v>
      </c>
      <c r="K32433" s="132" t="s">
        <v>257</v>
      </c>
      <c r="L32433" s="132" t="s">
        <v>258</v>
      </c>
      <c r="M32433" s="128">
        <v>676050956</v>
      </c>
      <c r="N32433" s="128">
        <v>0</v>
      </c>
      <c r="O32433" s="128">
        <v>334651478</v>
      </c>
      <c r="P32433" s="128">
        <v>349701698</v>
      </c>
      <c r="Q32433" s="128">
        <v>661000736</v>
      </c>
      <c r="R32433" s="128">
        <v>0</v>
      </c>
      <c r="S32433" s="127">
        <v>661000736</v>
      </c>
      <c r="T32433" s="131" t="s">
        <v>38</v>
      </c>
      <c r="U32433" s="56" t="s">
        <v>38</v>
      </c>
      <c r="W32433" s="56">
        <v>9</v>
      </c>
      <c r="X32433" s="56">
        <v>1</v>
      </c>
    </row>
    <row r="32434" spans="1:24">
      <c r="A32434" s="56">
        <v>5199</v>
      </c>
      <c r="B32434" s="133" t="s">
        <v>33589</v>
      </c>
      <c r="C32434" s="132" t="s">
        <v>773</v>
      </c>
      <c r="D32434" s="131">
        <v>64</v>
      </c>
      <c r="E32434" s="132" t="s">
        <v>33321</v>
      </c>
      <c r="F32434" s="132" t="s">
        <v>2808</v>
      </c>
      <c r="G32434" s="130">
        <v>260101001</v>
      </c>
      <c r="H32434" s="56">
        <v>5199</v>
      </c>
      <c r="I32434" s="129" t="s">
        <v>928</v>
      </c>
      <c r="J32434" s="132" t="s">
        <v>929</v>
      </c>
      <c r="K32434" s="132" t="s">
        <v>257</v>
      </c>
      <c r="L32434" s="132" t="s">
        <v>258</v>
      </c>
      <c r="M32434" s="128">
        <v>152410509</v>
      </c>
      <c r="N32434" s="128">
        <v>0</v>
      </c>
      <c r="O32434" s="128">
        <v>170311795</v>
      </c>
      <c r="P32434" s="128">
        <v>51693900</v>
      </c>
      <c r="Q32434" s="128">
        <v>271028404</v>
      </c>
      <c r="R32434" s="128">
        <v>0</v>
      </c>
      <c r="S32434" s="127">
        <v>271028404</v>
      </c>
      <c r="T32434" s="131" t="s">
        <v>38</v>
      </c>
      <c r="U32434" s="56" t="s">
        <v>38</v>
      </c>
      <c r="W32434" s="56">
        <v>9</v>
      </c>
      <c r="X32434" s="56">
        <v>1</v>
      </c>
    </row>
    <row r="32435" spans="1:24">
      <c r="A32435" s="56">
        <v>5199</v>
      </c>
      <c r="B32435" s="133" t="s">
        <v>33590</v>
      </c>
      <c r="C32435" s="132" t="s">
        <v>462</v>
      </c>
      <c r="D32435" s="131">
        <v>64</v>
      </c>
      <c r="E32435" s="132" t="s">
        <v>33321</v>
      </c>
      <c r="F32435" s="132" t="s">
        <v>2808</v>
      </c>
      <c r="G32435" s="130">
        <v>260101001</v>
      </c>
      <c r="H32435" s="56">
        <v>5199</v>
      </c>
      <c r="I32435" s="129" t="s">
        <v>928</v>
      </c>
      <c r="J32435" s="132" t="s">
        <v>929</v>
      </c>
      <c r="K32435" s="132" t="s">
        <v>257</v>
      </c>
      <c r="L32435" s="132" t="s">
        <v>258</v>
      </c>
      <c r="M32435" s="128">
        <v>151662464</v>
      </c>
      <c r="N32435" s="128">
        <v>0</v>
      </c>
      <c r="O32435" s="128">
        <v>724596</v>
      </c>
      <c r="P32435" s="128">
        <v>0</v>
      </c>
      <c r="Q32435" s="128">
        <v>152387060</v>
      </c>
      <c r="R32435" s="128">
        <v>0</v>
      </c>
      <c r="S32435" s="127">
        <v>152387060</v>
      </c>
      <c r="T32435" s="131" t="s">
        <v>38</v>
      </c>
      <c r="U32435" s="56" t="s">
        <v>38</v>
      </c>
      <c r="W32435" s="56">
        <v>9</v>
      </c>
      <c r="X32435" s="56">
        <v>1</v>
      </c>
    </row>
    <row r="32436" spans="1:24">
      <c r="A32436" s="56">
        <v>5199</v>
      </c>
      <c r="B32436" s="133" t="s">
        <v>33591</v>
      </c>
      <c r="C32436" s="132" t="s">
        <v>54</v>
      </c>
      <c r="D32436" s="131">
        <v>64</v>
      </c>
      <c r="E32436" s="132" t="s">
        <v>33321</v>
      </c>
      <c r="F32436" s="132" t="s">
        <v>2808</v>
      </c>
      <c r="G32436" s="130">
        <v>260101001</v>
      </c>
      <c r="H32436" s="56">
        <v>5199</v>
      </c>
      <c r="I32436" s="129" t="s">
        <v>928</v>
      </c>
      <c r="J32436" s="132" t="s">
        <v>929</v>
      </c>
      <c r="K32436" s="132" t="s">
        <v>257</v>
      </c>
      <c r="L32436" s="132" t="s">
        <v>258</v>
      </c>
      <c r="M32436" s="128">
        <v>149465180</v>
      </c>
      <c r="N32436" s="128">
        <v>0</v>
      </c>
      <c r="O32436" s="128">
        <v>2224993</v>
      </c>
      <c r="P32436" s="128">
        <v>0</v>
      </c>
      <c r="Q32436" s="128">
        <v>151690173</v>
      </c>
      <c r="R32436" s="128">
        <v>0</v>
      </c>
      <c r="S32436" s="127">
        <v>151690173</v>
      </c>
      <c r="T32436" s="131" t="s">
        <v>38</v>
      </c>
      <c r="U32436" s="56" t="s">
        <v>38</v>
      </c>
      <c r="W32436" s="56">
        <v>9</v>
      </c>
      <c r="X32436" s="56">
        <v>1</v>
      </c>
    </row>
    <row r="32437" spans="1:24">
      <c r="A32437" s="56">
        <v>5199</v>
      </c>
      <c r="B32437" s="133" t="s">
        <v>33592</v>
      </c>
      <c r="C32437" s="132" t="s">
        <v>58</v>
      </c>
      <c r="D32437" s="131">
        <v>64</v>
      </c>
      <c r="E32437" s="132" t="s">
        <v>33321</v>
      </c>
      <c r="F32437" s="132" t="s">
        <v>2808</v>
      </c>
      <c r="G32437" s="130">
        <v>260101001</v>
      </c>
      <c r="H32437" s="56">
        <v>5199</v>
      </c>
      <c r="I32437" s="129" t="s">
        <v>928</v>
      </c>
      <c r="J32437" s="132" t="s">
        <v>929</v>
      </c>
      <c r="K32437" s="132" t="s">
        <v>257</v>
      </c>
      <c r="L32437" s="132" t="s">
        <v>258</v>
      </c>
      <c r="M32437" s="128">
        <v>6070371574</v>
      </c>
      <c r="N32437" s="128">
        <v>576939753232</v>
      </c>
      <c r="O32437" s="128">
        <v>243584295032</v>
      </c>
      <c r="P32437" s="128">
        <v>268693352073</v>
      </c>
      <c r="Q32437" s="128">
        <v>7650744553</v>
      </c>
      <c r="R32437" s="128">
        <v>603629183252</v>
      </c>
      <c r="S32437" s="127">
        <v>-595978438699</v>
      </c>
      <c r="T32437" s="131" t="s">
        <v>58</v>
      </c>
      <c r="U32437" s="56" t="s">
        <v>58</v>
      </c>
      <c r="W32437" s="56">
        <v>10</v>
      </c>
      <c r="X32437" s="56">
        <v>12</v>
      </c>
    </row>
    <row r="32438" spans="1:24">
      <c r="A32438" s="56">
        <v>5199</v>
      </c>
      <c r="B32438" s="133" t="s">
        <v>33593</v>
      </c>
      <c r="C32438" s="132" t="s">
        <v>21</v>
      </c>
      <c r="D32438" s="131">
        <v>64</v>
      </c>
      <c r="E32438" s="132" t="s">
        <v>33321</v>
      </c>
      <c r="F32438" s="132" t="s">
        <v>2808</v>
      </c>
      <c r="G32438" s="130">
        <v>260101001</v>
      </c>
      <c r="H32438" s="56">
        <v>5199</v>
      </c>
      <c r="I32438" s="129" t="s">
        <v>928</v>
      </c>
      <c r="J32438" s="132" t="s">
        <v>929</v>
      </c>
      <c r="K32438" s="132" t="s">
        <v>257</v>
      </c>
      <c r="L32438" s="132" t="s">
        <v>258</v>
      </c>
      <c r="M32438" s="128">
        <v>1206384109906</v>
      </c>
      <c r="N32438" s="128">
        <v>3221357314503</v>
      </c>
      <c r="O32438" s="128">
        <v>841559883340</v>
      </c>
      <c r="P32438" s="128">
        <v>1108137964220</v>
      </c>
      <c r="Q32438" s="128">
        <v>1227537126014</v>
      </c>
      <c r="R32438" s="128">
        <v>3509088411491</v>
      </c>
      <c r="S32438" s="127">
        <v>-2281551285477</v>
      </c>
      <c r="T32438" s="131" t="s">
        <v>21</v>
      </c>
      <c r="U32438" s="56" t="s">
        <v>21</v>
      </c>
      <c r="W32438" s="56">
        <v>13</v>
      </c>
      <c r="X32438" s="56">
        <v>13</v>
      </c>
    </row>
    <row r="32439" spans="1:24">
      <c r="A32439" s="56">
        <v>5199</v>
      </c>
      <c r="B32439" s="133" t="s">
        <v>33594</v>
      </c>
      <c r="C32439" s="132" t="s">
        <v>21</v>
      </c>
      <c r="D32439" s="131">
        <v>64</v>
      </c>
      <c r="E32439" s="132" t="s">
        <v>33321</v>
      </c>
      <c r="F32439" s="132" t="s">
        <v>2808</v>
      </c>
      <c r="G32439" s="130">
        <v>270103021</v>
      </c>
      <c r="H32439" s="56">
        <v>5199</v>
      </c>
      <c r="I32439" s="129" t="s">
        <v>753</v>
      </c>
      <c r="J32439" s="132" t="s">
        <v>961</v>
      </c>
      <c r="K32439" s="132" t="s">
        <v>257</v>
      </c>
      <c r="L32439" s="132" t="s">
        <v>258</v>
      </c>
      <c r="M32439" s="128">
        <v>0</v>
      </c>
      <c r="N32439" s="128">
        <v>3969107063</v>
      </c>
      <c r="O32439" s="128">
        <v>0</v>
      </c>
      <c r="P32439" s="128">
        <v>444560915</v>
      </c>
      <c r="Q32439" s="128">
        <v>0</v>
      </c>
      <c r="R32439" s="128">
        <v>4413667978</v>
      </c>
      <c r="S32439" s="127">
        <v>-4413667978</v>
      </c>
      <c r="T32439" s="131" t="s">
        <v>21</v>
      </c>
      <c r="U32439" s="56" t="s">
        <v>21</v>
      </c>
      <c r="W32439" s="56">
        <v>1</v>
      </c>
      <c r="X32439" s="56">
        <v>10</v>
      </c>
    </row>
    <row r="32440" spans="1:24">
      <c r="A32440" s="56">
        <v>5199</v>
      </c>
      <c r="B32440" s="133" t="s">
        <v>33595</v>
      </c>
      <c r="C32440" s="132" t="s">
        <v>21</v>
      </c>
      <c r="D32440" s="131">
        <v>64</v>
      </c>
      <c r="E32440" s="132" t="s">
        <v>33321</v>
      </c>
      <c r="F32440" s="132" t="s">
        <v>2808</v>
      </c>
      <c r="G32440" s="130">
        <v>270103022</v>
      </c>
      <c r="H32440" s="56">
        <v>5199</v>
      </c>
      <c r="I32440" s="129" t="s">
        <v>753</v>
      </c>
      <c r="J32440" s="132" t="s">
        <v>963</v>
      </c>
      <c r="K32440" s="132" t="s">
        <v>257</v>
      </c>
      <c r="L32440" s="132" t="s">
        <v>258</v>
      </c>
      <c r="M32440" s="128">
        <v>0</v>
      </c>
      <c r="N32440" s="128">
        <v>843577979</v>
      </c>
      <c r="O32440" s="128">
        <v>2430</v>
      </c>
      <c r="P32440" s="128">
        <v>104864981</v>
      </c>
      <c r="Q32440" s="128">
        <v>0</v>
      </c>
      <c r="R32440" s="128">
        <v>948440530</v>
      </c>
      <c r="S32440" s="127">
        <v>-948440530</v>
      </c>
      <c r="T32440" s="131" t="s">
        <v>21</v>
      </c>
      <c r="U32440" s="56" t="s">
        <v>21</v>
      </c>
      <c r="W32440" s="56">
        <v>1</v>
      </c>
      <c r="X32440" s="56">
        <v>9</v>
      </c>
    </row>
    <row r="32441" spans="1:24">
      <c r="A32441" s="56">
        <v>5199</v>
      </c>
      <c r="B32441" s="133" t="s">
        <v>33596</v>
      </c>
      <c r="C32441" s="132" t="s">
        <v>21</v>
      </c>
      <c r="D32441" s="131">
        <v>64</v>
      </c>
      <c r="E32441" s="132" t="s">
        <v>33321</v>
      </c>
      <c r="F32441" s="132" t="s">
        <v>2808</v>
      </c>
      <c r="G32441" s="130">
        <v>270105992</v>
      </c>
      <c r="H32441" s="56">
        <v>5199</v>
      </c>
      <c r="I32441" s="129" t="s">
        <v>965</v>
      </c>
      <c r="J32441" s="132" t="s">
        <v>966</v>
      </c>
      <c r="K32441" s="132" t="s">
        <v>257</v>
      </c>
      <c r="L32441" s="132" t="s">
        <v>258</v>
      </c>
      <c r="M32441" s="128">
        <v>0</v>
      </c>
      <c r="N32441" s="128">
        <v>0</v>
      </c>
      <c r="O32441" s="128">
        <v>14501334</v>
      </c>
      <c r="P32441" s="128">
        <v>723986302</v>
      </c>
      <c r="Q32441" s="128">
        <v>0</v>
      </c>
      <c r="R32441" s="128">
        <v>709484968</v>
      </c>
      <c r="S32441" s="127">
        <v>-709484968</v>
      </c>
      <c r="T32441" s="131" t="s">
        <v>21</v>
      </c>
      <c r="U32441" s="56" t="s">
        <v>21</v>
      </c>
      <c r="W32441" s="56">
        <v>1</v>
      </c>
      <c r="X32441" s="56">
        <v>9</v>
      </c>
    </row>
    <row r="32442" spans="1:24">
      <c r="A32442" s="56">
        <v>5199</v>
      </c>
      <c r="B32442" s="133" t="s">
        <v>33597</v>
      </c>
      <c r="C32442" s="132" t="s">
        <v>58</v>
      </c>
      <c r="D32442" s="131">
        <v>64</v>
      </c>
      <c r="E32442" s="132" t="s">
        <v>33321</v>
      </c>
      <c r="F32442" s="132" t="s">
        <v>2808</v>
      </c>
      <c r="G32442" s="130">
        <v>270105996</v>
      </c>
      <c r="H32442" s="56">
        <v>5199</v>
      </c>
      <c r="I32442" s="129" t="s">
        <v>965</v>
      </c>
      <c r="J32442" s="132" t="s">
        <v>970</v>
      </c>
      <c r="K32442" s="132" t="s">
        <v>257</v>
      </c>
      <c r="L32442" s="132" t="s">
        <v>258</v>
      </c>
      <c r="M32442" s="128">
        <v>0</v>
      </c>
      <c r="N32442" s="128">
        <v>0</v>
      </c>
      <c r="O32442" s="128">
        <v>515862668</v>
      </c>
      <c r="P32442" s="128">
        <v>1069313019</v>
      </c>
      <c r="Q32442" s="128">
        <v>0</v>
      </c>
      <c r="R32442" s="128">
        <v>553450351</v>
      </c>
      <c r="S32442" s="127">
        <v>-553450351</v>
      </c>
      <c r="T32442" s="131" t="s">
        <v>58</v>
      </c>
      <c r="U32442" s="56" t="s">
        <v>58</v>
      </c>
      <c r="W32442" s="56">
        <v>1</v>
      </c>
      <c r="X32442" s="56">
        <v>9</v>
      </c>
    </row>
    <row r="32443" spans="1:24">
      <c r="A32443" s="56">
        <v>5199</v>
      </c>
      <c r="B32443" s="133" t="s">
        <v>33598</v>
      </c>
      <c r="C32443" s="132" t="s">
        <v>21</v>
      </c>
      <c r="D32443" s="131">
        <v>64</v>
      </c>
      <c r="E32443" s="132" t="s">
        <v>33321</v>
      </c>
      <c r="F32443" s="132" t="s">
        <v>2808</v>
      </c>
      <c r="G32443" s="130">
        <v>270105996</v>
      </c>
      <c r="H32443" s="56">
        <v>5199</v>
      </c>
      <c r="I32443" s="129" t="s">
        <v>965</v>
      </c>
      <c r="J32443" s="132" t="s">
        <v>970</v>
      </c>
      <c r="K32443" s="132" t="s">
        <v>257</v>
      </c>
      <c r="L32443" s="132" t="s">
        <v>258</v>
      </c>
      <c r="M32443" s="128">
        <v>0</v>
      </c>
      <c r="N32443" s="128">
        <v>0</v>
      </c>
      <c r="O32443" s="128">
        <v>13316365456</v>
      </c>
      <c r="P32443" s="128">
        <v>44514580526</v>
      </c>
      <c r="Q32443" s="128">
        <v>0</v>
      </c>
      <c r="R32443" s="128">
        <v>31198215070</v>
      </c>
      <c r="S32443" s="127">
        <v>-31198215070</v>
      </c>
      <c r="T32443" s="131" t="s">
        <v>21</v>
      </c>
      <c r="U32443" s="56" t="s">
        <v>21</v>
      </c>
      <c r="W32443" s="56">
        <v>1</v>
      </c>
      <c r="X32443" s="56">
        <v>11</v>
      </c>
    </row>
    <row r="32444" spans="1:24">
      <c r="A32444" s="56">
        <v>5212</v>
      </c>
      <c r="B32444" s="133" t="s">
        <v>33599</v>
      </c>
      <c r="C32444" s="132" t="s">
        <v>50</v>
      </c>
      <c r="D32444" s="131">
        <v>64</v>
      </c>
      <c r="E32444" s="132" t="s">
        <v>33321</v>
      </c>
      <c r="F32444" s="132" t="s">
        <v>2808</v>
      </c>
      <c r="G32444" s="130">
        <v>270301013</v>
      </c>
      <c r="H32444" s="56">
        <v>5212</v>
      </c>
      <c r="I32444" s="129" t="s">
        <v>666</v>
      </c>
      <c r="J32444" s="132" t="s">
        <v>973</v>
      </c>
      <c r="K32444" s="132" t="s">
        <v>610</v>
      </c>
      <c r="L32444" s="132" t="s">
        <v>611</v>
      </c>
      <c r="M32444" s="128">
        <v>0</v>
      </c>
      <c r="N32444" s="128">
        <v>30103500</v>
      </c>
      <c r="O32444" s="128">
        <v>30103500</v>
      </c>
      <c r="P32444" s="128">
        <v>0</v>
      </c>
      <c r="Q32444" s="128">
        <v>0</v>
      </c>
      <c r="R32444" s="128">
        <v>0</v>
      </c>
      <c r="S32444" s="127">
        <v>0</v>
      </c>
      <c r="T32444" s="131" t="s">
        <v>38</v>
      </c>
      <c r="U32444" s="56" t="s">
        <v>38</v>
      </c>
      <c r="W32444" s="56">
        <v>1</v>
      </c>
      <c r="X32444" s="56">
        <v>1</v>
      </c>
    </row>
    <row r="32445" spans="1:24">
      <c r="A32445" s="56">
        <v>5212</v>
      </c>
      <c r="B32445" s="133" t="s">
        <v>33600</v>
      </c>
      <c r="C32445" s="132" t="s">
        <v>21</v>
      </c>
      <c r="D32445" s="131">
        <v>64</v>
      </c>
      <c r="E32445" s="132" t="s">
        <v>33321</v>
      </c>
      <c r="F32445" s="132" t="s">
        <v>2808</v>
      </c>
      <c r="G32445" s="130">
        <v>270301014</v>
      </c>
      <c r="H32445" s="56">
        <v>5212</v>
      </c>
      <c r="I32445" s="129" t="s">
        <v>666</v>
      </c>
      <c r="J32445" s="132" t="s">
        <v>977</v>
      </c>
      <c r="K32445" s="132" t="s">
        <v>610</v>
      </c>
      <c r="L32445" s="132" t="s">
        <v>611</v>
      </c>
      <c r="M32445" s="128">
        <v>110306978</v>
      </c>
      <c r="N32445" s="128">
        <v>0</v>
      </c>
      <c r="O32445" s="128">
        <v>1661579103</v>
      </c>
      <c r="P32445" s="128">
        <v>2907010516</v>
      </c>
      <c r="Q32445" s="128">
        <v>0</v>
      </c>
      <c r="R32445" s="128">
        <v>1135124435</v>
      </c>
      <c r="S32445" s="127">
        <v>-1135124435</v>
      </c>
      <c r="T32445" s="131" t="s">
        <v>21</v>
      </c>
      <c r="U32445" s="56" t="s">
        <v>21</v>
      </c>
      <c r="W32445" s="56">
        <v>1</v>
      </c>
      <c r="X32445" s="56">
        <v>10</v>
      </c>
    </row>
    <row r="32446" spans="1:24">
      <c r="A32446" s="56">
        <v>5212</v>
      </c>
      <c r="B32446" s="133" t="s">
        <v>33601</v>
      </c>
      <c r="C32446" s="132" t="s">
        <v>21</v>
      </c>
      <c r="D32446" s="131">
        <v>64</v>
      </c>
      <c r="E32446" s="132" t="s">
        <v>33321</v>
      </c>
      <c r="F32446" s="132" t="s">
        <v>2808</v>
      </c>
      <c r="G32446" s="130">
        <v>270301015</v>
      </c>
      <c r="H32446" s="56">
        <v>5212</v>
      </c>
      <c r="I32446" s="129" t="s">
        <v>666</v>
      </c>
      <c r="J32446" s="132" t="s">
        <v>981</v>
      </c>
      <c r="K32446" s="132" t="s">
        <v>610</v>
      </c>
      <c r="L32446" s="132" t="s">
        <v>611</v>
      </c>
      <c r="M32446" s="128">
        <v>1</v>
      </c>
      <c r="N32446" s="128">
        <v>0</v>
      </c>
      <c r="O32446" s="128">
        <v>7916587</v>
      </c>
      <c r="P32446" s="128">
        <v>7808178</v>
      </c>
      <c r="Q32446" s="128">
        <v>108410</v>
      </c>
      <c r="R32446" s="128">
        <v>0</v>
      </c>
      <c r="S32446" s="127">
        <v>108410</v>
      </c>
      <c r="T32446" s="131" t="s">
        <v>21</v>
      </c>
      <c r="U32446" s="56" t="s">
        <v>21</v>
      </c>
      <c r="W32446" s="56">
        <v>6</v>
      </c>
      <c r="X32446" s="56">
        <v>1</v>
      </c>
    </row>
    <row r="32447" spans="1:24">
      <c r="A32447" s="56">
        <v>5212</v>
      </c>
      <c r="B32447" s="133" t="s">
        <v>33602</v>
      </c>
      <c r="C32447" s="132" t="s">
        <v>21</v>
      </c>
      <c r="D32447" s="131">
        <v>64</v>
      </c>
      <c r="E32447" s="132" t="s">
        <v>33321</v>
      </c>
      <c r="F32447" s="132" t="s">
        <v>2808</v>
      </c>
      <c r="G32447" s="130">
        <v>270405001</v>
      </c>
      <c r="H32447" s="56">
        <v>5212</v>
      </c>
      <c r="I32447" s="129" t="s">
        <v>985</v>
      </c>
      <c r="J32447" s="132" t="s">
        <v>986</v>
      </c>
      <c r="K32447" s="132" t="s">
        <v>610</v>
      </c>
      <c r="L32447" s="132" t="s">
        <v>611</v>
      </c>
      <c r="M32447" s="128">
        <v>0</v>
      </c>
      <c r="N32447" s="128">
        <v>13567000</v>
      </c>
      <c r="O32447" s="128">
        <v>253212936</v>
      </c>
      <c r="P32447" s="128">
        <v>239645936</v>
      </c>
      <c r="Q32447" s="128">
        <v>0</v>
      </c>
      <c r="R32447" s="128">
        <v>0</v>
      </c>
      <c r="S32447" s="127">
        <v>0</v>
      </c>
      <c r="T32447" s="131" t="s">
        <v>21</v>
      </c>
      <c r="U32447" s="56" t="s">
        <v>21</v>
      </c>
      <c r="W32447" s="56">
        <v>1</v>
      </c>
      <c r="X32447" s="56">
        <v>1</v>
      </c>
    </row>
    <row r="32448" spans="1:24">
      <c r="A32448" s="56">
        <v>5212</v>
      </c>
      <c r="B32448" s="133" t="s">
        <v>33603</v>
      </c>
      <c r="C32448" s="132" t="s">
        <v>21</v>
      </c>
      <c r="D32448" s="131">
        <v>64</v>
      </c>
      <c r="E32448" s="132" t="s">
        <v>33321</v>
      </c>
      <c r="F32448" s="132" t="s">
        <v>2808</v>
      </c>
      <c r="G32448" s="130">
        <v>270405002</v>
      </c>
      <c r="H32448" s="56">
        <v>5212</v>
      </c>
      <c r="I32448" s="129" t="s">
        <v>985</v>
      </c>
      <c r="J32448" s="132" t="s">
        <v>988</v>
      </c>
      <c r="K32448" s="132" t="s">
        <v>610</v>
      </c>
      <c r="L32448" s="132" t="s">
        <v>611</v>
      </c>
      <c r="M32448" s="128">
        <v>0</v>
      </c>
      <c r="N32448" s="128">
        <v>6783327</v>
      </c>
      <c r="O32448" s="128">
        <v>3930624830</v>
      </c>
      <c r="P32448" s="128">
        <v>3924341503</v>
      </c>
      <c r="Q32448" s="128">
        <v>0</v>
      </c>
      <c r="R32448" s="128">
        <v>500000</v>
      </c>
      <c r="S32448" s="127">
        <v>-500000</v>
      </c>
      <c r="T32448" s="131" t="s">
        <v>21</v>
      </c>
      <c r="U32448" s="56" t="s">
        <v>21</v>
      </c>
      <c r="W32448" s="56">
        <v>1</v>
      </c>
      <c r="X32448" s="56">
        <v>6</v>
      </c>
    </row>
    <row r="32449" spans="1:24">
      <c r="A32449" s="56">
        <v>5212</v>
      </c>
      <c r="B32449" s="133" t="s">
        <v>33604</v>
      </c>
      <c r="C32449" s="132" t="s">
        <v>21</v>
      </c>
      <c r="D32449" s="131">
        <v>64</v>
      </c>
      <c r="E32449" s="132" t="s">
        <v>33321</v>
      </c>
      <c r="F32449" s="132" t="s">
        <v>2808</v>
      </c>
      <c r="G32449" s="130">
        <v>270405003</v>
      </c>
      <c r="H32449" s="56">
        <v>5212</v>
      </c>
      <c r="I32449" s="129" t="s">
        <v>985</v>
      </c>
      <c r="J32449" s="132" t="s">
        <v>990</v>
      </c>
      <c r="K32449" s="132" t="s">
        <v>610</v>
      </c>
      <c r="L32449" s="132" t="s">
        <v>611</v>
      </c>
      <c r="M32449" s="128">
        <v>0</v>
      </c>
      <c r="N32449" s="128">
        <v>0</v>
      </c>
      <c r="O32449" s="128">
        <v>132119112</v>
      </c>
      <c r="P32449" s="128">
        <v>132119112</v>
      </c>
      <c r="Q32449" s="128">
        <v>0</v>
      </c>
      <c r="R32449" s="128">
        <v>0</v>
      </c>
      <c r="S32449" s="127">
        <v>0</v>
      </c>
      <c r="T32449" s="131" t="s">
        <v>21</v>
      </c>
      <c r="U32449" s="56" t="s">
        <v>21</v>
      </c>
      <c r="W32449" s="56">
        <v>1</v>
      </c>
      <c r="X32449" s="56">
        <v>1</v>
      </c>
    </row>
    <row r="32450" spans="1:24">
      <c r="A32450" s="56">
        <v>5212</v>
      </c>
      <c r="B32450" s="133" t="s">
        <v>33605</v>
      </c>
      <c r="C32450" s="132" t="s">
        <v>21</v>
      </c>
      <c r="D32450" s="131">
        <v>64</v>
      </c>
      <c r="E32450" s="132" t="s">
        <v>33321</v>
      </c>
      <c r="F32450" s="132" t="s">
        <v>2808</v>
      </c>
      <c r="G32450" s="130">
        <v>270405004</v>
      </c>
      <c r="H32450" s="56">
        <v>5212</v>
      </c>
      <c r="I32450" s="129" t="s">
        <v>985</v>
      </c>
      <c r="J32450" s="132" t="s">
        <v>992</v>
      </c>
      <c r="K32450" s="132" t="s">
        <v>610</v>
      </c>
      <c r="L32450" s="132" t="s">
        <v>611</v>
      </c>
      <c r="M32450" s="128">
        <v>912457</v>
      </c>
      <c r="N32450" s="128">
        <v>0</v>
      </c>
      <c r="O32450" s="128">
        <v>80390252</v>
      </c>
      <c r="P32450" s="128">
        <v>81302709</v>
      </c>
      <c r="Q32450" s="128">
        <v>0</v>
      </c>
      <c r="R32450" s="128">
        <v>0</v>
      </c>
      <c r="S32450" s="127">
        <v>0</v>
      </c>
      <c r="T32450" s="131" t="s">
        <v>21</v>
      </c>
      <c r="U32450" s="56" t="s">
        <v>21</v>
      </c>
      <c r="W32450" s="56">
        <v>1</v>
      </c>
      <c r="X32450" s="56">
        <v>1</v>
      </c>
    </row>
    <row r="32451" spans="1:24">
      <c r="A32451" s="56">
        <v>5212</v>
      </c>
      <c r="B32451" s="133" t="s">
        <v>33606</v>
      </c>
      <c r="C32451" s="132" t="s">
        <v>21</v>
      </c>
      <c r="D32451" s="131">
        <v>64</v>
      </c>
      <c r="E32451" s="132" t="s">
        <v>33321</v>
      </c>
      <c r="F32451" s="132" t="s">
        <v>2808</v>
      </c>
      <c r="G32451" s="130">
        <v>270407101</v>
      </c>
      <c r="H32451" s="56">
        <v>5212</v>
      </c>
      <c r="I32451" s="129" t="s">
        <v>996</v>
      </c>
      <c r="J32451" s="132" t="s">
        <v>999</v>
      </c>
      <c r="K32451" s="132" t="s">
        <v>610</v>
      </c>
      <c r="L32451" s="132" t="s">
        <v>611</v>
      </c>
      <c r="M32451" s="128">
        <v>0</v>
      </c>
      <c r="N32451" s="128">
        <v>98000</v>
      </c>
      <c r="O32451" s="128">
        <v>1098000</v>
      </c>
      <c r="P32451" s="128">
        <v>1000000</v>
      </c>
      <c r="Q32451" s="128">
        <v>0</v>
      </c>
      <c r="R32451" s="128">
        <v>0</v>
      </c>
      <c r="S32451" s="127">
        <v>0</v>
      </c>
      <c r="T32451" s="131" t="s">
        <v>21</v>
      </c>
      <c r="U32451" s="56" t="s">
        <v>21</v>
      </c>
      <c r="W32451" s="56">
        <v>1</v>
      </c>
      <c r="X32451" s="56">
        <v>1</v>
      </c>
    </row>
    <row r="32452" spans="1:24">
      <c r="A32452" s="56">
        <v>5212</v>
      </c>
      <c r="B32452" s="133" t="s">
        <v>33607</v>
      </c>
      <c r="C32452" s="132" t="s">
        <v>21</v>
      </c>
      <c r="D32452" s="131">
        <v>64</v>
      </c>
      <c r="E32452" s="132" t="s">
        <v>33321</v>
      </c>
      <c r="F32452" s="132" t="s">
        <v>2808</v>
      </c>
      <c r="G32452" s="130">
        <v>270407102</v>
      </c>
      <c r="H32452" s="56">
        <v>5212</v>
      </c>
      <c r="I32452" s="129" t="s">
        <v>996</v>
      </c>
      <c r="J32452" s="132" t="s">
        <v>1004</v>
      </c>
      <c r="K32452" s="132" t="s">
        <v>610</v>
      </c>
      <c r="L32452" s="132" t="s">
        <v>611</v>
      </c>
      <c r="M32452" s="128">
        <v>0</v>
      </c>
      <c r="N32452" s="128">
        <v>0</v>
      </c>
      <c r="O32452" s="128">
        <v>495000</v>
      </c>
      <c r="P32452" s="128">
        <v>495000</v>
      </c>
      <c r="Q32452" s="128">
        <v>0</v>
      </c>
      <c r="R32452" s="128">
        <v>0</v>
      </c>
      <c r="S32452" s="127">
        <v>0</v>
      </c>
      <c r="T32452" s="131" t="s">
        <v>21</v>
      </c>
      <c r="U32452" s="56" t="s">
        <v>21</v>
      </c>
      <c r="W32452" s="56">
        <v>1</v>
      </c>
      <c r="X32452" s="56">
        <v>1</v>
      </c>
    </row>
    <row r="32453" spans="1:24">
      <c r="A32453" s="56">
        <v>5212</v>
      </c>
      <c r="B32453" s="133" t="s">
        <v>33608</v>
      </c>
      <c r="C32453" s="132" t="s">
        <v>21</v>
      </c>
      <c r="D32453" s="131">
        <v>64</v>
      </c>
      <c r="E32453" s="132" t="s">
        <v>33321</v>
      </c>
      <c r="F32453" s="132" t="s">
        <v>2808</v>
      </c>
      <c r="G32453" s="130">
        <v>270407111</v>
      </c>
      <c r="H32453" s="56">
        <v>5212</v>
      </c>
      <c r="I32453" s="129" t="s">
        <v>996</v>
      </c>
      <c r="J32453" s="132" t="s">
        <v>1018</v>
      </c>
      <c r="K32453" s="132" t="s">
        <v>610</v>
      </c>
      <c r="L32453" s="132" t="s">
        <v>611</v>
      </c>
      <c r="M32453" s="128">
        <v>0</v>
      </c>
      <c r="N32453" s="128">
        <v>34748900</v>
      </c>
      <c r="O32453" s="128">
        <v>183751700</v>
      </c>
      <c r="P32453" s="128">
        <v>176701700</v>
      </c>
      <c r="Q32453" s="128">
        <v>0</v>
      </c>
      <c r="R32453" s="128">
        <v>27698900</v>
      </c>
      <c r="S32453" s="127">
        <v>-27698900</v>
      </c>
      <c r="T32453" s="131" t="s">
        <v>21</v>
      </c>
      <c r="U32453" s="56" t="s">
        <v>21</v>
      </c>
      <c r="W32453" s="56">
        <v>1</v>
      </c>
      <c r="X32453" s="56">
        <v>8</v>
      </c>
    </row>
    <row r="32454" spans="1:24">
      <c r="A32454" s="56">
        <v>6311</v>
      </c>
      <c r="B32454" s="133" t="s">
        <v>33609</v>
      </c>
      <c r="C32454" s="132" t="s">
        <v>21</v>
      </c>
      <c r="D32454" s="131">
        <v>64</v>
      </c>
      <c r="E32454" s="132" t="s">
        <v>33321</v>
      </c>
      <c r="F32454" s="132" t="s">
        <v>2808</v>
      </c>
      <c r="G32454" s="130">
        <v>330901001</v>
      </c>
      <c r="H32454" s="56">
        <v>6311</v>
      </c>
      <c r="I32454" s="129" t="s">
        <v>1020</v>
      </c>
      <c r="J32454" s="132" t="s">
        <v>1021</v>
      </c>
      <c r="K32454" s="132" t="s">
        <v>1022</v>
      </c>
      <c r="L32454" s="132" t="s">
        <v>1023</v>
      </c>
      <c r="M32454" s="128">
        <v>0</v>
      </c>
      <c r="N32454" s="128">
        <v>12629</v>
      </c>
      <c r="O32454" s="128">
        <v>18985</v>
      </c>
      <c r="P32454" s="128">
        <v>6356</v>
      </c>
      <c r="Q32454" s="128">
        <v>0</v>
      </c>
      <c r="R32454" s="128">
        <v>0</v>
      </c>
      <c r="S32454" s="127">
        <v>0</v>
      </c>
      <c r="T32454" s="131" t="s">
        <v>21</v>
      </c>
      <c r="U32454" s="56" t="s">
        <v>21</v>
      </c>
      <c r="W32454" s="56">
        <v>1</v>
      </c>
      <c r="X32454" s="56">
        <v>1</v>
      </c>
    </row>
    <row r="32455" spans="1:24">
      <c r="A32455" s="56">
        <v>6920</v>
      </c>
      <c r="B32455" s="133" t="s">
        <v>33610</v>
      </c>
      <c r="C32455" s="132" t="s">
        <v>21</v>
      </c>
      <c r="D32455" s="131">
        <v>64</v>
      </c>
      <c r="E32455" s="132" t="s">
        <v>33321</v>
      </c>
      <c r="F32455" s="132" t="s">
        <v>2808</v>
      </c>
      <c r="G32455" s="130">
        <v>332001220</v>
      </c>
      <c r="H32455" s="56">
        <v>6920</v>
      </c>
      <c r="I32455" s="129" t="s">
        <v>33611</v>
      </c>
      <c r="J32455" s="132" t="s">
        <v>33612</v>
      </c>
      <c r="K32455" s="132" t="s">
        <v>33613</v>
      </c>
      <c r="L32455" s="132" t="s">
        <v>33614</v>
      </c>
      <c r="M32455" s="128">
        <v>10905854</v>
      </c>
      <c r="N32455" s="128">
        <v>0</v>
      </c>
      <c r="O32455" s="128">
        <v>0</v>
      </c>
      <c r="P32455" s="128">
        <v>0</v>
      </c>
      <c r="Q32455" s="128">
        <v>10905854</v>
      </c>
      <c r="R32455" s="128">
        <v>0</v>
      </c>
      <c r="S32455" s="127">
        <v>10905854</v>
      </c>
      <c r="T32455" s="131" t="s">
        <v>21</v>
      </c>
      <c r="U32455" s="56" t="s">
        <v>21</v>
      </c>
      <c r="W32455" s="56">
        <v>8</v>
      </c>
      <c r="X32455" s="56">
        <v>1</v>
      </c>
    </row>
    <row r="32456" spans="1:24">
      <c r="A32456" s="56">
        <v>7010</v>
      </c>
      <c r="B32456" s="133" t="s">
        <v>33615</v>
      </c>
      <c r="C32456" s="132" t="s">
        <v>21</v>
      </c>
      <c r="D32456" s="131">
        <v>64</v>
      </c>
      <c r="E32456" s="132" t="s">
        <v>33321</v>
      </c>
      <c r="F32456" s="132" t="s">
        <v>2808</v>
      </c>
      <c r="G32456" s="130">
        <v>470301001</v>
      </c>
      <c r="H32456" s="56">
        <v>7010</v>
      </c>
      <c r="I32456" s="129" t="s">
        <v>1027</v>
      </c>
      <c r="J32456" s="132" t="s">
        <v>1028</v>
      </c>
      <c r="K32456" s="132" t="s">
        <v>1029</v>
      </c>
      <c r="L32456" s="132" t="s">
        <v>1030</v>
      </c>
      <c r="M32456" s="128">
        <v>0</v>
      </c>
      <c r="N32456" s="128">
        <v>128226078472</v>
      </c>
      <c r="O32456" s="128">
        <v>0</v>
      </c>
      <c r="P32456" s="128">
        <v>13971551416</v>
      </c>
      <c r="Q32456" s="128">
        <v>0</v>
      </c>
      <c r="R32456" s="128">
        <v>142197629888</v>
      </c>
      <c r="S32456" s="127">
        <v>-142197629888</v>
      </c>
      <c r="T32456" s="131" t="s">
        <v>21</v>
      </c>
      <c r="U32456" s="56" t="s">
        <v>21</v>
      </c>
      <c r="W32456" s="56">
        <v>1</v>
      </c>
      <c r="X32456" s="56">
        <v>12</v>
      </c>
    </row>
    <row r="32457" spans="1:24">
      <c r="A32457" s="56">
        <v>7010</v>
      </c>
      <c r="B32457" s="133" t="s">
        <v>33616</v>
      </c>
      <c r="C32457" s="132" t="s">
        <v>21</v>
      </c>
      <c r="D32457" s="131">
        <v>64</v>
      </c>
      <c r="E32457" s="132" t="s">
        <v>33321</v>
      </c>
      <c r="F32457" s="132" t="s">
        <v>2808</v>
      </c>
      <c r="G32457" s="130">
        <v>470301002</v>
      </c>
      <c r="H32457" s="56">
        <v>7010</v>
      </c>
      <c r="I32457" s="129" t="s">
        <v>1027</v>
      </c>
      <c r="J32457" s="132" t="s">
        <v>1032</v>
      </c>
      <c r="K32457" s="132" t="s">
        <v>1029</v>
      </c>
      <c r="L32457" s="132" t="s">
        <v>1030</v>
      </c>
      <c r="M32457" s="128">
        <v>0</v>
      </c>
      <c r="N32457" s="128">
        <v>62723508</v>
      </c>
      <c r="O32457" s="128">
        <v>0</v>
      </c>
      <c r="P32457" s="128">
        <v>7881698</v>
      </c>
      <c r="Q32457" s="128">
        <v>0</v>
      </c>
      <c r="R32457" s="128">
        <v>70605206</v>
      </c>
      <c r="S32457" s="127">
        <v>-70605206</v>
      </c>
      <c r="T32457" s="131" t="s">
        <v>21</v>
      </c>
      <c r="U32457" s="56" t="s">
        <v>21</v>
      </c>
      <c r="W32457" s="56">
        <v>1</v>
      </c>
      <c r="X32457" s="56">
        <v>8</v>
      </c>
    </row>
    <row r="32458" spans="1:24">
      <c r="A32458" s="56">
        <v>7010</v>
      </c>
      <c r="B32458" s="133" t="s">
        <v>33617</v>
      </c>
      <c r="C32458" s="132" t="s">
        <v>21</v>
      </c>
      <c r="D32458" s="131">
        <v>64</v>
      </c>
      <c r="E32458" s="132" t="s">
        <v>33321</v>
      </c>
      <c r="F32458" s="132" t="s">
        <v>2808</v>
      </c>
      <c r="G32458" s="130">
        <v>470302001</v>
      </c>
      <c r="H32458" s="56">
        <v>7010</v>
      </c>
      <c r="I32458" s="129" t="s">
        <v>1034</v>
      </c>
      <c r="J32458" s="132" t="s">
        <v>1035</v>
      </c>
      <c r="K32458" s="132" t="s">
        <v>1029</v>
      </c>
      <c r="L32458" s="132" t="s">
        <v>1030</v>
      </c>
      <c r="M32458" s="128">
        <v>0</v>
      </c>
      <c r="N32458" s="128">
        <v>1563577214</v>
      </c>
      <c r="O32458" s="128">
        <v>0</v>
      </c>
      <c r="P32458" s="128">
        <v>3562589573</v>
      </c>
      <c r="Q32458" s="128">
        <v>0</v>
      </c>
      <c r="R32458" s="128">
        <v>5126166787</v>
      </c>
      <c r="S32458" s="127">
        <v>-5126166787</v>
      </c>
      <c r="T32458" s="131" t="s">
        <v>21</v>
      </c>
      <c r="U32458" s="56" t="s">
        <v>21</v>
      </c>
      <c r="W32458" s="56">
        <v>1</v>
      </c>
      <c r="X32458" s="56">
        <v>10</v>
      </c>
    </row>
    <row r="32459" spans="1:24">
      <c r="A32459" s="56">
        <v>7010</v>
      </c>
      <c r="B32459" s="133" t="s">
        <v>33618</v>
      </c>
      <c r="C32459" s="132" t="s">
        <v>21</v>
      </c>
      <c r="D32459" s="131">
        <v>64</v>
      </c>
      <c r="E32459" s="132" t="s">
        <v>33321</v>
      </c>
      <c r="F32459" s="132" t="s">
        <v>2808</v>
      </c>
      <c r="G32459" s="130">
        <v>470302097</v>
      </c>
      <c r="H32459" s="56">
        <v>7010</v>
      </c>
      <c r="I32459" s="129" t="s">
        <v>1034</v>
      </c>
      <c r="J32459" s="132" t="s">
        <v>1039</v>
      </c>
      <c r="K32459" s="132" t="s">
        <v>1029</v>
      </c>
      <c r="L32459" s="132" t="s">
        <v>1030</v>
      </c>
      <c r="M32459" s="128">
        <v>0</v>
      </c>
      <c r="N32459" s="128">
        <v>2115000000</v>
      </c>
      <c r="O32459" s="128">
        <v>0</v>
      </c>
      <c r="P32459" s="128">
        <v>-713000000</v>
      </c>
      <c r="Q32459" s="128">
        <v>0</v>
      </c>
      <c r="R32459" s="128">
        <v>1402000000</v>
      </c>
      <c r="S32459" s="127">
        <v>-1402000000</v>
      </c>
      <c r="T32459" s="131" t="s">
        <v>21</v>
      </c>
      <c r="U32459" s="56" t="s">
        <v>21</v>
      </c>
      <c r="W32459" s="56">
        <v>1</v>
      </c>
      <c r="X32459" s="56">
        <v>10</v>
      </c>
    </row>
    <row r="32460" spans="1:24">
      <c r="A32460" s="56">
        <v>7020</v>
      </c>
      <c r="B32460" s="133" t="s">
        <v>33619</v>
      </c>
      <c r="C32460" s="132" t="s">
        <v>21</v>
      </c>
      <c r="D32460" s="131">
        <v>64</v>
      </c>
      <c r="E32460" s="132" t="s">
        <v>33321</v>
      </c>
      <c r="F32460" s="132" t="s">
        <v>2808</v>
      </c>
      <c r="G32460" s="130">
        <v>410101001</v>
      </c>
      <c r="H32460" s="56">
        <v>7020</v>
      </c>
      <c r="I32460" s="129" t="s">
        <v>1041</v>
      </c>
      <c r="J32460" s="132" t="s">
        <v>1042</v>
      </c>
      <c r="K32460" s="132" t="s">
        <v>1029</v>
      </c>
      <c r="L32460" s="132" t="s">
        <v>1030</v>
      </c>
      <c r="M32460" s="128">
        <v>0</v>
      </c>
      <c r="N32460" s="128">
        <v>181781019389</v>
      </c>
      <c r="O32460" s="128">
        <v>0</v>
      </c>
      <c r="P32460" s="128">
        <v>17578546869</v>
      </c>
      <c r="Q32460" s="128">
        <v>0</v>
      </c>
      <c r="R32460" s="128">
        <v>199359566258</v>
      </c>
      <c r="S32460" s="127">
        <v>-199359566258</v>
      </c>
      <c r="T32460" s="131" t="s">
        <v>21</v>
      </c>
      <c r="U32460" s="56" t="s">
        <v>21</v>
      </c>
      <c r="W32460" s="56">
        <v>1</v>
      </c>
      <c r="X32460" s="56">
        <v>12</v>
      </c>
    </row>
    <row r="32461" spans="1:24">
      <c r="A32461" s="56">
        <v>7020</v>
      </c>
      <c r="B32461" s="133" t="s">
        <v>33620</v>
      </c>
      <c r="C32461" s="132" t="s">
        <v>21</v>
      </c>
      <c r="D32461" s="131">
        <v>64</v>
      </c>
      <c r="E32461" s="132" t="s">
        <v>33321</v>
      </c>
      <c r="F32461" s="132" t="s">
        <v>2808</v>
      </c>
      <c r="G32461" s="130">
        <v>410102001</v>
      </c>
      <c r="H32461" s="56">
        <v>7020</v>
      </c>
      <c r="I32461" s="129" t="s">
        <v>1046</v>
      </c>
      <c r="J32461" s="132" t="s">
        <v>1047</v>
      </c>
      <c r="K32461" s="132" t="s">
        <v>1029</v>
      </c>
      <c r="L32461" s="132" t="s">
        <v>1030</v>
      </c>
      <c r="M32461" s="128">
        <v>0</v>
      </c>
      <c r="N32461" s="128">
        <v>113446114039</v>
      </c>
      <c r="O32461" s="128">
        <v>0</v>
      </c>
      <c r="P32461" s="128">
        <v>8863514755</v>
      </c>
      <c r="Q32461" s="128">
        <v>0</v>
      </c>
      <c r="R32461" s="128">
        <v>122309628794</v>
      </c>
      <c r="S32461" s="127">
        <v>-122309628794</v>
      </c>
      <c r="T32461" s="131" t="s">
        <v>21</v>
      </c>
      <c r="U32461" s="56" t="s">
        <v>21</v>
      </c>
      <c r="W32461" s="56">
        <v>1</v>
      </c>
      <c r="X32461" s="56">
        <v>12</v>
      </c>
    </row>
    <row r="32462" spans="1:24">
      <c r="A32462" s="56">
        <v>7020</v>
      </c>
      <c r="B32462" s="133" t="s">
        <v>33621</v>
      </c>
      <c r="C32462" s="132" t="s">
        <v>21</v>
      </c>
      <c r="D32462" s="131">
        <v>64</v>
      </c>
      <c r="E32462" s="132" t="s">
        <v>33321</v>
      </c>
      <c r="F32462" s="132" t="s">
        <v>2808</v>
      </c>
      <c r="G32462" s="130">
        <v>410107001</v>
      </c>
      <c r="H32462" s="56">
        <v>7020</v>
      </c>
      <c r="I32462" s="129" t="s">
        <v>1049</v>
      </c>
      <c r="J32462" s="132" t="s">
        <v>1050</v>
      </c>
      <c r="K32462" s="132" t="s">
        <v>1029</v>
      </c>
      <c r="L32462" s="132" t="s">
        <v>1030</v>
      </c>
      <c r="M32462" s="128">
        <v>0</v>
      </c>
      <c r="N32462" s="128">
        <v>1069957251</v>
      </c>
      <c r="O32462" s="128">
        <v>0</v>
      </c>
      <c r="P32462" s="128">
        <v>121702697</v>
      </c>
      <c r="Q32462" s="128">
        <v>0</v>
      </c>
      <c r="R32462" s="128">
        <v>1191659948</v>
      </c>
      <c r="S32462" s="127">
        <v>-1191659948</v>
      </c>
      <c r="T32462" s="131" t="s">
        <v>21</v>
      </c>
      <c r="U32462" s="56" t="s">
        <v>21</v>
      </c>
      <c r="W32462" s="56">
        <v>1</v>
      </c>
      <c r="X32462" s="56">
        <v>10</v>
      </c>
    </row>
    <row r="32463" spans="1:24">
      <c r="A32463" s="56">
        <v>7020</v>
      </c>
      <c r="B32463" s="133" t="s">
        <v>33622</v>
      </c>
      <c r="C32463" s="132" t="s">
        <v>21</v>
      </c>
      <c r="D32463" s="131">
        <v>64</v>
      </c>
      <c r="E32463" s="132" t="s">
        <v>33321</v>
      </c>
      <c r="F32463" s="132" t="s">
        <v>2808</v>
      </c>
      <c r="G32463" s="130">
        <v>410110002</v>
      </c>
      <c r="H32463" s="56">
        <v>7020</v>
      </c>
      <c r="I32463" s="129" t="s">
        <v>1057</v>
      </c>
      <c r="J32463" s="132" t="s">
        <v>1058</v>
      </c>
      <c r="K32463" s="132" t="s">
        <v>1029</v>
      </c>
      <c r="L32463" s="132" t="s">
        <v>1030</v>
      </c>
      <c r="M32463" s="128">
        <v>0</v>
      </c>
      <c r="N32463" s="128">
        <v>19448522521</v>
      </c>
      <c r="O32463" s="128">
        <v>0</v>
      </c>
      <c r="P32463" s="128">
        <v>897813500</v>
      </c>
      <c r="Q32463" s="128">
        <v>0</v>
      </c>
      <c r="R32463" s="128">
        <v>20346336021</v>
      </c>
      <c r="S32463" s="127">
        <v>-20346336021</v>
      </c>
      <c r="T32463" s="131" t="s">
        <v>21</v>
      </c>
      <c r="U32463" s="56" t="s">
        <v>21</v>
      </c>
      <c r="W32463" s="56">
        <v>1</v>
      </c>
      <c r="X32463" s="56">
        <v>11</v>
      </c>
    </row>
    <row r="32464" spans="1:24">
      <c r="A32464" s="56">
        <v>7030</v>
      </c>
      <c r="B32464" s="133" t="s">
        <v>33623</v>
      </c>
      <c r="C32464" s="132" t="s">
        <v>21</v>
      </c>
      <c r="D32464" s="131">
        <v>64</v>
      </c>
      <c r="E32464" s="132" t="s">
        <v>33321</v>
      </c>
      <c r="F32464" s="132" t="s">
        <v>2808</v>
      </c>
      <c r="G32464" s="130">
        <v>410205003</v>
      </c>
      <c r="H32464" s="56">
        <v>7030</v>
      </c>
      <c r="I32464" s="129" t="s">
        <v>2657</v>
      </c>
      <c r="J32464" s="132" t="s">
        <v>2658</v>
      </c>
      <c r="K32464" s="132" t="s">
        <v>1029</v>
      </c>
      <c r="L32464" s="132" t="s">
        <v>1030</v>
      </c>
      <c r="M32464" s="128">
        <v>0</v>
      </c>
      <c r="N32464" s="128">
        <v>837719908</v>
      </c>
      <c r="O32464" s="128">
        <v>0</v>
      </c>
      <c r="P32464" s="128">
        <v>77520349</v>
      </c>
      <c r="Q32464" s="128">
        <v>0</v>
      </c>
      <c r="R32464" s="128">
        <v>915240257</v>
      </c>
      <c r="S32464" s="127">
        <v>-915240257</v>
      </c>
      <c r="T32464" s="131" t="s">
        <v>21</v>
      </c>
      <c r="U32464" s="56" t="s">
        <v>21</v>
      </c>
      <c r="W32464" s="56">
        <v>1</v>
      </c>
      <c r="X32464" s="56">
        <v>9</v>
      </c>
    </row>
    <row r="32465" spans="1:24">
      <c r="A32465" s="56">
        <v>7040</v>
      </c>
      <c r="B32465" s="133" t="s">
        <v>33624</v>
      </c>
      <c r="C32465" s="132" t="s">
        <v>21</v>
      </c>
      <c r="D32465" s="131">
        <v>64</v>
      </c>
      <c r="E32465" s="132" t="s">
        <v>33321</v>
      </c>
      <c r="F32465" s="132" t="s">
        <v>2808</v>
      </c>
      <c r="G32465" s="130">
        <v>410301001</v>
      </c>
      <c r="H32465" s="56">
        <v>7040</v>
      </c>
      <c r="I32465" s="129" t="s">
        <v>1060</v>
      </c>
      <c r="J32465" s="132" t="s">
        <v>1061</v>
      </c>
      <c r="K32465" s="132" t="s">
        <v>1029</v>
      </c>
      <c r="L32465" s="132" t="s">
        <v>1030</v>
      </c>
      <c r="M32465" s="128">
        <v>0</v>
      </c>
      <c r="N32465" s="128">
        <v>1532981418</v>
      </c>
      <c r="O32465" s="128">
        <v>0</v>
      </c>
      <c r="P32465" s="128">
        <v>791345602</v>
      </c>
      <c r="Q32465" s="128">
        <v>0</v>
      </c>
      <c r="R32465" s="128">
        <v>2324327020</v>
      </c>
      <c r="S32465" s="127">
        <v>-2324327020</v>
      </c>
      <c r="T32465" s="131" t="s">
        <v>21</v>
      </c>
      <c r="U32465" s="56" t="s">
        <v>21</v>
      </c>
      <c r="W32465" s="56">
        <v>1</v>
      </c>
      <c r="X32465" s="56">
        <v>10</v>
      </c>
    </row>
    <row r="32466" spans="1:24">
      <c r="A32466" s="56">
        <v>7040</v>
      </c>
      <c r="B32466" s="133" t="s">
        <v>33625</v>
      </c>
      <c r="C32466" s="132" t="s">
        <v>21</v>
      </c>
      <c r="D32466" s="131">
        <v>64</v>
      </c>
      <c r="E32466" s="132" t="s">
        <v>33321</v>
      </c>
      <c r="F32466" s="132" t="s">
        <v>2808</v>
      </c>
      <c r="G32466" s="130">
        <v>410301011</v>
      </c>
      <c r="H32466" s="56">
        <v>7040</v>
      </c>
      <c r="I32466" s="129" t="s">
        <v>1060</v>
      </c>
      <c r="J32466" s="132" t="s">
        <v>1063</v>
      </c>
      <c r="K32466" s="132" t="s">
        <v>1029</v>
      </c>
      <c r="L32466" s="132" t="s">
        <v>1030</v>
      </c>
      <c r="M32466" s="128">
        <v>0</v>
      </c>
      <c r="N32466" s="128">
        <v>2291368</v>
      </c>
      <c r="O32466" s="128">
        <v>0</v>
      </c>
      <c r="P32466" s="128">
        <v>193797261</v>
      </c>
      <c r="Q32466" s="128">
        <v>0</v>
      </c>
      <c r="R32466" s="128">
        <v>196088629</v>
      </c>
      <c r="S32466" s="127">
        <v>-196088629</v>
      </c>
      <c r="T32466" s="131" t="s">
        <v>21</v>
      </c>
      <c r="U32466" s="56" t="s">
        <v>21</v>
      </c>
      <c r="W32466" s="56">
        <v>1</v>
      </c>
      <c r="X32466" s="56">
        <v>9</v>
      </c>
    </row>
    <row r="32467" spans="1:24">
      <c r="A32467" s="56">
        <v>7090</v>
      </c>
      <c r="B32467" s="133" t="s">
        <v>33626</v>
      </c>
      <c r="C32467" s="132" t="s">
        <v>21</v>
      </c>
      <c r="D32467" s="131">
        <v>64</v>
      </c>
      <c r="E32467" s="132" t="s">
        <v>33321</v>
      </c>
      <c r="F32467" s="132" t="s">
        <v>2808</v>
      </c>
      <c r="G32467" s="130">
        <v>419801002</v>
      </c>
      <c r="H32467" s="56">
        <v>7090</v>
      </c>
      <c r="I32467" s="129" t="s">
        <v>1067</v>
      </c>
      <c r="J32467" s="132" t="s">
        <v>1070</v>
      </c>
      <c r="K32467" s="132" t="s">
        <v>1029</v>
      </c>
      <c r="L32467" s="132" t="s">
        <v>1030</v>
      </c>
      <c r="M32467" s="128">
        <v>0</v>
      </c>
      <c r="N32467" s="128">
        <v>533300952</v>
      </c>
      <c r="O32467" s="128">
        <v>0</v>
      </c>
      <c r="P32467" s="128">
        <v>58727252</v>
      </c>
      <c r="Q32467" s="128">
        <v>0</v>
      </c>
      <c r="R32467" s="128">
        <v>592028204</v>
      </c>
      <c r="S32467" s="127">
        <v>-592028204</v>
      </c>
      <c r="T32467" s="131" t="s">
        <v>21</v>
      </c>
      <c r="U32467" s="56" t="s">
        <v>21</v>
      </c>
      <c r="W32467" s="56">
        <v>1</v>
      </c>
      <c r="X32467" s="56">
        <v>9</v>
      </c>
    </row>
    <row r="32468" spans="1:24">
      <c r="A32468" s="56">
        <v>7110</v>
      </c>
      <c r="B32468" s="133" t="s">
        <v>33627</v>
      </c>
      <c r="C32468" s="132" t="s">
        <v>21</v>
      </c>
      <c r="D32468" s="131">
        <v>64</v>
      </c>
      <c r="E32468" s="132" t="s">
        <v>33321</v>
      </c>
      <c r="F32468" s="132" t="s">
        <v>2808</v>
      </c>
      <c r="G32468" s="130">
        <v>430101001</v>
      </c>
      <c r="H32468" s="56">
        <v>7110</v>
      </c>
      <c r="I32468" s="129" t="s">
        <v>1072</v>
      </c>
      <c r="J32468" s="132" t="s">
        <v>1073</v>
      </c>
      <c r="K32468" s="132" t="s">
        <v>1074</v>
      </c>
      <c r="L32468" s="132" t="s">
        <v>1075</v>
      </c>
      <c r="M32468" s="128">
        <v>0</v>
      </c>
      <c r="N32468" s="128">
        <v>1500393790</v>
      </c>
      <c r="O32468" s="128">
        <v>0</v>
      </c>
      <c r="P32468" s="128">
        <v>181851778</v>
      </c>
      <c r="Q32468" s="128">
        <v>0</v>
      </c>
      <c r="R32468" s="128">
        <v>1682245568</v>
      </c>
      <c r="S32468" s="127">
        <v>-1682245568</v>
      </c>
      <c r="T32468" s="131" t="s">
        <v>21</v>
      </c>
      <c r="U32468" s="56" t="s">
        <v>21</v>
      </c>
      <c r="W32468" s="56">
        <v>1</v>
      </c>
      <c r="X32468" s="56">
        <v>10</v>
      </c>
    </row>
    <row r="32469" spans="1:24">
      <c r="A32469" s="56">
        <v>7110</v>
      </c>
      <c r="B32469" s="133" t="s">
        <v>33628</v>
      </c>
      <c r="C32469" s="132" t="s">
        <v>21</v>
      </c>
      <c r="D32469" s="131">
        <v>64</v>
      </c>
      <c r="E32469" s="132" t="s">
        <v>33321</v>
      </c>
      <c r="F32469" s="132" t="s">
        <v>2808</v>
      </c>
      <c r="G32469" s="130">
        <v>430101002</v>
      </c>
      <c r="H32469" s="56">
        <v>7110</v>
      </c>
      <c r="I32469" s="129" t="s">
        <v>1072</v>
      </c>
      <c r="J32469" s="132" t="s">
        <v>1077</v>
      </c>
      <c r="K32469" s="132" t="s">
        <v>1074</v>
      </c>
      <c r="L32469" s="132" t="s">
        <v>1075</v>
      </c>
      <c r="M32469" s="128">
        <v>0</v>
      </c>
      <c r="N32469" s="128">
        <v>259067938</v>
      </c>
      <c r="O32469" s="128">
        <v>0</v>
      </c>
      <c r="P32469" s="128">
        <v>13414490</v>
      </c>
      <c r="Q32469" s="128">
        <v>0</v>
      </c>
      <c r="R32469" s="128">
        <v>272482428</v>
      </c>
      <c r="S32469" s="127">
        <v>-272482428</v>
      </c>
      <c r="T32469" s="131" t="s">
        <v>21</v>
      </c>
      <c r="U32469" s="56" t="s">
        <v>21</v>
      </c>
      <c r="W32469" s="56">
        <v>1</v>
      </c>
      <c r="X32469" s="56">
        <v>9</v>
      </c>
    </row>
    <row r="32470" spans="1:24">
      <c r="A32470" s="56">
        <v>7110</v>
      </c>
      <c r="B32470" s="133" t="s">
        <v>33629</v>
      </c>
      <c r="C32470" s="132" t="s">
        <v>21</v>
      </c>
      <c r="D32470" s="131">
        <v>64</v>
      </c>
      <c r="E32470" s="132" t="s">
        <v>33321</v>
      </c>
      <c r="F32470" s="132" t="s">
        <v>2808</v>
      </c>
      <c r="G32470" s="130">
        <v>430101005</v>
      </c>
      <c r="H32470" s="56">
        <v>7110</v>
      </c>
      <c r="I32470" s="129" t="s">
        <v>1072</v>
      </c>
      <c r="J32470" s="132" t="s">
        <v>1079</v>
      </c>
      <c r="K32470" s="132" t="s">
        <v>1074</v>
      </c>
      <c r="L32470" s="132" t="s">
        <v>1075</v>
      </c>
      <c r="M32470" s="128">
        <v>0</v>
      </c>
      <c r="N32470" s="128">
        <v>40000</v>
      </c>
      <c r="O32470" s="128">
        <v>0</v>
      </c>
      <c r="P32470" s="128">
        <v>0</v>
      </c>
      <c r="Q32470" s="128">
        <v>0</v>
      </c>
      <c r="R32470" s="128">
        <v>40000</v>
      </c>
      <c r="S32470" s="127">
        <v>-40000</v>
      </c>
      <c r="T32470" s="131" t="s">
        <v>21</v>
      </c>
      <c r="U32470" s="56" t="s">
        <v>21</v>
      </c>
      <c r="W32470" s="56">
        <v>1</v>
      </c>
      <c r="X32470" s="56">
        <v>5</v>
      </c>
    </row>
    <row r="32471" spans="1:24">
      <c r="A32471" s="56">
        <v>7110</v>
      </c>
      <c r="B32471" s="133" t="s">
        <v>33630</v>
      </c>
      <c r="C32471" s="132" t="s">
        <v>21</v>
      </c>
      <c r="D32471" s="131">
        <v>64</v>
      </c>
      <c r="E32471" s="132" t="s">
        <v>33321</v>
      </c>
      <c r="F32471" s="132" t="s">
        <v>2808</v>
      </c>
      <c r="G32471" s="130">
        <v>430101008</v>
      </c>
      <c r="H32471" s="56">
        <v>7110</v>
      </c>
      <c r="I32471" s="129" t="s">
        <v>1072</v>
      </c>
      <c r="J32471" s="132" t="s">
        <v>1083</v>
      </c>
      <c r="K32471" s="132" t="s">
        <v>1074</v>
      </c>
      <c r="L32471" s="132" t="s">
        <v>1075</v>
      </c>
      <c r="M32471" s="128">
        <v>0</v>
      </c>
      <c r="N32471" s="128">
        <v>3435488000</v>
      </c>
      <c r="O32471" s="128">
        <v>0</v>
      </c>
      <c r="P32471" s="128">
        <v>315100000</v>
      </c>
      <c r="Q32471" s="128">
        <v>0</v>
      </c>
      <c r="R32471" s="128">
        <v>3750588000</v>
      </c>
      <c r="S32471" s="127">
        <v>-3750588000</v>
      </c>
      <c r="T32471" s="131" t="s">
        <v>21</v>
      </c>
      <c r="U32471" s="56" t="s">
        <v>21</v>
      </c>
      <c r="W32471" s="56">
        <v>1</v>
      </c>
      <c r="X32471" s="56">
        <v>10</v>
      </c>
    </row>
    <row r="32472" spans="1:24">
      <c r="A32472" s="56">
        <v>7110</v>
      </c>
      <c r="B32472" s="133" t="s">
        <v>33631</v>
      </c>
      <c r="C32472" s="132" t="s">
        <v>21</v>
      </c>
      <c r="D32472" s="131">
        <v>64</v>
      </c>
      <c r="E32472" s="132" t="s">
        <v>33321</v>
      </c>
      <c r="F32472" s="132" t="s">
        <v>2808</v>
      </c>
      <c r="G32472" s="130">
        <v>430302001</v>
      </c>
      <c r="H32472" s="56">
        <v>7110</v>
      </c>
      <c r="I32472" s="129" t="s">
        <v>1091</v>
      </c>
      <c r="J32472" s="132" t="s">
        <v>1092</v>
      </c>
      <c r="K32472" s="132" t="s">
        <v>1074</v>
      </c>
      <c r="L32472" s="132" t="s">
        <v>1075</v>
      </c>
      <c r="M32472" s="128">
        <v>0</v>
      </c>
      <c r="N32472" s="128">
        <v>69041903</v>
      </c>
      <c r="O32472" s="128">
        <v>0</v>
      </c>
      <c r="P32472" s="128">
        <v>7246766</v>
      </c>
      <c r="Q32472" s="128">
        <v>0</v>
      </c>
      <c r="R32472" s="128">
        <v>76288669</v>
      </c>
      <c r="S32472" s="127">
        <v>-76288669</v>
      </c>
      <c r="T32472" s="131" t="s">
        <v>21</v>
      </c>
      <c r="U32472" s="56" t="s">
        <v>21</v>
      </c>
      <c r="W32472" s="56">
        <v>1</v>
      </c>
      <c r="X32472" s="56">
        <v>8</v>
      </c>
    </row>
    <row r="32473" spans="1:24">
      <c r="A32473" s="56">
        <v>7110</v>
      </c>
      <c r="B32473" s="133" t="s">
        <v>33632</v>
      </c>
      <c r="C32473" s="132" t="s">
        <v>21</v>
      </c>
      <c r="D32473" s="131">
        <v>64</v>
      </c>
      <c r="E32473" s="132" t="s">
        <v>33321</v>
      </c>
      <c r="F32473" s="132" t="s">
        <v>2808</v>
      </c>
      <c r="G32473" s="130">
        <v>430302002</v>
      </c>
      <c r="H32473" s="56">
        <v>7110</v>
      </c>
      <c r="I32473" s="129" t="s">
        <v>1091</v>
      </c>
      <c r="J32473" s="132" t="s">
        <v>1094</v>
      </c>
      <c r="K32473" s="132" t="s">
        <v>1074</v>
      </c>
      <c r="L32473" s="132" t="s">
        <v>1075</v>
      </c>
      <c r="M32473" s="128">
        <v>0</v>
      </c>
      <c r="N32473" s="128">
        <v>181278830</v>
      </c>
      <c r="O32473" s="128">
        <v>0</v>
      </c>
      <c r="P32473" s="128">
        <v>20462149</v>
      </c>
      <c r="Q32473" s="128">
        <v>0</v>
      </c>
      <c r="R32473" s="128">
        <v>201740979</v>
      </c>
      <c r="S32473" s="127">
        <v>-201740979</v>
      </c>
      <c r="T32473" s="131" t="s">
        <v>21</v>
      </c>
      <c r="U32473" s="56" t="s">
        <v>21</v>
      </c>
      <c r="W32473" s="56">
        <v>1</v>
      </c>
      <c r="X32473" s="56">
        <v>9</v>
      </c>
    </row>
    <row r="32474" spans="1:24">
      <c r="A32474" s="56">
        <v>7110</v>
      </c>
      <c r="B32474" s="133" t="s">
        <v>33633</v>
      </c>
      <c r="C32474" s="132" t="s">
        <v>21</v>
      </c>
      <c r="D32474" s="131">
        <v>64</v>
      </c>
      <c r="E32474" s="132" t="s">
        <v>33321</v>
      </c>
      <c r="F32474" s="132" t="s">
        <v>2808</v>
      </c>
      <c r="G32474" s="130">
        <v>430302003</v>
      </c>
      <c r="H32474" s="56">
        <v>7110</v>
      </c>
      <c r="I32474" s="129" t="s">
        <v>1091</v>
      </c>
      <c r="J32474" s="132" t="s">
        <v>1096</v>
      </c>
      <c r="K32474" s="132" t="s">
        <v>1074</v>
      </c>
      <c r="L32474" s="132" t="s">
        <v>1075</v>
      </c>
      <c r="M32474" s="128">
        <v>0</v>
      </c>
      <c r="N32474" s="128">
        <v>9608124</v>
      </c>
      <c r="O32474" s="128">
        <v>0</v>
      </c>
      <c r="P32474" s="128">
        <v>781754</v>
      </c>
      <c r="Q32474" s="128">
        <v>0</v>
      </c>
      <c r="R32474" s="128">
        <v>10389878</v>
      </c>
      <c r="S32474" s="127">
        <v>-10389878</v>
      </c>
      <c r="T32474" s="131" t="s">
        <v>21</v>
      </c>
      <c r="U32474" s="56" t="s">
        <v>21</v>
      </c>
      <c r="W32474" s="56">
        <v>1</v>
      </c>
      <c r="X32474" s="56">
        <v>8</v>
      </c>
    </row>
    <row r="32475" spans="1:24">
      <c r="A32475" s="56">
        <v>7110</v>
      </c>
      <c r="B32475" s="133" t="s">
        <v>33634</v>
      </c>
      <c r="C32475" s="132" t="s">
        <v>21</v>
      </c>
      <c r="D32475" s="131">
        <v>64</v>
      </c>
      <c r="E32475" s="132" t="s">
        <v>33321</v>
      </c>
      <c r="F32475" s="132" t="s">
        <v>2808</v>
      </c>
      <c r="G32475" s="130">
        <v>430302004</v>
      </c>
      <c r="H32475" s="56">
        <v>7110</v>
      </c>
      <c r="I32475" s="129" t="s">
        <v>1091</v>
      </c>
      <c r="J32475" s="132" t="s">
        <v>1098</v>
      </c>
      <c r="K32475" s="132" t="s">
        <v>1074</v>
      </c>
      <c r="L32475" s="132" t="s">
        <v>1075</v>
      </c>
      <c r="M32475" s="128">
        <v>0</v>
      </c>
      <c r="N32475" s="128">
        <v>3345498</v>
      </c>
      <c r="O32475" s="128">
        <v>0</v>
      </c>
      <c r="P32475" s="128">
        <v>529936</v>
      </c>
      <c r="Q32475" s="128">
        <v>0</v>
      </c>
      <c r="R32475" s="128">
        <v>3875434</v>
      </c>
      <c r="S32475" s="127">
        <v>-3875434</v>
      </c>
      <c r="T32475" s="131" t="s">
        <v>21</v>
      </c>
      <c r="U32475" s="56" t="s">
        <v>21</v>
      </c>
      <c r="W32475" s="56">
        <v>1</v>
      </c>
      <c r="X32475" s="56">
        <v>7</v>
      </c>
    </row>
    <row r="32476" spans="1:24">
      <c r="A32476" s="56">
        <v>7110</v>
      </c>
      <c r="B32476" s="133" t="s">
        <v>33635</v>
      </c>
      <c r="C32476" s="132" t="s">
        <v>21</v>
      </c>
      <c r="D32476" s="131">
        <v>64</v>
      </c>
      <c r="E32476" s="132" t="s">
        <v>33321</v>
      </c>
      <c r="F32476" s="132" t="s">
        <v>2808</v>
      </c>
      <c r="G32476" s="130">
        <v>430302006</v>
      </c>
      <c r="H32476" s="56">
        <v>7110</v>
      </c>
      <c r="I32476" s="129" t="s">
        <v>1091</v>
      </c>
      <c r="J32476" s="132" t="s">
        <v>1102</v>
      </c>
      <c r="K32476" s="132" t="s">
        <v>1074</v>
      </c>
      <c r="L32476" s="132" t="s">
        <v>1075</v>
      </c>
      <c r="M32476" s="128">
        <v>0</v>
      </c>
      <c r="N32476" s="128">
        <v>220730</v>
      </c>
      <c r="O32476" s="128">
        <v>0</v>
      </c>
      <c r="P32476" s="128">
        <v>3640</v>
      </c>
      <c r="Q32476" s="128">
        <v>0</v>
      </c>
      <c r="R32476" s="128">
        <v>224370</v>
      </c>
      <c r="S32476" s="127">
        <v>-224370</v>
      </c>
      <c r="T32476" s="131" t="s">
        <v>21</v>
      </c>
      <c r="U32476" s="56" t="s">
        <v>21</v>
      </c>
      <c r="W32476" s="56">
        <v>1</v>
      </c>
      <c r="X32476" s="56">
        <v>6</v>
      </c>
    </row>
    <row r="32477" spans="1:24">
      <c r="A32477" s="56">
        <v>7110</v>
      </c>
      <c r="B32477" s="133" t="s">
        <v>33636</v>
      </c>
      <c r="C32477" s="132" t="s">
        <v>21</v>
      </c>
      <c r="D32477" s="131">
        <v>64</v>
      </c>
      <c r="E32477" s="132" t="s">
        <v>33321</v>
      </c>
      <c r="F32477" s="132" t="s">
        <v>2808</v>
      </c>
      <c r="G32477" s="130">
        <v>430302011</v>
      </c>
      <c r="H32477" s="56">
        <v>7110</v>
      </c>
      <c r="I32477" s="129" t="s">
        <v>1091</v>
      </c>
      <c r="J32477" s="132" t="s">
        <v>1104</v>
      </c>
      <c r="K32477" s="132" t="s">
        <v>1074</v>
      </c>
      <c r="L32477" s="132" t="s">
        <v>1075</v>
      </c>
      <c r="M32477" s="128">
        <v>0</v>
      </c>
      <c r="N32477" s="128">
        <v>673509144</v>
      </c>
      <c r="O32477" s="128">
        <v>0</v>
      </c>
      <c r="P32477" s="128">
        <v>67853437</v>
      </c>
      <c r="Q32477" s="128">
        <v>0</v>
      </c>
      <c r="R32477" s="128">
        <v>741362581</v>
      </c>
      <c r="S32477" s="127">
        <v>-741362581</v>
      </c>
      <c r="T32477" s="131" t="s">
        <v>21</v>
      </c>
      <c r="U32477" s="56" t="s">
        <v>21</v>
      </c>
      <c r="W32477" s="56">
        <v>1</v>
      </c>
      <c r="X32477" s="56">
        <v>9</v>
      </c>
    </row>
    <row r="32478" spans="1:24">
      <c r="A32478" s="56">
        <v>7110</v>
      </c>
      <c r="B32478" s="133" t="s">
        <v>33637</v>
      </c>
      <c r="C32478" s="132" t="s">
        <v>21</v>
      </c>
      <c r="D32478" s="131">
        <v>64</v>
      </c>
      <c r="E32478" s="132" t="s">
        <v>33321</v>
      </c>
      <c r="F32478" s="132" t="s">
        <v>2808</v>
      </c>
      <c r="G32478" s="130">
        <v>471001004</v>
      </c>
      <c r="H32478" s="56">
        <v>7110</v>
      </c>
      <c r="I32478" s="129" t="s">
        <v>1110</v>
      </c>
      <c r="J32478" s="132" t="s">
        <v>1111</v>
      </c>
      <c r="K32478" s="132" t="s">
        <v>1074</v>
      </c>
      <c r="L32478" s="132" t="s">
        <v>1075</v>
      </c>
      <c r="M32478" s="128">
        <v>0</v>
      </c>
      <c r="N32478" s="128">
        <v>1799578413</v>
      </c>
      <c r="O32478" s="128">
        <v>0</v>
      </c>
      <c r="P32478" s="128">
        <v>141458115</v>
      </c>
      <c r="Q32478" s="128">
        <v>0</v>
      </c>
      <c r="R32478" s="128">
        <v>1941036528</v>
      </c>
      <c r="S32478" s="127">
        <v>-1941036528</v>
      </c>
      <c r="T32478" s="131" t="s">
        <v>21</v>
      </c>
      <c r="U32478" s="56" t="s">
        <v>21</v>
      </c>
      <c r="W32478" s="56">
        <v>1</v>
      </c>
      <c r="X32478" s="56">
        <v>10</v>
      </c>
    </row>
    <row r="32479" spans="1:24">
      <c r="A32479" s="56">
        <v>7130</v>
      </c>
      <c r="B32479" s="133" t="s">
        <v>33638</v>
      </c>
      <c r="C32479" s="132" t="s">
        <v>21</v>
      </c>
      <c r="D32479" s="131">
        <v>64</v>
      </c>
      <c r="E32479" s="132" t="s">
        <v>33321</v>
      </c>
      <c r="F32479" s="132" t="s">
        <v>2808</v>
      </c>
      <c r="G32479" s="130">
        <v>430501001</v>
      </c>
      <c r="H32479" s="56">
        <v>7130</v>
      </c>
      <c r="I32479" s="129" t="s">
        <v>1113</v>
      </c>
      <c r="J32479" s="132" t="s">
        <v>1114</v>
      </c>
      <c r="K32479" s="132" t="s">
        <v>1074</v>
      </c>
      <c r="L32479" s="132" t="s">
        <v>1075</v>
      </c>
      <c r="M32479" s="128">
        <v>0</v>
      </c>
      <c r="N32479" s="128">
        <v>281572694</v>
      </c>
      <c r="O32479" s="128">
        <v>0</v>
      </c>
      <c r="P32479" s="128">
        <v>16817434</v>
      </c>
      <c r="Q32479" s="128">
        <v>0</v>
      </c>
      <c r="R32479" s="128">
        <v>298390128</v>
      </c>
      <c r="S32479" s="127">
        <v>-298390128</v>
      </c>
      <c r="T32479" s="131" t="s">
        <v>21</v>
      </c>
      <c r="U32479" s="56" t="s">
        <v>21</v>
      </c>
      <c r="W32479" s="56">
        <v>1</v>
      </c>
      <c r="X32479" s="56">
        <v>9</v>
      </c>
    </row>
    <row r="32480" spans="1:24">
      <c r="A32480" s="56">
        <v>7130</v>
      </c>
      <c r="B32480" s="133" t="s">
        <v>33639</v>
      </c>
      <c r="C32480" s="132" t="s">
        <v>21</v>
      </c>
      <c r="D32480" s="131">
        <v>64</v>
      </c>
      <c r="E32480" s="132" t="s">
        <v>33321</v>
      </c>
      <c r="F32480" s="132" t="s">
        <v>2808</v>
      </c>
      <c r="G32480" s="130">
        <v>430501002</v>
      </c>
      <c r="H32480" s="56">
        <v>7130</v>
      </c>
      <c r="I32480" s="129" t="s">
        <v>1113</v>
      </c>
      <c r="J32480" s="132" t="s">
        <v>1116</v>
      </c>
      <c r="K32480" s="132" t="s">
        <v>1074</v>
      </c>
      <c r="L32480" s="132" t="s">
        <v>1075</v>
      </c>
      <c r="M32480" s="128">
        <v>0</v>
      </c>
      <c r="N32480" s="128">
        <v>30000</v>
      </c>
      <c r="O32480" s="128">
        <v>0</v>
      </c>
      <c r="P32480" s="128">
        <v>0</v>
      </c>
      <c r="Q32480" s="128">
        <v>0</v>
      </c>
      <c r="R32480" s="128">
        <v>30000</v>
      </c>
      <c r="S32480" s="127">
        <v>-30000</v>
      </c>
      <c r="T32480" s="131" t="s">
        <v>21</v>
      </c>
      <c r="U32480" s="56" t="s">
        <v>21</v>
      </c>
      <c r="W32480" s="56">
        <v>1</v>
      </c>
      <c r="X32480" s="56">
        <v>5</v>
      </c>
    </row>
    <row r="32481" spans="1:24">
      <c r="A32481" s="56">
        <v>7150</v>
      </c>
      <c r="B32481" s="133" t="s">
        <v>33640</v>
      </c>
      <c r="C32481" s="132" t="s">
        <v>21</v>
      </c>
      <c r="D32481" s="131">
        <v>64</v>
      </c>
      <c r="E32481" s="132" t="s">
        <v>33321</v>
      </c>
      <c r="F32481" s="132" t="s">
        <v>2808</v>
      </c>
      <c r="G32481" s="130">
        <v>430801001</v>
      </c>
      <c r="H32481" s="56">
        <v>7150</v>
      </c>
      <c r="I32481" s="129" t="s">
        <v>1123</v>
      </c>
      <c r="J32481" s="132" t="s">
        <v>1124</v>
      </c>
      <c r="K32481" s="132" t="s">
        <v>1074</v>
      </c>
      <c r="L32481" s="132" t="s">
        <v>1075</v>
      </c>
      <c r="M32481" s="128">
        <v>0</v>
      </c>
      <c r="N32481" s="128">
        <v>27000</v>
      </c>
      <c r="O32481" s="128">
        <v>0</v>
      </c>
      <c r="P32481" s="128">
        <v>0</v>
      </c>
      <c r="Q32481" s="128">
        <v>0</v>
      </c>
      <c r="R32481" s="128">
        <v>27000</v>
      </c>
      <c r="S32481" s="127">
        <v>-27000</v>
      </c>
      <c r="T32481" s="131" t="s">
        <v>21</v>
      </c>
      <c r="U32481" s="56" t="s">
        <v>21</v>
      </c>
      <c r="W32481" s="56">
        <v>1</v>
      </c>
      <c r="X32481" s="56">
        <v>5</v>
      </c>
    </row>
    <row r="32482" spans="1:24">
      <c r="A32482" s="56">
        <v>7190</v>
      </c>
      <c r="B32482" s="133" t="s">
        <v>33641</v>
      </c>
      <c r="C32482" s="132" t="s">
        <v>21</v>
      </c>
      <c r="D32482" s="131">
        <v>64</v>
      </c>
      <c r="E32482" s="132" t="s">
        <v>33321</v>
      </c>
      <c r="F32482" s="132" t="s">
        <v>2808</v>
      </c>
      <c r="G32482" s="130">
        <v>430203001</v>
      </c>
      <c r="H32482" s="56">
        <v>7190</v>
      </c>
      <c r="I32482" s="129" t="s">
        <v>1126</v>
      </c>
      <c r="J32482" s="132" t="s">
        <v>1127</v>
      </c>
      <c r="K32482" s="132" t="s">
        <v>1074</v>
      </c>
      <c r="L32482" s="132" t="s">
        <v>1075</v>
      </c>
      <c r="M32482" s="128">
        <v>0</v>
      </c>
      <c r="N32482" s="128">
        <v>53932266</v>
      </c>
      <c r="O32482" s="128">
        <v>0</v>
      </c>
      <c r="P32482" s="128">
        <v>0</v>
      </c>
      <c r="Q32482" s="128">
        <v>0</v>
      </c>
      <c r="R32482" s="128">
        <v>53932266</v>
      </c>
      <c r="S32482" s="127">
        <v>-53932266</v>
      </c>
      <c r="T32482" s="131" t="s">
        <v>21</v>
      </c>
      <c r="U32482" s="56" t="s">
        <v>21</v>
      </c>
      <c r="W32482" s="56">
        <v>1</v>
      </c>
      <c r="X32482" s="56">
        <v>8</v>
      </c>
    </row>
    <row r="32483" spans="1:24">
      <c r="A32483" s="56">
        <v>7190</v>
      </c>
      <c r="B32483" s="133" t="s">
        <v>33642</v>
      </c>
      <c r="C32483" s="132" t="s">
        <v>21</v>
      </c>
      <c r="D32483" s="131">
        <v>64</v>
      </c>
      <c r="E32483" s="132" t="s">
        <v>33321</v>
      </c>
      <c r="F32483" s="132" t="s">
        <v>2808</v>
      </c>
      <c r="G32483" s="130">
        <v>430203002</v>
      </c>
      <c r="H32483" s="56">
        <v>7190</v>
      </c>
      <c r="I32483" s="129" t="s">
        <v>1126</v>
      </c>
      <c r="J32483" s="132" t="s">
        <v>1129</v>
      </c>
      <c r="K32483" s="132" t="s">
        <v>1074</v>
      </c>
      <c r="L32483" s="132" t="s">
        <v>1075</v>
      </c>
      <c r="M32483" s="128">
        <v>0</v>
      </c>
      <c r="N32483" s="128">
        <v>80493607</v>
      </c>
      <c r="O32483" s="128">
        <v>0</v>
      </c>
      <c r="P32483" s="128">
        <v>230400</v>
      </c>
      <c r="Q32483" s="128">
        <v>0</v>
      </c>
      <c r="R32483" s="128">
        <v>80724007</v>
      </c>
      <c r="S32483" s="127">
        <v>-80724007</v>
      </c>
      <c r="T32483" s="131" t="s">
        <v>21</v>
      </c>
      <c r="U32483" s="56" t="s">
        <v>21</v>
      </c>
      <c r="W32483" s="56">
        <v>1</v>
      </c>
      <c r="X32483" s="56">
        <v>8</v>
      </c>
    </row>
    <row r="32484" spans="1:24">
      <c r="A32484" s="56">
        <v>7190</v>
      </c>
      <c r="B32484" s="133" t="s">
        <v>33643</v>
      </c>
      <c r="C32484" s="132" t="s">
        <v>21</v>
      </c>
      <c r="D32484" s="131">
        <v>64</v>
      </c>
      <c r="E32484" s="132" t="s">
        <v>33321</v>
      </c>
      <c r="F32484" s="132" t="s">
        <v>2808</v>
      </c>
      <c r="G32484" s="130">
        <v>430203011</v>
      </c>
      <c r="H32484" s="56">
        <v>7190</v>
      </c>
      <c r="I32484" s="129" t="s">
        <v>1126</v>
      </c>
      <c r="J32484" s="132" t="s">
        <v>1131</v>
      </c>
      <c r="K32484" s="132" t="s">
        <v>1074</v>
      </c>
      <c r="L32484" s="132" t="s">
        <v>1075</v>
      </c>
      <c r="M32484" s="128">
        <v>0</v>
      </c>
      <c r="N32484" s="128">
        <v>169148252</v>
      </c>
      <c r="O32484" s="128">
        <v>0</v>
      </c>
      <c r="P32484" s="128">
        <v>38640142</v>
      </c>
      <c r="Q32484" s="128">
        <v>0</v>
      </c>
      <c r="R32484" s="128">
        <v>207788394</v>
      </c>
      <c r="S32484" s="127">
        <v>-207788394</v>
      </c>
      <c r="T32484" s="131" t="s">
        <v>21</v>
      </c>
      <c r="U32484" s="56" t="s">
        <v>21</v>
      </c>
      <c r="W32484" s="56">
        <v>1</v>
      </c>
      <c r="X32484" s="56">
        <v>9</v>
      </c>
    </row>
    <row r="32485" spans="1:24">
      <c r="A32485" s="56">
        <v>7190</v>
      </c>
      <c r="B32485" s="133" t="s">
        <v>33644</v>
      </c>
      <c r="C32485" s="132" t="s">
        <v>21</v>
      </c>
      <c r="D32485" s="131">
        <v>64</v>
      </c>
      <c r="E32485" s="132" t="s">
        <v>33321</v>
      </c>
      <c r="F32485" s="132" t="s">
        <v>2808</v>
      </c>
      <c r="G32485" s="130">
        <v>430301001</v>
      </c>
      <c r="H32485" s="56">
        <v>7190</v>
      </c>
      <c r="I32485" s="129" t="s">
        <v>1135</v>
      </c>
      <c r="J32485" s="132" t="s">
        <v>1136</v>
      </c>
      <c r="K32485" s="132" t="s">
        <v>1074</v>
      </c>
      <c r="L32485" s="132" t="s">
        <v>1075</v>
      </c>
      <c r="M32485" s="128">
        <v>0</v>
      </c>
      <c r="N32485" s="128">
        <v>12244219</v>
      </c>
      <c r="O32485" s="128">
        <v>0</v>
      </c>
      <c r="P32485" s="128">
        <v>1093714</v>
      </c>
      <c r="Q32485" s="128">
        <v>0</v>
      </c>
      <c r="R32485" s="128">
        <v>13337933</v>
      </c>
      <c r="S32485" s="127">
        <v>-13337933</v>
      </c>
      <c r="T32485" s="131" t="s">
        <v>21</v>
      </c>
      <c r="U32485" s="56" t="s">
        <v>21</v>
      </c>
      <c r="W32485" s="56">
        <v>1</v>
      </c>
      <c r="X32485" s="56">
        <v>8</v>
      </c>
    </row>
    <row r="32486" spans="1:24">
      <c r="A32486" s="56">
        <v>7190</v>
      </c>
      <c r="B32486" s="133" t="s">
        <v>33645</v>
      </c>
      <c r="C32486" s="132" t="s">
        <v>21</v>
      </c>
      <c r="D32486" s="131">
        <v>64</v>
      </c>
      <c r="E32486" s="132" t="s">
        <v>33321</v>
      </c>
      <c r="F32486" s="132" t="s">
        <v>2808</v>
      </c>
      <c r="G32486" s="130">
        <v>430301002</v>
      </c>
      <c r="H32486" s="56">
        <v>7190</v>
      </c>
      <c r="I32486" s="129" t="s">
        <v>1135</v>
      </c>
      <c r="J32486" s="132" t="s">
        <v>1138</v>
      </c>
      <c r="K32486" s="132" t="s">
        <v>1074</v>
      </c>
      <c r="L32486" s="132" t="s">
        <v>1075</v>
      </c>
      <c r="M32486" s="128">
        <v>0</v>
      </c>
      <c r="N32486" s="128">
        <v>176604360</v>
      </c>
      <c r="O32486" s="128">
        <v>0</v>
      </c>
      <c r="P32486" s="128">
        <v>15850802</v>
      </c>
      <c r="Q32486" s="128">
        <v>0</v>
      </c>
      <c r="R32486" s="128">
        <v>192455162</v>
      </c>
      <c r="S32486" s="127">
        <v>-192455162</v>
      </c>
      <c r="T32486" s="131" t="s">
        <v>21</v>
      </c>
      <c r="U32486" s="56" t="s">
        <v>21</v>
      </c>
      <c r="W32486" s="56">
        <v>1</v>
      </c>
      <c r="X32486" s="56">
        <v>9</v>
      </c>
    </row>
    <row r="32487" spans="1:24">
      <c r="A32487" s="56">
        <v>7190</v>
      </c>
      <c r="B32487" s="133" t="s">
        <v>33646</v>
      </c>
      <c r="C32487" s="132" t="s">
        <v>21</v>
      </c>
      <c r="D32487" s="131">
        <v>64</v>
      </c>
      <c r="E32487" s="132" t="s">
        <v>33321</v>
      </c>
      <c r="F32487" s="132" t="s">
        <v>2808</v>
      </c>
      <c r="G32487" s="130">
        <v>430301003</v>
      </c>
      <c r="H32487" s="56">
        <v>7190</v>
      </c>
      <c r="I32487" s="129" t="s">
        <v>1135</v>
      </c>
      <c r="J32487" s="132" t="s">
        <v>1140</v>
      </c>
      <c r="K32487" s="132" t="s">
        <v>1074</v>
      </c>
      <c r="L32487" s="132" t="s">
        <v>1075</v>
      </c>
      <c r="M32487" s="128">
        <v>0</v>
      </c>
      <c r="N32487" s="128">
        <v>9870799</v>
      </c>
      <c r="O32487" s="128">
        <v>0</v>
      </c>
      <c r="P32487" s="128">
        <v>664619</v>
      </c>
      <c r="Q32487" s="128">
        <v>0</v>
      </c>
      <c r="R32487" s="128">
        <v>10535418</v>
      </c>
      <c r="S32487" s="127">
        <v>-10535418</v>
      </c>
      <c r="T32487" s="131" t="s">
        <v>21</v>
      </c>
      <c r="U32487" s="56" t="s">
        <v>21</v>
      </c>
      <c r="W32487" s="56">
        <v>1</v>
      </c>
      <c r="X32487" s="56">
        <v>8</v>
      </c>
    </row>
    <row r="32488" spans="1:24">
      <c r="A32488" s="56">
        <v>7190</v>
      </c>
      <c r="B32488" s="133" t="s">
        <v>33647</v>
      </c>
      <c r="C32488" s="132" t="s">
        <v>21</v>
      </c>
      <c r="D32488" s="131">
        <v>64</v>
      </c>
      <c r="E32488" s="132" t="s">
        <v>33321</v>
      </c>
      <c r="F32488" s="132" t="s">
        <v>2808</v>
      </c>
      <c r="G32488" s="130">
        <v>430301004</v>
      </c>
      <c r="H32488" s="56">
        <v>7190</v>
      </c>
      <c r="I32488" s="129" t="s">
        <v>1135</v>
      </c>
      <c r="J32488" s="132" t="s">
        <v>1142</v>
      </c>
      <c r="K32488" s="132" t="s">
        <v>1074</v>
      </c>
      <c r="L32488" s="132" t="s">
        <v>1075</v>
      </c>
      <c r="M32488" s="128">
        <v>0</v>
      </c>
      <c r="N32488" s="128">
        <v>8992298</v>
      </c>
      <c r="O32488" s="128">
        <v>0</v>
      </c>
      <c r="P32488" s="128">
        <v>296240</v>
      </c>
      <c r="Q32488" s="128">
        <v>0</v>
      </c>
      <c r="R32488" s="128">
        <v>9288538</v>
      </c>
      <c r="S32488" s="127">
        <v>-9288538</v>
      </c>
      <c r="T32488" s="131" t="s">
        <v>21</v>
      </c>
      <c r="U32488" s="56" t="s">
        <v>21</v>
      </c>
      <c r="W32488" s="56">
        <v>1</v>
      </c>
      <c r="X32488" s="56">
        <v>7</v>
      </c>
    </row>
    <row r="32489" spans="1:24">
      <c r="A32489" s="56">
        <v>7190</v>
      </c>
      <c r="B32489" s="133" t="s">
        <v>33648</v>
      </c>
      <c r="C32489" s="132" t="s">
        <v>21</v>
      </c>
      <c r="D32489" s="131">
        <v>64</v>
      </c>
      <c r="E32489" s="132" t="s">
        <v>33321</v>
      </c>
      <c r="F32489" s="132" t="s">
        <v>2808</v>
      </c>
      <c r="G32489" s="130">
        <v>430301006</v>
      </c>
      <c r="H32489" s="56">
        <v>7190</v>
      </c>
      <c r="I32489" s="129" t="s">
        <v>1135</v>
      </c>
      <c r="J32489" s="132" t="s">
        <v>1144</v>
      </c>
      <c r="K32489" s="132" t="s">
        <v>1074</v>
      </c>
      <c r="L32489" s="132" t="s">
        <v>1075</v>
      </c>
      <c r="M32489" s="128">
        <v>0</v>
      </c>
      <c r="N32489" s="128">
        <v>290911</v>
      </c>
      <c r="O32489" s="128">
        <v>0</v>
      </c>
      <c r="P32489" s="128">
        <v>27273</v>
      </c>
      <c r="Q32489" s="128">
        <v>0</v>
      </c>
      <c r="R32489" s="128">
        <v>318184</v>
      </c>
      <c r="S32489" s="127">
        <v>-318184</v>
      </c>
      <c r="T32489" s="131" t="s">
        <v>21</v>
      </c>
      <c r="U32489" s="56" t="s">
        <v>21</v>
      </c>
      <c r="W32489" s="56">
        <v>1</v>
      </c>
      <c r="X32489" s="56">
        <v>6</v>
      </c>
    </row>
    <row r="32490" spans="1:24">
      <c r="A32490" s="56">
        <v>7190</v>
      </c>
      <c r="B32490" s="133" t="s">
        <v>33649</v>
      </c>
      <c r="C32490" s="132" t="s">
        <v>21</v>
      </c>
      <c r="D32490" s="131">
        <v>64</v>
      </c>
      <c r="E32490" s="132" t="s">
        <v>33321</v>
      </c>
      <c r="F32490" s="132" t="s">
        <v>2808</v>
      </c>
      <c r="G32490" s="130">
        <v>430301011</v>
      </c>
      <c r="H32490" s="56">
        <v>7190</v>
      </c>
      <c r="I32490" s="129" t="s">
        <v>1135</v>
      </c>
      <c r="J32490" s="132" t="s">
        <v>1146</v>
      </c>
      <c r="K32490" s="132" t="s">
        <v>1074</v>
      </c>
      <c r="L32490" s="132" t="s">
        <v>1075</v>
      </c>
      <c r="M32490" s="128">
        <v>0</v>
      </c>
      <c r="N32490" s="128">
        <v>128792883</v>
      </c>
      <c r="O32490" s="128">
        <v>0</v>
      </c>
      <c r="P32490" s="128">
        <v>9181254</v>
      </c>
      <c r="Q32490" s="128">
        <v>0</v>
      </c>
      <c r="R32490" s="128">
        <v>137974137</v>
      </c>
      <c r="S32490" s="127">
        <v>-137974137</v>
      </c>
      <c r="T32490" s="131" t="s">
        <v>21</v>
      </c>
      <c r="U32490" s="56" t="s">
        <v>21</v>
      </c>
      <c r="W32490" s="56">
        <v>1</v>
      </c>
      <c r="X32490" s="56">
        <v>9</v>
      </c>
    </row>
    <row r="32491" spans="1:24">
      <c r="A32491" s="56">
        <v>7190</v>
      </c>
      <c r="B32491" s="133" t="s">
        <v>33650</v>
      </c>
      <c r="C32491" s="132" t="s">
        <v>21</v>
      </c>
      <c r="D32491" s="131">
        <v>64</v>
      </c>
      <c r="E32491" s="132" t="s">
        <v>33321</v>
      </c>
      <c r="F32491" s="132" t="s">
        <v>2808</v>
      </c>
      <c r="G32491" s="130">
        <v>430301101</v>
      </c>
      <c r="H32491" s="56">
        <v>7190</v>
      </c>
      <c r="I32491" s="129" t="s">
        <v>1135</v>
      </c>
      <c r="J32491" s="132" t="s">
        <v>1148</v>
      </c>
      <c r="K32491" s="132" t="s">
        <v>1074</v>
      </c>
      <c r="L32491" s="132" t="s">
        <v>1075</v>
      </c>
      <c r="M32491" s="128">
        <v>0</v>
      </c>
      <c r="N32491" s="128">
        <v>12822487</v>
      </c>
      <c r="O32491" s="128">
        <v>0</v>
      </c>
      <c r="P32491" s="128">
        <v>1177513</v>
      </c>
      <c r="Q32491" s="128">
        <v>0</v>
      </c>
      <c r="R32491" s="128">
        <v>14000000</v>
      </c>
      <c r="S32491" s="127">
        <v>-14000000</v>
      </c>
      <c r="T32491" s="131" t="s">
        <v>21</v>
      </c>
      <c r="U32491" s="56" t="s">
        <v>21</v>
      </c>
      <c r="W32491" s="56">
        <v>1</v>
      </c>
      <c r="X32491" s="56">
        <v>8</v>
      </c>
    </row>
    <row r="32492" spans="1:24">
      <c r="A32492" s="56">
        <v>7190</v>
      </c>
      <c r="B32492" s="133" t="s">
        <v>33651</v>
      </c>
      <c r="C32492" s="132" t="s">
        <v>21</v>
      </c>
      <c r="D32492" s="131">
        <v>64</v>
      </c>
      <c r="E32492" s="132" t="s">
        <v>33321</v>
      </c>
      <c r="F32492" s="132" t="s">
        <v>2808</v>
      </c>
      <c r="G32492" s="130">
        <v>430301102</v>
      </c>
      <c r="H32492" s="56">
        <v>7190</v>
      </c>
      <c r="I32492" s="129" t="s">
        <v>1135</v>
      </c>
      <c r="J32492" s="132" t="s">
        <v>1150</v>
      </c>
      <c r="K32492" s="132" t="s">
        <v>1074</v>
      </c>
      <c r="L32492" s="132" t="s">
        <v>1075</v>
      </c>
      <c r="M32492" s="128">
        <v>0</v>
      </c>
      <c r="N32492" s="128">
        <v>120416920</v>
      </c>
      <c r="O32492" s="128">
        <v>0</v>
      </c>
      <c r="P32492" s="128">
        <v>5143184</v>
      </c>
      <c r="Q32492" s="128">
        <v>0</v>
      </c>
      <c r="R32492" s="128">
        <v>125560104</v>
      </c>
      <c r="S32492" s="127">
        <v>-125560104</v>
      </c>
      <c r="T32492" s="131" t="s">
        <v>21</v>
      </c>
      <c r="U32492" s="56" t="s">
        <v>21</v>
      </c>
      <c r="W32492" s="56">
        <v>1</v>
      </c>
      <c r="X32492" s="56">
        <v>9</v>
      </c>
    </row>
    <row r="32493" spans="1:24">
      <c r="A32493" s="56">
        <v>7190</v>
      </c>
      <c r="B32493" s="133" t="s">
        <v>33652</v>
      </c>
      <c r="C32493" s="132" t="s">
        <v>21</v>
      </c>
      <c r="D32493" s="131">
        <v>64</v>
      </c>
      <c r="E32493" s="132" t="s">
        <v>33321</v>
      </c>
      <c r="F32493" s="132" t="s">
        <v>2808</v>
      </c>
      <c r="G32493" s="130">
        <v>430301103</v>
      </c>
      <c r="H32493" s="56">
        <v>7190</v>
      </c>
      <c r="I32493" s="129" t="s">
        <v>1135</v>
      </c>
      <c r="J32493" s="132" t="s">
        <v>1152</v>
      </c>
      <c r="K32493" s="132" t="s">
        <v>1074</v>
      </c>
      <c r="L32493" s="132" t="s">
        <v>1075</v>
      </c>
      <c r="M32493" s="128">
        <v>0</v>
      </c>
      <c r="N32493" s="128">
        <v>25626082</v>
      </c>
      <c r="O32493" s="128">
        <v>0</v>
      </c>
      <c r="P32493" s="128">
        <v>1071741</v>
      </c>
      <c r="Q32493" s="128">
        <v>0</v>
      </c>
      <c r="R32493" s="128">
        <v>26697823</v>
      </c>
      <c r="S32493" s="127">
        <v>-26697823</v>
      </c>
      <c r="T32493" s="131" t="s">
        <v>21</v>
      </c>
      <c r="U32493" s="56" t="s">
        <v>21</v>
      </c>
      <c r="W32493" s="56">
        <v>1</v>
      </c>
      <c r="X32493" s="56">
        <v>8</v>
      </c>
    </row>
    <row r="32494" spans="1:24">
      <c r="A32494" s="56">
        <v>7190</v>
      </c>
      <c r="B32494" s="133" t="s">
        <v>33653</v>
      </c>
      <c r="C32494" s="132" t="s">
        <v>21</v>
      </c>
      <c r="D32494" s="131">
        <v>64</v>
      </c>
      <c r="E32494" s="132" t="s">
        <v>33321</v>
      </c>
      <c r="F32494" s="132" t="s">
        <v>2808</v>
      </c>
      <c r="G32494" s="130">
        <v>430301104</v>
      </c>
      <c r="H32494" s="56">
        <v>7190</v>
      </c>
      <c r="I32494" s="129" t="s">
        <v>1135</v>
      </c>
      <c r="J32494" s="132" t="s">
        <v>1154</v>
      </c>
      <c r="K32494" s="132" t="s">
        <v>1074</v>
      </c>
      <c r="L32494" s="132" t="s">
        <v>1075</v>
      </c>
      <c r="M32494" s="128">
        <v>0</v>
      </c>
      <c r="N32494" s="128">
        <v>52841954</v>
      </c>
      <c r="O32494" s="128">
        <v>0</v>
      </c>
      <c r="P32494" s="128">
        <v>1346321</v>
      </c>
      <c r="Q32494" s="128">
        <v>0</v>
      </c>
      <c r="R32494" s="128">
        <v>54188275</v>
      </c>
      <c r="S32494" s="127">
        <v>-54188275</v>
      </c>
      <c r="T32494" s="131" t="s">
        <v>21</v>
      </c>
      <c r="U32494" s="56" t="s">
        <v>21</v>
      </c>
      <c r="W32494" s="56">
        <v>1</v>
      </c>
      <c r="X32494" s="56">
        <v>8</v>
      </c>
    </row>
    <row r="32495" spans="1:24">
      <c r="A32495" s="56">
        <v>7190</v>
      </c>
      <c r="B32495" s="133" t="s">
        <v>33654</v>
      </c>
      <c r="C32495" s="132" t="s">
        <v>21</v>
      </c>
      <c r="D32495" s="131">
        <v>64</v>
      </c>
      <c r="E32495" s="132" t="s">
        <v>33321</v>
      </c>
      <c r="F32495" s="132" t="s">
        <v>2808</v>
      </c>
      <c r="G32495" s="130">
        <v>430602001</v>
      </c>
      <c r="H32495" s="56">
        <v>7190</v>
      </c>
      <c r="I32495" s="129" t="s">
        <v>1972</v>
      </c>
      <c r="J32495" s="132" t="s">
        <v>1973</v>
      </c>
      <c r="K32495" s="132" t="s">
        <v>1074</v>
      </c>
      <c r="L32495" s="132" t="s">
        <v>1075</v>
      </c>
      <c r="M32495" s="128">
        <v>0</v>
      </c>
      <c r="N32495" s="128">
        <v>13250524</v>
      </c>
      <c r="O32495" s="128">
        <v>0</v>
      </c>
      <c r="P32495" s="128">
        <v>2490776</v>
      </c>
      <c r="Q32495" s="128">
        <v>0</v>
      </c>
      <c r="R32495" s="128">
        <v>15741300</v>
      </c>
      <c r="S32495" s="127">
        <v>-15741300</v>
      </c>
      <c r="T32495" s="131" t="s">
        <v>21</v>
      </c>
      <c r="U32495" s="56" t="s">
        <v>21</v>
      </c>
      <c r="W32495" s="56">
        <v>1</v>
      </c>
      <c r="X32495" s="56">
        <v>8</v>
      </c>
    </row>
    <row r="32496" spans="1:24">
      <c r="A32496" s="56">
        <v>7190</v>
      </c>
      <c r="B32496" s="133" t="s">
        <v>33655</v>
      </c>
      <c r="C32496" s="132" t="s">
        <v>21</v>
      </c>
      <c r="D32496" s="131">
        <v>64</v>
      </c>
      <c r="E32496" s="132" t="s">
        <v>33321</v>
      </c>
      <c r="F32496" s="132" t="s">
        <v>2808</v>
      </c>
      <c r="G32496" s="130">
        <v>439801001</v>
      </c>
      <c r="H32496" s="56">
        <v>7190</v>
      </c>
      <c r="I32496" s="129" t="s">
        <v>1158</v>
      </c>
      <c r="J32496" s="132" t="s">
        <v>1159</v>
      </c>
      <c r="K32496" s="132" t="s">
        <v>1074</v>
      </c>
      <c r="L32496" s="132" t="s">
        <v>1075</v>
      </c>
      <c r="M32496" s="128">
        <v>0</v>
      </c>
      <c r="N32496" s="128">
        <v>46717120</v>
      </c>
      <c r="O32496" s="128">
        <v>0</v>
      </c>
      <c r="P32496" s="128">
        <v>7358073</v>
      </c>
      <c r="Q32496" s="128">
        <v>0</v>
      </c>
      <c r="R32496" s="128">
        <v>54075193</v>
      </c>
      <c r="S32496" s="127">
        <v>-54075193</v>
      </c>
      <c r="T32496" s="131" t="s">
        <v>21</v>
      </c>
      <c r="U32496" s="56" t="s">
        <v>21</v>
      </c>
      <c r="W32496" s="56">
        <v>1</v>
      </c>
      <c r="X32496" s="56">
        <v>8</v>
      </c>
    </row>
    <row r="32497" spans="1:24">
      <c r="A32497" s="56">
        <v>7190</v>
      </c>
      <c r="B32497" s="133" t="s">
        <v>33656</v>
      </c>
      <c r="C32497" s="132" t="s">
        <v>21</v>
      </c>
      <c r="D32497" s="131">
        <v>64</v>
      </c>
      <c r="E32497" s="132" t="s">
        <v>33321</v>
      </c>
      <c r="F32497" s="132" t="s">
        <v>2808</v>
      </c>
      <c r="G32497" s="130">
        <v>439801002</v>
      </c>
      <c r="H32497" s="56">
        <v>7190</v>
      </c>
      <c r="I32497" s="129" t="s">
        <v>1158</v>
      </c>
      <c r="J32497" s="132" t="s">
        <v>1161</v>
      </c>
      <c r="K32497" s="132" t="s">
        <v>1074</v>
      </c>
      <c r="L32497" s="132" t="s">
        <v>1075</v>
      </c>
      <c r="M32497" s="128">
        <v>0</v>
      </c>
      <c r="N32497" s="128">
        <v>16240200</v>
      </c>
      <c r="O32497" s="128">
        <v>0</v>
      </c>
      <c r="P32497" s="128">
        <v>1379400</v>
      </c>
      <c r="Q32497" s="128">
        <v>0</v>
      </c>
      <c r="R32497" s="128">
        <v>17619600</v>
      </c>
      <c r="S32497" s="127">
        <v>-17619600</v>
      </c>
      <c r="T32497" s="131" t="s">
        <v>21</v>
      </c>
      <c r="U32497" s="56" t="s">
        <v>21</v>
      </c>
      <c r="W32497" s="56">
        <v>1</v>
      </c>
      <c r="X32497" s="56">
        <v>8</v>
      </c>
    </row>
    <row r="32498" spans="1:24">
      <c r="A32498" s="56">
        <v>7190</v>
      </c>
      <c r="B32498" s="133" t="s">
        <v>33657</v>
      </c>
      <c r="C32498" s="132" t="s">
        <v>21</v>
      </c>
      <c r="D32498" s="131">
        <v>64</v>
      </c>
      <c r="E32498" s="132" t="s">
        <v>33321</v>
      </c>
      <c r="F32498" s="132" t="s">
        <v>2808</v>
      </c>
      <c r="G32498" s="130">
        <v>439802003</v>
      </c>
      <c r="H32498" s="56">
        <v>7190</v>
      </c>
      <c r="I32498" s="129" t="s">
        <v>1163</v>
      </c>
      <c r="J32498" s="132" t="s">
        <v>1164</v>
      </c>
      <c r="K32498" s="132" t="s">
        <v>1074</v>
      </c>
      <c r="L32498" s="132" t="s">
        <v>1075</v>
      </c>
      <c r="M32498" s="128">
        <v>0</v>
      </c>
      <c r="N32498" s="128">
        <v>2403139870</v>
      </c>
      <c r="O32498" s="128">
        <v>0</v>
      </c>
      <c r="P32498" s="128">
        <v>243491586</v>
      </c>
      <c r="Q32498" s="128">
        <v>0</v>
      </c>
      <c r="R32498" s="128">
        <v>2646631456</v>
      </c>
      <c r="S32498" s="127">
        <v>-2646631456</v>
      </c>
      <c r="T32498" s="131" t="s">
        <v>21</v>
      </c>
      <c r="U32498" s="56" t="s">
        <v>21</v>
      </c>
      <c r="W32498" s="56">
        <v>1</v>
      </c>
      <c r="X32498" s="56">
        <v>10</v>
      </c>
    </row>
    <row r="32499" spans="1:24">
      <c r="A32499" s="56">
        <v>7190</v>
      </c>
      <c r="B32499" s="133" t="s">
        <v>33658</v>
      </c>
      <c r="C32499" s="132" t="s">
        <v>21</v>
      </c>
      <c r="D32499" s="131">
        <v>64</v>
      </c>
      <c r="E32499" s="132" t="s">
        <v>33321</v>
      </c>
      <c r="F32499" s="132" t="s">
        <v>2808</v>
      </c>
      <c r="G32499" s="130">
        <v>439802998</v>
      </c>
      <c r="H32499" s="56">
        <v>7190</v>
      </c>
      <c r="I32499" s="129" t="s">
        <v>1163</v>
      </c>
      <c r="J32499" s="132" t="s">
        <v>1174</v>
      </c>
      <c r="K32499" s="132" t="s">
        <v>1074</v>
      </c>
      <c r="L32499" s="132" t="s">
        <v>1075</v>
      </c>
      <c r="M32499" s="128">
        <v>0</v>
      </c>
      <c r="N32499" s="128">
        <v>121447239</v>
      </c>
      <c r="O32499" s="128">
        <v>0</v>
      </c>
      <c r="P32499" s="128">
        <v>10869090</v>
      </c>
      <c r="Q32499" s="128">
        <v>0</v>
      </c>
      <c r="R32499" s="128">
        <v>132316329</v>
      </c>
      <c r="S32499" s="127">
        <v>-132316329</v>
      </c>
      <c r="T32499" s="131" t="s">
        <v>21</v>
      </c>
      <c r="U32499" s="56" t="s">
        <v>21</v>
      </c>
      <c r="W32499" s="56">
        <v>1</v>
      </c>
      <c r="X32499" s="56">
        <v>9</v>
      </c>
    </row>
    <row r="32500" spans="1:24">
      <c r="A32500" s="56">
        <v>7210</v>
      </c>
      <c r="B32500" s="133" t="s">
        <v>33659</v>
      </c>
      <c r="C32500" s="132" t="s">
        <v>21</v>
      </c>
      <c r="D32500" s="131">
        <v>64</v>
      </c>
      <c r="E32500" s="132" t="s">
        <v>33321</v>
      </c>
      <c r="F32500" s="132" t="s">
        <v>2808</v>
      </c>
      <c r="G32500" s="130">
        <v>420101001</v>
      </c>
      <c r="H32500" s="56">
        <v>7210</v>
      </c>
      <c r="I32500" s="129" t="s">
        <v>1176</v>
      </c>
      <c r="J32500" s="132" t="s">
        <v>1177</v>
      </c>
      <c r="K32500" s="132" t="s">
        <v>1178</v>
      </c>
      <c r="L32500" s="132" t="s">
        <v>1179</v>
      </c>
      <c r="M32500" s="128">
        <v>0</v>
      </c>
      <c r="N32500" s="128">
        <v>2172866909</v>
      </c>
      <c r="O32500" s="128">
        <v>0</v>
      </c>
      <c r="P32500" s="128">
        <v>568581291</v>
      </c>
      <c r="Q32500" s="128">
        <v>0</v>
      </c>
      <c r="R32500" s="128">
        <v>2741448200</v>
      </c>
      <c r="S32500" s="127">
        <v>-2741448200</v>
      </c>
      <c r="T32500" s="131" t="s">
        <v>21</v>
      </c>
      <c r="U32500" s="56" t="s">
        <v>21</v>
      </c>
      <c r="W32500" s="56">
        <v>1</v>
      </c>
      <c r="X32500" s="56">
        <v>10</v>
      </c>
    </row>
    <row r="32501" spans="1:24">
      <c r="A32501" s="56">
        <v>7210</v>
      </c>
      <c r="B32501" s="133" t="s">
        <v>33660</v>
      </c>
      <c r="C32501" s="132" t="s">
        <v>21</v>
      </c>
      <c r="D32501" s="131">
        <v>64</v>
      </c>
      <c r="E32501" s="132" t="s">
        <v>33321</v>
      </c>
      <c r="F32501" s="132" t="s">
        <v>2808</v>
      </c>
      <c r="G32501" s="130">
        <v>420101002</v>
      </c>
      <c r="H32501" s="56">
        <v>7210</v>
      </c>
      <c r="I32501" s="129" t="s">
        <v>1176</v>
      </c>
      <c r="J32501" s="132" t="s">
        <v>1181</v>
      </c>
      <c r="K32501" s="132" t="s">
        <v>1178</v>
      </c>
      <c r="L32501" s="132" t="s">
        <v>1179</v>
      </c>
      <c r="M32501" s="128">
        <v>0</v>
      </c>
      <c r="N32501" s="128">
        <v>0</v>
      </c>
      <c r="O32501" s="128">
        <v>0</v>
      </c>
      <c r="P32501" s="128">
        <v>16297</v>
      </c>
      <c r="Q32501" s="128">
        <v>0</v>
      </c>
      <c r="R32501" s="128">
        <v>16297</v>
      </c>
      <c r="S32501" s="127">
        <v>-16297</v>
      </c>
      <c r="T32501" s="131" t="s">
        <v>21</v>
      </c>
      <c r="U32501" s="56" t="s">
        <v>21</v>
      </c>
      <c r="W32501" s="56">
        <v>1</v>
      </c>
      <c r="X32501" s="56">
        <v>5</v>
      </c>
    </row>
    <row r="32502" spans="1:24">
      <c r="A32502" s="56">
        <v>7900</v>
      </c>
      <c r="B32502" s="133" t="s">
        <v>33661</v>
      </c>
      <c r="C32502" s="132" t="s">
        <v>21</v>
      </c>
      <c r="D32502" s="131">
        <v>64</v>
      </c>
      <c r="E32502" s="132" t="s">
        <v>33321</v>
      </c>
      <c r="F32502" s="132" t="s">
        <v>2808</v>
      </c>
      <c r="G32502" s="130">
        <v>460202001</v>
      </c>
      <c r="H32502" s="56">
        <v>7900</v>
      </c>
      <c r="I32502" s="129" t="s">
        <v>1990</v>
      </c>
      <c r="J32502" s="132" t="s">
        <v>1991</v>
      </c>
      <c r="K32502" s="132" t="s">
        <v>1191</v>
      </c>
      <c r="L32502" s="132" t="s">
        <v>1192</v>
      </c>
      <c r="M32502" s="128">
        <v>0</v>
      </c>
      <c r="N32502" s="128">
        <v>389969</v>
      </c>
      <c r="O32502" s="128">
        <v>0</v>
      </c>
      <c r="P32502" s="128">
        <v>36910649</v>
      </c>
      <c r="Q32502" s="128">
        <v>0</v>
      </c>
      <c r="R32502" s="128">
        <v>37300618</v>
      </c>
      <c r="S32502" s="127">
        <v>-37300618</v>
      </c>
      <c r="T32502" s="131" t="s">
        <v>21</v>
      </c>
      <c r="U32502" s="56" t="s">
        <v>21</v>
      </c>
      <c r="W32502" s="56">
        <v>1</v>
      </c>
      <c r="X32502" s="56">
        <v>8</v>
      </c>
    </row>
    <row r="32503" spans="1:24">
      <c r="A32503" s="56">
        <v>7900</v>
      </c>
      <c r="B32503" s="133" t="s">
        <v>33662</v>
      </c>
      <c r="C32503" s="132" t="s">
        <v>21</v>
      </c>
      <c r="D32503" s="131">
        <v>64</v>
      </c>
      <c r="E32503" s="132" t="s">
        <v>33321</v>
      </c>
      <c r="F32503" s="132" t="s">
        <v>2808</v>
      </c>
      <c r="G32503" s="130">
        <v>460203001</v>
      </c>
      <c r="H32503" s="56">
        <v>7900</v>
      </c>
      <c r="I32503" s="129" t="s">
        <v>1194</v>
      </c>
      <c r="J32503" s="132" t="s">
        <v>1195</v>
      </c>
      <c r="K32503" s="132" t="s">
        <v>1191</v>
      </c>
      <c r="L32503" s="132" t="s">
        <v>1192</v>
      </c>
      <c r="M32503" s="128">
        <v>0</v>
      </c>
      <c r="N32503" s="128">
        <v>850747702</v>
      </c>
      <c r="O32503" s="128">
        <v>0</v>
      </c>
      <c r="P32503" s="128">
        <v>54429513</v>
      </c>
      <c r="Q32503" s="128">
        <v>0</v>
      </c>
      <c r="R32503" s="128">
        <v>905177215</v>
      </c>
      <c r="S32503" s="127">
        <v>-905177215</v>
      </c>
      <c r="T32503" s="131" t="s">
        <v>21</v>
      </c>
      <c r="U32503" s="56" t="s">
        <v>21</v>
      </c>
      <c r="W32503" s="56">
        <v>1</v>
      </c>
      <c r="X32503" s="56">
        <v>9</v>
      </c>
    </row>
    <row r="32504" spans="1:24">
      <c r="A32504" s="56">
        <v>7900</v>
      </c>
      <c r="B32504" s="133" t="s">
        <v>33663</v>
      </c>
      <c r="C32504" s="132" t="s">
        <v>21</v>
      </c>
      <c r="D32504" s="131">
        <v>64</v>
      </c>
      <c r="E32504" s="132" t="s">
        <v>33321</v>
      </c>
      <c r="F32504" s="132" t="s">
        <v>2808</v>
      </c>
      <c r="G32504" s="130">
        <v>460205001</v>
      </c>
      <c r="H32504" s="56">
        <v>7900</v>
      </c>
      <c r="I32504" s="129" t="s">
        <v>1197</v>
      </c>
      <c r="J32504" s="132" t="s">
        <v>1198</v>
      </c>
      <c r="K32504" s="132" t="s">
        <v>1191</v>
      </c>
      <c r="L32504" s="132" t="s">
        <v>1192</v>
      </c>
      <c r="M32504" s="128">
        <v>0</v>
      </c>
      <c r="N32504" s="128">
        <v>0</v>
      </c>
      <c r="O32504" s="128">
        <v>0</v>
      </c>
      <c r="P32504" s="128">
        <v>7875000</v>
      </c>
      <c r="Q32504" s="128">
        <v>0</v>
      </c>
      <c r="R32504" s="128">
        <v>7875000</v>
      </c>
      <c r="S32504" s="127">
        <v>-7875000</v>
      </c>
      <c r="T32504" s="131" t="s">
        <v>21</v>
      </c>
      <c r="U32504" s="56" t="s">
        <v>21</v>
      </c>
      <c r="W32504" s="56">
        <v>1</v>
      </c>
      <c r="X32504" s="56">
        <v>7</v>
      </c>
    </row>
    <row r="32505" spans="1:24">
      <c r="A32505" s="56">
        <v>7900</v>
      </c>
      <c r="B32505" s="133" t="s">
        <v>33664</v>
      </c>
      <c r="C32505" s="132" t="s">
        <v>21</v>
      </c>
      <c r="D32505" s="131">
        <v>64</v>
      </c>
      <c r="E32505" s="132" t="s">
        <v>33321</v>
      </c>
      <c r="F32505" s="132" t="s">
        <v>2808</v>
      </c>
      <c r="G32505" s="130">
        <v>461001001</v>
      </c>
      <c r="H32505" s="56">
        <v>7900</v>
      </c>
      <c r="I32505" s="129" t="s">
        <v>1200</v>
      </c>
      <c r="J32505" s="132" t="s">
        <v>1201</v>
      </c>
      <c r="K32505" s="132" t="s">
        <v>1191</v>
      </c>
      <c r="L32505" s="132" t="s">
        <v>1192</v>
      </c>
      <c r="M32505" s="128">
        <v>0</v>
      </c>
      <c r="N32505" s="128">
        <v>8626727487</v>
      </c>
      <c r="O32505" s="128">
        <v>0</v>
      </c>
      <c r="P32505" s="128">
        <v>0</v>
      </c>
      <c r="Q32505" s="128">
        <v>0</v>
      </c>
      <c r="R32505" s="128">
        <v>8626727487</v>
      </c>
      <c r="S32505" s="127">
        <v>-8626727487</v>
      </c>
      <c r="T32505" s="131" t="s">
        <v>21</v>
      </c>
      <c r="U32505" s="56" t="s">
        <v>21</v>
      </c>
      <c r="W32505" s="56">
        <v>1</v>
      </c>
      <c r="X32505" s="56">
        <v>10</v>
      </c>
    </row>
    <row r="32506" spans="1:24">
      <c r="A32506" s="56">
        <v>7900</v>
      </c>
      <c r="B32506" s="133" t="s">
        <v>33665</v>
      </c>
      <c r="C32506" s="132" t="s">
        <v>21</v>
      </c>
      <c r="D32506" s="131">
        <v>64</v>
      </c>
      <c r="E32506" s="132" t="s">
        <v>33321</v>
      </c>
      <c r="F32506" s="132" t="s">
        <v>2808</v>
      </c>
      <c r="G32506" s="130">
        <v>461001002</v>
      </c>
      <c r="H32506" s="56">
        <v>7900</v>
      </c>
      <c r="I32506" s="129" t="s">
        <v>1200</v>
      </c>
      <c r="J32506" s="132" t="s">
        <v>1203</v>
      </c>
      <c r="K32506" s="132" t="s">
        <v>1191</v>
      </c>
      <c r="L32506" s="132" t="s">
        <v>1192</v>
      </c>
      <c r="M32506" s="128">
        <v>0</v>
      </c>
      <c r="N32506" s="128">
        <v>188683316</v>
      </c>
      <c r="O32506" s="128">
        <v>0</v>
      </c>
      <c r="P32506" s="128">
        <v>0</v>
      </c>
      <c r="Q32506" s="128">
        <v>0</v>
      </c>
      <c r="R32506" s="128">
        <v>188683316</v>
      </c>
      <c r="S32506" s="127">
        <v>-188683316</v>
      </c>
      <c r="T32506" s="131" t="s">
        <v>21</v>
      </c>
      <c r="U32506" s="56" t="s">
        <v>21</v>
      </c>
      <c r="W32506" s="56">
        <v>1</v>
      </c>
      <c r="X32506" s="56">
        <v>9</v>
      </c>
    </row>
    <row r="32507" spans="1:24">
      <c r="A32507" s="56">
        <v>7900</v>
      </c>
      <c r="B32507" s="133" t="s">
        <v>33666</v>
      </c>
      <c r="C32507" s="132" t="s">
        <v>21</v>
      </c>
      <c r="D32507" s="131">
        <v>64</v>
      </c>
      <c r="E32507" s="132" t="s">
        <v>33321</v>
      </c>
      <c r="F32507" s="132" t="s">
        <v>2808</v>
      </c>
      <c r="G32507" s="130">
        <v>469898003</v>
      </c>
      <c r="H32507" s="56">
        <v>7900</v>
      </c>
      <c r="I32507" s="129" t="s">
        <v>1205</v>
      </c>
      <c r="J32507" s="132" t="s">
        <v>13558</v>
      </c>
      <c r="K32507" s="132" t="s">
        <v>1191</v>
      </c>
      <c r="L32507" s="132" t="s">
        <v>1192</v>
      </c>
      <c r="M32507" s="128">
        <v>0</v>
      </c>
      <c r="N32507" s="128">
        <v>52865753</v>
      </c>
      <c r="O32507" s="128">
        <v>0</v>
      </c>
      <c r="P32507" s="128">
        <v>0</v>
      </c>
      <c r="Q32507" s="128">
        <v>0</v>
      </c>
      <c r="R32507" s="128">
        <v>52865753</v>
      </c>
      <c r="S32507" s="127">
        <v>-52865753</v>
      </c>
      <c r="T32507" s="131" t="s">
        <v>21</v>
      </c>
      <c r="U32507" s="56" t="s">
        <v>21</v>
      </c>
      <c r="W32507" s="56">
        <v>1</v>
      </c>
      <c r="X32507" s="56">
        <v>8</v>
      </c>
    </row>
    <row r="32508" spans="1:24">
      <c r="A32508" s="56">
        <v>7900</v>
      </c>
      <c r="B32508" s="133" t="s">
        <v>33667</v>
      </c>
      <c r="C32508" s="132" t="s">
        <v>21</v>
      </c>
      <c r="D32508" s="131">
        <v>64</v>
      </c>
      <c r="E32508" s="132" t="s">
        <v>33321</v>
      </c>
      <c r="F32508" s="132" t="s">
        <v>2808</v>
      </c>
      <c r="G32508" s="130">
        <v>469898998</v>
      </c>
      <c r="H32508" s="56">
        <v>7900</v>
      </c>
      <c r="I32508" s="129" t="s">
        <v>1205</v>
      </c>
      <c r="J32508" s="132" t="s">
        <v>1208</v>
      </c>
      <c r="K32508" s="132" t="s">
        <v>1191</v>
      </c>
      <c r="L32508" s="132" t="s">
        <v>1192</v>
      </c>
      <c r="M32508" s="128">
        <v>0</v>
      </c>
      <c r="N32508" s="128">
        <v>9306</v>
      </c>
      <c r="O32508" s="128">
        <v>0</v>
      </c>
      <c r="P32508" s="128">
        <v>2810000</v>
      </c>
      <c r="Q32508" s="128">
        <v>0</v>
      </c>
      <c r="R32508" s="128">
        <v>2819306</v>
      </c>
      <c r="S32508" s="127">
        <v>-2819306</v>
      </c>
      <c r="T32508" s="131" t="s">
        <v>21</v>
      </c>
      <c r="U32508" s="56" t="s">
        <v>21</v>
      </c>
      <c r="W32508" s="56">
        <v>1</v>
      </c>
      <c r="X32508" s="56">
        <v>7</v>
      </c>
    </row>
    <row r="32509" spans="1:24">
      <c r="A32509" s="56">
        <v>7900</v>
      </c>
      <c r="B32509" s="133" t="s">
        <v>33668</v>
      </c>
      <c r="C32509" s="132" t="s">
        <v>21</v>
      </c>
      <c r="D32509" s="131">
        <v>64</v>
      </c>
      <c r="E32509" s="132" t="s">
        <v>33321</v>
      </c>
      <c r="F32509" s="132" t="s">
        <v>2808</v>
      </c>
      <c r="G32509" s="130">
        <v>471097003</v>
      </c>
      <c r="H32509" s="56">
        <v>7900</v>
      </c>
      <c r="I32509" s="129" t="s">
        <v>1210</v>
      </c>
      <c r="J32509" s="132" t="s">
        <v>5257</v>
      </c>
      <c r="K32509" s="132" t="s">
        <v>1191</v>
      </c>
      <c r="L32509" s="132" t="s">
        <v>1192</v>
      </c>
      <c r="M32509" s="128">
        <v>0</v>
      </c>
      <c r="N32509" s="128">
        <v>160000000</v>
      </c>
      <c r="O32509" s="128">
        <v>0</v>
      </c>
      <c r="P32509" s="128">
        <v>307000000</v>
      </c>
      <c r="Q32509" s="128">
        <v>0</v>
      </c>
      <c r="R32509" s="128">
        <v>467000000</v>
      </c>
      <c r="S32509" s="127">
        <v>-467000000</v>
      </c>
      <c r="T32509" s="131" t="s">
        <v>21</v>
      </c>
      <c r="U32509" s="56" t="s">
        <v>21</v>
      </c>
      <c r="W32509" s="56">
        <v>1</v>
      </c>
      <c r="X32509" s="56">
        <v>9</v>
      </c>
    </row>
    <row r="32510" spans="1:24">
      <c r="A32510" s="56">
        <v>7900</v>
      </c>
      <c r="B32510" s="133" t="s">
        <v>33669</v>
      </c>
      <c r="C32510" s="132" t="s">
        <v>21</v>
      </c>
      <c r="D32510" s="131">
        <v>64</v>
      </c>
      <c r="E32510" s="132" t="s">
        <v>33321</v>
      </c>
      <c r="F32510" s="132" t="s">
        <v>2808</v>
      </c>
      <c r="G32510" s="130">
        <v>471097011</v>
      </c>
      <c r="H32510" s="56">
        <v>7900</v>
      </c>
      <c r="I32510" s="129" t="s">
        <v>1210</v>
      </c>
      <c r="J32510" s="132" t="s">
        <v>1211</v>
      </c>
      <c r="K32510" s="132" t="s">
        <v>1191</v>
      </c>
      <c r="L32510" s="132" t="s">
        <v>1192</v>
      </c>
      <c r="M32510" s="128">
        <v>0</v>
      </c>
      <c r="N32510" s="128">
        <v>106801956</v>
      </c>
      <c r="O32510" s="128">
        <v>0</v>
      </c>
      <c r="P32510" s="128">
        <v>18937593</v>
      </c>
      <c r="Q32510" s="128">
        <v>0</v>
      </c>
      <c r="R32510" s="128">
        <v>125739549</v>
      </c>
      <c r="S32510" s="127">
        <v>-125739549</v>
      </c>
      <c r="T32510" s="131" t="s">
        <v>21</v>
      </c>
      <c r="U32510" s="56" t="s">
        <v>21</v>
      </c>
      <c r="W32510" s="56">
        <v>1</v>
      </c>
      <c r="X32510" s="56">
        <v>9</v>
      </c>
    </row>
    <row r="32511" spans="1:24">
      <c r="A32511" s="56">
        <v>7900</v>
      </c>
      <c r="B32511" s="133" t="s">
        <v>33670</v>
      </c>
      <c r="C32511" s="132" t="s">
        <v>21</v>
      </c>
      <c r="D32511" s="131">
        <v>64</v>
      </c>
      <c r="E32511" s="132" t="s">
        <v>33321</v>
      </c>
      <c r="F32511" s="132" t="s">
        <v>2808</v>
      </c>
      <c r="G32511" s="130">
        <v>471097100</v>
      </c>
      <c r="H32511" s="56">
        <v>7900</v>
      </c>
      <c r="I32511" s="129" t="s">
        <v>1210</v>
      </c>
      <c r="J32511" s="132" t="s">
        <v>1213</v>
      </c>
      <c r="K32511" s="132" t="s">
        <v>1191</v>
      </c>
      <c r="L32511" s="132" t="s">
        <v>1192</v>
      </c>
      <c r="M32511" s="128">
        <v>0</v>
      </c>
      <c r="N32511" s="128">
        <v>6500000000</v>
      </c>
      <c r="O32511" s="128">
        <v>0</v>
      </c>
      <c r="P32511" s="128">
        <v>600000000</v>
      </c>
      <c r="Q32511" s="128">
        <v>0</v>
      </c>
      <c r="R32511" s="128">
        <v>7100000000</v>
      </c>
      <c r="S32511" s="127">
        <v>-7100000000</v>
      </c>
      <c r="T32511" s="131" t="s">
        <v>21</v>
      </c>
      <c r="U32511" s="56" t="s">
        <v>21</v>
      </c>
      <c r="W32511" s="56">
        <v>1</v>
      </c>
      <c r="X32511" s="56">
        <v>10</v>
      </c>
    </row>
    <row r="32512" spans="1:24">
      <c r="A32512" s="56">
        <v>8010</v>
      </c>
      <c r="B32512" s="133" t="s">
        <v>33671</v>
      </c>
      <c r="C32512" s="132" t="s">
        <v>21</v>
      </c>
      <c r="D32512" s="131">
        <v>64</v>
      </c>
      <c r="E32512" s="132" t="s">
        <v>33321</v>
      </c>
      <c r="F32512" s="132" t="s">
        <v>2808</v>
      </c>
      <c r="G32512" s="130">
        <v>510202001</v>
      </c>
      <c r="H32512" s="56">
        <v>8010</v>
      </c>
      <c r="I32512" s="129" t="s">
        <v>1215</v>
      </c>
      <c r="J32512" s="132" t="s">
        <v>1216</v>
      </c>
      <c r="K32512" s="132" t="s">
        <v>1217</v>
      </c>
      <c r="L32512" s="132" t="s">
        <v>1218</v>
      </c>
      <c r="M32512" s="128">
        <v>774454</v>
      </c>
      <c r="N32512" s="128">
        <v>0</v>
      </c>
      <c r="O32512" s="128">
        <v>120932</v>
      </c>
      <c r="P32512" s="128">
        <v>0</v>
      </c>
      <c r="Q32512" s="128">
        <v>895386</v>
      </c>
      <c r="R32512" s="128">
        <v>0</v>
      </c>
      <c r="S32512" s="127">
        <v>895386</v>
      </c>
      <c r="T32512" s="131" t="s">
        <v>21</v>
      </c>
      <c r="U32512" s="56" t="s">
        <v>21</v>
      </c>
      <c r="W32512" s="56">
        <v>6</v>
      </c>
      <c r="X32512" s="56">
        <v>1</v>
      </c>
    </row>
    <row r="32513" spans="1:24">
      <c r="A32513" s="56">
        <v>8010</v>
      </c>
      <c r="B32513" s="133" t="s">
        <v>33672</v>
      </c>
      <c r="C32513" s="132" t="s">
        <v>21</v>
      </c>
      <c r="D32513" s="131">
        <v>64</v>
      </c>
      <c r="E32513" s="132" t="s">
        <v>33321</v>
      </c>
      <c r="F32513" s="132" t="s">
        <v>2808</v>
      </c>
      <c r="G32513" s="130">
        <v>510205001</v>
      </c>
      <c r="H32513" s="56">
        <v>8010</v>
      </c>
      <c r="I32513" s="129" t="s">
        <v>1226</v>
      </c>
      <c r="J32513" s="132" t="s">
        <v>1227</v>
      </c>
      <c r="K32513" s="132" t="s">
        <v>1217</v>
      </c>
      <c r="L32513" s="132" t="s">
        <v>1218</v>
      </c>
      <c r="M32513" s="128">
        <v>585832110</v>
      </c>
      <c r="N32513" s="128">
        <v>0</v>
      </c>
      <c r="O32513" s="128">
        <v>72902119</v>
      </c>
      <c r="P32513" s="128">
        <v>0</v>
      </c>
      <c r="Q32513" s="128">
        <v>658734229</v>
      </c>
      <c r="R32513" s="128">
        <v>0</v>
      </c>
      <c r="S32513" s="127">
        <v>658734229</v>
      </c>
      <c r="T32513" s="131" t="s">
        <v>21</v>
      </c>
      <c r="U32513" s="56" t="s">
        <v>21</v>
      </c>
      <c r="W32513" s="56">
        <v>9</v>
      </c>
      <c r="X32513" s="56">
        <v>1</v>
      </c>
    </row>
    <row r="32514" spans="1:24">
      <c r="A32514" s="56">
        <v>8010</v>
      </c>
      <c r="B32514" s="133" t="s">
        <v>33673</v>
      </c>
      <c r="C32514" s="132" t="s">
        <v>21</v>
      </c>
      <c r="D32514" s="131">
        <v>64</v>
      </c>
      <c r="E32514" s="132" t="s">
        <v>33321</v>
      </c>
      <c r="F32514" s="132" t="s">
        <v>2808</v>
      </c>
      <c r="G32514" s="130">
        <v>510205002</v>
      </c>
      <c r="H32514" s="56">
        <v>8010</v>
      </c>
      <c r="I32514" s="129" t="s">
        <v>1226</v>
      </c>
      <c r="J32514" s="132" t="s">
        <v>1229</v>
      </c>
      <c r="K32514" s="132" t="s">
        <v>1217</v>
      </c>
      <c r="L32514" s="132" t="s">
        <v>1218</v>
      </c>
      <c r="M32514" s="128">
        <v>16605818671</v>
      </c>
      <c r="N32514" s="128">
        <v>0</v>
      </c>
      <c r="O32514" s="128">
        <v>1226487527</v>
      </c>
      <c r="P32514" s="128">
        <v>0</v>
      </c>
      <c r="Q32514" s="128">
        <v>17832306198</v>
      </c>
      <c r="R32514" s="128">
        <v>0</v>
      </c>
      <c r="S32514" s="127">
        <v>17832306198</v>
      </c>
      <c r="T32514" s="131" t="s">
        <v>21</v>
      </c>
      <c r="U32514" s="56" t="s">
        <v>21</v>
      </c>
      <c r="W32514" s="56">
        <v>11</v>
      </c>
      <c r="X32514" s="56">
        <v>1</v>
      </c>
    </row>
    <row r="32515" spans="1:24">
      <c r="A32515" s="56">
        <v>8010</v>
      </c>
      <c r="B32515" s="133" t="s">
        <v>33674</v>
      </c>
      <c r="C32515" s="132" t="s">
        <v>21</v>
      </c>
      <c r="D32515" s="131">
        <v>64</v>
      </c>
      <c r="E32515" s="132" t="s">
        <v>33321</v>
      </c>
      <c r="F32515" s="132" t="s">
        <v>2808</v>
      </c>
      <c r="G32515" s="130">
        <v>510205003</v>
      </c>
      <c r="H32515" s="56">
        <v>8010</v>
      </c>
      <c r="I32515" s="129" t="s">
        <v>1226</v>
      </c>
      <c r="J32515" s="132" t="s">
        <v>1231</v>
      </c>
      <c r="K32515" s="132" t="s">
        <v>1217</v>
      </c>
      <c r="L32515" s="132" t="s">
        <v>1218</v>
      </c>
      <c r="M32515" s="128">
        <v>1609</v>
      </c>
      <c r="N32515" s="128">
        <v>0</v>
      </c>
      <c r="O32515" s="128">
        <v>149</v>
      </c>
      <c r="P32515" s="128">
        <v>0</v>
      </c>
      <c r="Q32515" s="128">
        <v>1758</v>
      </c>
      <c r="R32515" s="128">
        <v>0</v>
      </c>
      <c r="S32515" s="127">
        <v>1758</v>
      </c>
      <c r="T32515" s="131" t="s">
        <v>21</v>
      </c>
      <c r="U32515" s="56" t="s">
        <v>21</v>
      </c>
      <c r="W32515" s="56">
        <v>4</v>
      </c>
      <c r="X32515" s="56">
        <v>1</v>
      </c>
    </row>
    <row r="32516" spans="1:24">
      <c r="A32516" s="56">
        <v>8010</v>
      </c>
      <c r="B32516" s="133" t="s">
        <v>33675</v>
      </c>
      <c r="C32516" s="132" t="s">
        <v>21</v>
      </c>
      <c r="D32516" s="131">
        <v>64</v>
      </c>
      <c r="E32516" s="132" t="s">
        <v>33321</v>
      </c>
      <c r="F32516" s="132" t="s">
        <v>2808</v>
      </c>
      <c r="G32516" s="130">
        <v>510205004</v>
      </c>
      <c r="H32516" s="56">
        <v>8010</v>
      </c>
      <c r="I32516" s="129" t="s">
        <v>1226</v>
      </c>
      <c r="J32516" s="132" t="s">
        <v>1233</v>
      </c>
      <c r="K32516" s="132" t="s">
        <v>1217</v>
      </c>
      <c r="L32516" s="132" t="s">
        <v>1218</v>
      </c>
      <c r="M32516" s="128">
        <v>74344891282</v>
      </c>
      <c r="N32516" s="128">
        <v>0</v>
      </c>
      <c r="O32516" s="128">
        <v>6653254164</v>
      </c>
      <c r="P32516" s="128">
        <v>0</v>
      </c>
      <c r="Q32516" s="128">
        <v>80998145446</v>
      </c>
      <c r="R32516" s="128">
        <v>0</v>
      </c>
      <c r="S32516" s="127">
        <v>80998145446</v>
      </c>
      <c r="T32516" s="131" t="s">
        <v>21</v>
      </c>
      <c r="U32516" s="56" t="s">
        <v>21</v>
      </c>
      <c r="W32516" s="56">
        <v>11</v>
      </c>
      <c r="X32516" s="56">
        <v>1</v>
      </c>
    </row>
    <row r="32517" spans="1:24">
      <c r="A32517" s="56">
        <v>8010</v>
      </c>
      <c r="B32517" s="133" t="s">
        <v>33676</v>
      </c>
      <c r="C32517" s="132" t="s">
        <v>21</v>
      </c>
      <c r="D32517" s="131">
        <v>64</v>
      </c>
      <c r="E32517" s="132" t="s">
        <v>33321</v>
      </c>
      <c r="F32517" s="132" t="s">
        <v>2808</v>
      </c>
      <c r="G32517" s="130">
        <v>570301001</v>
      </c>
      <c r="H32517" s="56">
        <v>8010</v>
      </c>
      <c r="I32517" s="129" t="s">
        <v>1237</v>
      </c>
      <c r="J32517" s="132" t="s">
        <v>1238</v>
      </c>
      <c r="K32517" s="132" t="s">
        <v>1217</v>
      </c>
      <c r="L32517" s="132" t="s">
        <v>1218</v>
      </c>
      <c r="M32517" s="128">
        <v>195361773003</v>
      </c>
      <c r="N32517" s="128">
        <v>0</v>
      </c>
      <c r="O32517" s="128">
        <v>18323258585</v>
      </c>
      <c r="P32517" s="128">
        <v>0</v>
      </c>
      <c r="Q32517" s="128">
        <v>213685031588</v>
      </c>
      <c r="R32517" s="128">
        <v>0</v>
      </c>
      <c r="S32517" s="127">
        <v>213685031588</v>
      </c>
      <c r="T32517" s="131" t="s">
        <v>21</v>
      </c>
      <c r="U32517" s="56" t="s">
        <v>21</v>
      </c>
      <c r="W32517" s="56">
        <v>12</v>
      </c>
      <c r="X32517" s="56">
        <v>1</v>
      </c>
    </row>
    <row r="32518" spans="1:24">
      <c r="A32518" s="56">
        <v>8010</v>
      </c>
      <c r="B32518" s="133" t="s">
        <v>33677</v>
      </c>
      <c r="C32518" s="132" t="s">
        <v>21</v>
      </c>
      <c r="D32518" s="131">
        <v>64</v>
      </c>
      <c r="E32518" s="132" t="s">
        <v>33321</v>
      </c>
      <c r="F32518" s="132" t="s">
        <v>2808</v>
      </c>
      <c r="G32518" s="130">
        <v>570301002</v>
      </c>
      <c r="H32518" s="56">
        <v>8010</v>
      </c>
      <c r="I32518" s="129" t="s">
        <v>1237</v>
      </c>
      <c r="J32518" s="132" t="s">
        <v>1240</v>
      </c>
      <c r="K32518" s="132" t="s">
        <v>1217</v>
      </c>
      <c r="L32518" s="132" t="s">
        <v>1218</v>
      </c>
      <c r="M32518" s="128">
        <v>7299914315</v>
      </c>
      <c r="N32518" s="128">
        <v>0</v>
      </c>
      <c r="O32518" s="128">
        <v>668997783</v>
      </c>
      <c r="P32518" s="128">
        <v>0</v>
      </c>
      <c r="Q32518" s="128">
        <v>7968912098</v>
      </c>
      <c r="R32518" s="128">
        <v>0</v>
      </c>
      <c r="S32518" s="127">
        <v>7968912098</v>
      </c>
      <c r="T32518" s="131" t="s">
        <v>21</v>
      </c>
      <c r="U32518" s="56" t="s">
        <v>21</v>
      </c>
      <c r="W32518" s="56">
        <v>10</v>
      </c>
      <c r="X32518" s="56">
        <v>1</v>
      </c>
    </row>
    <row r="32519" spans="1:24">
      <c r="A32519" s="56">
        <v>8010</v>
      </c>
      <c r="B32519" s="133" t="s">
        <v>33678</v>
      </c>
      <c r="C32519" s="132" t="s">
        <v>21</v>
      </c>
      <c r="D32519" s="131">
        <v>64</v>
      </c>
      <c r="E32519" s="132" t="s">
        <v>33321</v>
      </c>
      <c r="F32519" s="132" t="s">
        <v>2808</v>
      </c>
      <c r="G32519" s="130">
        <v>570302001</v>
      </c>
      <c r="H32519" s="56">
        <v>8010</v>
      </c>
      <c r="I32519" s="129" t="s">
        <v>1242</v>
      </c>
      <c r="J32519" s="132" t="s">
        <v>1243</v>
      </c>
      <c r="K32519" s="132" t="s">
        <v>1217</v>
      </c>
      <c r="L32519" s="132" t="s">
        <v>1218</v>
      </c>
      <c r="M32519" s="128">
        <v>-13025527503</v>
      </c>
      <c r="N32519" s="128">
        <v>0</v>
      </c>
      <c r="O32519" s="128">
        <v>-1409002281</v>
      </c>
      <c r="P32519" s="128">
        <v>0</v>
      </c>
      <c r="Q32519" s="128">
        <v>-14434529784</v>
      </c>
      <c r="R32519" s="128">
        <v>0</v>
      </c>
      <c r="S32519" s="127">
        <v>-14434529784</v>
      </c>
      <c r="T32519" s="131" t="s">
        <v>21</v>
      </c>
      <c r="U32519" s="56" t="s">
        <v>21</v>
      </c>
      <c r="W32519" s="56">
        <v>12</v>
      </c>
      <c r="X32519" s="56">
        <v>1</v>
      </c>
    </row>
    <row r="32520" spans="1:24">
      <c r="A32520" s="56">
        <v>8010</v>
      </c>
      <c r="B32520" s="133" t="s">
        <v>33679</v>
      </c>
      <c r="C32520" s="132" t="s">
        <v>21</v>
      </c>
      <c r="D32520" s="131">
        <v>64</v>
      </c>
      <c r="E32520" s="132" t="s">
        <v>33321</v>
      </c>
      <c r="F32520" s="132" t="s">
        <v>2808</v>
      </c>
      <c r="G32520" s="130">
        <v>570302002</v>
      </c>
      <c r="H32520" s="56">
        <v>8010</v>
      </c>
      <c r="I32520" s="129" t="s">
        <v>1242</v>
      </c>
      <c r="J32520" s="132" t="s">
        <v>1245</v>
      </c>
      <c r="K32520" s="132" t="s">
        <v>1217</v>
      </c>
      <c r="L32520" s="132" t="s">
        <v>1218</v>
      </c>
      <c r="M32520" s="128">
        <v>-74733390</v>
      </c>
      <c r="N32520" s="128">
        <v>0</v>
      </c>
      <c r="O32520" s="128">
        <v>0</v>
      </c>
      <c r="P32520" s="128">
        <v>0</v>
      </c>
      <c r="Q32520" s="128">
        <v>-74733390</v>
      </c>
      <c r="R32520" s="128">
        <v>0</v>
      </c>
      <c r="S32520" s="127">
        <v>-74733390</v>
      </c>
      <c r="T32520" s="131" t="s">
        <v>21</v>
      </c>
      <c r="U32520" s="56" t="s">
        <v>21</v>
      </c>
      <c r="W32520" s="56">
        <v>9</v>
      </c>
      <c r="X32520" s="56">
        <v>1</v>
      </c>
    </row>
    <row r="32521" spans="1:24">
      <c r="A32521" s="56">
        <v>8030</v>
      </c>
      <c r="B32521" s="133" t="s">
        <v>33680</v>
      </c>
      <c r="C32521" s="132" t="s">
        <v>21</v>
      </c>
      <c r="D32521" s="131">
        <v>64</v>
      </c>
      <c r="E32521" s="132" t="s">
        <v>33321</v>
      </c>
      <c r="F32521" s="132" t="s">
        <v>2808</v>
      </c>
      <c r="G32521" s="130">
        <v>510205005</v>
      </c>
      <c r="H32521" s="56">
        <v>8030</v>
      </c>
      <c r="I32521" s="129" t="s">
        <v>1226</v>
      </c>
      <c r="J32521" s="132" t="s">
        <v>1247</v>
      </c>
      <c r="K32521" s="132" t="s">
        <v>1217</v>
      </c>
      <c r="L32521" s="132" t="s">
        <v>1218</v>
      </c>
      <c r="M32521" s="128">
        <v>5490410959</v>
      </c>
      <c r="N32521" s="128">
        <v>0</v>
      </c>
      <c r="O32521" s="128">
        <v>509589041</v>
      </c>
      <c r="P32521" s="128">
        <v>0</v>
      </c>
      <c r="Q32521" s="128">
        <v>6000000000</v>
      </c>
      <c r="R32521" s="128">
        <v>0</v>
      </c>
      <c r="S32521" s="127">
        <v>6000000000</v>
      </c>
      <c r="T32521" s="131" t="s">
        <v>21</v>
      </c>
      <c r="U32521" s="56" t="s">
        <v>21</v>
      </c>
      <c r="W32521" s="56">
        <v>10</v>
      </c>
      <c r="X32521" s="56">
        <v>1</v>
      </c>
    </row>
    <row r="32522" spans="1:24">
      <c r="A32522" s="56">
        <v>8090</v>
      </c>
      <c r="B32522" s="133" t="s">
        <v>33681</v>
      </c>
      <c r="C32522" s="132" t="s">
        <v>21</v>
      </c>
      <c r="D32522" s="131">
        <v>64</v>
      </c>
      <c r="E32522" s="132" t="s">
        <v>33321</v>
      </c>
      <c r="F32522" s="132" t="s">
        <v>2808</v>
      </c>
      <c r="G32522" s="130">
        <v>529801998</v>
      </c>
      <c r="H32522" s="56">
        <v>8090</v>
      </c>
      <c r="I32522" s="129" t="s">
        <v>1249</v>
      </c>
      <c r="J32522" s="132" t="s">
        <v>1250</v>
      </c>
      <c r="K32522" s="132" t="s">
        <v>1217</v>
      </c>
      <c r="L32522" s="132" t="s">
        <v>1218</v>
      </c>
      <c r="M32522" s="128">
        <v>51688000</v>
      </c>
      <c r="N32522" s="128">
        <v>0</v>
      </c>
      <c r="O32522" s="128">
        <v>47331525</v>
      </c>
      <c r="P32522" s="128">
        <v>0</v>
      </c>
      <c r="Q32522" s="128">
        <v>99019525</v>
      </c>
      <c r="R32522" s="128">
        <v>0</v>
      </c>
      <c r="S32522" s="127">
        <v>99019525</v>
      </c>
      <c r="T32522" s="131" t="s">
        <v>21</v>
      </c>
      <c r="U32522" s="56" t="s">
        <v>21</v>
      </c>
      <c r="W32522" s="56">
        <v>8</v>
      </c>
      <c r="X32522" s="56">
        <v>1</v>
      </c>
    </row>
    <row r="32523" spans="1:24">
      <c r="A32523" s="56">
        <v>8110</v>
      </c>
      <c r="B32523" s="133" t="s">
        <v>33682</v>
      </c>
      <c r="C32523" s="132" t="s">
        <v>21</v>
      </c>
      <c r="D32523" s="131">
        <v>64</v>
      </c>
      <c r="E32523" s="132" t="s">
        <v>33321</v>
      </c>
      <c r="F32523" s="132" t="s">
        <v>2808</v>
      </c>
      <c r="G32523" s="130">
        <v>530101002</v>
      </c>
      <c r="H32523" s="56">
        <v>8110</v>
      </c>
      <c r="I32523" s="129" t="s">
        <v>1252</v>
      </c>
      <c r="J32523" s="132" t="s">
        <v>1253</v>
      </c>
      <c r="K32523" s="132" t="s">
        <v>1254</v>
      </c>
      <c r="L32523" s="132" t="s">
        <v>1255</v>
      </c>
      <c r="M32523" s="128">
        <v>13192715</v>
      </c>
      <c r="N32523" s="128">
        <v>0</v>
      </c>
      <c r="O32523" s="128">
        <v>805820</v>
      </c>
      <c r="P32523" s="128">
        <v>0</v>
      </c>
      <c r="Q32523" s="128">
        <v>13998535</v>
      </c>
      <c r="R32523" s="128">
        <v>0</v>
      </c>
      <c r="S32523" s="127">
        <v>13998535</v>
      </c>
      <c r="T32523" s="131" t="s">
        <v>21</v>
      </c>
      <c r="U32523" s="56" t="s">
        <v>21</v>
      </c>
      <c r="W32523" s="56">
        <v>8</v>
      </c>
      <c r="X32523" s="56">
        <v>1</v>
      </c>
    </row>
    <row r="32524" spans="1:24">
      <c r="A32524" s="56">
        <v>8110</v>
      </c>
      <c r="B32524" s="133" t="s">
        <v>33683</v>
      </c>
      <c r="C32524" s="132" t="s">
        <v>21</v>
      </c>
      <c r="D32524" s="131">
        <v>64</v>
      </c>
      <c r="E32524" s="132" t="s">
        <v>33321</v>
      </c>
      <c r="F32524" s="132" t="s">
        <v>2808</v>
      </c>
      <c r="G32524" s="130">
        <v>571001001</v>
      </c>
      <c r="H32524" s="56">
        <v>8110</v>
      </c>
      <c r="I32524" s="129" t="s">
        <v>1257</v>
      </c>
      <c r="J32524" s="132" t="s">
        <v>1258</v>
      </c>
      <c r="K32524" s="132" t="s">
        <v>1254</v>
      </c>
      <c r="L32524" s="132" t="s">
        <v>1255</v>
      </c>
      <c r="M32524" s="128">
        <v>36000</v>
      </c>
      <c r="N32524" s="128">
        <v>0</v>
      </c>
      <c r="O32524" s="128">
        <v>0</v>
      </c>
      <c r="P32524" s="128">
        <v>0</v>
      </c>
      <c r="Q32524" s="128">
        <v>36000</v>
      </c>
      <c r="R32524" s="128">
        <v>0</v>
      </c>
      <c r="S32524" s="127">
        <v>36000</v>
      </c>
      <c r="T32524" s="131" t="s">
        <v>21</v>
      </c>
      <c r="U32524" s="56" t="s">
        <v>21</v>
      </c>
      <c r="W32524" s="56">
        <v>5</v>
      </c>
      <c r="X32524" s="56">
        <v>1</v>
      </c>
    </row>
    <row r="32525" spans="1:24">
      <c r="A32525" s="56">
        <v>8120</v>
      </c>
      <c r="B32525" s="133" t="s">
        <v>33684</v>
      </c>
      <c r="C32525" s="132" t="s">
        <v>21</v>
      </c>
      <c r="D32525" s="131">
        <v>64</v>
      </c>
      <c r="E32525" s="132" t="s">
        <v>33321</v>
      </c>
      <c r="F32525" s="132" t="s">
        <v>2808</v>
      </c>
      <c r="G32525" s="130">
        <v>530301001</v>
      </c>
      <c r="H32525" s="56">
        <v>8120</v>
      </c>
      <c r="I32525" s="129" t="s">
        <v>1260</v>
      </c>
      <c r="J32525" s="132" t="s">
        <v>1261</v>
      </c>
      <c r="K32525" s="132" t="s">
        <v>1254</v>
      </c>
      <c r="L32525" s="132" t="s">
        <v>1255</v>
      </c>
      <c r="M32525" s="128">
        <v>515957353</v>
      </c>
      <c r="N32525" s="128">
        <v>0</v>
      </c>
      <c r="O32525" s="128">
        <v>104750655</v>
      </c>
      <c r="P32525" s="128">
        <v>0</v>
      </c>
      <c r="Q32525" s="128">
        <v>620708008</v>
      </c>
      <c r="R32525" s="128">
        <v>0</v>
      </c>
      <c r="S32525" s="127">
        <v>620708008</v>
      </c>
      <c r="T32525" s="131" t="s">
        <v>21</v>
      </c>
      <c r="U32525" s="56" t="s">
        <v>21</v>
      </c>
      <c r="W32525" s="56">
        <v>9</v>
      </c>
      <c r="X32525" s="56">
        <v>1</v>
      </c>
    </row>
    <row r="32526" spans="1:24">
      <c r="A32526" s="56">
        <v>8131</v>
      </c>
      <c r="B32526" s="133" t="s">
        <v>33685</v>
      </c>
      <c r="C32526" s="132" t="s">
        <v>21</v>
      </c>
      <c r="D32526" s="131">
        <v>64</v>
      </c>
      <c r="E32526" s="132" t="s">
        <v>33321</v>
      </c>
      <c r="F32526" s="132" t="s">
        <v>2808</v>
      </c>
      <c r="G32526" s="130">
        <v>540201001</v>
      </c>
      <c r="H32526" s="56">
        <v>8131</v>
      </c>
      <c r="I32526" s="129" t="s">
        <v>1263</v>
      </c>
      <c r="J32526" s="132" t="s">
        <v>2018</v>
      </c>
      <c r="K32526" s="132" t="s">
        <v>1254</v>
      </c>
      <c r="L32526" s="132" t="s">
        <v>1255</v>
      </c>
      <c r="M32526" s="128">
        <v>18940000</v>
      </c>
      <c r="N32526" s="128">
        <v>0</v>
      </c>
      <c r="O32526" s="128">
        <v>4010000</v>
      </c>
      <c r="P32526" s="128">
        <v>0</v>
      </c>
      <c r="Q32526" s="128">
        <v>22950000</v>
      </c>
      <c r="R32526" s="128">
        <v>0</v>
      </c>
      <c r="S32526" s="127">
        <v>22950000</v>
      </c>
      <c r="T32526" s="131" t="s">
        <v>21</v>
      </c>
      <c r="U32526" s="56" t="s">
        <v>21</v>
      </c>
      <c r="W32526" s="56">
        <v>8</v>
      </c>
      <c r="X32526" s="56">
        <v>1</v>
      </c>
    </row>
    <row r="32527" spans="1:24">
      <c r="A32527" s="56">
        <v>8139</v>
      </c>
      <c r="B32527" s="133" t="s">
        <v>33686</v>
      </c>
      <c r="C32527" s="132" t="s">
        <v>21</v>
      </c>
      <c r="D32527" s="131">
        <v>64</v>
      </c>
      <c r="E32527" s="132" t="s">
        <v>33321</v>
      </c>
      <c r="F32527" s="132" t="s">
        <v>2808</v>
      </c>
      <c r="G32527" s="130">
        <v>540201998</v>
      </c>
      <c r="H32527" s="56">
        <v>8139</v>
      </c>
      <c r="I32527" s="129" t="s">
        <v>1263</v>
      </c>
      <c r="J32527" s="132" t="s">
        <v>1266</v>
      </c>
      <c r="K32527" s="132" t="s">
        <v>1254</v>
      </c>
      <c r="L32527" s="132" t="s">
        <v>1255</v>
      </c>
      <c r="M32527" s="128">
        <v>66079024</v>
      </c>
      <c r="N32527" s="128">
        <v>0</v>
      </c>
      <c r="O32527" s="128">
        <v>64600617</v>
      </c>
      <c r="P32527" s="128">
        <v>0</v>
      </c>
      <c r="Q32527" s="128">
        <v>130679641</v>
      </c>
      <c r="R32527" s="128">
        <v>0</v>
      </c>
      <c r="S32527" s="127">
        <v>130679641</v>
      </c>
      <c r="T32527" s="131" t="s">
        <v>21</v>
      </c>
      <c r="U32527" s="56" t="s">
        <v>21</v>
      </c>
      <c r="W32527" s="56">
        <v>9</v>
      </c>
      <c r="X32527" s="56">
        <v>1</v>
      </c>
    </row>
    <row r="32528" spans="1:24">
      <c r="A32528" s="56">
        <v>8210</v>
      </c>
      <c r="B32528" s="133" t="s">
        <v>33687</v>
      </c>
      <c r="C32528" s="132" t="s">
        <v>21</v>
      </c>
      <c r="D32528" s="131">
        <v>64</v>
      </c>
      <c r="E32528" s="132" t="s">
        <v>33321</v>
      </c>
      <c r="F32528" s="132" t="s">
        <v>2808</v>
      </c>
      <c r="G32528" s="130">
        <v>520102001</v>
      </c>
      <c r="H32528" s="56">
        <v>8210</v>
      </c>
      <c r="I32528" s="129" t="s">
        <v>1268</v>
      </c>
      <c r="J32528" s="132" t="s">
        <v>1269</v>
      </c>
      <c r="K32528" s="132" t="s">
        <v>1178</v>
      </c>
      <c r="L32528" s="132" t="s">
        <v>1179</v>
      </c>
      <c r="M32528" s="128">
        <v>541709</v>
      </c>
      <c r="N32528" s="128">
        <v>0</v>
      </c>
      <c r="O32528" s="128">
        <v>26387</v>
      </c>
      <c r="P32528" s="128">
        <v>0</v>
      </c>
      <c r="Q32528" s="128">
        <v>568096</v>
      </c>
      <c r="R32528" s="128">
        <v>0</v>
      </c>
      <c r="S32528" s="127">
        <v>568096</v>
      </c>
      <c r="T32528" s="131" t="s">
        <v>21</v>
      </c>
      <c r="U32528" s="56" t="s">
        <v>21</v>
      </c>
      <c r="W32528" s="56">
        <v>6</v>
      </c>
      <c r="X32528" s="56">
        <v>1</v>
      </c>
    </row>
    <row r="32529" spans="1:24">
      <c r="A32529" s="56">
        <v>8310</v>
      </c>
      <c r="B32529" s="133" t="s">
        <v>33688</v>
      </c>
      <c r="C32529" s="132" t="s">
        <v>21</v>
      </c>
      <c r="D32529" s="131">
        <v>64</v>
      </c>
      <c r="E32529" s="132" t="s">
        <v>33321</v>
      </c>
      <c r="F32529" s="132" t="s">
        <v>2808</v>
      </c>
      <c r="G32529" s="130">
        <v>550102001</v>
      </c>
      <c r="H32529" s="56">
        <v>8310</v>
      </c>
      <c r="I32529" s="129" t="s">
        <v>1279</v>
      </c>
      <c r="J32529" s="132" t="s">
        <v>1280</v>
      </c>
      <c r="K32529" s="132" t="s">
        <v>1281</v>
      </c>
      <c r="L32529" s="132" t="s">
        <v>1282</v>
      </c>
      <c r="M32529" s="128">
        <v>632967850</v>
      </c>
      <c r="N32529" s="128">
        <v>0</v>
      </c>
      <c r="O32529" s="128">
        <v>220929747</v>
      </c>
      <c r="P32529" s="128">
        <v>0</v>
      </c>
      <c r="Q32529" s="128">
        <v>853897597</v>
      </c>
      <c r="R32529" s="128">
        <v>0</v>
      </c>
      <c r="S32529" s="127">
        <v>853897597</v>
      </c>
      <c r="T32529" s="131" t="s">
        <v>21</v>
      </c>
      <c r="U32529" s="56" t="s">
        <v>21</v>
      </c>
      <c r="W32529" s="56">
        <v>9</v>
      </c>
      <c r="X32529" s="56">
        <v>1</v>
      </c>
    </row>
    <row r="32530" spans="1:24">
      <c r="A32530" s="56">
        <v>8310</v>
      </c>
      <c r="B32530" s="133" t="s">
        <v>33689</v>
      </c>
      <c r="C32530" s="132" t="s">
        <v>21</v>
      </c>
      <c r="D32530" s="131">
        <v>64</v>
      </c>
      <c r="E32530" s="132" t="s">
        <v>33321</v>
      </c>
      <c r="F32530" s="132" t="s">
        <v>2808</v>
      </c>
      <c r="G32530" s="130">
        <v>550103001</v>
      </c>
      <c r="H32530" s="56">
        <v>8310</v>
      </c>
      <c r="I32530" s="129" t="s">
        <v>1284</v>
      </c>
      <c r="J32530" s="132" t="s">
        <v>1285</v>
      </c>
      <c r="K32530" s="132" t="s">
        <v>1281</v>
      </c>
      <c r="L32530" s="132" t="s">
        <v>1282</v>
      </c>
      <c r="M32530" s="128">
        <v>2948000</v>
      </c>
      <c r="N32530" s="128">
        <v>0</v>
      </c>
      <c r="O32530" s="128">
        <v>0</v>
      </c>
      <c r="P32530" s="128">
        <v>0</v>
      </c>
      <c r="Q32530" s="128">
        <v>2948000</v>
      </c>
      <c r="R32530" s="128">
        <v>0</v>
      </c>
      <c r="S32530" s="127">
        <v>2948000</v>
      </c>
      <c r="T32530" s="131" t="s">
        <v>21</v>
      </c>
      <c r="U32530" s="56" t="s">
        <v>21</v>
      </c>
      <c r="W32530" s="56">
        <v>7</v>
      </c>
      <c r="X32530" s="56">
        <v>1</v>
      </c>
    </row>
    <row r="32531" spans="1:24">
      <c r="A32531" s="56">
        <v>8320</v>
      </c>
      <c r="B32531" s="133" t="s">
        <v>33690</v>
      </c>
      <c r="C32531" s="132" t="s">
        <v>21</v>
      </c>
      <c r="D32531" s="131">
        <v>64</v>
      </c>
      <c r="E32531" s="132" t="s">
        <v>33321</v>
      </c>
      <c r="F32531" s="132" t="s">
        <v>2808</v>
      </c>
      <c r="G32531" s="130">
        <v>550104001</v>
      </c>
      <c r="H32531" s="56">
        <v>8320</v>
      </c>
      <c r="I32531" s="129" t="s">
        <v>2033</v>
      </c>
      <c r="J32531" s="132" t="s">
        <v>2034</v>
      </c>
      <c r="K32531" s="132" t="s">
        <v>1281</v>
      </c>
      <c r="L32531" s="132" t="s">
        <v>1282</v>
      </c>
      <c r="M32531" s="128">
        <v>24542011</v>
      </c>
      <c r="N32531" s="128">
        <v>0</v>
      </c>
      <c r="O32531" s="128">
        <v>2885940</v>
      </c>
      <c r="P32531" s="128">
        <v>0</v>
      </c>
      <c r="Q32531" s="128">
        <v>27427951</v>
      </c>
      <c r="R32531" s="128">
        <v>0</v>
      </c>
      <c r="S32531" s="127">
        <v>27427951</v>
      </c>
      <c r="T32531" s="131" t="s">
        <v>21</v>
      </c>
      <c r="U32531" s="56" t="s">
        <v>21</v>
      </c>
      <c r="W32531" s="56">
        <v>8</v>
      </c>
      <c r="X32531" s="56">
        <v>1</v>
      </c>
    </row>
    <row r="32532" spans="1:24">
      <c r="A32532" s="56">
        <v>8490</v>
      </c>
      <c r="B32532" s="133" t="s">
        <v>33691</v>
      </c>
      <c r="C32532" s="132" t="s">
        <v>21</v>
      </c>
      <c r="D32532" s="131">
        <v>64</v>
      </c>
      <c r="E32532" s="132" t="s">
        <v>33321</v>
      </c>
      <c r="F32532" s="132" t="s">
        <v>2808</v>
      </c>
      <c r="G32532" s="130">
        <v>569898001</v>
      </c>
      <c r="H32532" s="56">
        <v>8490</v>
      </c>
      <c r="I32532" s="129" t="s">
        <v>1297</v>
      </c>
      <c r="J32532" s="132" t="s">
        <v>1298</v>
      </c>
      <c r="K32532" s="132" t="s">
        <v>1288</v>
      </c>
      <c r="L32532" s="132" t="s">
        <v>1289</v>
      </c>
      <c r="M32532" s="128">
        <v>17867091</v>
      </c>
      <c r="N32532" s="128">
        <v>0</v>
      </c>
      <c r="O32532" s="128">
        <v>4865000</v>
      </c>
      <c r="P32532" s="128">
        <v>0</v>
      </c>
      <c r="Q32532" s="128">
        <v>22732091</v>
      </c>
      <c r="R32532" s="128">
        <v>0</v>
      </c>
      <c r="S32532" s="127">
        <v>22732091</v>
      </c>
      <c r="T32532" s="131" t="s">
        <v>21</v>
      </c>
      <c r="U32532" s="56" t="s">
        <v>21</v>
      </c>
      <c r="W32532" s="56">
        <v>8</v>
      </c>
      <c r="X32532" s="56">
        <v>1</v>
      </c>
    </row>
    <row r="32533" spans="1:24">
      <c r="A32533" s="56">
        <v>8511</v>
      </c>
      <c r="B32533" s="133" t="s">
        <v>33692</v>
      </c>
      <c r="C32533" s="132" t="s">
        <v>21</v>
      </c>
      <c r="D32533" s="131">
        <v>64</v>
      </c>
      <c r="E32533" s="132" t="s">
        <v>33321</v>
      </c>
      <c r="F32533" s="132" t="s">
        <v>2808</v>
      </c>
      <c r="G32533" s="130">
        <v>540401001</v>
      </c>
      <c r="H32533" s="56">
        <v>8511</v>
      </c>
      <c r="I32533" s="129" t="s">
        <v>1300</v>
      </c>
      <c r="J32533" s="132" t="s">
        <v>1301</v>
      </c>
      <c r="K32533" s="132" t="s">
        <v>1281</v>
      </c>
      <c r="L32533" s="132" t="s">
        <v>1282</v>
      </c>
      <c r="M32533" s="128">
        <v>10628482479</v>
      </c>
      <c r="N32533" s="128">
        <v>0</v>
      </c>
      <c r="O32533" s="128">
        <v>1020386805</v>
      </c>
      <c r="P32533" s="128">
        <v>0</v>
      </c>
      <c r="Q32533" s="128">
        <v>11648869284</v>
      </c>
      <c r="R32533" s="128">
        <v>0</v>
      </c>
      <c r="S32533" s="127">
        <v>11648869284</v>
      </c>
      <c r="T32533" s="131" t="s">
        <v>21</v>
      </c>
      <c r="U32533" s="56" t="s">
        <v>21</v>
      </c>
      <c r="W32533" s="56">
        <v>11</v>
      </c>
      <c r="X32533" s="56">
        <v>1</v>
      </c>
    </row>
    <row r="32534" spans="1:24">
      <c r="A32534" s="56">
        <v>8511</v>
      </c>
      <c r="B32534" s="133" t="s">
        <v>33693</v>
      </c>
      <c r="C32534" s="132" t="s">
        <v>21</v>
      </c>
      <c r="D32534" s="131">
        <v>64</v>
      </c>
      <c r="E32534" s="132" t="s">
        <v>33321</v>
      </c>
      <c r="F32534" s="132" t="s">
        <v>2808</v>
      </c>
      <c r="G32534" s="130">
        <v>540401002</v>
      </c>
      <c r="H32534" s="56">
        <v>8511</v>
      </c>
      <c r="I32534" s="129" t="s">
        <v>1300</v>
      </c>
      <c r="J32534" s="132" t="s">
        <v>1303</v>
      </c>
      <c r="K32534" s="132" t="s">
        <v>1281</v>
      </c>
      <c r="L32534" s="132" t="s">
        <v>1282</v>
      </c>
      <c r="M32534" s="128">
        <v>122624247</v>
      </c>
      <c r="N32534" s="128">
        <v>0</v>
      </c>
      <c r="O32534" s="128">
        <v>283386214</v>
      </c>
      <c r="P32534" s="128">
        <v>0</v>
      </c>
      <c r="Q32534" s="128">
        <v>406010461</v>
      </c>
      <c r="R32534" s="128">
        <v>0</v>
      </c>
      <c r="S32534" s="127">
        <v>406010461</v>
      </c>
      <c r="T32534" s="131" t="s">
        <v>21</v>
      </c>
      <c r="U32534" s="56" t="s">
        <v>21</v>
      </c>
      <c r="W32534" s="56">
        <v>9</v>
      </c>
      <c r="X32534" s="56">
        <v>1</v>
      </c>
    </row>
    <row r="32535" spans="1:24">
      <c r="A32535" s="56">
        <v>8511</v>
      </c>
      <c r="B32535" s="133" t="s">
        <v>33694</v>
      </c>
      <c r="C32535" s="132" t="s">
        <v>21</v>
      </c>
      <c r="D32535" s="131">
        <v>64</v>
      </c>
      <c r="E32535" s="132" t="s">
        <v>33321</v>
      </c>
      <c r="F32535" s="132" t="s">
        <v>2808</v>
      </c>
      <c r="G32535" s="130">
        <v>540401068</v>
      </c>
      <c r="H32535" s="56">
        <v>8511</v>
      </c>
      <c r="I32535" s="129" t="s">
        <v>1300</v>
      </c>
      <c r="J32535" s="132" t="s">
        <v>1305</v>
      </c>
      <c r="K32535" s="132" t="s">
        <v>1281</v>
      </c>
      <c r="L32535" s="132" t="s">
        <v>1282</v>
      </c>
      <c r="M32535" s="128">
        <v>5150809349</v>
      </c>
      <c r="N32535" s="128">
        <v>0</v>
      </c>
      <c r="O32535" s="128">
        <v>518386757</v>
      </c>
      <c r="P32535" s="128">
        <v>0</v>
      </c>
      <c r="Q32535" s="128">
        <v>5669196106</v>
      </c>
      <c r="R32535" s="128">
        <v>0</v>
      </c>
      <c r="S32535" s="127">
        <v>5669196106</v>
      </c>
      <c r="T32535" s="131" t="s">
        <v>21</v>
      </c>
      <c r="U32535" s="56" t="s">
        <v>21</v>
      </c>
      <c r="W32535" s="56">
        <v>10</v>
      </c>
      <c r="X32535" s="56">
        <v>1</v>
      </c>
    </row>
    <row r="32536" spans="1:24">
      <c r="A32536" s="56">
        <v>8520</v>
      </c>
      <c r="B32536" s="133" t="s">
        <v>33695</v>
      </c>
      <c r="C32536" s="132" t="s">
        <v>21</v>
      </c>
      <c r="D32536" s="131">
        <v>64</v>
      </c>
      <c r="E32536" s="132" t="s">
        <v>33321</v>
      </c>
      <c r="F32536" s="132" t="s">
        <v>2808</v>
      </c>
      <c r="G32536" s="130">
        <v>540405001</v>
      </c>
      <c r="H32536" s="56">
        <v>8520</v>
      </c>
      <c r="I32536" s="129" t="s">
        <v>1307</v>
      </c>
      <c r="J32536" s="132" t="s">
        <v>1308</v>
      </c>
      <c r="K32536" s="132" t="s">
        <v>1281</v>
      </c>
      <c r="L32536" s="132" t="s">
        <v>1282</v>
      </c>
      <c r="M32536" s="128">
        <v>334814</v>
      </c>
      <c r="N32536" s="128">
        <v>0</v>
      </c>
      <c r="O32536" s="128">
        <v>1508128181</v>
      </c>
      <c r="P32536" s="128">
        <v>0</v>
      </c>
      <c r="Q32536" s="128">
        <v>1508462995</v>
      </c>
      <c r="R32536" s="128">
        <v>0</v>
      </c>
      <c r="S32536" s="127">
        <v>1508462995</v>
      </c>
      <c r="T32536" s="131" t="s">
        <v>21</v>
      </c>
      <c r="U32536" s="56" t="s">
        <v>21</v>
      </c>
      <c r="W32536" s="56">
        <v>10</v>
      </c>
      <c r="X32536" s="56">
        <v>1</v>
      </c>
    </row>
    <row r="32537" spans="1:24">
      <c r="A32537" s="56">
        <v>8531</v>
      </c>
      <c r="B32537" s="133" t="s">
        <v>33696</v>
      </c>
      <c r="C32537" s="132" t="s">
        <v>21</v>
      </c>
      <c r="D32537" s="131">
        <v>64</v>
      </c>
      <c r="E32537" s="132" t="s">
        <v>33321</v>
      </c>
      <c r="F32537" s="132" t="s">
        <v>2808</v>
      </c>
      <c r="G32537" s="130">
        <v>540402002</v>
      </c>
      <c r="H32537" s="56">
        <v>8531</v>
      </c>
      <c r="I32537" s="129" t="s">
        <v>1310</v>
      </c>
      <c r="J32537" s="132" t="s">
        <v>1311</v>
      </c>
      <c r="K32537" s="132" t="s">
        <v>1281</v>
      </c>
      <c r="L32537" s="132" t="s">
        <v>1282</v>
      </c>
      <c r="M32537" s="128">
        <v>1805502475</v>
      </c>
      <c r="N32537" s="128">
        <v>0</v>
      </c>
      <c r="O32537" s="128">
        <v>173256475</v>
      </c>
      <c r="P32537" s="128">
        <v>0</v>
      </c>
      <c r="Q32537" s="128">
        <v>1978758950</v>
      </c>
      <c r="R32537" s="128">
        <v>0</v>
      </c>
      <c r="S32537" s="127">
        <v>1978758950</v>
      </c>
      <c r="T32537" s="131" t="s">
        <v>21</v>
      </c>
      <c r="U32537" s="56" t="s">
        <v>21</v>
      </c>
      <c r="W32537" s="56">
        <v>10</v>
      </c>
      <c r="X32537" s="56">
        <v>1</v>
      </c>
    </row>
    <row r="32538" spans="1:24">
      <c r="A32538" s="56">
        <v>8532</v>
      </c>
      <c r="B32538" s="133" t="s">
        <v>33697</v>
      </c>
      <c r="C32538" s="132" t="s">
        <v>21</v>
      </c>
      <c r="D32538" s="131">
        <v>64</v>
      </c>
      <c r="E32538" s="132" t="s">
        <v>33321</v>
      </c>
      <c r="F32538" s="132" t="s">
        <v>2808</v>
      </c>
      <c r="G32538" s="130">
        <v>540402001</v>
      </c>
      <c r="H32538" s="56">
        <v>8532</v>
      </c>
      <c r="I32538" s="129" t="s">
        <v>1310</v>
      </c>
      <c r="J32538" s="132" t="s">
        <v>1313</v>
      </c>
      <c r="K32538" s="132" t="s">
        <v>1281</v>
      </c>
      <c r="L32538" s="132" t="s">
        <v>1282</v>
      </c>
      <c r="M32538" s="128">
        <v>309514710</v>
      </c>
      <c r="N32538" s="128">
        <v>0</v>
      </c>
      <c r="O32538" s="128">
        <v>29701110</v>
      </c>
      <c r="P32538" s="128">
        <v>0</v>
      </c>
      <c r="Q32538" s="128">
        <v>339215820</v>
      </c>
      <c r="R32538" s="128">
        <v>0</v>
      </c>
      <c r="S32538" s="127">
        <v>339215820</v>
      </c>
      <c r="T32538" s="131" t="s">
        <v>21</v>
      </c>
      <c r="U32538" s="56" t="s">
        <v>21</v>
      </c>
      <c r="W32538" s="56">
        <v>9</v>
      </c>
      <c r="X32538" s="56">
        <v>1</v>
      </c>
    </row>
    <row r="32539" spans="1:24">
      <c r="A32539" s="56">
        <v>8534</v>
      </c>
      <c r="B32539" s="133" t="s">
        <v>33698</v>
      </c>
      <c r="C32539" s="132" t="s">
        <v>21</v>
      </c>
      <c r="D32539" s="131">
        <v>64</v>
      </c>
      <c r="E32539" s="132" t="s">
        <v>33321</v>
      </c>
      <c r="F32539" s="132" t="s">
        <v>2808</v>
      </c>
      <c r="G32539" s="130">
        <v>540402004</v>
      </c>
      <c r="H32539" s="56">
        <v>8534</v>
      </c>
      <c r="I32539" s="129" t="s">
        <v>1310</v>
      </c>
      <c r="J32539" s="132" t="s">
        <v>1315</v>
      </c>
      <c r="K32539" s="132" t="s">
        <v>1281</v>
      </c>
      <c r="L32539" s="132" t="s">
        <v>1282</v>
      </c>
      <c r="M32539" s="128">
        <v>206307140</v>
      </c>
      <c r="N32539" s="128">
        <v>0</v>
      </c>
      <c r="O32539" s="128">
        <v>19800740</v>
      </c>
      <c r="P32539" s="128">
        <v>0</v>
      </c>
      <c r="Q32539" s="128">
        <v>226107880</v>
      </c>
      <c r="R32539" s="128">
        <v>0</v>
      </c>
      <c r="S32539" s="127">
        <v>226107880</v>
      </c>
      <c r="T32539" s="131" t="s">
        <v>21</v>
      </c>
      <c r="U32539" s="56" t="s">
        <v>21</v>
      </c>
      <c r="W32539" s="56">
        <v>9</v>
      </c>
      <c r="X32539" s="56">
        <v>1</v>
      </c>
    </row>
    <row r="32540" spans="1:24">
      <c r="A32540" s="56">
        <v>8539</v>
      </c>
      <c r="B32540" s="133" t="s">
        <v>33699</v>
      </c>
      <c r="C32540" s="132" t="s">
        <v>21</v>
      </c>
      <c r="D32540" s="131">
        <v>64</v>
      </c>
      <c r="E32540" s="132" t="s">
        <v>33321</v>
      </c>
      <c r="F32540" s="132" t="s">
        <v>2808</v>
      </c>
      <c r="G32540" s="130">
        <v>540402006</v>
      </c>
      <c r="H32540" s="56">
        <v>8539</v>
      </c>
      <c r="I32540" s="129" t="s">
        <v>1310</v>
      </c>
      <c r="J32540" s="132" t="s">
        <v>1317</v>
      </c>
      <c r="K32540" s="132" t="s">
        <v>1281</v>
      </c>
      <c r="L32540" s="132" t="s">
        <v>1282</v>
      </c>
      <c r="M32540" s="128">
        <v>84615690</v>
      </c>
      <c r="N32540" s="128">
        <v>0</v>
      </c>
      <c r="O32540" s="128">
        <v>6500</v>
      </c>
      <c r="P32540" s="128">
        <v>0</v>
      </c>
      <c r="Q32540" s="128">
        <v>84622190</v>
      </c>
      <c r="R32540" s="128">
        <v>0</v>
      </c>
      <c r="S32540" s="127">
        <v>84622190</v>
      </c>
      <c r="T32540" s="131" t="s">
        <v>21</v>
      </c>
      <c r="U32540" s="56" t="s">
        <v>21</v>
      </c>
      <c r="W32540" s="56">
        <v>8</v>
      </c>
      <c r="X32540" s="56">
        <v>1</v>
      </c>
    </row>
    <row r="32541" spans="1:24">
      <c r="A32541" s="56">
        <v>8560</v>
      </c>
      <c r="B32541" s="133" t="s">
        <v>33700</v>
      </c>
      <c r="C32541" s="132" t="s">
        <v>21</v>
      </c>
      <c r="D32541" s="131">
        <v>64</v>
      </c>
      <c r="E32541" s="132" t="s">
        <v>33321</v>
      </c>
      <c r="F32541" s="132" t="s">
        <v>2808</v>
      </c>
      <c r="G32541" s="130">
        <v>540404001</v>
      </c>
      <c r="H32541" s="56">
        <v>8560</v>
      </c>
      <c r="I32541" s="129" t="s">
        <v>1322</v>
      </c>
      <c r="J32541" s="132" t="s">
        <v>1323</v>
      </c>
      <c r="K32541" s="132" t="s">
        <v>1281</v>
      </c>
      <c r="L32541" s="132" t="s">
        <v>1282</v>
      </c>
      <c r="M32541" s="128">
        <v>678846000</v>
      </c>
      <c r="N32541" s="128">
        <v>0</v>
      </c>
      <c r="O32541" s="128">
        <v>71690000</v>
      </c>
      <c r="P32541" s="128">
        <v>0</v>
      </c>
      <c r="Q32541" s="128">
        <v>750536000</v>
      </c>
      <c r="R32541" s="128">
        <v>0</v>
      </c>
      <c r="S32541" s="127">
        <v>750536000</v>
      </c>
      <c r="T32541" s="131" t="s">
        <v>21</v>
      </c>
      <c r="U32541" s="56" t="s">
        <v>21</v>
      </c>
      <c r="W32541" s="56">
        <v>9</v>
      </c>
      <c r="X32541" s="56">
        <v>1</v>
      </c>
    </row>
    <row r="32542" spans="1:24">
      <c r="A32542" s="56">
        <v>8570</v>
      </c>
      <c r="B32542" s="133" t="s">
        <v>33701</v>
      </c>
      <c r="C32542" s="132" t="s">
        <v>21</v>
      </c>
      <c r="D32542" s="131">
        <v>64</v>
      </c>
      <c r="E32542" s="132" t="s">
        <v>33321</v>
      </c>
      <c r="F32542" s="132" t="s">
        <v>2808</v>
      </c>
      <c r="G32542" s="130">
        <v>549801002</v>
      </c>
      <c r="H32542" s="56">
        <v>8570</v>
      </c>
      <c r="I32542" s="129" t="s">
        <v>1325</v>
      </c>
      <c r="J32542" s="132" t="s">
        <v>1326</v>
      </c>
      <c r="K32542" s="132" t="s">
        <v>1281</v>
      </c>
      <c r="L32542" s="132" t="s">
        <v>1282</v>
      </c>
      <c r="M32542" s="128">
        <v>244005899</v>
      </c>
      <c r="N32542" s="128">
        <v>0</v>
      </c>
      <c r="O32542" s="128">
        <v>347555950</v>
      </c>
      <c r="P32542" s="128">
        <v>0</v>
      </c>
      <c r="Q32542" s="128">
        <v>591561849</v>
      </c>
      <c r="R32542" s="128">
        <v>0</v>
      </c>
      <c r="S32542" s="127">
        <v>591561849</v>
      </c>
      <c r="T32542" s="131" t="s">
        <v>21</v>
      </c>
      <c r="U32542" s="56" t="s">
        <v>21</v>
      </c>
      <c r="W32542" s="56">
        <v>9</v>
      </c>
      <c r="X32542" s="56">
        <v>1</v>
      </c>
    </row>
    <row r="32543" spans="1:24">
      <c r="A32543" s="56">
        <v>8611</v>
      </c>
      <c r="B32543" s="133" t="s">
        <v>33702</v>
      </c>
      <c r="C32543" s="132" t="s">
        <v>21</v>
      </c>
      <c r="D32543" s="131">
        <v>64</v>
      </c>
      <c r="E32543" s="132" t="s">
        <v>33321</v>
      </c>
      <c r="F32543" s="132" t="s">
        <v>2808</v>
      </c>
      <c r="G32543" s="130">
        <v>540203002</v>
      </c>
      <c r="H32543" s="56">
        <v>8611</v>
      </c>
      <c r="I32543" s="129" t="s">
        <v>1328</v>
      </c>
      <c r="J32543" s="132" t="s">
        <v>1329</v>
      </c>
      <c r="K32543" s="132" t="s">
        <v>1281</v>
      </c>
      <c r="L32543" s="132" t="s">
        <v>1282</v>
      </c>
      <c r="M32543" s="128">
        <v>322551034</v>
      </c>
      <c r="N32543" s="128">
        <v>0</v>
      </c>
      <c r="O32543" s="128">
        <v>124329919</v>
      </c>
      <c r="P32543" s="128">
        <v>0</v>
      </c>
      <c r="Q32543" s="128">
        <v>446880953</v>
      </c>
      <c r="R32543" s="128">
        <v>0</v>
      </c>
      <c r="S32543" s="127">
        <v>446880953</v>
      </c>
      <c r="T32543" s="131" t="s">
        <v>21</v>
      </c>
      <c r="U32543" s="56" t="s">
        <v>21</v>
      </c>
      <c r="W32543" s="56">
        <v>9</v>
      </c>
      <c r="X32543" s="56">
        <v>1</v>
      </c>
    </row>
    <row r="32544" spans="1:24">
      <c r="A32544" s="56">
        <v>8612</v>
      </c>
      <c r="B32544" s="133" t="s">
        <v>33703</v>
      </c>
      <c r="C32544" s="132" t="s">
        <v>21</v>
      </c>
      <c r="D32544" s="131">
        <v>64</v>
      </c>
      <c r="E32544" s="132" t="s">
        <v>33321</v>
      </c>
      <c r="F32544" s="132" t="s">
        <v>2808</v>
      </c>
      <c r="G32544" s="130">
        <v>540203003</v>
      </c>
      <c r="H32544" s="56">
        <v>8612</v>
      </c>
      <c r="I32544" s="129" t="s">
        <v>1328</v>
      </c>
      <c r="J32544" s="132" t="s">
        <v>1333</v>
      </c>
      <c r="K32544" s="132" t="s">
        <v>1281</v>
      </c>
      <c r="L32544" s="132" t="s">
        <v>1282</v>
      </c>
      <c r="M32544" s="128">
        <v>241226952</v>
      </c>
      <c r="N32544" s="128">
        <v>0</v>
      </c>
      <c r="O32544" s="128">
        <v>42113480</v>
      </c>
      <c r="P32544" s="128">
        <v>0</v>
      </c>
      <c r="Q32544" s="128">
        <v>283340432</v>
      </c>
      <c r="R32544" s="128">
        <v>0</v>
      </c>
      <c r="S32544" s="127">
        <v>283340432</v>
      </c>
      <c r="T32544" s="131" t="s">
        <v>21</v>
      </c>
      <c r="U32544" s="56" t="s">
        <v>21</v>
      </c>
      <c r="W32544" s="56">
        <v>9</v>
      </c>
      <c r="X32544" s="56">
        <v>1</v>
      </c>
    </row>
    <row r="32545" spans="1:24">
      <c r="A32545" s="56">
        <v>8612</v>
      </c>
      <c r="B32545" s="133" t="s">
        <v>33704</v>
      </c>
      <c r="C32545" s="132" t="s">
        <v>21</v>
      </c>
      <c r="D32545" s="131">
        <v>64</v>
      </c>
      <c r="E32545" s="132" t="s">
        <v>33321</v>
      </c>
      <c r="F32545" s="132" t="s">
        <v>2808</v>
      </c>
      <c r="G32545" s="130">
        <v>540203103</v>
      </c>
      <c r="H32545" s="56">
        <v>8612</v>
      </c>
      <c r="I32545" s="129" t="s">
        <v>1328</v>
      </c>
      <c r="J32545" s="132" t="s">
        <v>1335</v>
      </c>
      <c r="K32545" s="132" t="s">
        <v>1281</v>
      </c>
      <c r="L32545" s="132" t="s">
        <v>1282</v>
      </c>
      <c r="M32545" s="128">
        <v>15796876</v>
      </c>
      <c r="N32545" s="128">
        <v>0</v>
      </c>
      <c r="O32545" s="128">
        <v>2848841</v>
      </c>
      <c r="P32545" s="128">
        <v>0</v>
      </c>
      <c r="Q32545" s="128">
        <v>18645717</v>
      </c>
      <c r="R32545" s="128">
        <v>0</v>
      </c>
      <c r="S32545" s="127">
        <v>18645717</v>
      </c>
      <c r="T32545" s="131" t="s">
        <v>21</v>
      </c>
      <c r="U32545" s="56" t="s">
        <v>21</v>
      </c>
      <c r="W32545" s="56">
        <v>8</v>
      </c>
      <c r="X32545" s="56">
        <v>1</v>
      </c>
    </row>
    <row r="32546" spans="1:24">
      <c r="A32546" s="56">
        <v>8614</v>
      </c>
      <c r="B32546" s="133" t="s">
        <v>33705</v>
      </c>
      <c r="C32546" s="132" t="s">
        <v>21</v>
      </c>
      <c r="D32546" s="131">
        <v>64</v>
      </c>
      <c r="E32546" s="132" t="s">
        <v>33321</v>
      </c>
      <c r="F32546" s="132" t="s">
        <v>2808</v>
      </c>
      <c r="G32546" s="130">
        <v>540204001</v>
      </c>
      <c r="H32546" s="56">
        <v>8614</v>
      </c>
      <c r="I32546" s="129" t="s">
        <v>1337</v>
      </c>
      <c r="J32546" s="132" t="s">
        <v>1338</v>
      </c>
      <c r="K32546" s="132" t="s">
        <v>1281</v>
      </c>
      <c r="L32546" s="132" t="s">
        <v>1282</v>
      </c>
      <c r="M32546" s="128">
        <v>246146124</v>
      </c>
      <c r="N32546" s="128">
        <v>0</v>
      </c>
      <c r="O32546" s="128">
        <v>83325319</v>
      </c>
      <c r="P32546" s="128">
        <v>0</v>
      </c>
      <c r="Q32546" s="128">
        <v>329471443</v>
      </c>
      <c r="R32546" s="128">
        <v>0</v>
      </c>
      <c r="S32546" s="127">
        <v>329471443</v>
      </c>
      <c r="T32546" s="131" t="s">
        <v>21</v>
      </c>
      <c r="U32546" s="56" t="s">
        <v>21</v>
      </c>
      <c r="W32546" s="56">
        <v>9</v>
      </c>
      <c r="X32546" s="56">
        <v>1</v>
      </c>
    </row>
    <row r="32547" spans="1:24">
      <c r="A32547" s="56">
        <v>8619</v>
      </c>
      <c r="B32547" s="133" t="s">
        <v>33706</v>
      </c>
      <c r="C32547" s="132" t="s">
        <v>21</v>
      </c>
      <c r="D32547" s="131">
        <v>64</v>
      </c>
      <c r="E32547" s="132" t="s">
        <v>33321</v>
      </c>
      <c r="F32547" s="132" t="s">
        <v>2808</v>
      </c>
      <c r="G32547" s="130">
        <v>540203001</v>
      </c>
      <c r="H32547" s="56">
        <v>8619</v>
      </c>
      <c r="I32547" s="129" t="s">
        <v>1328</v>
      </c>
      <c r="J32547" s="132" t="s">
        <v>1340</v>
      </c>
      <c r="K32547" s="132" t="s">
        <v>1281</v>
      </c>
      <c r="L32547" s="132" t="s">
        <v>1282</v>
      </c>
      <c r="M32547" s="128">
        <v>35770081</v>
      </c>
      <c r="N32547" s="128">
        <v>0</v>
      </c>
      <c r="O32547" s="128">
        <v>18830978</v>
      </c>
      <c r="P32547" s="128">
        <v>0</v>
      </c>
      <c r="Q32547" s="128">
        <v>54601059</v>
      </c>
      <c r="R32547" s="128">
        <v>0</v>
      </c>
      <c r="S32547" s="127">
        <v>54601059</v>
      </c>
      <c r="T32547" s="131" t="s">
        <v>21</v>
      </c>
      <c r="U32547" s="56" t="s">
        <v>21</v>
      </c>
      <c r="W32547" s="56">
        <v>8</v>
      </c>
      <c r="X32547" s="56">
        <v>1</v>
      </c>
    </row>
    <row r="32548" spans="1:24">
      <c r="A32548" s="56">
        <v>8620</v>
      </c>
      <c r="B32548" s="133" t="s">
        <v>33707</v>
      </c>
      <c r="C32548" s="132" t="s">
        <v>21</v>
      </c>
      <c r="D32548" s="131">
        <v>64</v>
      </c>
      <c r="E32548" s="132" t="s">
        <v>33321</v>
      </c>
      <c r="F32548" s="132" t="s">
        <v>2808</v>
      </c>
      <c r="G32548" s="130">
        <v>540302001</v>
      </c>
      <c r="H32548" s="56">
        <v>8620</v>
      </c>
      <c r="I32548" s="129" t="s">
        <v>1344</v>
      </c>
      <c r="J32548" s="132" t="s">
        <v>1345</v>
      </c>
      <c r="K32548" s="132" t="s">
        <v>1281</v>
      </c>
      <c r="L32548" s="132" t="s">
        <v>1282</v>
      </c>
      <c r="M32548" s="128">
        <v>56786093</v>
      </c>
      <c r="N32548" s="128">
        <v>0</v>
      </c>
      <c r="O32548" s="128">
        <v>0</v>
      </c>
      <c r="P32548" s="128">
        <v>0</v>
      </c>
      <c r="Q32548" s="128">
        <v>56786093</v>
      </c>
      <c r="R32548" s="128">
        <v>0</v>
      </c>
      <c r="S32548" s="127">
        <v>56786093</v>
      </c>
      <c r="T32548" s="131" t="s">
        <v>21</v>
      </c>
      <c r="U32548" s="56" t="s">
        <v>21</v>
      </c>
      <c r="W32548" s="56">
        <v>8</v>
      </c>
      <c r="X32548" s="56">
        <v>1</v>
      </c>
    </row>
    <row r="32549" spans="1:24">
      <c r="A32549" s="56">
        <v>8620</v>
      </c>
      <c r="B32549" s="133" t="s">
        <v>33708</v>
      </c>
      <c r="C32549" s="132" t="s">
        <v>21</v>
      </c>
      <c r="D32549" s="131">
        <v>64</v>
      </c>
      <c r="E32549" s="132" t="s">
        <v>33321</v>
      </c>
      <c r="F32549" s="132" t="s">
        <v>2808</v>
      </c>
      <c r="G32549" s="130">
        <v>540302002</v>
      </c>
      <c r="H32549" s="56">
        <v>8620</v>
      </c>
      <c r="I32549" s="129" t="s">
        <v>1344</v>
      </c>
      <c r="J32549" s="132" t="s">
        <v>1347</v>
      </c>
      <c r="K32549" s="132" t="s">
        <v>1281</v>
      </c>
      <c r="L32549" s="132" t="s">
        <v>1282</v>
      </c>
      <c r="M32549" s="128">
        <v>212008744</v>
      </c>
      <c r="N32549" s="128">
        <v>0</v>
      </c>
      <c r="O32549" s="128">
        <v>25945327</v>
      </c>
      <c r="P32549" s="128">
        <v>0</v>
      </c>
      <c r="Q32549" s="128">
        <v>237954071</v>
      </c>
      <c r="R32549" s="128">
        <v>0</v>
      </c>
      <c r="S32549" s="127">
        <v>237954071</v>
      </c>
      <c r="T32549" s="131" t="s">
        <v>21</v>
      </c>
      <c r="U32549" s="56" t="s">
        <v>21</v>
      </c>
      <c r="W32549" s="56">
        <v>9</v>
      </c>
      <c r="X32549" s="56">
        <v>1</v>
      </c>
    </row>
    <row r="32550" spans="1:24">
      <c r="A32550" s="56">
        <v>8630</v>
      </c>
      <c r="B32550" s="133" t="s">
        <v>33709</v>
      </c>
      <c r="C32550" s="132" t="s">
        <v>21</v>
      </c>
      <c r="D32550" s="131">
        <v>64</v>
      </c>
      <c r="E32550" s="132" t="s">
        <v>33321</v>
      </c>
      <c r="F32550" s="132" t="s">
        <v>2808</v>
      </c>
      <c r="G32550" s="130">
        <v>540301001</v>
      </c>
      <c r="H32550" s="56">
        <v>8630</v>
      </c>
      <c r="I32550" s="129" t="s">
        <v>1349</v>
      </c>
      <c r="J32550" s="132" t="s">
        <v>1350</v>
      </c>
      <c r="K32550" s="132" t="s">
        <v>1281</v>
      </c>
      <c r="L32550" s="132" t="s">
        <v>1282</v>
      </c>
      <c r="M32550" s="128">
        <v>1717274</v>
      </c>
      <c r="N32550" s="128">
        <v>0</v>
      </c>
      <c r="O32550" s="128">
        <v>3000000</v>
      </c>
      <c r="P32550" s="128">
        <v>0</v>
      </c>
      <c r="Q32550" s="128">
        <v>4717274</v>
      </c>
      <c r="R32550" s="128">
        <v>0</v>
      </c>
      <c r="S32550" s="127">
        <v>4717274</v>
      </c>
      <c r="T32550" s="131" t="s">
        <v>21</v>
      </c>
      <c r="U32550" s="56" t="s">
        <v>21</v>
      </c>
      <c r="W32550" s="56">
        <v>7</v>
      </c>
      <c r="X32550" s="56">
        <v>1</v>
      </c>
    </row>
    <row r="32551" spans="1:24">
      <c r="A32551" s="56">
        <v>8650</v>
      </c>
      <c r="B32551" s="133" t="s">
        <v>33710</v>
      </c>
      <c r="C32551" s="132" t="s">
        <v>21</v>
      </c>
      <c r="D32551" s="131">
        <v>64</v>
      </c>
      <c r="E32551" s="132" t="s">
        <v>33321</v>
      </c>
      <c r="F32551" s="132" t="s">
        <v>2808</v>
      </c>
      <c r="G32551" s="130">
        <v>540202001</v>
      </c>
      <c r="H32551" s="56">
        <v>8650</v>
      </c>
      <c r="I32551" s="129" t="s">
        <v>1352</v>
      </c>
      <c r="J32551" s="132" t="s">
        <v>1353</v>
      </c>
      <c r="K32551" s="132" t="s">
        <v>1281</v>
      </c>
      <c r="L32551" s="132" t="s">
        <v>1282</v>
      </c>
      <c r="M32551" s="128">
        <v>57038687</v>
      </c>
      <c r="N32551" s="128">
        <v>0</v>
      </c>
      <c r="O32551" s="128">
        <v>8074555</v>
      </c>
      <c r="P32551" s="128">
        <v>0</v>
      </c>
      <c r="Q32551" s="128">
        <v>65113242</v>
      </c>
      <c r="R32551" s="128">
        <v>0</v>
      </c>
      <c r="S32551" s="127">
        <v>65113242</v>
      </c>
      <c r="T32551" s="131" t="s">
        <v>21</v>
      </c>
      <c r="U32551" s="56" t="s">
        <v>21</v>
      </c>
      <c r="W32551" s="56">
        <v>8</v>
      </c>
      <c r="X32551" s="56">
        <v>1</v>
      </c>
    </row>
    <row r="32552" spans="1:24">
      <c r="A32552" s="56">
        <v>8650</v>
      </c>
      <c r="B32552" s="133" t="s">
        <v>33711</v>
      </c>
      <c r="C32552" s="132" t="s">
        <v>21</v>
      </c>
      <c r="D32552" s="131">
        <v>64</v>
      </c>
      <c r="E32552" s="132" t="s">
        <v>33321</v>
      </c>
      <c r="F32552" s="132" t="s">
        <v>2808</v>
      </c>
      <c r="G32552" s="130">
        <v>540202002</v>
      </c>
      <c r="H32552" s="56">
        <v>8650</v>
      </c>
      <c r="I32552" s="129" t="s">
        <v>1352</v>
      </c>
      <c r="J32552" s="132" t="s">
        <v>1355</v>
      </c>
      <c r="K32552" s="132" t="s">
        <v>1281</v>
      </c>
      <c r="L32552" s="132" t="s">
        <v>1282</v>
      </c>
      <c r="M32552" s="128">
        <v>82086561</v>
      </c>
      <c r="N32552" s="128">
        <v>0</v>
      </c>
      <c r="O32552" s="128">
        <v>17462386</v>
      </c>
      <c r="P32552" s="128">
        <v>0</v>
      </c>
      <c r="Q32552" s="128">
        <v>99548947</v>
      </c>
      <c r="R32552" s="128">
        <v>0</v>
      </c>
      <c r="S32552" s="127">
        <v>99548947</v>
      </c>
      <c r="T32552" s="131" t="s">
        <v>21</v>
      </c>
      <c r="U32552" s="56" t="s">
        <v>21</v>
      </c>
      <c r="W32552" s="56">
        <v>8</v>
      </c>
      <c r="X32552" s="56">
        <v>1</v>
      </c>
    </row>
    <row r="32553" spans="1:24">
      <c r="A32553" s="56">
        <v>8660</v>
      </c>
      <c r="B32553" s="133" t="s">
        <v>33712</v>
      </c>
      <c r="C32553" s="132" t="s">
        <v>21</v>
      </c>
      <c r="D32553" s="131">
        <v>64</v>
      </c>
      <c r="E32553" s="132" t="s">
        <v>33321</v>
      </c>
      <c r="F32553" s="132" t="s">
        <v>2808</v>
      </c>
      <c r="G32553" s="130">
        <v>540303001</v>
      </c>
      <c r="H32553" s="56">
        <v>8660</v>
      </c>
      <c r="I32553" s="129" t="s">
        <v>1357</v>
      </c>
      <c r="J32553" s="132" t="s">
        <v>1358</v>
      </c>
      <c r="K32553" s="132" t="s">
        <v>1281</v>
      </c>
      <c r="L32553" s="132" t="s">
        <v>1282</v>
      </c>
      <c r="M32553" s="128">
        <v>11063546</v>
      </c>
      <c r="N32553" s="128">
        <v>0</v>
      </c>
      <c r="O32553" s="128">
        <v>150059600</v>
      </c>
      <c r="P32553" s="128">
        <v>0</v>
      </c>
      <c r="Q32553" s="128">
        <v>161123146</v>
      </c>
      <c r="R32553" s="128">
        <v>0</v>
      </c>
      <c r="S32553" s="127">
        <v>161123146</v>
      </c>
      <c r="T32553" s="131" t="s">
        <v>21</v>
      </c>
      <c r="U32553" s="56" t="s">
        <v>21</v>
      </c>
      <c r="W32553" s="56">
        <v>9</v>
      </c>
      <c r="X32553" s="56">
        <v>1</v>
      </c>
    </row>
    <row r="32554" spans="1:24">
      <c r="A32554" s="56">
        <v>8660</v>
      </c>
      <c r="B32554" s="133" t="s">
        <v>33713</v>
      </c>
      <c r="C32554" s="132" t="s">
        <v>21</v>
      </c>
      <c r="D32554" s="131">
        <v>64</v>
      </c>
      <c r="E32554" s="132" t="s">
        <v>33321</v>
      </c>
      <c r="F32554" s="132" t="s">
        <v>2808</v>
      </c>
      <c r="G32554" s="130">
        <v>540303005</v>
      </c>
      <c r="H32554" s="56">
        <v>8660</v>
      </c>
      <c r="I32554" s="129" t="s">
        <v>1357</v>
      </c>
      <c r="J32554" s="132" t="s">
        <v>1360</v>
      </c>
      <c r="K32554" s="132" t="s">
        <v>1281</v>
      </c>
      <c r="L32554" s="132" t="s">
        <v>1282</v>
      </c>
      <c r="M32554" s="128">
        <v>164781818</v>
      </c>
      <c r="N32554" s="128">
        <v>0</v>
      </c>
      <c r="O32554" s="128">
        <v>0</v>
      </c>
      <c r="P32554" s="128">
        <v>0</v>
      </c>
      <c r="Q32554" s="128">
        <v>164781818</v>
      </c>
      <c r="R32554" s="128">
        <v>0</v>
      </c>
      <c r="S32554" s="127">
        <v>164781818</v>
      </c>
      <c r="T32554" s="131" t="s">
        <v>21</v>
      </c>
      <c r="U32554" s="56" t="s">
        <v>21</v>
      </c>
      <c r="W32554" s="56">
        <v>9</v>
      </c>
      <c r="X32554" s="56">
        <v>1</v>
      </c>
    </row>
    <row r="32555" spans="1:24">
      <c r="A32555" s="56">
        <v>8670</v>
      </c>
      <c r="B32555" s="133" t="s">
        <v>33714</v>
      </c>
      <c r="C32555" s="132" t="s">
        <v>21</v>
      </c>
      <c r="D32555" s="131">
        <v>64</v>
      </c>
      <c r="E32555" s="132" t="s">
        <v>33321</v>
      </c>
      <c r="F32555" s="132" t="s">
        <v>2808</v>
      </c>
      <c r="G32555" s="130">
        <v>540301003</v>
      </c>
      <c r="H32555" s="56">
        <v>8670</v>
      </c>
      <c r="I32555" s="129" t="s">
        <v>1349</v>
      </c>
      <c r="J32555" s="132" t="s">
        <v>1362</v>
      </c>
      <c r="K32555" s="132" t="s">
        <v>1281</v>
      </c>
      <c r="L32555" s="132" t="s">
        <v>1282</v>
      </c>
      <c r="M32555" s="128">
        <v>12962990</v>
      </c>
      <c r="N32555" s="128">
        <v>0</v>
      </c>
      <c r="O32555" s="128">
        <v>5090710</v>
      </c>
      <c r="P32555" s="128">
        <v>0</v>
      </c>
      <c r="Q32555" s="128">
        <v>18053700</v>
      </c>
      <c r="R32555" s="128">
        <v>0</v>
      </c>
      <c r="S32555" s="127">
        <v>18053700</v>
      </c>
      <c r="T32555" s="131" t="s">
        <v>21</v>
      </c>
      <c r="U32555" s="56" t="s">
        <v>21</v>
      </c>
      <c r="W32555" s="56">
        <v>8</v>
      </c>
      <c r="X32555" s="56">
        <v>1</v>
      </c>
    </row>
    <row r="32556" spans="1:24">
      <c r="A32556" s="56">
        <v>8680</v>
      </c>
      <c r="B32556" s="133" t="s">
        <v>33715</v>
      </c>
      <c r="C32556" s="132" t="s">
        <v>21</v>
      </c>
      <c r="D32556" s="131">
        <v>64</v>
      </c>
      <c r="E32556" s="132" t="s">
        <v>33321</v>
      </c>
      <c r="F32556" s="132" t="s">
        <v>2808</v>
      </c>
      <c r="G32556" s="130">
        <v>540601002</v>
      </c>
      <c r="H32556" s="56">
        <v>8680</v>
      </c>
      <c r="I32556" s="129" t="s">
        <v>1364</v>
      </c>
      <c r="J32556" s="132" t="s">
        <v>1365</v>
      </c>
      <c r="K32556" s="132" t="s">
        <v>1281</v>
      </c>
      <c r="L32556" s="132" t="s">
        <v>1282</v>
      </c>
      <c r="M32556" s="128">
        <v>4023000</v>
      </c>
      <c r="N32556" s="128">
        <v>0</v>
      </c>
      <c r="O32556" s="128">
        <v>1341000</v>
      </c>
      <c r="P32556" s="128">
        <v>0</v>
      </c>
      <c r="Q32556" s="128">
        <v>5364000</v>
      </c>
      <c r="R32556" s="128">
        <v>0</v>
      </c>
      <c r="S32556" s="127">
        <v>5364000</v>
      </c>
      <c r="T32556" s="131" t="s">
        <v>21</v>
      </c>
      <c r="U32556" s="56" t="s">
        <v>21</v>
      </c>
      <c r="W32556" s="56">
        <v>7</v>
      </c>
      <c r="X32556" s="56">
        <v>1</v>
      </c>
    </row>
    <row r="32557" spans="1:24">
      <c r="A32557" s="56">
        <v>8691</v>
      </c>
      <c r="B32557" s="133" t="s">
        <v>33716</v>
      </c>
      <c r="C32557" s="132" t="s">
        <v>21</v>
      </c>
      <c r="D32557" s="131">
        <v>64</v>
      </c>
      <c r="E32557" s="132" t="s">
        <v>33321</v>
      </c>
      <c r="F32557" s="132" t="s">
        <v>2808</v>
      </c>
      <c r="G32557" s="130">
        <v>549801001</v>
      </c>
      <c r="H32557" s="56">
        <v>8691</v>
      </c>
      <c r="I32557" s="129" t="s">
        <v>1325</v>
      </c>
      <c r="J32557" s="132" t="s">
        <v>1367</v>
      </c>
      <c r="K32557" s="132" t="s">
        <v>1281</v>
      </c>
      <c r="L32557" s="132" t="s">
        <v>1282</v>
      </c>
      <c r="M32557" s="128">
        <v>820455474</v>
      </c>
      <c r="N32557" s="128">
        <v>0</v>
      </c>
      <c r="O32557" s="128">
        <v>88243030</v>
      </c>
      <c r="P32557" s="128">
        <v>0</v>
      </c>
      <c r="Q32557" s="128">
        <v>908698504</v>
      </c>
      <c r="R32557" s="128">
        <v>0</v>
      </c>
      <c r="S32557" s="127">
        <v>908698504</v>
      </c>
      <c r="T32557" s="131" t="s">
        <v>21</v>
      </c>
      <c r="U32557" s="56" t="s">
        <v>21</v>
      </c>
      <c r="W32557" s="56">
        <v>9</v>
      </c>
      <c r="X32557" s="56">
        <v>1</v>
      </c>
    </row>
    <row r="32558" spans="1:24">
      <c r="A32558" s="56">
        <v>8693</v>
      </c>
      <c r="B32558" s="133" t="s">
        <v>33717</v>
      </c>
      <c r="C32558" s="132" t="s">
        <v>21</v>
      </c>
      <c r="D32558" s="131">
        <v>64</v>
      </c>
      <c r="E32558" s="132" t="s">
        <v>33321</v>
      </c>
      <c r="F32558" s="132" t="s">
        <v>2808</v>
      </c>
      <c r="G32558" s="130">
        <v>540303003</v>
      </c>
      <c r="H32558" s="56">
        <v>8693</v>
      </c>
      <c r="I32558" s="129" t="s">
        <v>1357</v>
      </c>
      <c r="J32558" s="132" t="s">
        <v>1369</v>
      </c>
      <c r="K32558" s="132" t="s">
        <v>1281</v>
      </c>
      <c r="L32558" s="132" t="s">
        <v>1282</v>
      </c>
      <c r="M32558" s="128">
        <v>170092273</v>
      </c>
      <c r="N32558" s="128">
        <v>0</v>
      </c>
      <c r="O32558" s="128">
        <v>0</v>
      </c>
      <c r="P32558" s="128">
        <v>0</v>
      </c>
      <c r="Q32558" s="128">
        <v>170092273</v>
      </c>
      <c r="R32558" s="128">
        <v>0</v>
      </c>
      <c r="S32558" s="127">
        <v>170092273</v>
      </c>
      <c r="T32558" s="131" t="s">
        <v>21</v>
      </c>
      <c r="U32558" s="56" t="s">
        <v>21</v>
      </c>
      <c r="W32558" s="56">
        <v>9</v>
      </c>
      <c r="X32558" s="56">
        <v>1</v>
      </c>
    </row>
    <row r="32559" spans="1:24">
      <c r="A32559" s="56">
        <v>8694</v>
      </c>
      <c r="B32559" s="133" t="s">
        <v>33718</v>
      </c>
      <c r="C32559" s="132" t="s">
        <v>21</v>
      </c>
      <c r="D32559" s="131">
        <v>64</v>
      </c>
      <c r="E32559" s="132" t="s">
        <v>33321</v>
      </c>
      <c r="F32559" s="132" t="s">
        <v>2808</v>
      </c>
      <c r="G32559" s="130">
        <v>540303002</v>
      </c>
      <c r="H32559" s="56">
        <v>8694</v>
      </c>
      <c r="I32559" s="129" t="s">
        <v>1357</v>
      </c>
      <c r="J32559" s="132" t="s">
        <v>1371</v>
      </c>
      <c r="K32559" s="132" t="s">
        <v>1281</v>
      </c>
      <c r="L32559" s="132" t="s">
        <v>1282</v>
      </c>
      <c r="M32559" s="128">
        <v>3028766988</v>
      </c>
      <c r="N32559" s="128">
        <v>0</v>
      </c>
      <c r="O32559" s="128">
        <v>735113449</v>
      </c>
      <c r="P32559" s="128">
        <v>0</v>
      </c>
      <c r="Q32559" s="128">
        <v>3763880437</v>
      </c>
      <c r="R32559" s="128">
        <v>0</v>
      </c>
      <c r="S32559" s="127">
        <v>3763880437</v>
      </c>
      <c r="T32559" s="131" t="s">
        <v>21</v>
      </c>
      <c r="U32559" s="56" t="s">
        <v>21</v>
      </c>
      <c r="W32559" s="56">
        <v>10</v>
      </c>
      <c r="X32559" s="56">
        <v>1</v>
      </c>
    </row>
    <row r="32560" spans="1:24">
      <c r="A32560" s="56">
        <v>8697</v>
      </c>
      <c r="B32560" s="133" t="s">
        <v>33719</v>
      </c>
      <c r="C32560" s="132" t="s">
        <v>21</v>
      </c>
      <c r="D32560" s="131">
        <v>64</v>
      </c>
      <c r="E32560" s="132" t="s">
        <v>33321</v>
      </c>
      <c r="F32560" s="132" t="s">
        <v>2808</v>
      </c>
      <c r="G32560" s="130">
        <v>549801003</v>
      </c>
      <c r="H32560" s="56">
        <v>8697</v>
      </c>
      <c r="I32560" s="129" t="s">
        <v>1325</v>
      </c>
      <c r="J32560" s="132" t="s">
        <v>2068</v>
      </c>
      <c r="K32560" s="132" t="s">
        <v>1281</v>
      </c>
      <c r="L32560" s="132" t="s">
        <v>1282</v>
      </c>
      <c r="M32560" s="128">
        <v>0</v>
      </c>
      <c r="N32560" s="128">
        <v>0</v>
      </c>
      <c r="O32560" s="128">
        <v>3181818</v>
      </c>
      <c r="P32560" s="128">
        <v>0</v>
      </c>
      <c r="Q32560" s="128">
        <v>3181818</v>
      </c>
      <c r="R32560" s="128">
        <v>0</v>
      </c>
      <c r="S32560" s="127">
        <v>3181818</v>
      </c>
      <c r="T32560" s="131" t="s">
        <v>21</v>
      </c>
      <c r="U32560" s="56" t="s">
        <v>21</v>
      </c>
      <c r="W32560" s="56">
        <v>7</v>
      </c>
      <c r="X32560" s="56">
        <v>1</v>
      </c>
    </row>
    <row r="32561" spans="1:24">
      <c r="A32561" s="56">
        <v>8699</v>
      </c>
      <c r="B32561" s="133" t="s">
        <v>33720</v>
      </c>
      <c r="C32561" s="132" t="s">
        <v>21</v>
      </c>
      <c r="D32561" s="131">
        <v>64</v>
      </c>
      <c r="E32561" s="132" t="s">
        <v>33321</v>
      </c>
      <c r="F32561" s="132" t="s">
        <v>2808</v>
      </c>
      <c r="G32561" s="130">
        <v>549801004</v>
      </c>
      <c r="H32561" s="56">
        <v>8699</v>
      </c>
      <c r="I32561" s="129" t="s">
        <v>1325</v>
      </c>
      <c r="J32561" s="132" t="s">
        <v>1375</v>
      </c>
      <c r="K32561" s="132" t="s">
        <v>1281</v>
      </c>
      <c r="L32561" s="132" t="s">
        <v>1282</v>
      </c>
      <c r="M32561" s="128">
        <v>708103181</v>
      </c>
      <c r="N32561" s="128">
        <v>0</v>
      </c>
      <c r="O32561" s="128">
        <v>159327272</v>
      </c>
      <c r="P32561" s="128">
        <v>0</v>
      </c>
      <c r="Q32561" s="128">
        <v>867430453</v>
      </c>
      <c r="R32561" s="128">
        <v>0</v>
      </c>
      <c r="S32561" s="127">
        <v>867430453</v>
      </c>
      <c r="T32561" s="131" t="s">
        <v>21</v>
      </c>
      <c r="U32561" s="56" t="s">
        <v>21</v>
      </c>
      <c r="W32561" s="56">
        <v>9</v>
      </c>
      <c r="X32561" s="56">
        <v>1</v>
      </c>
    </row>
    <row r="32562" spans="1:24">
      <c r="A32562" s="56">
        <v>8699</v>
      </c>
      <c r="B32562" s="133" t="s">
        <v>33721</v>
      </c>
      <c r="C32562" s="132" t="s">
        <v>21</v>
      </c>
      <c r="D32562" s="131">
        <v>64</v>
      </c>
      <c r="E32562" s="132" t="s">
        <v>33321</v>
      </c>
      <c r="F32562" s="132" t="s">
        <v>2808</v>
      </c>
      <c r="G32562" s="130">
        <v>569898998</v>
      </c>
      <c r="H32562" s="56">
        <v>8699</v>
      </c>
      <c r="I32562" s="129" t="s">
        <v>1297</v>
      </c>
      <c r="J32562" s="132" t="s">
        <v>1377</v>
      </c>
      <c r="K32562" s="132" t="s">
        <v>1281</v>
      </c>
      <c r="L32562" s="132" t="s">
        <v>1282</v>
      </c>
      <c r="M32562" s="128">
        <v>2220578602</v>
      </c>
      <c r="N32562" s="128">
        <v>0</v>
      </c>
      <c r="O32562" s="128">
        <v>1300377308</v>
      </c>
      <c r="P32562" s="128">
        <v>0</v>
      </c>
      <c r="Q32562" s="128">
        <v>3520955910</v>
      </c>
      <c r="R32562" s="128">
        <v>0</v>
      </c>
      <c r="S32562" s="127">
        <v>3520955910</v>
      </c>
      <c r="T32562" s="131" t="s">
        <v>21</v>
      </c>
      <c r="U32562" s="56" t="s">
        <v>21</v>
      </c>
      <c r="W32562" s="56">
        <v>10</v>
      </c>
      <c r="X32562" s="56">
        <v>1</v>
      </c>
    </row>
    <row r="32563" spans="1:24">
      <c r="A32563" s="56">
        <v>8710</v>
      </c>
      <c r="B32563" s="133" t="s">
        <v>33722</v>
      </c>
      <c r="C32563" s="132" t="s">
        <v>21</v>
      </c>
      <c r="D32563" s="131">
        <v>64</v>
      </c>
      <c r="E32563" s="132" t="s">
        <v>33321</v>
      </c>
      <c r="F32563" s="132" t="s">
        <v>2808</v>
      </c>
      <c r="G32563" s="130">
        <v>540101001</v>
      </c>
      <c r="H32563" s="56">
        <v>8710</v>
      </c>
      <c r="I32563" s="129" t="s">
        <v>1379</v>
      </c>
      <c r="J32563" s="132" t="s">
        <v>1380</v>
      </c>
      <c r="K32563" s="132" t="s">
        <v>1281</v>
      </c>
      <c r="L32563" s="132" t="s">
        <v>1282</v>
      </c>
      <c r="M32563" s="128">
        <v>2386824439</v>
      </c>
      <c r="N32563" s="128">
        <v>0</v>
      </c>
      <c r="O32563" s="128">
        <v>186423114</v>
      </c>
      <c r="P32563" s="128">
        <v>0</v>
      </c>
      <c r="Q32563" s="128">
        <v>2573247553</v>
      </c>
      <c r="R32563" s="128">
        <v>0</v>
      </c>
      <c r="S32563" s="127">
        <v>2573247553</v>
      </c>
      <c r="T32563" s="131" t="s">
        <v>21</v>
      </c>
      <c r="U32563" s="56" t="s">
        <v>21</v>
      </c>
      <c r="W32563" s="56">
        <v>10</v>
      </c>
      <c r="X32563" s="56">
        <v>1</v>
      </c>
    </row>
    <row r="32564" spans="1:24">
      <c r="A32564" s="56">
        <v>8710</v>
      </c>
      <c r="B32564" s="133" t="s">
        <v>33723</v>
      </c>
      <c r="C32564" s="132" t="s">
        <v>21</v>
      </c>
      <c r="D32564" s="131">
        <v>64</v>
      </c>
      <c r="E32564" s="132" t="s">
        <v>33321</v>
      </c>
      <c r="F32564" s="132" t="s">
        <v>2808</v>
      </c>
      <c r="G32564" s="130">
        <v>540101008</v>
      </c>
      <c r="H32564" s="56">
        <v>8710</v>
      </c>
      <c r="I32564" s="129" t="s">
        <v>1379</v>
      </c>
      <c r="J32564" s="132" t="s">
        <v>2074</v>
      </c>
      <c r="K32564" s="132" t="s">
        <v>1281</v>
      </c>
      <c r="L32564" s="132" t="s">
        <v>1282</v>
      </c>
      <c r="M32564" s="128">
        <v>256895276</v>
      </c>
      <c r="N32564" s="128">
        <v>0</v>
      </c>
      <c r="O32564" s="128">
        <v>23843573</v>
      </c>
      <c r="P32564" s="128">
        <v>0</v>
      </c>
      <c r="Q32564" s="128">
        <v>280738849</v>
      </c>
      <c r="R32564" s="128">
        <v>0</v>
      </c>
      <c r="S32564" s="127">
        <v>280738849</v>
      </c>
      <c r="T32564" s="131" t="s">
        <v>21</v>
      </c>
      <c r="U32564" s="56" t="s">
        <v>21</v>
      </c>
      <c r="W32564" s="56">
        <v>9</v>
      </c>
      <c r="X32564" s="56">
        <v>1</v>
      </c>
    </row>
    <row r="32565" spans="1:24">
      <c r="A32565" s="56">
        <v>8710</v>
      </c>
      <c r="B32565" s="133" t="s">
        <v>33724</v>
      </c>
      <c r="C32565" s="132" t="s">
        <v>21</v>
      </c>
      <c r="D32565" s="131">
        <v>64</v>
      </c>
      <c r="E32565" s="132" t="s">
        <v>33321</v>
      </c>
      <c r="F32565" s="132" t="s">
        <v>2808</v>
      </c>
      <c r="G32565" s="130">
        <v>540102001</v>
      </c>
      <c r="H32565" s="56">
        <v>8710</v>
      </c>
      <c r="I32565" s="129" t="s">
        <v>1382</v>
      </c>
      <c r="J32565" s="132" t="s">
        <v>1383</v>
      </c>
      <c r="K32565" s="132" t="s">
        <v>1281</v>
      </c>
      <c r="L32565" s="132" t="s">
        <v>1282</v>
      </c>
      <c r="M32565" s="128">
        <v>868312482</v>
      </c>
      <c r="N32565" s="128">
        <v>0</v>
      </c>
      <c r="O32565" s="128">
        <v>126907071</v>
      </c>
      <c r="P32565" s="128">
        <v>0</v>
      </c>
      <c r="Q32565" s="128">
        <v>995219553</v>
      </c>
      <c r="R32565" s="128">
        <v>0</v>
      </c>
      <c r="S32565" s="127">
        <v>995219553</v>
      </c>
      <c r="T32565" s="131" t="s">
        <v>21</v>
      </c>
      <c r="U32565" s="56" t="s">
        <v>21</v>
      </c>
      <c r="W32565" s="56">
        <v>9</v>
      </c>
      <c r="X32565" s="56">
        <v>1</v>
      </c>
    </row>
    <row r="32566" spans="1:24">
      <c r="A32566" s="56">
        <v>8720</v>
      </c>
      <c r="B32566" s="133" t="s">
        <v>33725</v>
      </c>
      <c r="C32566" s="132" t="s">
        <v>21</v>
      </c>
      <c r="D32566" s="131">
        <v>64</v>
      </c>
      <c r="E32566" s="132" t="s">
        <v>33321</v>
      </c>
      <c r="F32566" s="132" t="s">
        <v>2808</v>
      </c>
      <c r="G32566" s="130">
        <v>540101002</v>
      </c>
      <c r="H32566" s="56">
        <v>8720</v>
      </c>
      <c r="I32566" s="129" t="s">
        <v>1379</v>
      </c>
      <c r="J32566" s="132" t="s">
        <v>1385</v>
      </c>
      <c r="K32566" s="132" t="s">
        <v>1281</v>
      </c>
      <c r="L32566" s="132" t="s">
        <v>1282</v>
      </c>
      <c r="M32566" s="128">
        <v>241775025</v>
      </c>
      <c r="N32566" s="128">
        <v>0</v>
      </c>
      <c r="O32566" s="128">
        <v>552200590</v>
      </c>
      <c r="P32566" s="128">
        <v>0</v>
      </c>
      <c r="Q32566" s="128">
        <v>793975615</v>
      </c>
      <c r="R32566" s="128">
        <v>0</v>
      </c>
      <c r="S32566" s="127">
        <v>793975615</v>
      </c>
      <c r="T32566" s="131" t="s">
        <v>21</v>
      </c>
      <c r="U32566" s="56" t="s">
        <v>21</v>
      </c>
      <c r="W32566" s="56">
        <v>9</v>
      </c>
      <c r="X32566" s="56">
        <v>1</v>
      </c>
    </row>
    <row r="32567" spans="1:24">
      <c r="A32567" s="56">
        <v>8720</v>
      </c>
      <c r="B32567" s="133" t="s">
        <v>33726</v>
      </c>
      <c r="C32567" s="132" t="s">
        <v>21</v>
      </c>
      <c r="D32567" s="131">
        <v>64</v>
      </c>
      <c r="E32567" s="132" t="s">
        <v>33321</v>
      </c>
      <c r="F32567" s="132" t="s">
        <v>2808</v>
      </c>
      <c r="G32567" s="130">
        <v>540101003</v>
      </c>
      <c r="H32567" s="56">
        <v>8720</v>
      </c>
      <c r="I32567" s="129" t="s">
        <v>1379</v>
      </c>
      <c r="J32567" s="132" t="s">
        <v>1387</v>
      </c>
      <c r="K32567" s="132" t="s">
        <v>1281</v>
      </c>
      <c r="L32567" s="132" t="s">
        <v>1282</v>
      </c>
      <c r="M32567" s="128">
        <v>22960358</v>
      </c>
      <c r="N32567" s="128">
        <v>0</v>
      </c>
      <c r="O32567" s="128">
        <v>28081500</v>
      </c>
      <c r="P32567" s="128">
        <v>0</v>
      </c>
      <c r="Q32567" s="128">
        <v>51041858</v>
      </c>
      <c r="R32567" s="128">
        <v>0</v>
      </c>
      <c r="S32567" s="127">
        <v>51041858</v>
      </c>
      <c r="T32567" s="131" t="s">
        <v>21</v>
      </c>
      <c r="U32567" s="56" t="s">
        <v>21</v>
      </c>
      <c r="W32567" s="56">
        <v>8</v>
      </c>
      <c r="X32567" s="56">
        <v>1</v>
      </c>
    </row>
    <row r="32568" spans="1:24">
      <c r="A32568" s="56">
        <v>8720</v>
      </c>
      <c r="B32568" s="133" t="s">
        <v>33727</v>
      </c>
      <c r="C32568" s="132" t="s">
        <v>21</v>
      </c>
      <c r="D32568" s="131">
        <v>64</v>
      </c>
      <c r="E32568" s="132" t="s">
        <v>33321</v>
      </c>
      <c r="F32568" s="132" t="s">
        <v>2808</v>
      </c>
      <c r="G32568" s="130">
        <v>540102002</v>
      </c>
      <c r="H32568" s="56">
        <v>8720</v>
      </c>
      <c r="I32568" s="129" t="s">
        <v>1382</v>
      </c>
      <c r="J32568" s="132" t="s">
        <v>1385</v>
      </c>
      <c r="K32568" s="132" t="s">
        <v>1281</v>
      </c>
      <c r="L32568" s="132" t="s">
        <v>1282</v>
      </c>
      <c r="M32568" s="128">
        <v>207908607</v>
      </c>
      <c r="N32568" s="128">
        <v>0</v>
      </c>
      <c r="O32568" s="128">
        <v>26483600</v>
      </c>
      <c r="P32568" s="128">
        <v>0</v>
      </c>
      <c r="Q32568" s="128">
        <v>234392207</v>
      </c>
      <c r="R32568" s="128">
        <v>0</v>
      </c>
      <c r="S32568" s="127">
        <v>234392207</v>
      </c>
      <c r="T32568" s="131" t="s">
        <v>21</v>
      </c>
      <c r="U32568" s="56" t="s">
        <v>21</v>
      </c>
      <c r="W32568" s="56">
        <v>9</v>
      </c>
      <c r="X32568" s="56">
        <v>1</v>
      </c>
    </row>
    <row r="32569" spans="1:24">
      <c r="A32569" s="56">
        <v>8720</v>
      </c>
      <c r="B32569" s="133" t="s">
        <v>33728</v>
      </c>
      <c r="C32569" s="132" t="s">
        <v>21</v>
      </c>
      <c r="D32569" s="131">
        <v>64</v>
      </c>
      <c r="E32569" s="132" t="s">
        <v>33321</v>
      </c>
      <c r="F32569" s="132" t="s">
        <v>2808</v>
      </c>
      <c r="G32569" s="130">
        <v>540102003</v>
      </c>
      <c r="H32569" s="56">
        <v>8720</v>
      </c>
      <c r="I32569" s="129" t="s">
        <v>1382</v>
      </c>
      <c r="J32569" s="132" t="s">
        <v>1390</v>
      </c>
      <c r="K32569" s="132" t="s">
        <v>1281</v>
      </c>
      <c r="L32569" s="132" t="s">
        <v>1282</v>
      </c>
      <c r="M32569" s="128">
        <v>64869247</v>
      </c>
      <c r="N32569" s="128">
        <v>0</v>
      </c>
      <c r="O32569" s="128">
        <v>576816658</v>
      </c>
      <c r="P32569" s="128">
        <v>0</v>
      </c>
      <c r="Q32569" s="128">
        <v>641685905</v>
      </c>
      <c r="R32569" s="128">
        <v>0</v>
      </c>
      <c r="S32569" s="127">
        <v>641685905</v>
      </c>
      <c r="T32569" s="131" t="s">
        <v>21</v>
      </c>
      <c r="U32569" s="56" t="s">
        <v>21</v>
      </c>
      <c r="W32569" s="56">
        <v>9</v>
      </c>
      <c r="X32569" s="56">
        <v>1</v>
      </c>
    </row>
    <row r="32570" spans="1:24">
      <c r="A32570" s="56">
        <v>8740</v>
      </c>
      <c r="B32570" s="133" t="s">
        <v>33729</v>
      </c>
      <c r="C32570" s="132" t="s">
        <v>21</v>
      </c>
      <c r="D32570" s="131">
        <v>64</v>
      </c>
      <c r="E32570" s="132" t="s">
        <v>33321</v>
      </c>
      <c r="F32570" s="132" t="s">
        <v>2808</v>
      </c>
      <c r="G32570" s="130">
        <v>540101004</v>
      </c>
      <c r="H32570" s="56">
        <v>8740</v>
      </c>
      <c r="I32570" s="129" t="s">
        <v>1379</v>
      </c>
      <c r="J32570" s="132" t="s">
        <v>1392</v>
      </c>
      <c r="K32570" s="132" t="s">
        <v>1281</v>
      </c>
      <c r="L32570" s="132" t="s">
        <v>1282</v>
      </c>
      <c r="M32570" s="128">
        <v>1105513278</v>
      </c>
      <c r="N32570" s="128">
        <v>0</v>
      </c>
      <c r="O32570" s="128">
        <v>658505293</v>
      </c>
      <c r="P32570" s="128">
        <v>0</v>
      </c>
      <c r="Q32570" s="128">
        <v>1764018571</v>
      </c>
      <c r="R32570" s="128">
        <v>0</v>
      </c>
      <c r="S32570" s="127">
        <v>1764018571</v>
      </c>
      <c r="T32570" s="131" t="s">
        <v>21</v>
      </c>
      <c r="U32570" s="56" t="s">
        <v>21</v>
      </c>
      <c r="W32570" s="56">
        <v>10</v>
      </c>
      <c r="X32570" s="56">
        <v>1</v>
      </c>
    </row>
    <row r="32571" spans="1:24">
      <c r="A32571" s="56">
        <v>8740</v>
      </c>
      <c r="B32571" s="133" t="s">
        <v>33730</v>
      </c>
      <c r="C32571" s="132" t="s">
        <v>21</v>
      </c>
      <c r="D32571" s="131">
        <v>64</v>
      </c>
      <c r="E32571" s="132" t="s">
        <v>33321</v>
      </c>
      <c r="F32571" s="132" t="s">
        <v>2808</v>
      </c>
      <c r="G32571" s="130">
        <v>540102004</v>
      </c>
      <c r="H32571" s="56">
        <v>8740</v>
      </c>
      <c r="I32571" s="129" t="s">
        <v>1382</v>
      </c>
      <c r="J32571" s="132" t="s">
        <v>1392</v>
      </c>
      <c r="K32571" s="132" t="s">
        <v>1281</v>
      </c>
      <c r="L32571" s="132" t="s">
        <v>1282</v>
      </c>
      <c r="M32571" s="128">
        <v>72437200</v>
      </c>
      <c r="N32571" s="128">
        <v>0</v>
      </c>
      <c r="O32571" s="128">
        <v>14354000</v>
      </c>
      <c r="P32571" s="128">
        <v>0</v>
      </c>
      <c r="Q32571" s="128">
        <v>86791200</v>
      </c>
      <c r="R32571" s="128">
        <v>0</v>
      </c>
      <c r="S32571" s="127">
        <v>86791200</v>
      </c>
      <c r="T32571" s="131" t="s">
        <v>21</v>
      </c>
      <c r="U32571" s="56" t="s">
        <v>21</v>
      </c>
      <c r="W32571" s="56">
        <v>8</v>
      </c>
      <c r="X32571" s="56">
        <v>1</v>
      </c>
    </row>
    <row r="32572" spans="1:24">
      <c r="A32572" s="56">
        <v>8750</v>
      </c>
      <c r="B32572" s="133" t="s">
        <v>33731</v>
      </c>
      <c r="C32572" s="132" t="s">
        <v>21</v>
      </c>
      <c r="D32572" s="131">
        <v>64</v>
      </c>
      <c r="E32572" s="132" t="s">
        <v>33321</v>
      </c>
      <c r="F32572" s="132" t="s">
        <v>2808</v>
      </c>
      <c r="G32572" s="130">
        <v>561101003</v>
      </c>
      <c r="H32572" s="56">
        <v>8750</v>
      </c>
      <c r="I32572" s="129" t="s">
        <v>1394</v>
      </c>
      <c r="J32572" s="132" t="s">
        <v>1395</v>
      </c>
      <c r="K32572" s="132" t="s">
        <v>1281</v>
      </c>
      <c r="L32572" s="132" t="s">
        <v>1282</v>
      </c>
      <c r="M32572" s="128">
        <v>71838346</v>
      </c>
      <c r="N32572" s="128">
        <v>0</v>
      </c>
      <c r="O32572" s="128">
        <v>7385179</v>
      </c>
      <c r="P32572" s="128">
        <v>0</v>
      </c>
      <c r="Q32572" s="128">
        <v>79223525</v>
      </c>
      <c r="R32572" s="128">
        <v>0</v>
      </c>
      <c r="S32572" s="127">
        <v>79223525</v>
      </c>
      <c r="T32572" s="131" t="s">
        <v>21</v>
      </c>
      <c r="U32572" s="56" t="s">
        <v>21</v>
      </c>
      <c r="W32572" s="56">
        <v>8</v>
      </c>
      <c r="X32572" s="56">
        <v>1</v>
      </c>
    </row>
    <row r="32573" spans="1:24">
      <c r="A32573" s="56">
        <v>8760</v>
      </c>
      <c r="B32573" s="133" t="s">
        <v>33732</v>
      </c>
      <c r="C32573" s="132" t="s">
        <v>21</v>
      </c>
      <c r="D32573" s="131">
        <v>64</v>
      </c>
      <c r="E32573" s="132" t="s">
        <v>33321</v>
      </c>
      <c r="F32573" s="132" t="s">
        <v>2808</v>
      </c>
      <c r="G32573" s="130">
        <v>540101005</v>
      </c>
      <c r="H32573" s="56">
        <v>8760</v>
      </c>
      <c r="I32573" s="129" t="s">
        <v>1379</v>
      </c>
      <c r="J32573" s="132" t="s">
        <v>1397</v>
      </c>
      <c r="K32573" s="132" t="s">
        <v>1281</v>
      </c>
      <c r="L32573" s="132" t="s">
        <v>1282</v>
      </c>
      <c r="M32573" s="128">
        <v>342872581</v>
      </c>
      <c r="N32573" s="128">
        <v>0</v>
      </c>
      <c r="O32573" s="128">
        <v>33215342</v>
      </c>
      <c r="P32573" s="128">
        <v>0</v>
      </c>
      <c r="Q32573" s="128">
        <v>376087923</v>
      </c>
      <c r="R32573" s="128">
        <v>0</v>
      </c>
      <c r="S32573" s="127">
        <v>376087923</v>
      </c>
      <c r="T32573" s="131" t="s">
        <v>21</v>
      </c>
      <c r="U32573" s="56" t="s">
        <v>21</v>
      </c>
      <c r="W32573" s="56">
        <v>9</v>
      </c>
      <c r="X32573" s="56">
        <v>1</v>
      </c>
    </row>
    <row r="32574" spans="1:24">
      <c r="A32574" s="56">
        <v>8830</v>
      </c>
      <c r="B32574" s="133" t="s">
        <v>33733</v>
      </c>
      <c r="C32574" s="132" t="s">
        <v>21</v>
      </c>
      <c r="D32574" s="131">
        <v>64</v>
      </c>
      <c r="E32574" s="132" t="s">
        <v>33321</v>
      </c>
      <c r="F32574" s="132" t="s">
        <v>2808</v>
      </c>
      <c r="G32574" s="130">
        <v>561101001</v>
      </c>
      <c r="H32574" s="56">
        <v>8830</v>
      </c>
      <c r="I32574" s="129" t="s">
        <v>1394</v>
      </c>
      <c r="J32574" s="132" t="s">
        <v>1401</v>
      </c>
      <c r="K32574" s="132" t="s">
        <v>1281</v>
      </c>
      <c r="L32574" s="132" t="s">
        <v>1282</v>
      </c>
      <c r="M32574" s="128">
        <v>3282824924</v>
      </c>
      <c r="N32574" s="128">
        <v>0</v>
      </c>
      <c r="O32574" s="128">
        <v>0</v>
      </c>
      <c r="P32574" s="128">
        <v>0</v>
      </c>
      <c r="Q32574" s="128">
        <v>3282824924</v>
      </c>
      <c r="R32574" s="128">
        <v>0</v>
      </c>
      <c r="S32574" s="127">
        <v>3282824924</v>
      </c>
      <c r="T32574" s="131" t="s">
        <v>21</v>
      </c>
      <c r="U32574" s="56" t="s">
        <v>21</v>
      </c>
      <c r="W32574" s="56">
        <v>10</v>
      </c>
      <c r="X32574" s="56">
        <v>1</v>
      </c>
    </row>
    <row r="32575" spans="1:24">
      <c r="A32575" s="56">
        <v>8910</v>
      </c>
      <c r="B32575" s="133" t="s">
        <v>33734</v>
      </c>
      <c r="C32575" s="132" t="s">
        <v>21</v>
      </c>
      <c r="D32575" s="131">
        <v>64</v>
      </c>
      <c r="E32575" s="132" t="s">
        <v>33321</v>
      </c>
      <c r="F32575" s="132" t="s">
        <v>2808</v>
      </c>
      <c r="G32575" s="130">
        <v>540601100</v>
      </c>
      <c r="H32575" s="56">
        <v>8910</v>
      </c>
      <c r="I32575" s="129" t="s">
        <v>1364</v>
      </c>
      <c r="J32575" s="132" t="s">
        <v>1403</v>
      </c>
      <c r="K32575" s="132" t="s">
        <v>1288</v>
      </c>
      <c r="L32575" s="132" t="s">
        <v>1289</v>
      </c>
      <c r="M32575" s="128">
        <v>7073490000</v>
      </c>
      <c r="N32575" s="128">
        <v>0</v>
      </c>
      <c r="O32575" s="128">
        <v>100000000</v>
      </c>
      <c r="P32575" s="128">
        <v>0</v>
      </c>
      <c r="Q32575" s="128">
        <v>7173490000</v>
      </c>
      <c r="R32575" s="128">
        <v>0</v>
      </c>
      <c r="S32575" s="127">
        <v>7173490000</v>
      </c>
      <c r="T32575" s="131" t="s">
        <v>21</v>
      </c>
      <c r="U32575" s="56" t="s">
        <v>21</v>
      </c>
      <c r="W32575" s="56">
        <v>10</v>
      </c>
      <c r="X32575" s="56">
        <v>1</v>
      </c>
    </row>
    <row r="32576" spans="1:24">
      <c r="A32576" s="56">
        <v>8990</v>
      </c>
      <c r="B32576" s="133" t="s">
        <v>33735</v>
      </c>
      <c r="C32576" s="132" t="s">
        <v>21</v>
      </c>
      <c r="D32576" s="131">
        <v>64</v>
      </c>
      <c r="E32576" s="132" t="s">
        <v>33321</v>
      </c>
      <c r="F32576" s="132" t="s">
        <v>2808</v>
      </c>
      <c r="G32576" s="130">
        <v>571098998</v>
      </c>
      <c r="H32576" s="56">
        <v>8990</v>
      </c>
      <c r="I32576" s="129" t="s">
        <v>1411</v>
      </c>
      <c r="J32576" s="132" t="s">
        <v>1412</v>
      </c>
      <c r="K32576" s="132" t="s">
        <v>1288</v>
      </c>
      <c r="L32576" s="132" t="s">
        <v>1289</v>
      </c>
      <c r="M32576" s="128">
        <v>36224405</v>
      </c>
      <c r="N32576" s="128">
        <v>0</v>
      </c>
      <c r="O32576" s="128">
        <v>0</v>
      </c>
      <c r="P32576" s="128">
        <v>0</v>
      </c>
      <c r="Q32576" s="128">
        <v>36224405</v>
      </c>
      <c r="R32576" s="128">
        <v>0</v>
      </c>
      <c r="S32576" s="127">
        <v>36224405</v>
      </c>
      <c r="T32576" s="131" t="s">
        <v>21</v>
      </c>
      <c r="U32576" s="56" t="s">
        <v>21</v>
      </c>
      <c r="W32576" s="56">
        <v>8</v>
      </c>
      <c r="X32576" s="56">
        <v>1</v>
      </c>
    </row>
    <row r="32577" spans="1:24">
      <c r="A32577" s="56">
        <v>1011</v>
      </c>
      <c r="B32577" s="133" t="s">
        <v>33736</v>
      </c>
      <c r="C32577" s="132" t="s">
        <v>21</v>
      </c>
      <c r="D32577" s="131">
        <v>65</v>
      </c>
      <c r="E32577" s="132" t="s">
        <v>33737</v>
      </c>
      <c r="F32577" s="132" t="s">
        <v>2808</v>
      </c>
      <c r="G32577" s="130">
        <v>110101001</v>
      </c>
      <c r="H32577" s="56">
        <v>1011</v>
      </c>
      <c r="I32577" s="129" t="s">
        <v>24</v>
      </c>
      <c r="J32577" s="132" t="s">
        <v>25</v>
      </c>
      <c r="K32577" s="132" t="s">
        <v>26</v>
      </c>
      <c r="L32577" s="132" t="s">
        <v>27</v>
      </c>
      <c r="M32577" s="128">
        <v>77036596800</v>
      </c>
      <c r="N32577" s="128">
        <v>0</v>
      </c>
      <c r="O32577" s="128">
        <v>5536018359492</v>
      </c>
      <c r="P32577" s="128">
        <v>5561087220492</v>
      </c>
      <c r="Q32577" s="128">
        <v>51967735800</v>
      </c>
      <c r="R32577" s="128">
        <v>0</v>
      </c>
      <c r="S32577" s="127">
        <v>51967735800</v>
      </c>
      <c r="T32577" s="131" t="s">
        <v>21</v>
      </c>
      <c r="U32577" s="56" t="s">
        <v>21</v>
      </c>
      <c r="W32577" s="56">
        <v>11</v>
      </c>
      <c r="X32577" s="56">
        <v>1</v>
      </c>
    </row>
    <row r="32578" spans="1:24">
      <c r="A32578" s="56">
        <v>1011</v>
      </c>
      <c r="B32578" s="133" t="s">
        <v>33738</v>
      </c>
      <c r="C32578" s="132" t="s">
        <v>21</v>
      </c>
      <c r="D32578" s="131">
        <v>65</v>
      </c>
      <c r="E32578" s="132" t="s">
        <v>33737</v>
      </c>
      <c r="F32578" s="132" t="s">
        <v>2808</v>
      </c>
      <c r="G32578" s="130">
        <v>110101005</v>
      </c>
      <c r="H32578" s="56">
        <v>1011</v>
      </c>
      <c r="I32578" s="129" t="s">
        <v>24</v>
      </c>
      <c r="J32578" s="132" t="s">
        <v>31</v>
      </c>
      <c r="K32578" s="132" t="s">
        <v>26</v>
      </c>
      <c r="L32578" s="132" t="s">
        <v>27</v>
      </c>
      <c r="M32578" s="128">
        <v>0</v>
      </c>
      <c r="N32578" s="128">
        <v>0</v>
      </c>
      <c r="O32578" s="128">
        <v>2391256565041</v>
      </c>
      <c r="P32578" s="128">
        <v>2391256565041</v>
      </c>
      <c r="Q32578" s="128">
        <v>0</v>
      </c>
      <c r="R32578" s="128">
        <v>0</v>
      </c>
      <c r="S32578" s="127">
        <v>0</v>
      </c>
      <c r="T32578" s="131" t="s">
        <v>21</v>
      </c>
      <c r="U32578" s="56" t="s">
        <v>21</v>
      </c>
      <c r="W32578" s="56">
        <v>1</v>
      </c>
      <c r="X32578" s="56">
        <v>1</v>
      </c>
    </row>
    <row r="32579" spans="1:24">
      <c r="A32579" s="56">
        <v>1012</v>
      </c>
      <c r="B32579" s="133" t="s">
        <v>33739</v>
      </c>
      <c r="C32579" s="132" t="s">
        <v>21</v>
      </c>
      <c r="D32579" s="131">
        <v>65</v>
      </c>
      <c r="E32579" s="132" t="s">
        <v>33737</v>
      </c>
      <c r="F32579" s="132" t="s">
        <v>2808</v>
      </c>
      <c r="G32579" s="130">
        <v>110103998</v>
      </c>
      <c r="H32579" s="56">
        <v>1012</v>
      </c>
      <c r="I32579" s="129" t="s">
        <v>2098</v>
      </c>
      <c r="J32579" s="132" t="s">
        <v>2099</v>
      </c>
      <c r="K32579" s="132" t="s">
        <v>26</v>
      </c>
      <c r="L32579" s="132" t="s">
        <v>27</v>
      </c>
      <c r="M32579" s="128">
        <v>10275000000</v>
      </c>
      <c r="N32579" s="128">
        <v>0</v>
      </c>
      <c r="O32579" s="128">
        <v>641452540000</v>
      </c>
      <c r="P32579" s="128">
        <v>564448540000</v>
      </c>
      <c r="Q32579" s="128">
        <v>87279000000</v>
      </c>
      <c r="R32579" s="128">
        <v>0</v>
      </c>
      <c r="S32579" s="127">
        <v>87279000000</v>
      </c>
      <c r="T32579" s="131" t="s">
        <v>21</v>
      </c>
      <c r="U32579" s="56" t="s">
        <v>21</v>
      </c>
      <c r="W32579" s="56">
        <v>11</v>
      </c>
      <c r="X32579" s="56">
        <v>1</v>
      </c>
    </row>
    <row r="32580" spans="1:24">
      <c r="A32580" s="56">
        <v>1013</v>
      </c>
      <c r="B32580" s="133" t="s">
        <v>33740</v>
      </c>
      <c r="C32580" s="132" t="s">
        <v>21</v>
      </c>
      <c r="D32580" s="131">
        <v>65</v>
      </c>
      <c r="E32580" s="132" t="s">
        <v>33737</v>
      </c>
      <c r="F32580" s="132" t="s">
        <v>2808</v>
      </c>
      <c r="G32580" s="130">
        <v>110101006</v>
      </c>
      <c r="H32580" s="56">
        <v>1013</v>
      </c>
      <c r="I32580" s="129" t="s">
        <v>24</v>
      </c>
      <c r="J32580" s="132" t="s">
        <v>33</v>
      </c>
      <c r="K32580" s="132" t="s">
        <v>26</v>
      </c>
      <c r="L32580" s="132" t="s">
        <v>27</v>
      </c>
      <c r="M32580" s="128">
        <v>0</v>
      </c>
      <c r="N32580" s="128">
        <v>0</v>
      </c>
      <c r="O32580" s="128">
        <v>4302000000</v>
      </c>
      <c r="P32580" s="128">
        <v>4302000000</v>
      </c>
      <c r="Q32580" s="128">
        <v>0</v>
      </c>
      <c r="R32580" s="128">
        <v>0</v>
      </c>
      <c r="S32580" s="127">
        <v>0</v>
      </c>
      <c r="T32580" s="131" t="s">
        <v>21</v>
      </c>
      <c r="U32580" s="56" t="s">
        <v>21</v>
      </c>
      <c r="W32580" s="56">
        <v>1</v>
      </c>
      <c r="X32580" s="56">
        <v>1</v>
      </c>
    </row>
    <row r="32581" spans="1:24">
      <c r="A32581" s="56">
        <v>1014</v>
      </c>
      <c r="B32581" s="133" t="s">
        <v>33741</v>
      </c>
      <c r="C32581" s="132" t="s">
        <v>21</v>
      </c>
      <c r="D32581" s="131">
        <v>65</v>
      </c>
      <c r="E32581" s="132" t="s">
        <v>33737</v>
      </c>
      <c r="F32581" s="132" t="s">
        <v>2808</v>
      </c>
      <c r="G32581" s="130">
        <v>110103001</v>
      </c>
      <c r="H32581" s="56">
        <v>1014</v>
      </c>
      <c r="I32581" s="129" t="s">
        <v>2098</v>
      </c>
      <c r="J32581" s="132" t="s">
        <v>2102</v>
      </c>
      <c r="K32581" s="132" t="s">
        <v>26</v>
      </c>
      <c r="L32581" s="132" t="s">
        <v>27</v>
      </c>
      <c r="M32581" s="128">
        <v>1349800000</v>
      </c>
      <c r="N32581" s="128">
        <v>0</v>
      </c>
      <c r="O32581" s="128">
        <v>13260200000</v>
      </c>
      <c r="P32581" s="128">
        <v>14581800000</v>
      </c>
      <c r="Q32581" s="128">
        <v>28200000</v>
      </c>
      <c r="R32581" s="128">
        <v>0</v>
      </c>
      <c r="S32581" s="127">
        <v>28200000</v>
      </c>
      <c r="T32581" s="131" t="s">
        <v>21</v>
      </c>
      <c r="U32581" s="56" t="s">
        <v>21</v>
      </c>
      <c r="W32581" s="56">
        <v>8</v>
      </c>
      <c r="X32581" s="56">
        <v>1</v>
      </c>
    </row>
    <row r="32582" spans="1:24">
      <c r="A32582" s="56">
        <v>1014</v>
      </c>
      <c r="B32582" s="133" t="s">
        <v>33742</v>
      </c>
      <c r="C32582" s="132" t="s">
        <v>21</v>
      </c>
      <c r="D32582" s="131">
        <v>65</v>
      </c>
      <c r="E32582" s="132" t="s">
        <v>33737</v>
      </c>
      <c r="F32582" s="132" t="s">
        <v>2808</v>
      </c>
      <c r="G32582" s="130">
        <v>110103002</v>
      </c>
      <c r="H32582" s="56">
        <v>1014</v>
      </c>
      <c r="I32582" s="129" t="s">
        <v>2098</v>
      </c>
      <c r="J32582" s="132" t="s">
        <v>2104</v>
      </c>
      <c r="K32582" s="132" t="s">
        <v>26</v>
      </c>
      <c r="L32582" s="132" t="s">
        <v>27</v>
      </c>
      <c r="M32582" s="128">
        <v>1028000000</v>
      </c>
      <c r="N32582" s="128">
        <v>0</v>
      </c>
      <c r="O32582" s="128">
        <v>2155000000</v>
      </c>
      <c r="P32582" s="128">
        <v>2493400000</v>
      </c>
      <c r="Q32582" s="128">
        <v>689600000</v>
      </c>
      <c r="R32582" s="128">
        <v>0</v>
      </c>
      <c r="S32582" s="127">
        <v>689600000</v>
      </c>
      <c r="T32582" s="131" t="s">
        <v>21</v>
      </c>
      <c r="U32582" s="56" t="s">
        <v>21</v>
      </c>
      <c r="W32582" s="56">
        <v>9</v>
      </c>
      <c r="X32582" s="56">
        <v>1</v>
      </c>
    </row>
    <row r="32583" spans="1:24">
      <c r="A32583" s="56">
        <v>1014</v>
      </c>
      <c r="B32583" s="133" t="s">
        <v>33743</v>
      </c>
      <c r="C32583" s="132" t="s">
        <v>21</v>
      </c>
      <c r="D32583" s="131">
        <v>65</v>
      </c>
      <c r="E32583" s="132" t="s">
        <v>33737</v>
      </c>
      <c r="F32583" s="132" t="s">
        <v>2808</v>
      </c>
      <c r="G32583" s="130">
        <v>110103003</v>
      </c>
      <c r="H32583" s="56">
        <v>1014</v>
      </c>
      <c r="I32583" s="129" t="s">
        <v>2098</v>
      </c>
      <c r="J32583" s="132" t="s">
        <v>2106</v>
      </c>
      <c r="K32583" s="132" t="s">
        <v>26</v>
      </c>
      <c r="L32583" s="132" t="s">
        <v>27</v>
      </c>
      <c r="M32583" s="128">
        <v>238200000</v>
      </c>
      <c r="N32583" s="128">
        <v>0</v>
      </c>
      <c r="O32583" s="128">
        <v>22277000000</v>
      </c>
      <c r="P32583" s="128">
        <v>22502300000</v>
      </c>
      <c r="Q32583" s="128">
        <v>12900000</v>
      </c>
      <c r="R32583" s="128">
        <v>0</v>
      </c>
      <c r="S32583" s="127">
        <v>12900000</v>
      </c>
      <c r="T32583" s="131" t="s">
        <v>21</v>
      </c>
      <c r="U32583" s="56" t="s">
        <v>21</v>
      </c>
      <c r="W32583" s="56">
        <v>8</v>
      </c>
      <c r="X32583" s="56">
        <v>1</v>
      </c>
    </row>
    <row r="32584" spans="1:24">
      <c r="A32584" s="56">
        <v>1014</v>
      </c>
      <c r="B32584" s="133" t="s">
        <v>33744</v>
      </c>
      <c r="C32584" s="132" t="s">
        <v>21</v>
      </c>
      <c r="D32584" s="131">
        <v>65</v>
      </c>
      <c r="E32584" s="132" t="s">
        <v>33737</v>
      </c>
      <c r="F32584" s="132" t="s">
        <v>2808</v>
      </c>
      <c r="G32584" s="130">
        <v>110103004</v>
      </c>
      <c r="H32584" s="56">
        <v>1014</v>
      </c>
      <c r="I32584" s="129" t="s">
        <v>2098</v>
      </c>
      <c r="J32584" s="132" t="s">
        <v>2108</v>
      </c>
      <c r="K32584" s="132" t="s">
        <v>26</v>
      </c>
      <c r="L32584" s="132" t="s">
        <v>27</v>
      </c>
      <c r="M32584" s="128">
        <v>1466200000</v>
      </c>
      <c r="N32584" s="128">
        <v>0</v>
      </c>
      <c r="O32584" s="128">
        <v>18440000000</v>
      </c>
      <c r="P32584" s="128">
        <v>19883550000</v>
      </c>
      <c r="Q32584" s="128">
        <v>22650000</v>
      </c>
      <c r="R32584" s="128">
        <v>0</v>
      </c>
      <c r="S32584" s="127">
        <v>22650000</v>
      </c>
      <c r="T32584" s="131" t="s">
        <v>21</v>
      </c>
      <c r="U32584" s="56" t="s">
        <v>21</v>
      </c>
      <c r="W32584" s="56">
        <v>8</v>
      </c>
      <c r="X32584" s="56">
        <v>1</v>
      </c>
    </row>
    <row r="32585" spans="1:24">
      <c r="A32585" s="56">
        <v>1014</v>
      </c>
      <c r="B32585" s="133" t="s">
        <v>33745</v>
      </c>
      <c r="C32585" s="132" t="s">
        <v>21</v>
      </c>
      <c r="D32585" s="131">
        <v>65</v>
      </c>
      <c r="E32585" s="132" t="s">
        <v>33737</v>
      </c>
      <c r="F32585" s="132" t="s">
        <v>2808</v>
      </c>
      <c r="G32585" s="130">
        <v>110103005</v>
      </c>
      <c r="H32585" s="56">
        <v>1014</v>
      </c>
      <c r="I32585" s="129" t="s">
        <v>2098</v>
      </c>
      <c r="J32585" s="132" t="s">
        <v>2110</v>
      </c>
      <c r="K32585" s="132" t="s">
        <v>26</v>
      </c>
      <c r="L32585" s="132" t="s">
        <v>27</v>
      </c>
      <c r="M32585" s="128">
        <v>1379650000</v>
      </c>
      <c r="N32585" s="128">
        <v>0</v>
      </c>
      <c r="O32585" s="128">
        <v>10035000000</v>
      </c>
      <c r="P32585" s="128">
        <v>11072200000</v>
      </c>
      <c r="Q32585" s="128">
        <v>342450000</v>
      </c>
      <c r="R32585" s="128">
        <v>0</v>
      </c>
      <c r="S32585" s="127">
        <v>342450000</v>
      </c>
      <c r="T32585" s="131" t="s">
        <v>21</v>
      </c>
      <c r="U32585" s="56" t="s">
        <v>21</v>
      </c>
      <c r="W32585" s="56">
        <v>9</v>
      </c>
      <c r="X32585" s="56">
        <v>1</v>
      </c>
    </row>
    <row r="32586" spans="1:24">
      <c r="A32586" s="56">
        <v>1014</v>
      </c>
      <c r="B32586" s="133" t="s">
        <v>33746</v>
      </c>
      <c r="C32586" s="132" t="s">
        <v>21</v>
      </c>
      <c r="D32586" s="131">
        <v>65</v>
      </c>
      <c r="E32586" s="132" t="s">
        <v>33737</v>
      </c>
      <c r="F32586" s="132" t="s">
        <v>2808</v>
      </c>
      <c r="G32586" s="130">
        <v>110103006</v>
      </c>
      <c r="H32586" s="56">
        <v>1014</v>
      </c>
      <c r="I32586" s="129" t="s">
        <v>2098</v>
      </c>
      <c r="J32586" s="132" t="s">
        <v>2112</v>
      </c>
      <c r="K32586" s="132" t="s">
        <v>26</v>
      </c>
      <c r="L32586" s="132" t="s">
        <v>27</v>
      </c>
      <c r="M32586" s="128">
        <v>732300000</v>
      </c>
      <c r="N32586" s="128">
        <v>0</v>
      </c>
      <c r="O32586" s="128">
        <v>16971500000</v>
      </c>
      <c r="P32586" s="128">
        <v>17702950000</v>
      </c>
      <c r="Q32586" s="128">
        <v>850000</v>
      </c>
      <c r="R32586" s="128">
        <v>0</v>
      </c>
      <c r="S32586" s="127">
        <v>850000</v>
      </c>
      <c r="T32586" s="131" t="s">
        <v>21</v>
      </c>
      <c r="U32586" s="56" t="s">
        <v>21</v>
      </c>
      <c r="W32586" s="56">
        <v>6</v>
      </c>
      <c r="X32586" s="56">
        <v>1</v>
      </c>
    </row>
    <row r="32587" spans="1:24">
      <c r="A32587" s="56">
        <v>1014</v>
      </c>
      <c r="B32587" s="133" t="s">
        <v>33747</v>
      </c>
      <c r="C32587" s="132" t="s">
        <v>21</v>
      </c>
      <c r="D32587" s="131">
        <v>65</v>
      </c>
      <c r="E32587" s="132" t="s">
        <v>33737</v>
      </c>
      <c r="F32587" s="132" t="s">
        <v>2808</v>
      </c>
      <c r="G32587" s="130">
        <v>110103007</v>
      </c>
      <c r="H32587" s="56">
        <v>1014</v>
      </c>
      <c r="I32587" s="129" t="s">
        <v>2098</v>
      </c>
      <c r="J32587" s="132" t="s">
        <v>2114</v>
      </c>
      <c r="K32587" s="132" t="s">
        <v>26</v>
      </c>
      <c r="L32587" s="132" t="s">
        <v>27</v>
      </c>
      <c r="M32587" s="128">
        <v>1483450000</v>
      </c>
      <c r="N32587" s="128">
        <v>0</v>
      </c>
      <c r="O32587" s="128">
        <v>17515000000</v>
      </c>
      <c r="P32587" s="128">
        <v>18993300000</v>
      </c>
      <c r="Q32587" s="128">
        <v>5150000</v>
      </c>
      <c r="R32587" s="128">
        <v>0</v>
      </c>
      <c r="S32587" s="127">
        <v>5150000</v>
      </c>
      <c r="T32587" s="131" t="s">
        <v>21</v>
      </c>
      <c r="U32587" s="56" t="s">
        <v>21</v>
      </c>
      <c r="W32587" s="56">
        <v>7</v>
      </c>
      <c r="X32587" s="56">
        <v>1</v>
      </c>
    </row>
    <row r="32588" spans="1:24">
      <c r="A32588" s="56">
        <v>1014</v>
      </c>
      <c r="B32588" s="133" t="s">
        <v>33748</v>
      </c>
      <c r="C32588" s="132" t="s">
        <v>21</v>
      </c>
      <c r="D32588" s="131">
        <v>65</v>
      </c>
      <c r="E32588" s="132" t="s">
        <v>33737</v>
      </c>
      <c r="F32588" s="132" t="s">
        <v>2808</v>
      </c>
      <c r="G32588" s="130">
        <v>110103008</v>
      </c>
      <c r="H32588" s="56">
        <v>1014</v>
      </c>
      <c r="I32588" s="129" t="s">
        <v>2098</v>
      </c>
      <c r="J32588" s="132" t="s">
        <v>2116</v>
      </c>
      <c r="K32588" s="132" t="s">
        <v>26</v>
      </c>
      <c r="L32588" s="132" t="s">
        <v>27</v>
      </c>
      <c r="M32588" s="128">
        <v>1415670000</v>
      </c>
      <c r="N32588" s="128">
        <v>0</v>
      </c>
      <c r="O32588" s="128">
        <v>17195000000</v>
      </c>
      <c r="P32588" s="128">
        <v>18602400000</v>
      </c>
      <c r="Q32588" s="128">
        <v>8270000</v>
      </c>
      <c r="R32588" s="128">
        <v>0</v>
      </c>
      <c r="S32588" s="127">
        <v>8270000</v>
      </c>
      <c r="T32588" s="131" t="s">
        <v>21</v>
      </c>
      <c r="U32588" s="56" t="s">
        <v>21</v>
      </c>
      <c r="W32588" s="56">
        <v>7</v>
      </c>
      <c r="X32588" s="56">
        <v>1</v>
      </c>
    </row>
    <row r="32589" spans="1:24">
      <c r="A32589" s="56">
        <v>1014</v>
      </c>
      <c r="B32589" s="133" t="s">
        <v>33749</v>
      </c>
      <c r="C32589" s="132" t="s">
        <v>21</v>
      </c>
      <c r="D32589" s="131">
        <v>65</v>
      </c>
      <c r="E32589" s="132" t="s">
        <v>33737</v>
      </c>
      <c r="F32589" s="132" t="s">
        <v>2808</v>
      </c>
      <c r="G32589" s="130">
        <v>110103009</v>
      </c>
      <c r="H32589" s="56">
        <v>1014</v>
      </c>
      <c r="I32589" s="129" t="s">
        <v>2098</v>
      </c>
      <c r="J32589" s="132" t="s">
        <v>2118</v>
      </c>
      <c r="K32589" s="132" t="s">
        <v>26</v>
      </c>
      <c r="L32589" s="132" t="s">
        <v>27</v>
      </c>
      <c r="M32589" s="128">
        <v>597350000</v>
      </c>
      <c r="N32589" s="128">
        <v>0</v>
      </c>
      <c r="O32589" s="128">
        <v>20325000000</v>
      </c>
      <c r="P32589" s="128">
        <v>19975000000</v>
      </c>
      <c r="Q32589" s="128">
        <v>947350000</v>
      </c>
      <c r="R32589" s="128">
        <v>0</v>
      </c>
      <c r="S32589" s="127">
        <v>947350000</v>
      </c>
      <c r="T32589" s="131" t="s">
        <v>21</v>
      </c>
      <c r="U32589" s="56" t="s">
        <v>21</v>
      </c>
      <c r="W32589" s="56">
        <v>9</v>
      </c>
      <c r="X32589" s="56">
        <v>1</v>
      </c>
    </row>
    <row r="32590" spans="1:24">
      <c r="A32590" s="56">
        <v>1014</v>
      </c>
      <c r="B32590" s="133" t="s">
        <v>33750</v>
      </c>
      <c r="C32590" s="132" t="s">
        <v>21</v>
      </c>
      <c r="D32590" s="131">
        <v>65</v>
      </c>
      <c r="E32590" s="132" t="s">
        <v>33737</v>
      </c>
      <c r="F32590" s="132" t="s">
        <v>2808</v>
      </c>
      <c r="G32590" s="130">
        <v>110103010</v>
      </c>
      <c r="H32590" s="56">
        <v>1014</v>
      </c>
      <c r="I32590" s="129" t="s">
        <v>2098</v>
      </c>
      <c r="J32590" s="132" t="s">
        <v>2120</v>
      </c>
      <c r="K32590" s="132" t="s">
        <v>26</v>
      </c>
      <c r="L32590" s="132" t="s">
        <v>27</v>
      </c>
      <c r="M32590" s="128">
        <v>1493800000</v>
      </c>
      <c r="N32590" s="128">
        <v>0</v>
      </c>
      <c r="O32590" s="128">
        <v>22920500000</v>
      </c>
      <c r="P32590" s="128">
        <v>23722300000</v>
      </c>
      <c r="Q32590" s="128">
        <v>692000000</v>
      </c>
      <c r="R32590" s="128">
        <v>0</v>
      </c>
      <c r="S32590" s="127">
        <v>692000000</v>
      </c>
      <c r="T32590" s="131" t="s">
        <v>21</v>
      </c>
      <c r="U32590" s="56" t="s">
        <v>21</v>
      </c>
      <c r="W32590" s="56">
        <v>9</v>
      </c>
      <c r="X32590" s="56">
        <v>1</v>
      </c>
    </row>
    <row r="32591" spans="1:24">
      <c r="A32591" s="56">
        <v>1014</v>
      </c>
      <c r="B32591" s="133" t="s">
        <v>33751</v>
      </c>
      <c r="C32591" s="132" t="s">
        <v>21</v>
      </c>
      <c r="D32591" s="131">
        <v>65</v>
      </c>
      <c r="E32591" s="132" t="s">
        <v>33737</v>
      </c>
      <c r="F32591" s="132" t="s">
        <v>2808</v>
      </c>
      <c r="G32591" s="130">
        <v>110103011</v>
      </c>
      <c r="H32591" s="56">
        <v>1014</v>
      </c>
      <c r="I32591" s="129" t="s">
        <v>2098</v>
      </c>
      <c r="J32591" s="132" t="s">
        <v>2122</v>
      </c>
      <c r="K32591" s="132" t="s">
        <v>26</v>
      </c>
      <c r="L32591" s="132" t="s">
        <v>27</v>
      </c>
      <c r="M32591" s="128">
        <v>1192150000</v>
      </c>
      <c r="N32591" s="128">
        <v>0</v>
      </c>
      <c r="O32591" s="128">
        <v>21119250000</v>
      </c>
      <c r="P32591" s="128">
        <v>22248950000</v>
      </c>
      <c r="Q32591" s="128">
        <v>62450000</v>
      </c>
      <c r="R32591" s="128">
        <v>0</v>
      </c>
      <c r="S32591" s="127">
        <v>62450000</v>
      </c>
      <c r="T32591" s="131" t="s">
        <v>21</v>
      </c>
      <c r="U32591" s="56" t="s">
        <v>21</v>
      </c>
      <c r="W32591" s="56">
        <v>8</v>
      </c>
      <c r="X32591" s="56">
        <v>1</v>
      </c>
    </row>
    <row r="32592" spans="1:24">
      <c r="A32592" s="56">
        <v>1014</v>
      </c>
      <c r="B32592" s="133" t="s">
        <v>33752</v>
      </c>
      <c r="C32592" s="132" t="s">
        <v>21</v>
      </c>
      <c r="D32592" s="131">
        <v>65</v>
      </c>
      <c r="E32592" s="132" t="s">
        <v>33737</v>
      </c>
      <c r="F32592" s="132" t="s">
        <v>2808</v>
      </c>
      <c r="G32592" s="130">
        <v>110103012</v>
      </c>
      <c r="H32592" s="56">
        <v>1014</v>
      </c>
      <c r="I32592" s="129" t="s">
        <v>2098</v>
      </c>
      <c r="J32592" s="132" t="s">
        <v>2124</v>
      </c>
      <c r="K32592" s="132" t="s">
        <v>26</v>
      </c>
      <c r="L32592" s="132" t="s">
        <v>27</v>
      </c>
      <c r="M32592" s="128">
        <v>841650000</v>
      </c>
      <c r="N32592" s="128">
        <v>0</v>
      </c>
      <c r="O32592" s="128">
        <v>15814700000</v>
      </c>
      <c r="P32592" s="128">
        <v>16647000000</v>
      </c>
      <c r="Q32592" s="128">
        <v>9350000</v>
      </c>
      <c r="R32592" s="128">
        <v>0</v>
      </c>
      <c r="S32592" s="127">
        <v>9350000</v>
      </c>
      <c r="T32592" s="131" t="s">
        <v>21</v>
      </c>
      <c r="U32592" s="56" t="s">
        <v>21</v>
      </c>
      <c r="W32592" s="56">
        <v>7</v>
      </c>
      <c r="X32592" s="56">
        <v>1</v>
      </c>
    </row>
    <row r="32593" spans="1:24">
      <c r="A32593" s="56">
        <v>1014</v>
      </c>
      <c r="B32593" s="133" t="s">
        <v>33753</v>
      </c>
      <c r="C32593" s="132" t="s">
        <v>21</v>
      </c>
      <c r="D32593" s="131">
        <v>65</v>
      </c>
      <c r="E32593" s="132" t="s">
        <v>33737</v>
      </c>
      <c r="F32593" s="132" t="s">
        <v>2808</v>
      </c>
      <c r="G32593" s="130">
        <v>110103013</v>
      </c>
      <c r="H32593" s="56">
        <v>1014</v>
      </c>
      <c r="I32593" s="129" t="s">
        <v>2098</v>
      </c>
      <c r="J32593" s="132" t="s">
        <v>2126</v>
      </c>
      <c r="K32593" s="132" t="s">
        <v>26</v>
      </c>
      <c r="L32593" s="132" t="s">
        <v>27</v>
      </c>
      <c r="M32593" s="128">
        <v>1849150000</v>
      </c>
      <c r="N32593" s="128">
        <v>0</v>
      </c>
      <c r="O32593" s="128">
        <v>21043000000</v>
      </c>
      <c r="P32593" s="128">
        <v>22887950000</v>
      </c>
      <c r="Q32593" s="128">
        <v>4200000</v>
      </c>
      <c r="R32593" s="128">
        <v>0</v>
      </c>
      <c r="S32593" s="127">
        <v>4200000</v>
      </c>
      <c r="T32593" s="131" t="s">
        <v>21</v>
      </c>
      <c r="U32593" s="56" t="s">
        <v>21</v>
      </c>
      <c r="W32593" s="56">
        <v>7</v>
      </c>
      <c r="X32593" s="56">
        <v>1</v>
      </c>
    </row>
    <row r="32594" spans="1:24">
      <c r="A32594" s="56">
        <v>1014</v>
      </c>
      <c r="B32594" s="133" t="s">
        <v>33754</v>
      </c>
      <c r="C32594" s="132" t="s">
        <v>21</v>
      </c>
      <c r="D32594" s="131">
        <v>65</v>
      </c>
      <c r="E32594" s="132" t="s">
        <v>33737</v>
      </c>
      <c r="F32594" s="132" t="s">
        <v>2808</v>
      </c>
      <c r="G32594" s="130">
        <v>110103014</v>
      </c>
      <c r="H32594" s="56">
        <v>1014</v>
      </c>
      <c r="I32594" s="129" t="s">
        <v>2098</v>
      </c>
      <c r="J32594" s="132" t="s">
        <v>2128</v>
      </c>
      <c r="K32594" s="132" t="s">
        <v>26</v>
      </c>
      <c r="L32594" s="132" t="s">
        <v>27</v>
      </c>
      <c r="M32594" s="128">
        <v>180890000</v>
      </c>
      <c r="N32594" s="128">
        <v>0</v>
      </c>
      <c r="O32594" s="128">
        <v>18047000000</v>
      </c>
      <c r="P32594" s="128">
        <v>18196700000</v>
      </c>
      <c r="Q32594" s="128">
        <v>31190000</v>
      </c>
      <c r="R32594" s="128">
        <v>0</v>
      </c>
      <c r="S32594" s="127">
        <v>31190000</v>
      </c>
      <c r="T32594" s="131" t="s">
        <v>21</v>
      </c>
      <c r="U32594" s="56" t="s">
        <v>21</v>
      </c>
      <c r="W32594" s="56">
        <v>8</v>
      </c>
      <c r="X32594" s="56">
        <v>1</v>
      </c>
    </row>
    <row r="32595" spans="1:24">
      <c r="A32595" s="56">
        <v>1014</v>
      </c>
      <c r="B32595" s="133" t="s">
        <v>33755</v>
      </c>
      <c r="C32595" s="132" t="s">
        <v>21</v>
      </c>
      <c r="D32595" s="131">
        <v>65</v>
      </c>
      <c r="E32595" s="132" t="s">
        <v>33737</v>
      </c>
      <c r="F32595" s="132" t="s">
        <v>2808</v>
      </c>
      <c r="G32595" s="130">
        <v>110103015</v>
      </c>
      <c r="H32595" s="56">
        <v>1014</v>
      </c>
      <c r="I32595" s="129" t="s">
        <v>2098</v>
      </c>
      <c r="J32595" s="132" t="s">
        <v>2130</v>
      </c>
      <c r="K32595" s="132" t="s">
        <v>26</v>
      </c>
      <c r="L32595" s="132" t="s">
        <v>27</v>
      </c>
      <c r="M32595" s="128">
        <v>19100000</v>
      </c>
      <c r="N32595" s="128">
        <v>0</v>
      </c>
      <c r="O32595" s="128">
        <v>0</v>
      </c>
      <c r="P32595" s="128">
        <v>0</v>
      </c>
      <c r="Q32595" s="128">
        <v>19100000</v>
      </c>
      <c r="R32595" s="128">
        <v>0</v>
      </c>
      <c r="S32595" s="127">
        <v>19100000</v>
      </c>
      <c r="T32595" s="131" t="s">
        <v>21</v>
      </c>
      <c r="U32595" s="56" t="s">
        <v>21</v>
      </c>
      <c r="W32595" s="56">
        <v>8</v>
      </c>
      <c r="X32595" s="56">
        <v>1</v>
      </c>
    </row>
    <row r="32596" spans="1:24">
      <c r="A32596" s="56">
        <v>1014</v>
      </c>
      <c r="B32596" s="133" t="s">
        <v>33756</v>
      </c>
      <c r="C32596" s="132" t="s">
        <v>21</v>
      </c>
      <c r="D32596" s="131">
        <v>65</v>
      </c>
      <c r="E32596" s="132" t="s">
        <v>33737</v>
      </c>
      <c r="F32596" s="132" t="s">
        <v>2808</v>
      </c>
      <c r="G32596" s="130">
        <v>110103016</v>
      </c>
      <c r="H32596" s="56">
        <v>1014</v>
      </c>
      <c r="I32596" s="129" t="s">
        <v>2098</v>
      </c>
      <c r="J32596" s="132" t="s">
        <v>2132</v>
      </c>
      <c r="K32596" s="132" t="s">
        <v>26</v>
      </c>
      <c r="L32596" s="132" t="s">
        <v>27</v>
      </c>
      <c r="M32596" s="128">
        <v>796950000</v>
      </c>
      <c r="N32596" s="128">
        <v>0</v>
      </c>
      <c r="O32596" s="128">
        <v>21375000000</v>
      </c>
      <c r="P32596" s="128">
        <v>22155400000</v>
      </c>
      <c r="Q32596" s="128">
        <v>16550000</v>
      </c>
      <c r="R32596" s="128">
        <v>0</v>
      </c>
      <c r="S32596" s="127">
        <v>16550000</v>
      </c>
      <c r="T32596" s="131" t="s">
        <v>21</v>
      </c>
      <c r="U32596" s="56" t="s">
        <v>21</v>
      </c>
      <c r="W32596" s="56">
        <v>8</v>
      </c>
      <c r="X32596" s="56">
        <v>1</v>
      </c>
    </row>
    <row r="32597" spans="1:24">
      <c r="A32597" s="56">
        <v>1014</v>
      </c>
      <c r="B32597" s="133" t="s">
        <v>33757</v>
      </c>
      <c r="C32597" s="132" t="s">
        <v>21</v>
      </c>
      <c r="D32597" s="131">
        <v>65</v>
      </c>
      <c r="E32597" s="132" t="s">
        <v>33737</v>
      </c>
      <c r="F32597" s="132" t="s">
        <v>2808</v>
      </c>
      <c r="G32597" s="130">
        <v>110103017</v>
      </c>
      <c r="H32597" s="56">
        <v>1014</v>
      </c>
      <c r="I32597" s="129" t="s">
        <v>2098</v>
      </c>
      <c r="J32597" s="132" t="s">
        <v>2134</v>
      </c>
      <c r="K32597" s="132" t="s">
        <v>26</v>
      </c>
      <c r="L32597" s="132" t="s">
        <v>27</v>
      </c>
      <c r="M32597" s="128">
        <v>1621650000</v>
      </c>
      <c r="N32597" s="128">
        <v>0</v>
      </c>
      <c r="O32597" s="128">
        <v>16700000000</v>
      </c>
      <c r="P32597" s="128">
        <v>18302250000</v>
      </c>
      <c r="Q32597" s="128">
        <v>19400000</v>
      </c>
      <c r="R32597" s="128">
        <v>0</v>
      </c>
      <c r="S32597" s="127">
        <v>19400000</v>
      </c>
      <c r="T32597" s="131" t="s">
        <v>21</v>
      </c>
      <c r="U32597" s="56" t="s">
        <v>21</v>
      </c>
      <c r="W32597" s="56">
        <v>8</v>
      </c>
      <c r="X32597" s="56">
        <v>1</v>
      </c>
    </row>
    <row r="32598" spans="1:24">
      <c r="A32598" s="56">
        <v>1014</v>
      </c>
      <c r="B32598" s="133" t="s">
        <v>33758</v>
      </c>
      <c r="C32598" s="132" t="s">
        <v>21</v>
      </c>
      <c r="D32598" s="131">
        <v>65</v>
      </c>
      <c r="E32598" s="132" t="s">
        <v>33737</v>
      </c>
      <c r="F32598" s="132" t="s">
        <v>2808</v>
      </c>
      <c r="G32598" s="130">
        <v>110103018</v>
      </c>
      <c r="H32598" s="56">
        <v>1014</v>
      </c>
      <c r="I32598" s="129" t="s">
        <v>2098</v>
      </c>
      <c r="J32598" s="132" t="s">
        <v>2136</v>
      </c>
      <c r="K32598" s="132" t="s">
        <v>26</v>
      </c>
      <c r="L32598" s="132" t="s">
        <v>27</v>
      </c>
      <c r="M32598" s="128">
        <v>1035200000</v>
      </c>
      <c r="N32598" s="128">
        <v>0</v>
      </c>
      <c r="O32598" s="128">
        <v>14617500000</v>
      </c>
      <c r="P32598" s="128">
        <v>15619550000</v>
      </c>
      <c r="Q32598" s="128">
        <v>33150000</v>
      </c>
      <c r="R32598" s="128">
        <v>0</v>
      </c>
      <c r="S32598" s="127">
        <v>33150000</v>
      </c>
      <c r="T32598" s="131" t="s">
        <v>21</v>
      </c>
      <c r="U32598" s="56" t="s">
        <v>21</v>
      </c>
      <c r="W32598" s="56">
        <v>8</v>
      </c>
      <c r="X32598" s="56">
        <v>1</v>
      </c>
    </row>
    <row r="32599" spans="1:24">
      <c r="A32599" s="56">
        <v>1014</v>
      </c>
      <c r="B32599" s="133" t="s">
        <v>33759</v>
      </c>
      <c r="C32599" s="132" t="s">
        <v>21</v>
      </c>
      <c r="D32599" s="131">
        <v>65</v>
      </c>
      <c r="E32599" s="132" t="s">
        <v>33737</v>
      </c>
      <c r="F32599" s="132" t="s">
        <v>2808</v>
      </c>
      <c r="G32599" s="130">
        <v>110103020</v>
      </c>
      <c r="H32599" s="56">
        <v>1014</v>
      </c>
      <c r="I32599" s="129" t="s">
        <v>2098</v>
      </c>
      <c r="J32599" s="132" t="s">
        <v>2140</v>
      </c>
      <c r="K32599" s="132" t="s">
        <v>26</v>
      </c>
      <c r="L32599" s="132" t="s">
        <v>27</v>
      </c>
      <c r="M32599" s="128">
        <v>7600000</v>
      </c>
      <c r="N32599" s="128">
        <v>0</v>
      </c>
      <c r="O32599" s="128">
        <v>0</v>
      </c>
      <c r="P32599" s="128">
        <v>0</v>
      </c>
      <c r="Q32599" s="128">
        <v>7600000</v>
      </c>
      <c r="R32599" s="128">
        <v>0</v>
      </c>
      <c r="S32599" s="127">
        <v>7600000</v>
      </c>
      <c r="T32599" s="131" t="s">
        <v>21</v>
      </c>
      <c r="U32599" s="56" t="s">
        <v>21</v>
      </c>
      <c r="W32599" s="56">
        <v>7</v>
      </c>
      <c r="X32599" s="56">
        <v>1</v>
      </c>
    </row>
    <row r="32600" spans="1:24">
      <c r="A32600" s="56">
        <v>1014</v>
      </c>
      <c r="B32600" s="133" t="s">
        <v>33760</v>
      </c>
      <c r="C32600" s="132" t="s">
        <v>21</v>
      </c>
      <c r="D32600" s="131">
        <v>65</v>
      </c>
      <c r="E32600" s="132" t="s">
        <v>33737</v>
      </c>
      <c r="F32600" s="132" t="s">
        <v>2808</v>
      </c>
      <c r="G32600" s="130">
        <v>110103021</v>
      </c>
      <c r="H32600" s="56">
        <v>1014</v>
      </c>
      <c r="I32600" s="129" t="s">
        <v>2098</v>
      </c>
      <c r="J32600" s="132" t="s">
        <v>2142</v>
      </c>
      <c r="K32600" s="132" t="s">
        <v>26</v>
      </c>
      <c r="L32600" s="132" t="s">
        <v>27</v>
      </c>
      <c r="M32600" s="128">
        <v>1497900000</v>
      </c>
      <c r="N32600" s="128">
        <v>0</v>
      </c>
      <c r="O32600" s="128">
        <v>16902000000</v>
      </c>
      <c r="P32600" s="128">
        <v>17521250000</v>
      </c>
      <c r="Q32600" s="128">
        <v>878650000</v>
      </c>
      <c r="R32600" s="128">
        <v>0</v>
      </c>
      <c r="S32600" s="127">
        <v>878650000</v>
      </c>
      <c r="T32600" s="131" t="s">
        <v>21</v>
      </c>
      <c r="U32600" s="56" t="s">
        <v>21</v>
      </c>
      <c r="W32600" s="56">
        <v>9</v>
      </c>
      <c r="X32600" s="56">
        <v>1</v>
      </c>
    </row>
    <row r="32601" spans="1:24">
      <c r="A32601" s="56">
        <v>1014</v>
      </c>
      <c r="B32601" s="133" t="s">
        <v>33761</v>
      </c>
      <c r="C32601" s="132" t="s">
        <v>21</v>
      </c>
      <c r="D32601" s="131">
        <v>65</v>
      </c>
      <c r="E32601" s="132" t="s">
        <v>33737</v>
      </c>
      <c r="F32601" s="132" t="s">
        <v>2808</v>
      </c>
      <c r="G32601" s="130">
        <v>110103022</v>
      </c>
      <c r="H32601" s="56">
        <v>1014</v>
      </c>
      <c r="I32601" s="129" t="s">
        <v>2098</v>
      </c>
      <c r="J32601" s="132" t="s">
        <v>2144</v>
      </c>
      <c r="K32601" s="132" t="s">
        <v>26</v>
      </c>
      <c r="L32601" s="132" t="s">
        <v>27</v>
      </c>
      <c r="M32601" s="128">
        <v>1628350000</v>
      </c>
      <c r="N32601" s="128">
        <v>0</v>
      </c>
      <c r="O32601" s="128">
        <v>18958300000</v>
      </c>
      <c r="P32601" s="128">
        <v>20564800000</v>
      </c>
      <c r="Q32601" s="128">
        <v>21850000</v>
      </c>
      <c r="R32601" s="128">
        <v>0</v>
      </c>
      <c r="S32601" s="127">
        <v>21850000</v>
      </c>
      <c r="T32601" s="131" t="s">
        <v>21</v>
      </c>
      <c r="U32601" s="56" t="s">
        <v>21</v>
      </c>
      <c r="W32601" s="56">
        <v>8</v>
      </c>
      <c r="X32601" s="56">
        <v>1</v>
      </c>
    </row>
    <row r="32602" spans="1:24">
      <c r="A32602" s="56">
        <v>1014</v>
      </c>
      <c r="B32602" s="133" t="s">
        <v>33762</v>
      </c>
      <c r="C32602" s="132" t="s">
        <v>21</v>
      </c>
      <c r="D32602" s="131">
        <v>65</v>
      </c>
      <c r="E32602" s="132" t="s">
        <v>33737</v>
      </c>
      <c r="F32602" s="132" t="s">
        <v>2808</v>
      </c>
      <c r="G32602" s="130">
        <v>110103023</v>
      </c>
      <c r="H32602" s="56">
        <v>1014</v>
      </c>
      <c r="I32602" s="129" t="s">
        <v>2098</v>
      </c>
      <c r="J32602" s="132" t="s">
        <v>2146</v>
      </c>
      <c r="K32602" s="132" t="s">
        <v>26</v>
      </c>
      <c r="L32602" s="132" t="s">
        <v>27</v>
      </c>
      <c r="M32602" s="128">
        <v>760850000</v>
      </c>
      <c r="N32602" s="128">
        <v>0</v>
      </c>
      <c r="O32602" s="128">
        <v>20806000000</v>
      </c>
      <c r="P32602" s="128">
        <v>20610300000</v>
      </c>
      <c r="Q32602" s="128">
        <v>956550000</v>
      </c>
      <c r="R32602" s="128">
        <v>0</v>
      </c>
      <c r="S32602" s="127">
        <v>956550000</v>
      </c>
      <c r="T32602" s="131" t="s">
        <v>21</v>
      </c>
      <c r="U32602" s="56" t="s">
        <v>21</v>
      </c>
      <c r="W32602" s="56">
        <v>9</v>
      </c>
      <c r="X32602" s="56">
        <v>1</v>
      </c>
    </row>
    <row r="32603" spans="1:24">
      <c r="A32603" s="56">
        <v>1014</v>
      </c>
      <c r="B32603" s="133" t="s">
        <v>33763</v>
      </c>
      <c r="C32603" s="132" t="s">
        <v>21</v>
      </c>
      <c r="D32603" s="131">
        <v>65</v>
      </c>
      <c r="E32603" s="132" t="s">
        <v>33737</v>
      </c>
      <c r="F32603" s="132" t="s">
        <v>2808</v>
      </c>
      <c r="G32603" s="130">
        <v>110103024</v>
      </c>
      <c r="H32603" s="56">
        <v>1014</v>
      </c>
      <c r="I32603" s="129" t="s">
        <v>2098</v>
      </c>
      <c r="J32603" s="132" t="s">
        <v>2148</v>
      </c>
      <c r="K32603" s="132" t="s">
        <v>26</v>
      </c>
      <c r="L32603" s="132" t="s">
        <v>27</v>
      </c>
      <c r="M32603" s="128">
        <v>1628600000</v>
      </c>
      <c r="N32603" s="128">
        <v>0</v>
      </c>
      <c r="O32603" s="128">
        <v>11804800000</v>
      </c>
      <c r="P32603" s="128">
        <v>13409250000</v>
      </c>
      <c r="Q32603" s="128">
        <v>24150000</v>
      </c>
      <c r="R32603" s="128">
        <v>0</v>
      </c>
      <c r="S32603" s="127">
        <v>24150000</v>
      </c>
      <c r="T32603" s="131" t="s">
        <v>21</v>
      </c>
      <c r="U32603" s="56" t="s">
        <v>21</v>
      </c>
      <c r="W32603" s="56">
        <v>8</v>
      </c>
      <c r="X32603" s="56">
        <v>1</v>
      </c>
    </row>
    <row r="32604" spans="1:24">
      <c r="A32604" s="56">
        <v>1014</v>
      </c>
      <c r="B32604" s="133" t="s">
        <v>33764</v>
      </c>
      <c r="C32604" s="132" t="s">
        <v>21</v>
      </c>
      <c r="D32604" s="131">
        <v>65</v>
      </c>
      <c r="E32604" s="132" t="s">
        <v>33737</v>
      </c>
      <c r="F32604" s="132" t="s">
        <v>2808</v>
      </c>
      <c r="G32604" s="130">
        <v>110103025</v>
      </c>
      <c r="H32604" s="56">
        <v>1014</v>
      </c>
      <c r="I32604" s="129" t="s">
        <v>2098</v>
      </c>
      <c r="J32604" s="132" t="s">
        <v>2150</v>
      </c>
      <c r="K32604" s="132" t="s">
        <v>26</v>
      </c>
      <c r="L32604" s="132" t="s">
        <v>27</v>
      </c>
      <c r="M32604" s="128">
        <v>1096400000</v>
      </c>
      <c r="N32604" s="128">
        <v>0</v>
      </c>
      <c r="O32604" s="128">
        <v>7882000000</v>
      </c>
      <c r="P32604" s="128">
        <v>7914850000</v>
      </c>
      <c r="Q32604" s="128">
        <v>1063550000</v>
      </c>
      <c r="R32604" s="128">
        <v>0</v>
      </c>
      <c r="S32604" s="127">
        <v>1063550000</v>
      </c>
      <c r="T32604" s="131" t="s">
        <v>21</v>
      </c>
      <c r="U32604" s="56" t="s">
        <v>21</v>
      </c>
      <c r="W32604" s="56">
        <v>10</v>
      </c>
      <c r="X32604" s="56">
        <v>1</v>
      </c>
    </row>
    <row r="32605" spans="1:24">
      <c r="A32605" s="56">
        <v>1014</v>
      </c>
      <c r="B32605" s="133" t="s">
        <v>33765</v>
      </c>
      <c r="C32605" s="132" t="s">
        <v>21</v>
      </c>
      <c r="D32605" s="131">
        <v>65</v>
      </c>
      <c r="E32605" s="132" t="s">
        <v>33737</v>
      </c>
      <c r="F32605" s="132" t="s">
        <v>2808</v>
      </c>
      <c r="G32605" s="130">
        <v>110103026</v>
      </c>
      <c r="H32605" s="56">
        <v>1014</v>
      </c>
      <c r="I32605" s="129" t="s">
        <v>2098</v>
      </c>
      <c r="J32605" s="132" t="s">
        <v>2152</v>
      </c>
      <c r="K32605" s="132" t="s">
        <v>26</v>
      </c>
      <c r="L32605" s="132" t="s">
        <v>27</v>
      </c>
      <c r="M32605" s="128">
        <v>661100000</v>
      </c>
      <c r="N32605" s="128">
        <v>0</v>
      </c>
      <c r="O32605" s="128">
        <v>4105000000</v>
      </c>
      <c r="P32605" s="128">
        <v>3590250000</v>
      </c>
      <c r="Q32605" s="128">
        <v>1175850000</v>
      </c>
      <c r="R32605" s="128">
        <v>0</v>
      </c>
      <c r="S32605" s="127">
        <v>1175850000</v>
      </c>
      <c r="T32605" s="131" t="s">
        <v>21</v>
      </c>
      <c r="U32605" s="56" t="s">
        <v>21</v>
      </c>
      <c r="W32605" s="56">
        <v>10</v>
      </c>
      <c r="X32605" s="56">
        <v>1</v>
      </c>
    </row>
    <row r="32606" spans="1:24">
      <c r="A32606" s="56">
        <v>1014</v>
      </c>
      <c r="B32606" s="133" t="s">
        <v>33766</v>
      </c>
      <c r="C32606" s="132" t="s">
        <v>21</v>
      </c>
      <c r="D32606" s="131">
        <v>65</v>
      </c>
      <c r="E32606" s="132" t="s">
        <v>33737</v>
      </c>
      <c r="F32606" s="132" t="s">
        <v>2808</v>
      </c>
      <c r="G32606" s="130">
        <v>110103027</v>
      </c>
      <c r="H32606" s="56">
        <v>1014</v>
      </c>
      <c r="I32606" s="129" t="s">
        <v>2098</v>
      </c>
      <c r="J32606" s="132" t="s">
        <v>2154</v>
      </c>
      <c r="K32606" s="132" t="s">
        <v>26</v>
      </c>
      <c r="L32606" s="132" t="s">
        <v>27</v>
      </c>
      <c r="M32606" s="128">
        <v>1416350000</v>
      </c>
      <c r="N32606" s="128">
        <v>0</v>
      </c>
      <c r="O32606" s="128">
        <v>16759000000</v>
      </c>
      <c r="P32606" s="128">
        <v>18154400000</v>
      </c>
      <c r="Q32606" s="128">
        <v>20950000</v>
      </c>
      <c r="R32606" s="128">
        <v>0</v>
      </c>
      <c r="S32606" s="127">
        <v>20950000</v>
      </c>
      <c r="T32606" s="131" t="s">
        <v>21</v>
      </c>
      <c r="U32606" s="56" t="s">
        <v>21</v>
      </c>
      <c r="W32606" s="56">
        <v>8</v>
      </c>
      <c r="X32606" s="56">
        <v>1</v>
      </c>
    </row>
    <row r="32607" spans="1:24">
      <c r="A32607" s="56">
        <v>1014</v>
      </c>
      <c r="B32607" s="133" t="s">
        <v>33767</v>
      </c>
      <c r="C32607" s="132" t="s">
        <v>21</v>
      </c>
      <c r="D32607" s="131">
        <v>65</v>
      </c>
      <c r="E32607" s="132" t="s">
        <v>33737</v>
      </c>
      <c r="F32607" s="132" t="s">
        <v>2808</v>
      </c>
      <c r="G32607" s="130">
        <v>110103028</v>
      </c>
      <c r="H32607" s="56">
        <v>1014</v>
      </c>
      <c r="I32607" s="129" t="s">
        <v>2098</v>
      </c>
      <c r="J32607" s="132" t="s">
        <v>2156</v>
      </c>
      <c r="K32607" s="132" t="s">
        <v>26</v>
      </c>
      <c r="L32607" s="132" t="s">
        <v>27</v>
      </c>
      <c r="M32607" s="128">
        <v>34900000</v>
      </c>
      <c r="N32607" s="128">
        <v>0</v>
      </c>
      <c r="O32607" s="128">
        <v>27435400000</v>
      </c>
      <c r="P32607" s="128">
        <v>27459350000</v>
      </c>
      <c r="Q32607" s="128">
        <v>10950000</v>
      </c>
      <c r="R32607" s="128">
        <v>0</v>
      </c>
      <c r="S32607" s="127">
        <v>10950000</v>
      </c>
      <c r="T32607" s="131" t="s">
        <v>21</v>
      </c>
      <c r="U32607" s="56" t="s">
        <v>21</v>
      </c>
      <c r="W32607" s="56">
        <v>8</v>
      </c>
      <c r="X32607" s="56">
        <v>1</v>
      </c>
    </row>
    <row r="32608" spans="1:24">
      <c r="A32608" s="56">
        <v>1014</v>
      </c>
      <c r="B32608" s="133" t="s">
        <v>33768</v>
      </c>
      <c r="C32608" s="132" t="s">
        <v>21</v>
      </c>
      <c r="D32608" s="131">
        <v>65</v>
      </c>
      <c r="E32608" s="132" t="s">
        <v>33737</v>
      </c>
      <c r="F32608" s="132" t="s">
        <v>2808</v>
      </c>
      <c r="G32608" s="130">
        <v>110103029</v>
      </c>
      <c r="H32608" s="56">
        <v>1014</v>
      </c>
      <c r="I32608" s="129" t="s">
        <v>2098</v>
      </c>
      <c r="J32608" s="132" t="s">
        <v>2158</v>
      </c>
      <c r="K32608" s="132" t="s">
        <v>26</v>
      </c>
      <c r="L32608" s="132" t="s">
        <v>27</v>
      </c>
      <c r="M32608" s="128">
        <v>395850000</v>
      </c>
      <c r="N32608" s="128">
        <v>0</v>
      </c>
      <c r="O32608" s="128">
        <v>10361200000</v>
      </c>
      <c r="P32608" s="128">
        <v>10517100000</v>
      </c>
      <c r="Q32608" s="128">
        <v>239950000</v>
      </c>
      <c r="R32608" s="128">
        <v>0</v>
      </c>
      <c r="S32608" s="127">
        <v>239950000</v>
      </c>
      <c r="T32608" s="131" t="s">
        <v>21</v>
      </c>
      <c r="U32608" s="56" t="s">
        <v>21</v>
      </c>
      <c r="W32608" s="56">
        <v>9</v>
      </c>
      <c r="X32608" s="56">
        <v>1</v>
      </c>
    </row>
    <row r="32609" spans="1:24">
      <c r="A32609" s="56">
        <v>1014</v>
      </c>
      <c r="B32609" s="133" t="s">
        <v>33769</v>
      </c>
      <c r="C32609" s="132" t="s">
        <v>21</v>
      </c>
      <c r="D32609" s="131">
        <v>65</v>
      </c>
      <c r="E32609" s="132" t="s">
        <v>33737</v>
      </c>
      <c r="F32609" s="132" t="s">
        <v>2808</v>
      </c>
      <c r="G32609" s="130">
        <v>110103030</v>
      </c>
      <c r="H32609" s="56">
        <v>1014</v>
      </c>
      <c r="I32609" s="129" t="s">
        <v>2098</v>
      </c>
      <c r="J32609" s="132" t="s">
        <v>2160</v>
      </c>
      <c r="K32609" s="132" t="s">
        <v>26</v>
      </c>
      <c r="L32609" s="132" t="s">
        <v>27</v>
      </c>
      <c r="M32609" s="128">
        <v>1030350000</v>
      </c>
      <c r="N32609" s="128">
        <v>0</v>
      </c>
      <c r="O32609" s="128">
        <v>15863850000</v>
      </c>
      <c r="P32609" s="128">
        <v>16884950000</v>
      </c>
      <c r="Q32609" s="128">
        <v>9250000</v>
      </c>
      <c r="R32609" s="128">
        <v>0</v>
      </c>
      <c r="S32609" s="127">
        <v>9250000</v>
      </c>
      <c r="T32609" s="131" t="s">
        <v>21</v>
      </c>
      <c r="U32609" s="56" t="s">
        <v>21</v>
      </c>
      <c r="W32609" s="56">
        <v>7</v>
      </c>
      <c r="X32609" s="56">
        <v>1</v>
      </c>
    </row>
    <row r="32610" spans="1:24">
      <c r="A32610" s="56">
        <v>1014</v>
      </c>
      <c r="B32610" s="133" t="s">
        <v>33770</v>
      </c>
      <c r="C32610" s="132" t="s">
        <v>21</v>
      </c>
      <c r="D32610" s="131">
        <v>65</v>
      </c>
      <c r="E32610" s="132" t="s">
        <v>33737</v>
      </c>
      <c r="F32610" s="132" t="s">
        <v>2808</v>
      </c>
      <c r="G32610" s="130">
        <v>110103031</v>
      </c>
      <c r="H32610" s="56">
        <v>1014</v>
      </c>
      <c r="I32610" s="129" t="s">
        <v>2098</v>
      </c>
      <c r="J32610" s="132" t="s">
        <v>2162</v>
      </c>
      <c r="K32610" s="132" t="s">
        <v>26</v>
      </c>
      <c r="L32610" s="132" t="s">
        <v>27</v>
      </c>
      <c r="M32610" s="128">
        <v>1662650000</v>
      </c>
      <c r="N32610" s="128">
        <v>0</v>
      </c>
      <c r="O32610" s="128">
        <v>9834000000</v>
      </c>
      <c r="P32610" s="128">
        <v>11349750000</v>
      </c>
      <c r="Q32610" s="128">
        <v>146900000</v>
      </c>
      <c r="R32610" s="128">
        <v>0</v>
      </c>
      <c r="S32610" s="127">
        <v>146900000</v>
      </c>
      <c r="T32610" s="131" t="s">
        <v>21</v>
      </c>
      <c r="U32610" s="56" t="s">
        <v>21</v>
      </c>
      <c r="W32610" s="56">
        <v>9</v>
      </c>
      <c r="X32610" s="56">
        <v>1</v>
      </c>
    </row>
    <row r="32611" spans="1:24">
      <c r="A32611" s="56">
        <v>1014</v>
      </c>
      <c r="B32611" s="133" t="s">
        <v>33771</v>
      </c>
      <c r="C32611" s="132" t="s">
        <v>21</v>
      </c>
      <c r="D32611" s="131">
        <v>65</v>
      </c>
      <c r="E32611" s="132" t="s">
        <v>33737</v>
      </c>
      <c r="F32611" s="132" t="s">
        <v>2808</v>
      </c>
      <c r="G32611" s="130">
        <v>110103032</v>
      </c>
      <c r="H32611" s="56">
        <v>1014</v>
      </c>
      <c r="I32611" s="129" t="s">
        <v>2098</v>
      </c>
      <c r="J32611" s="132" t="s">
        <v>2164</v>
      </c>
      <c r="K32611" s="132" t="s">
        <v>26</v>
      </c>
      <c r="L32611" s="132" t="s">
        <v>27</v>
      </c>
      <c r="M32611" s="128">
        <v>26000000</v>
      </c>
      <c r="N32611" s="128">
        <v>0</v>
      </c>
      <c r="O32611" s="128">
        <v>22581200000</v>
      </c>
      <c r="P32611" s="128">
        <v>22564850000</v>
      </c>
      <c r="Q32611" s="128">
        <v>42350000</v>
      </c>
      <c r="R32611" s="128">
        <v>0</v>
      </c>
      <c r="S32611" s="127">
        <v>42350000</v>
      </c>
      <c r="T32611" s="131" t="s">
        <v>21</v>
      </c>
      <c r="U32611" s="56" t="s">
        <v>21</v>
      </c>
      <c r="W32611" s="56">
        <v>8</v>
      </c>
      <c r="X32611" s="56">
        <v>1</v>
      </c>
    </row>
    <row r="32612" spans="1:24">
      <c r="A32612" s="56">
        <v>1014</v>
      </c>
      <c r="B32612" s="133" t="s">
        <v>33772</v>
      </c>
      <c r="C32612" s="132" t="s">
        <v>21</v>
      </c>
      <c r="D32612" s="131">
        <v>65</v>
      </c>
      <c r="E32612" s="132" t="s">
        <v>33737</v>
      </c>
      <c r="F32612" s="132" t="s">
        <v>2808</v>
      </c>
      <c r="G32612" s="130">
        <v>110103033</v>
      </c>
      <c r="H32612" s="56">
        <v>1014</v>
      </c>
      <c r="I32612" s="129" t="s">
        <v>2098</v>
      </c>
      <c r="J32612" s="132" t="s">
        <v>2166</v>
      </c>
      <c r="K32612" s="132" t="s">
        <v>26</v>
      </c>
      <c r="L32612" s="132" t="s">
        <v>27</v>
      </c>
      <c r="M32612" s="128">
        <v>1070600000</v>
      </c>
      <c r="N32612" s="128">
        <v>0</v>
      </c>
      <c r="O32612" s="128">
        <v>24733000000</v>
      </c>
      <c r="P32612" s="128">
        <v>25778250000</v>
      </c>
      <c r="Q32612" s="128">
        <v>25350000</v>
      </c>
      <c r="R32612" s="128">
        <v>0</v>
      </c>
      <c r="S32612" s="127">
        <v>25350000</v>
      </c>
      <c r="T32612" s="131" t="s">
        <v>21</v>
      </c>
      <c r="U32612" s="56" t="s">
        <v>21</v>
      </c>
      <c r="W32612" s="56">
        <v>8</v>
      </c>
      <c r="X32612" s="56">
        <v>1</v>
      </c>
    </row>
    <row r="32613" spans="1:24">
      <c r="A32613" s="56">
        <v>1014</v>
      </c>
      <c r="B32613" s="133" t="s">
        <v>33773</v>
      </c>
      <c r="C32613" s="132" t="s">
        <v>21</v>
      </c>
      <c r="D32613" s="131">
        <v>65</v>
      </c>
      <c r="E32613" s="132" t="s">
        <v>33737</v>
      </c>
      <c r="F32613" s="132" t="s">
        <v>2808</v>
      </c>
      <c r="G32613" s="130">
        <v>110103034</v>
      </c>
      <c r="H32613" s="56">
        <v>1014</v>
      </c>
      <c r="I32613" s="129" t="s">
        <v>2098</v>
      </c>
      <c r="J32613" s="132" t="s">
        <v>2168</v>
      </c>
      <c r="K32613" s="132" t="s">
        <v>26</v>
      </c>
      <c r="L32613" s="132" t="s">
        <v>27</v>
      </c>
      <c r="M32613" s="128">
        <v>1763700000</v>
      </c>
      <c r="N32613" s="128">
        <v>0</v>
      </c>
      <c r="O32613" s="128">
        <v>22028750000</v>
      </c>
      <c r="P32613" s="128">
        <v>23780600000</v>
      </c>
      <c r="Q32613" s="128">
        <v>11850000</v>
      </c>
      <c r="R32613" s="128">
        <v>0</v>
      </c>
      <c r="S32613" s="127">
        <v>11850000</v>
      </c>
      <c r="T32613" s="131" t="s">
        <v>21</v>
      </c>
      <c r="U32613" s="56" t="s">
        <v>21</v>
      </c>
      <c r="W32613" s="56">
        <v>8</v>
      </c>
      <c r="X32613" s="56">
        <v>1</v>
      </c>
    </row>
    <row r="32614" spans="1:24">
      <c r="A32614" s="56">
        <v>1014</v>
      </c>
      <c r="B32614" s="133" t="s">
        <v>33774</v>
      </c>
      <c r="C32614" s="132" t="s">
        <v>21</v>
      </c>
      <c r="D32614" s="131">
        <v>65</v>
      </c>
      <c r="E32614" s="132" t="s">
        <v>33737</v>
      </c>
      <c r="F32614" s="132" t="s">
        <v>2808</v>
      </c>
      <c r="G32614" s="130">
        <v>110103035</v>
      </c>
      <c r="H32614" s="56">
        <v>1014</v>
      </c>
      <c r="I32614" s="129" t="s">
        <v>2098</v>
      </c>
      <c r="J32614" s="132" t="s">
        <v>2170</v>
      </c>
      <c r="K32614" s="132" t="s">
        <v>26</v>
      </c>
      <c r="L32614" s="132" t="s">
        <v>27</v>
      </c>
      <c r="M32614" s="128">
        <v>1228950000</v>
      </c>
      <c r="N32614" s="128">
        <v>0</v>
      </c>
      <c r="O32614" s="128">
        <v>17895000000</v>
      </c>
      <c r="P32614" s="128">
        <v>18534100000</v>
      </c>
      <c r="Q32614" s="128">
        <v>589850000</v>
      </c>
      <c r="R32614" s="128">
        <v>0</v>
      </c>
      <c r="S32614" s="127">
        <v>589850000</v>
      </c>
      <c r="T32614" s="131" t="s">
        <v>21</v>
      </c>
      <c r="U32614" s="56" t="s">
        <v>21</v>
      </c>
      <c r="W32614" s="56">
        <v>9</v>
      </c>
      <c r="X32614" s="56">
        <v>1</v>
      </c>
    </row>
    <row r="32615" spans="1:24">
      <c r="A32615" s="56">
        <v>1014</v>
      </c>
      <c r="B32615" s="133" t="s">
        <v>33775</v>
      </c>
      <c r="C32615" s="132" t="s">
        <v>21</v>
      </c>
      <c r="D32615" s="131">
        <v>65</v>
      </c>
      <c r="E32615" s="132" t="s">
        <v>33737</v>
      </c>
      <c r="F32615" s="132" t="s">
        <v>2808</v>
      </c>
      <c r="G32615" s="130">
        <v>110103036</v>
      </c>
      <c r="H32615" s="56">
        <v>1014</v>
      </c>
      <c r="I32615" s="129" t="s">
        <v>2098</v>
      </c>
      <c r="J32615" s="132" t="s">
        <v>2172</v>
      </c>
      <c r="K32615" s="132" t="s">
        <v>26</v>
      </c>
      <c r="L32615" s="132" t="s">
        <v>27</v>
      </c>
      <c r="M32615" s="128">
        <v>690150000</v>
      </c>
      <c r="N32615" s="128">
        <v>0</v>
      </c>
      <c r="O32615" s="128">
        <v>13191300000</v>
      </c>
      <c r="P32615" s="128">
        <v>13871900000</v>
      </c>
      <c r="Q32615" s="128">
        <v>9550000</v>
      </c>
      <c r="R32615" s="128">
        <v>0</v>
      </c>
      <c r="S32615" s="127">
        <v>9550000</v>
      </c>
      <c r="T32615" s="131" t="s">
        <v>21</v>
      </c>
      <c r="U32615" s="56" t="s">
        <v>21</v>
      </c>
      <c r="W32615" s="56">
        <v>7</v>
      </c>
      <c r="X32615" s="56">
        <v>1</v>
      </c>
    </row>
    <row r="32616" spans="1:24">
      <c r="A32616" s="56">
        <v>1014</v>
      </c>
      <c r="B32616" s="133" t="s">
        <v>33776</v>
      </c>
      <c r="C32616" s="132" t="s">
        <v>21</v>
      </c>
      <c r="D32616" s="131">
        <v>65</v>
      </c>
      <c r="E32616" s="132" t="s">
        <v>33737</v>
      </c>
      <c r="F32616" s="132" t="s">
        <v>2808</v>
      </c>
      <c r="G32616" s="130">
        <v>110103037</v>
      </c>
      <c r="H32616" s="56">
        <v>1014</v>
      </c>
      <c r="I32616" s="129" t="s">
        <v>2098</v>
      </c>
      <c r="J32616" s="132" t="s">
        <v>2174</v>
      </c>
      <c r="K32616" s="132" t="s">
        <v>26</v>
      </c>
      <c r="L32616" s="132" t="s">
        <v>27</v>
      </c>
      <c r="M32616" s="128">
        <v>207350000</v>
      </c>
      <c r="N32616" s="128">
        <v>0</v>
      </c>
      <c r="O32616" s="128">
        <v>6166500000</v>
      </c>
      <c r="P32616" s="128">
        <v>6291100000</v>
      </c>
      <c r="Q32616" s="128">
        <v>82750000</v>
      </c>
      <c r="R32616" s="128">
        <v>0</v>
      </c>
      <c r="S32616" s="127">
        <v>82750000</v>
      </c>
      <c r="T32616" s="131" t="s">
        <v>21</v>
      </c>
      <c r="U32616" s="56" t="s">
        <v>21</v>
      </c>
      <c r="W32616" s="56">
        <v>8</v>
      </c>
      <c r="X32616" s="56">
        <v>1</v>
      </c>
    </row>
    <row r="32617" spans="1:24">
      <c r="A32617" s="56">
        <v>1019</v>
      </c>
      <c r="B32617" s="133" t="s">
        <v>33777</v>
      </c>
      <c r="C32617" s="132" t="s">
        <v>21</v>
      </c>
      <c r="D32617" s="131">
        <v>65</v>
      </c>
      <c r="E32617" s="132" t="s">
        <v>33737</v>
      </c>
      <c r="F32617" s="132" t="s">
        <v>2808</v>
      </c>
      <c r="G32617" s="130">
        <v>110101004</v>
      </c>
      <c r="H32617" s="56">
        <v>1019</v>
      </c>
      <c r="I32617" s="129" t="s">
        <v>24</v>
      </c>
      <c r="J32617" s="132" t="s">
        <v>35</v>
      </c>
      <c r="K32617" s="132" t="s">
        <v>26</v>
      </c>
      <c r="L32617" s="132" t="s">
        <v>27</v>
      </c>
      <c r="M32617" s="128">
        <v>0</v>
      </c>
      <c r="N32617" s="128">
        <v>0</v>
      </c>
      <c r="O32617" s="128">
        <v>522408177373</v>
      </c>
      <c r="P32617" s="128">
        <v>522408177373</v>
      </c>
      <c r="Q32617" s="128">
        <v>0</v>
      </c>
      <c r="R32617" s="128">
        <v>0</v>
      </c>
      <c r="S32617" s="127">
        <v>0</v>
      </c>
      <c r="T32617" s="131" t="s">
        <v>21</v>
      </c>
      <c r="U32617" s="56" t="s">
        <v>21</v>
      </c>
      <c r="W32617" s="56">
        <v>1</v>
      </c>
      <c r="X32617" s="56">
        <v>1</v>
      </c>
    </row>
    <row r="32618" spans="1:24">
      <c r="A32618" s="56">
        <v>1019</v>
      </c>
      <c r="B32618" s="133" t="s">
        <v>33778</v>
      </c>
      <c r="C32618" s="132" t="s">
        <v>21</v>
      </c>
      <c r="D32618" s="131">
        <v>65</v>
      </c>
      <c r="E32618" s="132" t="s">
        <v>33737</v>
      </c>
      <c r="F32618" s="132" t="s">
        <v>2808</v>
      </c>
      <c r="G32618" s="130">
        <v>110103997</v>
      </c>
      <c r="H32618" s="56">
        <v>1019</v>
      </c>
      <c r="I32618" s="129" t="s">
        <v>2098</v>
      </c>
      <c r="J32618" s="132" t="s">
        <v>2205</v>
      </c>
      <c r="K32618" s="132" t="s">
        <v>26</v>
      </c>
      <c r="L32618" s="132" t="s">
        <v>27</v>
      </c>
      <c r="M32618" s="128">
        <v>0</v>
      </c>
      <c r="N32618" s="128">
        <v>0</v>
      </c>
      <c r="O32618" s="128">
        <v>556918000000</v>
      </c>
      <c r="P32618" s="128">
        <v>556918000000</v>
      </c>
      <c r="Q32618" s="128">
        <v>0</v>
      </c>
      <c r="R32618" s="128">
        <v>0</v>
      </c>
      <c r="S32618" s="127">
        <v>0</v>
      </c>
      <c r="T32618" s="131" t="s">
        <v>21</v>
      </c>
      <c r="U32618" s="56" t="s">
        <v>21</v>
      </c>
      <c r="W32618" s="56">
        <v>1</v>
      </c>
      <c r="X32618" s="56">
        <v>1</v>
      </c>
    </row>
    <row r="32619" spans="1:24">
      <c r="A32619" s="56">
        <v>1031</v>
      </c>
      <c r="B32619" s="133" t="s">
        <v>33779</v>
      </c>
      <c r="C32619" s="132" t="s">
        <v>37</v>
      </c>
      <c r="D32619" s="131">
        <v>65</v>
      </c>
      <c r="E32619" s="132" t="s">
        <v>33737</v>
      </c>
      <c r="F32619" s="132" t="s">
        <v>2808</v>
      </c>
      <c r="G32619" s="130">
        <v>110101001</v>
      </c>
      <c r="H32619" s="56">
        <v>1031</v>
      </c>
      <c r="I32619" s="129" t="s">
        <v>24</v>
      </c>
      <c r="J32619" s="132" t="s">
        <v>25</v>
      </c>
      <c r="K32619" s="132" t="s">
        <v>26</v>
      </c>
      <c r="L32619" s="132" t="s">
        <v>27</v>
      </c>
      <c r="M32619" s="128">
        <v>311721408</v>
      </c>
      <c r="N32619" s="128">
        <v>0</v>
      </c>
      <c r="O32619" s="128">
        <v>15334894</v>
      </c>
      <c r="P32619" s="128">
        <v>4955399</v>
      </c>
      <c r="Q32619" s="128">
        <v>322100903</v>
      </c>
      <c r="R32619" s="128">
        <v>0</v>
      </c>
      <c r="S32619" s="127">
        <v>322100903</v>
      </c>
      <c r="T32619" s="131" t="s">
        <v>38</v>
      </c>
      <c r="U32619" s="56" t="s">
        <v>38</v>
      </c>
      <c r="W32619" s="56">
        <v>9</v>
      </c>
      <c r="X32619" s="56">
        <v>1</v>
      </c>
    </row>
    <row r="32620" spans="1:24">
      <c r="A32620" s="56">
        <v>1031</v>
      </c>
      <c r="B32620" s="133" t="s">
        <v>33780</v>
      </c>
      <c r="C32620" s="132" t="s">
        <v>40</v>
      </c>
      <c r="D32620" s="131">
        <v>65</v>
      </c>
      <c r="E32620" s="132" t="s">
        <v>33737</v>
      </c>
      <c r="F32620" s="132" t="s">
        <v>2808</v>
      </c>
      <c r="G32620" s="130">
        <v>110101001</v>
      </c>
      <c r="H32620" s="56">
        <v>1031</v>
      </c>
      <c r="I32620" s="129" t="s">
        <v>24</v>
      </c>
      <c r="J32620" s="132" t="s">
        <v>25</v>
      </c>
      <c r="K32620" s="132" t="s">
        <v>26</v>
      </c>
      <c r="L32620" s="132" t="s">
        <v>27</v>
      </c>
      <c r="M32620" s="128">
        <v>59744152</v>
      </c>
      <c r="N32620" s="128">
        <v>0</v>
      </c>
      <c r="O32620" s="128">
        <v>91294251</v>
      </c>
      <c r="P32620" s="128">
        <v>86473733</v>
      </c>
      <c r="Q32620" s="128">
        <v>64564670</v>
      </c>
      <c r="R32620" s="128">
        <v>0</v>
      </c>
      <c r="S32620" s="127">
        <v>64564670</v>
      </c>
      <c r="T32620" s="131" t="s">
        <v>38</v>
      </c>
      <c r="U32620" s="56" t="s">
        <v>38</v>
      </c>
      <c r="W32620" s="56">
        <v>8</v>
      </c>
      <c r="X32620" s="56">
        <v>1</v>
      </c>
    </row>
    <row r="32621" spans="1:24">
      <c r="A32621" s="56">
        <v>1031</v>
      </c>
      <c r="B32621" s="133" t="s">
        <v>33781</v>
      </c>
      <c r="C32621" s="132" t="s">
        <v>44</v>
      </c>
      <c r="D32621" s="131">
        <v>65</v>
      </c>
      <c r="E32621" s="132" t="s">
        <v>33737</v>
      </c>
      <c r="F32621" s="132" t="s">
        <v>2808</v>
      </c>
      <c r="G32621" s="130">
        <v>110101001</v>
      </c>
      <c r="H32621" s="56">
        <v>1031</v>
      </c>
      <c r="I32621" s="129" t="s">
        <v>24</v>
      </c>
      <c r="J32621" s="132" t="s">
        <v>25</v>
      </c>
      <c r="K32621" s="132" t="s">
        <v>26</v>
      </c>
      <c r="L32621" s="132" t="s">
        <v>27</v>
      </c>
      <c r="M32621" s="128">
        <v>1158032197</v>
      </c>
      <c r="N32621" s="128">
        <v>0</v>
      </c>
      <c r="O32621" s="128">
        <v>349847336</v>
      </c>
      <c r="P32621" s="128">
        <v>582220944</v>
      </c>
      <c r="Q32621" s="128">
        <v>925658589</v>
      </c>
      <c r="R32621" s="128">
        <v>0</v>
      </c>
      <c r="S32621" s="127">
        <v>925658589</v>
      </c>
      <c r="T32621" s="131" t="s">
        <v>44</v>
      </c>
      <c r="U32621" s="56" t="s">
        <v>44</v>
      </c>
      <c r="W32621" s="56">
        <v>9</v>
      </c>
      <c r="X32621" s="56">
        <v>1</v>
      </c>
    </row>
    <row r="32622" spans="1:24">
      <c r="A32622" s="56">
        <v>1031</v>
      </c>
      <c r="B32622" s="133" t="s">
        <v>33782</v>
      </c>
      <c r="C32622" s="132" t="s">
        <v>46</v>
      </c>
      <c r="D32622" s="131">
        <v>65</v>
      </c>
      <c r="E32622" s="132" t="s">
        <v>33737</v>
      </c>
      <c r="F32622" s="132" t="s">
        <v>2808</v>
      </c>
      <c r="G32622" s="130">
        <v>110101001</v>
      </c>
      <c r="H32622" s="56">
        <v>1031</v>
      </c>
      <c r="I32622" s="129" t="s">
        <v>24</v>
      </c>
      <c r="J32622" s="132" t="s">
        <v>25</v>
      </c>
      <c r="K32622" s="132" t="s">
        <v>26</v>
      </c>
      <c r="L32622" s="132" t="s">
        <v>27</v>
      </c>
      <c r="M32622" s="128">
        <v>27539826</v>
      </c>
      <c r="N32622" s="128">
        <v>0</v>
      </c>
      <c r="O32622" s="128">
        <v>439553</v>
      </c>
      <c r="P32622" s="128">
        <v>0</v>
      </c>
      <c r="Q32622" s="128">
        <v>27979379</v>
      </c>
      <c r="R32622" s="128">
        <v>0</v>
      </c>
      <c r="S32622" s="127">
        <v>27979379</v>
      </c>
      <c r="T32622" s="131" t="s">
        <v>38</v>
      </c>
      <c r="U32622" s="56" t="s">
        <v>38</v>
      </c>
      <c r="W32622" s="56">
        <v>8</v>
      </c>
      <c r="X32622" s="56">
        <v>1</v>
      </c>
    </row>
    <row r="32623" spans="1:24">
      <c r="A32623" s="56">
        <v>1031</v>
      </c>
      <c r="B32623" s="133" t="s">
        <v>33783</v>
      </c>
      <c r="C32623" s="132" t="s">
        <v>50</v>
      </c>
      <c r="D32623" s="131">
        <v>65</v>
      </c>
      <c r="E32623" s="132" t="s">
        <v>33737</v>
      </c>
      <c r="F32623" s="132" t="s">
        <v>2808</v>
      </c>
      <c r="G32623" s="130">
        <v>110101001</v>
      </c>
      <c r="H32623" s="56">
        <v>1031</v>
      </c>
      <c r="I32623" s="129" t="s">
        <v>24</v>
      </c>
      <c r="J32623" s="132" t="s">
        <v>25</v>
      </c>
      <c r="K32623" s="132" t="s">
        <v>26</v>
      </c>
      <c r="L32623" s="132" t="s">
        <v>27</v>
      </c>
      <c r="M32623" s="128">
        <v>540056790</v>
      </c>
      <c r="N32623" s="128">
        <v>0</v>
      </c>
      <c r="O32623" s="128">
        <v>726248690</v>
      </c>
      <c r="P32623" s="128">
        <v>487972485</v>
      </c>
      <c r="Q32623" s="128">
        <v>778332995</v>
      </c>
      <c r="R32623" s="128">
        <v>0</v>
      </c>
      <c r="S32623" s="127">
        <v>778332995</v>
      </c>
      <c r="T32623" s="131" t="s">
        <v>38</v>
      </c>
      <c r="U32623" s="56" t="s">
        <v>38</v>
      </c>
      <c r="W32623" s="56">
        <v>9</v>
      </c>
      <c r="X32623" s="56">
        <v>1</v>
      </c>
    </row>
    <row r="32624" spans="1:24">
      <c r="A32624" s="56">
        <v>1031</v>
      </c>
      <c r="B32624" s="133" t="s">
        <v>33784</v>
      </c>
      <c r="C32624" s="132" t="s">
        <v>52</v>
      </c>
      <c r="D32624" s="131">
        <v>65</v>
      </c>
      <c r="E32624" s="132" t="s">
        <v>33737</v>
      </c>
      <c r="F32624" s="132" t="s">
        <v>2808</v>
      </c>
      <c r="G32624" s="130">
        <v>110101001</v>
      </c>
      <c r="H32624" s="56">
        <v>1031</v>
      </c>
      <c r="I32624" s="129" t="s">
        <v>24</v>
      </c>
      <c r="J32624" s="132" t="s">
        <v>25</v>
      </c>
      <c r="K32624" s="132" t="s">
        <v>26</v>
      </c>
      <c r="L32624" s="132" t="s">
        <v>27</v>
      </c>
      <c r="M32624" s="128">
        <v>40486270</v>
      </c>
      <c r="N32624" s="128">
        <v>0</v>
      </c>
      <c r="O32624" s="128">
        <v>91990805</v>
      </c>
      <c r="P32624" s="128">
        <v>64089375</v>
      </c>
      <c r="Q32624" s="128">
        <v>68387700</v>
      </c>
      <c r="R32624" s="128">
        <v>0</v>
      </c>
      <c r="S32624" s="127">
        <v>68387700</v>
      </c>
      <c r="T32624" s="131" t="s">
        <v>38</v>
      </c>
      <c r="U32624" s="56" t="s">
        <v>38</v>
      </c>
      <c r="W32624" s="56">
        <v>8</v>
      </c>
      <c r="X32624" s="56">
        <v>1</v>
      </c>
    </row>
    <row r="32625" spans="1:24">
      <c r="A32625" s="56">
        <v>1031</v>
      </c>
      <c r="B32625" s="133" t="s">
        <v>33785</v>
      </c>
      <c r="C32625" s="132" t="s">
        <v>54</v>
      </c>
      <c r="D32625" s="131">
        <v>65</v>
      </c>
      <c r="E32625" s="132" t="s">
        <v>33737</v>
      </c>
      <c r="F32625" s="132" t="s">
        <v>2808</v>
      </c>
      <c r="G32625" s="130">
        <v>110101001</v>
      </c>
      <c r="H32625" s="56">
        <v>1031</v>
      </c>
      <c r="I32625" s="129" t="s">
        <v>24</v>
      </c>
      <c r="J32625" s="132" t="s">
        <v>25</v>
      </c>
      <c r="K32625" s="132" t="s">
        <v>26</v>
      </c>
      <c r="L32625" s="132" t="s">
        <v>27</v>
      </c>
      <c r="M32625" s="128">
        <v>0</v>
      </c>
      <c r="N32625" s="128">
        <v>0</v>
      </c>
      <c r="O32625" s="128">
        <v>168544</v>
      </c>
      <c r="P32625" s="128">
        <v>84272</v>
      </c>
      <c r="Q32625" s="128">
        <v>84272</v>
      </c>
      <c r="R32625" s="128">
        <v>0</v>
      </c>
      <c r="S32625" s="127">
        <v>84272</v>
      </c>
      <c r="T32625" s="131" t="s">
        <v>38</v>
      </c>
      <c r="U32625" s="56" t="s">
        <v>38</v>
      </c>
      <c r="W32625" s="56">
        <v>5</v>
      </c>
      <c r="X32625" s="56">
        <v>1</v>
      </c>
    </row>
    <row r="32626" spans="1:24">
      <c r="A32626" s="56">
        <v>1031</v>
      </c>
      <c r="B32626" s="133" t="s">
        <v>33786</v>
      </c>
      <c r="C32626" s="132" t="s">
        <v>58</v>
      </c>
      <c r="D32626" s="131">
        <v>65</v>
      </c>
      <c r="E32626" s="132" t="s">
        <v>33737</v>
      </c>
      <c r="F32626" s="132" t="s">
        <v>2808</v>
      </c>
      <c r="G32626" s="130">
        <v>110101001</v>
      </c>
      <c r="H32626" s="56">
        <v>1031</v>
      </c>
      <c r="I32626" s="129" t="s">
        <v>24</v>
      </c>
      <c r="J32626" s="132" t="s">
        <v>25</v>
      </c>
      <c r="K32626" s="132" t="s">
        <v>26</v>
      </c>
      <c r="L32626" s="132" t="s">
        <v>27</v>
      </c>
      <c r="M32626" s="128">
        <v>23774822300</v>
      </c>
      <c r="N32626" s="128">
        <v>0</v>
      </c>
      <c r="O32626" s="128">
        <v>31200493400</v>
      </c>
      <c r="P32626" s="128">
        <v>51439859700</v>
      </c>
      <c r="Q32626" s="128">
        <v>3535456000</v>
      </c>
      <c r="R32626" s="128">
        <v>0</v>
      </c>
      <c r="S32626" s="127">
        <v>3535456000</v>
      </c>
      <c r="T32626" s="131" t="s">
        <v>58</v>
      </c>
      <c r="U32626" s="56" t="s">
        <v>58</v>
      </c>
      <c r="W32626" s="56">
        <v>10</v>
      </c>
      <c r="X32626" s="56">
        <v>1</v>
      </c>
    </row>
    <row r="32627" spans="1:24">
      <c r="A32627" s="56">
        <v>1031</v>
      </c>
      <c r="B32627" s="133" t="s">
        <v>33787</v>
      </c>
      <c r="C32627" s="132" t="s">
        <v>40</v>
      </c>
      <c r="D32627" s="131">
        <v>65</v>
      </c>
      <c r="E32627" s="132" t="s">
        <v>33737</v>
      </c>
      <c r="F32627" s="132" t="s">
        <v>2808</v>
      </c>
      <c r="G32627" s="130">
        <v>110101005</v>
      </c>
      <c r="H32627" s="56">
        <v>1031</v>
      </c>
      <c r="I32627" s="129" t="s">
        <v>24</v>
      </c>
      <c r="J32627" s="132" t="s">
        <v>31</v>
      </c>
      <c r="K32627" s="132" t="s">
        <v>26</v>
      </c>
      <c r="L32627" s="132" t="s">
        <v>27</v>
      </c>
      <c r="M32627" s="128">
        <v>0</v>
      </c>
      <c r="N32627" s="128">
        <v>0</v>
      </c>
      <c r="O32627" s="128">
        <v>18242649</v>
      </c>
      <c r="P32627" s="128">
        <v>18242649</v>
      </c>
      <c r="Q32627" s="128">
        <v>0</v>
      </c>
      <c r="R32627" s="128">
        <v>0</v>
      </c>
      <c r="S32627" s="127">
        <v>0</v>
      </c>
      <c r="T32627" s="131" t="s">
        <v>38</v>
      </c>
      <c r="U32627" s="56" t="s">
        <v>38</v>
      </c>
      <c r="W32627" s="56">
        <v>1</v>
      </c>
      <c r="X32627" s="56">
        <v>1</v>
      </c>
    </row>
    <row r="32628" spans="1:24">
      <c r="A32628" s="56">
        <v>1031</v>
      </c>
      <c r="B32628" s="133" t="s">
        <v>33788</v>
      </c>
      <c r="C32628" s="132" t="s">
        <v>44</v>
      </c>
      <c r="D32628" s="131">
        <v>65</v>
      </c>
      <c r="E32628" s="132" t="s">
        <v>33737</v>
      </c>
      <c r="F32628" s="132" t="s">
        <v>2808</v>
      </c>
      <c r="G32628" s="130">
        <v>110101005</v>
      </c>
      <c r="H32628" s="56">
        <v>1031</v>
      </c>
      <c r="I32628" s="129" t="s">
        <v>24</v>
      </c>
      <c r="J32628" s="132" t="s">
        <v>31</v>
      </c>
      <c r="K32628" s="132" t="s">
        <v>26</v>
      </c>
      <c r="L32628" s="132" t="s">
        <v>27</v>
      </c>
      <c r="M32628" s="128">
        <v>0</v>
      </c>
      <c r="N32628" s="128">
        <v>0</v>
      </c>
      <c r="O32628" s="128">
        <v>10387528</v>
      </c>
      <c r="P32628" s="128">
        <v>10387528</v>
      </c>
      <c r="Q32628" s="128">
        <v>0</v>
      </c>
      <c r="R32628" s="128">
        <v>0</v>
      </c>
      <c r="S32628" s="127">
        <v>0</v>
      </c>
      <c r="T32628" s="131" t="s">
        <v>44</v>
      </c>
      <c r="U32628" s="56" t="s">
        <v>44</v>
      </c>
      <c r="W32628" s="56">
        <v>1</v>
      </c>
      <c r="X32628" s="56">
        <v>1</v>
      </c>
    </row>
    <row r="32629" spans="1:24">
      <c r="A32629" s="56">
        <v>1031</v>
      </c>
      <c r="B32629" s="133" t="s">
        <v>33789</v>
      </c>
      <c r="C32629" s="132" t="s">
        <v>50</v>
      </c>
      <c r="D32629" s="131">
        <v>65</v>
      </c>
      <c r="E32629" s="132" t="s">
        <v>33737</v>
      </c>
      <c r="F32629" s="132" t="s">
        <v>2808</v>
      </c>
      <c r="G32629" s="130">
        <v>110101005</v>
      </c>
      <c r="H32629" s="56">
        <v>1031</v>
      </c>
      <c r="I32629" s="129" t="s">
        <v>24</v>
      </c>
      <c r="J32629" s="132" t="s">
        <v>31</v>
      </c>
      <c r="K32629" s="132" t="s">
        <v>26</v>
      </c>
      <c r="L32629" s="132" t="s">
        <v>27</v>
      </c>
      <c r="M32629" s="128">
        <v>0</v>
      </c>
      <c r="N32629" s="128">
        <v>0</v>
      </c>
      <c r="O32629" s="128">
        <v>83414100</v>
      </c>
      <c r="P32629" s="128">
        <v>83414100</v>
      </c>
      <c r="Q32629" s="128">
        <v>0</v>
      </c>
      <c r="R32629" s="128">
        <v>0</v>
      </c>
      <c r="S32629" s="127">
        <v>0</v>
      </c>
      <c r="T32629" s="131" t="s">
        <v>38</v>
      </c>
      <c r="U32629" s="56" t="s">
        <v>38</v>
      </c>
      <c r="W32629" s="56">
        <v>1</v>
      </c>
      <c r="X32629" s="56">
        <v>1</v>
      </c>
    </row>
    <row r="32630" spans="1:24">
      <c r="A32630" s="56">
        <v>1031</v>
      </c>
      <c r="B32630" s="133" t="s">
        <v>33790</v>
      </c>
      <c r="C32630" s="132" t="s">
        <v>58</v>
      </c>
      <c r="D32630" s="131">
        <v>65</v>
      </c>
      <c r="E32630" s="132" t="s">
        <v>33737</v>
      </c>
      <c r="F32630" s="132" t="s">
        <v>2808</v>
      </c>
      <c r="G32630" s="130">
        <v>110101005</v>
      </c>
      <c r="H32630" s="56">
        <v>1031</v>
      </c>
      <c r="I32630" s="129" t="s">
        <v>24</v>
      </c>
      <c r="J32630" s="132" t="s">
        <v>31</v>
      </c>
      <c r="K32630" s="132" t="s">
        <v>26</v>
      </c>
      <c r="L32630" s="132" t="s">
        <v>27</v>
      </c>
      <c r="M32630" s="128">
        <v>0</v>
      </c>
      <c r="N32630" s="128">
        <v>0</v>
      </c>
      <c r="O32630" s="128">
        <v>9446342060</v>
      </c>
      <c r="P32630" s="128">
        <v>9446342060</v>
      </c>
      <c r="Q32630" s="128">
        <v>0</v>
      </c>
      <c r="R32630" s="128">
        <v>0</v>
      </c>
      <c r="S32630" s="127">
        <v>0</v>
      </c>
      <c r="T32630" s="131" t="s">
        <v>58</v>
      </c>
      <c r="U32630" s="56" t="s">
        <v>58</v>
      </c>
      <c r="W32630" s="56">
        <v>1</v>
      </c>
      <c r="X32630" s="56">
        <v>1</v>
      </c>
    </row>
    <row r="32631" spans="1:24">
      <c r="A32631" s="56">
        <v>1039</v>
      </c>
      <c r="B32631" s="133" t="s">
        <v>33791</v>
      </c>
      <c r="C32631" s="132" t="s">
        <v>37</v>
      </c>
      <c r="D32631" s="131">
        <v>65</v>
      </c>
      <c r="E32631" s="132" t="s">
        <v>33737</v>
      </c>
      <c r="F32631" s="132" t="s">
        <v>2808</v>
      </c>
      <c r="G32631" s="130">
        <v>110101004</v>
      </c>
      <c r="H32631" s="56">
        <v>1039</v>
      </c>
      <c r="I32631" s="129" t="s">
        <v>24</v>
      </c>
      <c r="J32631" s="132" t="s">
        <v>35</v>
      </c>
      <c r="K32631" s="132" t="s">
        <v>26</v>
      </c>
      <c r="L32631" s="132" t="s">
        <v>27</v>
      </c>
      <c r="M32631" s="128">
        <v>0</v>
      </c>
      <c r="N32631" s="128">
        <v>0</v>
      </c>
      <c r="O32631" s="128">
        <v>4955399</v>
      </c>
      <c r="P32631" s="128">
        <v>4955399</v>
      </c>
      <c r="Q32631" s="128">
        <v>0</v>
      </c>
      <c r="R32631" s="128">
        <v>0</v>
      </c>
      <c r="S32631" s="127">
        <v>0</v>
      </c>
      <c r="T32631" s="131" t="s">
        <v>38</v>
      </c>
      <c r="U32631" s="56" t="s">
        <v>38</v>
      </c>
      <c r="W32631" s="56">
        <v>1</v>
      </c>
      <c r="X32631" s="56">
        <v>1</v>
      </c>
    </row>
    <row r="32632" spans="1:24">
      <c r="A32632" s="56">
        <v>1039</v>
      </c>
      <c r="B32632" s="133" t="s">
        <v>33792</v>
      </c>
      <c r="C32632" s="132" t="s">
        <v>40</v>
      </c>
      <c r="D32632" s="131">
        <v>65</v>
      </c>
      <c r="E32632" s="132" t="s">
        <v>33737</v>
      </c>
      <c r="F32632" s="132" t="s">
        <v>2808</v>
      </c>
      <c r="G32632" s="130">
        <v>110101004</v>
      </c>
      <c r="H32632" s="56">
        <v>1039</v>
      </c>
      <c r="I32632" s="129" t="s">
        <v>24</v>
      </c>
      <c r="J32632" s="132" t="s">
        <v>35</v>
      </c>
      <c r="K32632" s="132" t="s">
        <v>26</v>
      </c>
      <c r="L32632" s="132" t="s">
        <v>27</v>
      </c>
      <c r="M32632" s="128">
        <v>0</v>
      </c>
      <c r="N32632" s="128">
        <v>0</v>
      </c>
      <c r="O32632" s="128">
        <v>50346134</v>
      </c>
      <c r="P32632" s="128">
        <v>50346134</v>
      </c>
      <c r="Q32632" s="128">
        <v>0</v>
      </c>
      <c r="R32632" s="128">
        <v>0</v>
      </c>
      <c r="S32632" s="127">
        <v>0</v>
      </c>
      <c r="T32632" s="131" t="s">
        <v>38</v>
      </c>
      <c r="U32632" s="56" t="s">
        <v>38</v>
      </c>
      <c r="W32632" s="56">
        <v>1</v>
      </c>
      <c r="X32632" s="56">
        <v>1</v>
      </c>
    </row>
    <row r="32633" spans="1:24">
      <c r="A32633" s="56">
        <v>1039</v>
      </c>
      <c r="B32633" s="133" t="s">
        <v>33793</v>
      </c>
      <c r="C32633" s="132" t="s">
        <v>44</v>
      </c>
      <c r="D32633" s="131">
        <v>65</v>
      </c>
      <c r="E32633" s="132" t="s">
        <v>33737</v>
      </c>
      <c r="F32633" s="132" t="s">
        <v>2808</v>
      </c>
      <c r="G32633" s="130">
        <v>110101004</v>
      </c>
      <c r="H32633" s="56">
        <v>1039</v>
      </c>
      <c r="I32633" s="129" t="s">
        <v>24</v>
      </c>
      <c r="J32633" s="132" t="s">
        <v>35</v>
      </c>
      <c r="K32633" s="132" t="s">
        <v>26</v>
      </c>
      <c r="L32633" s="132" t="s">
        <v>27</v>
      </c>
      <c r="M32633" s="128">
        <v>0</v>
      </c>
      <c r="N32633" s="128">
        <v>0</v>
      </c>
      <c r="O32633" s="128">
        <v>332920272</v>
      </c>
      <c r="P32633" s="128">
        <v>332920272</v>
      </c>
      <c r="Q32633" s="128">
        <v>0</v>
      </c>
      <c r="R32633" s="128">
        <v>0</v>
      </c>
      <c r="S32633" s="127">
        <v>0</v>
      </c>
      <c r="T32633" s="131" t="s">
        <v>44</v>
      </c>
      <c r="U32633" s="56" t="s">
        <v>44</v>
      </c>
      <c r="W32633" s="56">
        <v>1</v>
      </c>
      <c r="X32633" s="56">
        <v>1</v>
      </c>
    </row>
    <row r="32634" spans="1:24">
      <c r="A32634" s="56">
        <v>1039</v>
      </c>
      <c r="B32634" s="133" t="s">
        <v>33794</v>
      </c>
      <c r="C32634" s="132" t="s">
        <v>50</v>
      </c>
      <c r="D32634" s="131">
        <v>65</v>
      </c>
      <c r="E32634" s="132" t="s">
        <v>33737</v>
      </c>
      <c r="F32634" s="132" t="s">
        <v>2808</v>
      </c>
      <c r="G32634" s="130">
        <v>110101004</v>
      </c>
      <c r="H32634" s="56">
        <v>1039</v>
      </c>
      <c r="I32634" s="129" t="s">
        <v>24</v>
      </c>
      <c r="J32634" s="132" t="s">
        <v>35</v>
      </c>
      <c r="K32634" s="132" t="s">
        <v>26</v>
      </c>
      <c r="L32634" s="132" t="s">
        <v>27</v>
      </c>
      <c r="M32634" s="128">
        <v>0</v>
      </c>
      <c r="N32634" s="128">
        <v>0</v>
      </c>
      <c r="O32634" s="128">
        <v>380725785</v>
      </c>
      <c r="P32634" s="128">
        <v>380725785</v>
      </c>
      <c r="Q32634" s="128">
        <v>0</v>
      </c>
      <c r="R32634" s="128">
        <v>0</v>
      </c>
      <c r="S32634" s="127">
        <v>0</v>
      </c>
      <c r="T32634" s="131" t="s">
        <v>38</v>
      </c>
      <c r="U32634" s="56" t="s">
        <v>38</v>
      </c>
      <c r="W32634" s="56">
        <v>1</v>
      </c>
      <c r="X32634" s="56">
        <v>1</v>
      </c>
    </row>
    <row r="32635" spans="1:24">
      <c r="A32635" s="56">
        <v>1039</v>
      </c>
      <c r="B32635" s="133" t="s">
        <v>33795</v>
      </c>
      <c r="C32635" s="132" t="s">
        <v>52</v>
      </c>
      <c r="D32635" s="131">
        <v>65</v>
      </c>
      <c r="E32635" s="132" t="s">
        <v>33737</v>
      </c>
      <c r="F32635" s="132" t="s">
        <v>2808</v>
      </c>
      <c r="G32635" s="130">
        <v>110101004</v>
      </c>
      <c r="H32635" s="56">
        <v>1039</v>
      </c>
      <c r="I32635" s="129" t="s">
        <v>24</v>
      </c>
      <c r="J32635" s="132" t="s">
        <v>35</v>
      </c>
      <c r="K32635" s="132" t="s">
        <v>26</v>
      </c>
      <c r="L32635" s="132" t="s">
        <v>27</v>
      </c>
      <c r="M32635" s="128">
        <v>0</v>
      </c>
      <c r="N32635" s="128">
        <v>0</v>
      </c>
      <c r="O32635" s="128">
        <v>64089375</v>
      </c>
      <c r="P32635" s="128">
        <v>64089375</v>
      </c>
      <c r="Q32635" s="128">
        <v>0</v>
      </c>
      <c r="R32635" s="128">
        <v>0</v>
      </c>
      <c r="S32635" s="127">
        <v>0</v>
      </c>
      <c r="T32635" s="131" t="s">
        <v>38</v>
      </c>
      <c r="U32635" s="56" t="s">
        <v>38</v>
      </c>
      <c r="W32635" s="56">
        <v>1</v>
      </c>
      <c r="X32635" s="56">
        <v>1</v>
      </c>
    </row>
    <row r="32636" spans="1:24">
      <c r="A32636" s="56">
        <v>1039</v>
      </c>
      <c r="B32636" s="133" t="s">
        <v>33796</v>
      </c>
      <c r="C32636" s="132" t="s">
        <v>54</v>
      </c>
      <c r="D32636" s="131">
        <v>65</v>
      </c>
      <c r="E32636" s="132" t="s">
        <v>33737</v>
      </c>
      <c r="F32636" s="132" t="s">
        <v>2808</v>
      </c>
      <c r="G32636" s="130">
        <v>110101004</v>
      </c>
      <c r="H32636" s="56">
        <v>1039</v>
      </c>
      <c r="I32636" s="129" t="s">
        <v>24</v>
      </c>
      <c r="J32636" s="132" t="s">
        <v>35</v>
      </c>
      <c r="K32636" s="132" t="s">
        <v>26</v>
      </c>
      <c r="L32636" s="132" t="s">
        <v>27</v>
      </c>
      <c r="M32636" s="128">
        <v>0</v>
      </c>
      <c r="N32636" s="128">
        <v>0</v>
      </c>
      <c r="O32636" s="128">
        <v>84272</v>
      </c>
      <c r="P32636" s="128">
        <v>84272</v>
      </c>
      <c r="Q32636" s="128">
        <v>0</v>
      </c>
      <c r="R32636" s="128">
        <v>0</v>
      </c>
      <c r="S32636" s="127">
        <v>0</v>
      </c>
      <c r="T32636" s="131" t="s">
        <v>38</v>
      </c>
      <c r="U32636" s="56" t="s">
        <v>38</v>
      </c>
      <c r="W32636" s="56">
        <v>1</v>
      </c>
      <c r="X32636" s="56">
        <v>1</v>
      </c>
    </row>
    <row r="32637" spans="1:24">
      <c r="A32637" s="56">
        <v>1039</v>
      </c>
      <c r="B32637" s="133" t="s">
        <v>33797</v>
      </c>
      <c r="C32637" s="132" t="s">
        <v>58</v>
      </c>
      <c r="D32637" s="131">
        <v>65</v>
      </c>
      <c r="E32637" s="132" t="s">
        <v>33737</v>
      </c>
      <c r="F32637" s="132" t="s">
        <v>2808</v>
      </c>
      <c r="G32637" s="130">
        <v>110101004</v>
      </c>
      <c r="H32637" s="56">
        <v>1039</v>
      </c>
      <c r="I32637" s="129" t="s">
        <v>24</v>
      </c>
      <c r="J32637" s="132" t="s">
        <v>35</v>
      </c>
      <c r="K32637" s="132" t="s">
        <v>26</v>
      </c>
      <c r="L32637" s="132" t="s">
        <v>27</v>
      </c>
      <c r="M32637" s="128">
        <v>0</v>
      </c>
      <c r="N32637" s="128">
        <v>0</v>
      </c>
      <c r="O32637" s="128">
        <v>20258276780</v>
      </c>
      <c r="P32637" s="128">
        <v>20258276780</v>
      </c>
      <c r="Q32637" s="128">
        <v>0</v>
      </c>
      <c r="R32637" s="128">
        <v>0</v>
      </c>
      <c r="S32637" s="127">
        <v>0</v>
      </c>
      <c r="T32637" s="131" t="s">
        <v>58</v>
      </c>
      <c r="U32637" s="56" t="s">
        <v>58</v>
      </c>
      <c r="W32637" s="56">
        <v>1</v>
      </c>
      <c r="X32637" s="56">
        <v>1</v>
      </c>
    </row>
    <row r="32638" spans="1:24">
      <c r="A32638" s="56">
        <v>1113</v>
      </c>
      <c r="B32638" s="133" t="s">
        <v>33798</v>
      </c>
      <c r="C32638" s="132" t="s">
        <v>21</v>
      </c>
      <c r="D32638" s="131">
        <v>65</v>
      </c>
      <c r="E32638" s="132" t="s">
        <v>33737</v>
      </c>
      <c r="F32638" s="132" t="s">
        <v>2808</v>
      </c>
      <c r="G32638" s="130">
        <v>120101001</v>
      </c>
      <c r="H32638" s="56">
        <v>1113</v>
      </c>
      <c r="I32638" s="129" t="s">
        <v>83</v>
      </c>
      <c r="J32638" s="132" t="s">
        <v>84</v>
      </c>
      <c r="K32638" s="132" t="s">
        <v>85</v>
      </c>
      <c r="L32638" s="132" t="s">
        <v>86</v>
      </c>
      <c r="M32638" s="128">
        <v>62605456</v>
      </c>
      <c r="N32638" s="128">
        <v>0</v>
      </c>
      <c r="O32638" s="128">
        <v>764522000000</v>
      </c>
      <c r="P32638" s="128">
        <v>764468733350</v>
      </c>
      <c r="Q32638" s="128">
        <v>115872106</v>
      </c>
      <c r="R32638" s="128">
        <v>0</v>
      </c>
      <c r="S32638" s="127">
        <v>115872106</v>
      </c>
      <c r="T32638" s="131" t="s">
        <v>21</v>
      </c>
      <c r="U32638" s="56" t="s">
        <v>21</v>
      </c>
      <c r="W32638" s="56">
        <v>9</v>
      </c>
      <c r="X32638" s="56">
        <v>1</v>
      </c>
    </row>
    <row r="32639" spans="1:24">
      <c r="A32639" s="56">
        <v>1630</v>
      </c>
      <c r="B32639" s="133" t="s">
        <v>33799</v>
      </c>
      <c r="C32639" s="132" t="s">
        <v>21</v>
      </c>
      <c r="D32639" s="131">
        <v>65</v>
      </c>
      <c r="E32639" s="132" t="s">
        <v>33737</v>
      </c>
      <c r="F32639" s="132" t="s">
        <v>2808</v>
      </c>
      <c r="G32639" s="130">
        <v>130101301</v>
      </c>
      <c r="H32639" s="56">
        <v>1630</v>
      </c>
      <c r="I32639" s="129" t="s">
        <v>2235</v>
      </c>
      <c r="J32639" s="132" t="s">
        <v>2236</v>
      </c>
      <c r="K32639" s="132" t="s">
        <v>2237</v>
      </c>
      <c r="L32639" s="132" t="s">
        <v>2238</v>
      </c>
      <c r="M32639" s="128">
        <v>90000000000</v>
      </c>
      <c r="N32639" s="128">
        <v>0</v>
      </c>
      <c r="O32639" s="128">
        <v>0</v>
      </c>
      <c r="P32639" s="128">
        <v>10000000000</v>
      </c>
      <c r="Q32639" s="128">
        <v>80000000000</v>
      </c>
      <c r="R32639" s="128">
        <v>0</v>
      </c>
      <c r="S32639" s="127">
        <v>80000000000</v>
      </c>
      <c r="T32639" s="131" t="s">
        <v>21</v>
      </c>
      <c r="U32639" s="56" t="s">
        <v>21</v>
      </c>
      <c r="W32639" s="56">
        <v>11</v>
      </c>
      <c r="X32639" s="56">
        <v>1</v>
      </c>
    </row>
    <row r="32640" spans="1:24">
      <c r="A32640" s="56">
        <v>1692</v>
      </c>
      <c r="B32640" s="133" t="s">
        <v>33800</v>
      </c>
      <c r="C32640" s="132" t="s">
        <v>21</v>
      </c>
      <c r="D32640" s="131">
        <v>65</v>
      </c>
      <c r="E32640" s="132" t="s">
        <v>33737</v>
      </c>
      <c r="F32640" s="132" t="s">
        <v>2808</v>
      </c>
      <c r="G32640" s="130">
        <v>289703022</v>
      </c>
      <c r="H32640" s="56">
        <v>1692</v>
      </c>
      <c r="I32640" s="129" t="s">
        <v>186</v>
      </c>
      <c r="J32640" s="132" t="s">
        <v>2240</v>
      </c>
      <c r="K32640" s="132" t="s">
        <v>2241</v>
      </c>
      <c r="L32640" s="132" t="s">
        <v>2242</v>
      </c>
      <c r="M32640" s="128">
        <v>0</v>
      </c>
      <c r="N32640" s="128">
        <v>675000000</v>
      </c>
      <c r="O32640" s="128">
        <v>0</v>
      </c>
      <c r="P32640" s="128">
        <v>0</v>
      </c>
      <c r="Q32640" s="128">
        <v>0</v>
      </c>
      <c r="R32640" s="128">
        <v>675000000</v>
      </c>
      <c r="S32640" s="127">
        <v>-675000000</v>
      </c>
      <c r="T32640" s="131" t="s">
        <v>21</v>
      </c>
      <c r="U32640" s="56" t="s">
        <v>21</v>
      </c>
      <c r="W32640" s="56">
        <v>1</v>
      </c>
      <c r="X32640" s="56">
        <v>9</v>
      </c>
    </row>
    <row r="32641" spans="1:24">
      <c r="A32641" s="56">
        <v>2111</v>
      </c>
      <c r="B32641" s="133" t="s">
        <v>33801</v>
      </c>
      <c r="C32641" s="132" t="s">
        <v>21</v>
      </c>
      <c r="D32641" s="131">
        <v>65</v>
      </c>
      <c r="E32641" s="132" t="s">
        <v>33737</v>
      </c>
      <c r="F32641" s="132" t="s">
        <v>2808</v>
      </c>
      <c r="G32641" s="130">
        <v>140201002</v>
      </c>
      <c r="H32641" s="56">
        <v>2111</v>
      </c>
      <c r="I32641" s="129" t="s">
        <v>88</v>
      </c>
      <c r="J32641" s="132" t="s">
        <v>93</v>
      </c>
      <c r="K32641" s="132" t="s">
        <v>90</v>
      </c>
      <c r="L32641" s="132" t="s">
        <v>91</v>
      </c>
      <c r="M32641" s="128">
        <v>1061704523</v>
      </c>
      <c r="N32641" s="128">
        <v>0</v>
      </c>
      <c r="O32641" s="128">
        <v>18135427117</v>
      </c>
      <c r="P32641" s="128">
        <v>18596369338</v>
      </c>
      <c r="Q32641" s="128">
        <v>600762302</v>
      </c>
      <c r="R32641" s="128">
        <v>0</v>
      </c>
      <c r="S32641" s="127">
        <v>600762302</v>
      </c>
      <c r="T32641" s="131" t="s">
        <v>21</v>
      </c>
      <c r="U32641" s="56" t="s">
        <v>21</v>
      </c>
      <c r="W32641" s="56">
        <v>9</v>
      </c>
      <c r="X32641" s="56">
        <v>1</v>
      </c>
    </row>
    <row r="32642" spans="1:24">
      <c r="A32642" s="56">
        <v>2111</v>
      </c>
      <c r="B32642" s="133" t="s">
        <v>33802</v>
      </c>
      <c r="C32642" s="132" t="s">
        <v>21</v>
      </c>
      <c r="D32642" s="131">
        <v>65</v>
      </c>
      <c r="E32642" s="132" t="s">
        <v>33737</v>
      </c>
      <c r="F32642" s="132" t="s">
        <v>2808</v>
      </c>
      <c r="G32642" s="130">
        <v>140202002</v>
      </c>
      <c r="H32642" s="56">
        <v>2111</v>
      </c>
      <c r="I32642" s="129" t="s">
        <v>14641</v>
      </c>
      <c r="J32642" s="132" t="s">
        <v>14642</v>
      </c>
      <c r="K32642" s="132" t="s">
        <v>90</v>
      </c>
      <c r="L32642" s="132" t="s">
        <v>91</v>
      </c>
      <c r="M32642" s="128">
        <v>0</v>
      </c>
      <c r="N32642" s="128">
        <v>0</v>
      </c>
      <c r="O32642" s="128">
        <v>14372694</v>
      </c>
      <c r="P32642" s="128">
        <v>0</v>
      </c>
      <c r="Q32642" s="128">
        <v>14372694</v>
      </c>
      <c r="R32642" s="128">
        <v>0</v>
      </c>
      <c r="S32642" s="127">
        <v>14372694</v>
      </c>
      <c r="T32642" s="131" t="s">
        <v>21</v>
      </c>
      <c r="U32642" s="56" t="s">
        <v>21</v>
      </c>
      <c r="W32642" s="56">
        <v>8</v>
      </c>
      <c r="X32642" s="56">
        <v>1</v>
      </c>
    </row>
    <row r="32643" spans="1:24">
      <c r="A32643" s="56">
        <v>2111</v>
      </c>
      <c r="B32643" s="133" t="s">
        <v>33803</v>
      </c>
      <c r="C32643" s="132" t="s">
        <v>21</v>
      </c>
      <c r="D32643" s="131">
        <v>65</v>
      </c>
      <c r="E32643" s="132" t="s">
        <v>33737</v>
      </c>
      <c r="F32643" s="132" t="s">
        <v>2808</v>
      </c>
      <c r="G32643" s="130">
        <v>140701001</v>
      </c>
      <c r="H32643" s="56">
        <v>2111</v>
      </c>
      <c r="I32643" s="129" t="s">
        <v>95</v>
      </c>
      <c r="J32643" s="132" t="s">
        <v>96</v>
      </c>
      <c r="K32643" s="132" t="s">
        <v>90</v>
      </c>
      <c r="L32643" s="132" t="s">
        <v>91</v>
      </c>
      <c r="M32643" s="128">
        <v>7811878614902</v>
      </c>
      <c r="N32643" s="128">
        <v>0</v>
      </c>
      <c r="O32643" s="128">
        <v>1701959495262</v>
      </c>
      <c r="P32643" s="128">
        <v>1620136673990</v>
      </c>
      <c r="Q32643" s="128">
        <v>7893701436174</v>
      </c>
      <c r="R32643" s="128">
        <v>0</v>
      </c>
      <c r="S32643" s="127">
        <v>7893701436174</v>
      </c>
      <c r="T32643" s="131" t="s">
        <v>21</v>
      </c>
      <c r="U32643" s="56" t="s">
        <v>21</v>
      </c>
      <c r="W32643" s="56">
        <v>13</v>
      </c>
      <c r="X32643" s="56">
        <v>1</v>
      </c>
    </row>
    <row r="32644" spans="1:24">
      <c r="A32644" s="56">
        <v>2111</v>
      </c>
      <c r="B32644" s="133" t="s">
        <v>33804</v>
      </c>
      <c r="C32644" s="132" t="s">
        <v>21</v>
      </c>
      <c r="D32644" s="131">
        <v>65</v>
      </c>
      <c r="E32644" s="132" t="s">
        <v>33737</v>
      </c>
      <c r="F32644" s="132" t="s">
        <v>2808</v>
      </c>
      <c r="G32644" s="130">
        <v>140701004</v>
      </c>
      <c r="H32644" s="56">
        <v>2111</v>
      </c>
      <c r="I32644" s="129" t="s">
        <v>95</v>
      </c>
      <c r="J32644" s="132" t="s">
        <v>102</v>
      </c>
      <c r="K32644" s="132" t="s">
        <v>90</v>
      </c>
      <c r="L32644" s="132" t="s">
        <v>91</v>
      </c>
      <c r="M32644" s="128">
        <v>32690300000</v>
      </c>
      <c r="N32644" s="128">
        <v>0</v>
      </c>
      <c r="O32644" s="128">
        <v>39795500000</v>
      </c>
      <c r="P32644" s="128">
        <v>25918200000</v>
      </c>
      <c r="Q32644" s="128">
        <v>46567600000</v>
      </c>
      <c r="R32644" s="128">
        <v>0</v>
      </c>
      <c r="S32644" s="127">
        <v>46567600000</v>
      </c>
      <c r="T32644" s="131" t="s">
        <v>21</v>
      </c>
      <c r="U32644" s="56" t="s">
        <v>21</v>
      </c>
      <c r="W32644" s="56">
        <v>11</v>
      </c>
      <c r="X32644" s="56">
        <v>1</v>
      </c>
    </row>
    <row r="32645" spans="1:24">
      <c r="A32645" s="56">
        <v>2111</v>
      </c>
      <c r="B32645" s="133" t="s">
        <v>33805</v>
      </c>
      <c r="C32645" s="132" t="s">
        <v>21</v>
      </c>
      <c r="D32645" s="131">
        <v>65</v>
      </c>
      <c r="E32645" s="132" t="s">
        <v>33737</v>
      </c>
      <c r="F32645" s="132" t="s">
        <v>2808</v>
      </c>
      <c r="G32645" s="130">
        <v>140701101</v>
      </c>
      <c r="H32645" s="56">
        <v>2111</v>
      </c>
      <c r="I32645" s="129" t="s">
        <v>95</v>
      </c>
      <c r="J32645" s="132" t="s">
        <v>104</v>
      </c>
      <c r="K32645" s="132" t="s">
        <v>90</v>
      </c>
      <c r="L32645" s="132" t="s">
        <v>91</v>
      </c>
      <c r="M32645" s="128">
        <v>600257328</v>
      </c>
      <c r="N32645" s="128">
        <v>0</v>
      </c>
      <c r="O32645" s="128">
        <v>1786702507</v>
      </c>
      <c r="P32645" s="128">
        <v>1714183477</v>
      </c>
      <c r="Q32645" s="128">
        <v>672776358</v>
      </c>
      <c r="R32645" s="128">
        <v>0</v>
      </c>
      <c r="S32645" s="127">
        <v>672776358</v>
      </c>
      <c r="T32645" s="131" t="s">
        <v>21</v>
      </c>
      <c r="U32645" s="56" t="s">
        <v>21</v>
      </c>
      <c r="W32645" s="56">
        <v>9</v>
      </c>
      <c r="X32645" s="56">
        <v>1</v>
      </c>
    </row>
    <row r="32646" spans="1:24">
      <c r="A32646" s="56">
        <v>2111</v>
      </c>
      <c r="B32646" s="133" t="s">
        <v>33806</v>
      </c>
      <c r="C32646" s="132" t="s">
        <v>21</v>
      </c>
      <c r="D32646" s="131">
        <v>65</v>
      </c>
      <c r="E32646" s="132" t="s">
        <v>33737</v>
      </c>
      <c r="F32646" s="132" t="s">
        <v>2808</v>
      </c>
      <c r="G32646" s="130">
        <v>140701102</v>
      </c>
      <c r="H32646" s="56">
        <v>2111</v>
      </c>
      <c r="I32646" s="129" t="s">
        <v>95</v>
      </c>
      <c r="J32646" s="132" t="s">
        <v>106</v>
      </c>
      <c r="K32646" s="132" t="s">
        <v>90</v>
      </c>
      <c r="L32646" s="132" t="s">
        <v>91</v>
      </c>
      <c r="M32646" s="128">
        <v>7822393854</v>
      </c>
      <c r="N32646" s="128">
        <v>0</v>
      </c>
      <c r="O32646" s="128">
        <v>38911479987</v>
      </c>
      <c r="P32646" s="128">
        <v>38261762023</v>
      </c>
      <c r="Q32646" s="128">
        <v>8472111818</v>
      </c>
      <c r="R32646" s="128">
        <v>0</v>
      </c>
      <c r="S32646" s="127">
        <v>8472111818</v>
      </c>
      <c r="T32646" s="131" t="s">
        <v>21</v>
      </c>
      <c r="U32646" s="56" t="s">
        <v>21</v>
      </c>
      <c r="W32646" s="56">
        <v>10</v>
      </c>
      <c r="X32646" s="56">
        <v>1</v>
      </c>
    </row>
    <row r="32647" spans="1:24">
      <c r="A32647" s="56">
        <v>2111</v>
      </c>
      <c r="B32647" s="133" t="s">
        <v>33807</v>
      </c>
      <c r="C32647" s="132" t="s">
        <v>21</v>
      </c>
      <c r="D32647" s="131">
        <v>65</v>
      </c>
      <c r="E32647" s="132" t="s">
        <v>33737</v>
      </c>
      <c r="F32647" s="132" t="s">
        <v>2808</v>
      </c>
      <c r="G32647" s="130">
        <v>140701103</v>
      </c>
      <c r="H32647" s="56">
        <v>2111</v>
      </c>
      <c r="I32647" s="129" t="s">
        <v>95</v>
      </c>
      <c r="J32647" s="132" t="s">
        <v>108</v>
      </c>
      <c r="K32647" s="132" t="s">
        <v>90</v>
      </c>
      <c r="L32647" s="132" t="s">
        <v>91</v>
      </c>
      <c r="M32647" s="128">
        <v>140991170</v>
      </c>
      <c r="N32647" s="128">
        <v>0</v>
      </c>
      <c r="O32647" s="128">
        <v>318999287</v>
      </c>
      <c r="P32647" s="128">
        <v>311381783</v>
      </c>
      <c r="Q32647" s="128">
        <v>148608674</v>
      </c>
      <c r="R32647" s="128">
        <v>0</v>
      </c>
      <c r="S32647" s="127">
        <v>148608674</v>
      </c>
      <c r="T32647" s="131" t="s">
        <v>21</v>
      </c>
      <c r="U32647" s="56" t="s">
        <v>21</v>
      </c>
      <c r="W32647" s="56">
        <v>9</v>
      </c>
      <c r="X32647" s="56">
        <v>1</v>
      </c>
    </row>
    <row r="32648" spans="1:24">
      <c r="A32648" s="56">
        <v>2111</v>
      </c>
      <c r="B32648" s="133" t="s">
        <v>33808</v>
      </c>
      <c r="C32648" s="132" t="s">
        <v>21</v>
      </c>
      <c r="D32648" s="131">
        <v>65</v>
      </c>
      <c r="E32648" s="132" t="s">
        <v>33737</v>
      </c>
      <c r="F32648" s="132" t="s">
        <v>2808</v>
      </c>
      <c r="G32648" s="130">
        <v>140701104</v>
      </c>
      <c r="H32648" s="56">
        <v>2111</v>
      </c>
      <c r="I32648" s="129" t="s">
        <v>95</v>
      </c>
      <c r="J32648" s="132" t="s">
        <v>110</v>
      </c>
      <c r="K32648" s="132" t="s">
        <v>90</v>
      </c>
      <c r="L32648" s="132" t="s">
        <v>91</v>
      </c>
      <c r="M32648" s="128">
        <v>239234737</v>
      </c>
      <c r="N32648" s="128">
        <v>0</v>
      </c>
      <c r="O32648" s="128">
        <v>1914282740</v>
      </c>
      <c r="P32648" s="128">
        <v>1883439283</v>
      </c>
      <c r="Q32648" s="128">
        <v>270078194</v>
      </c>
      <c r="R32648" s="128">
        <v>0</v>
      </c>
      <c r="S32648" s="127">
        <v>270078194</v>
      </c>
      <c r="T32648" s="131" t="s">
        <v>21</v>
      </c>
      <c r="U32648" s="56" t="s">
        <v>21</v>
      </c>
      <c r="W32648" s="56">
        <v>9</v>
      </c>
      <c r="X32648" s="56">
        <v>1</v>
      </c>
    </row>
    <row r="32649" spans="1:24">
      <c r="A32649" s="56">
        <v>2111</v>
      </c>
      <c r="B32649" s="133" t="s">
        <v>33809</v>
      </c>
      <c r="C32649" s="132" t="s">
        <v>21</v>
      </c>
      <c r="D32649" s="131">
        <v>65</v>
      </c>
      <c r="E32649" s="132" t="s">
        <v>33737</v>
      </c>
      <c r="F32649" s="132" t="s">
        <v>2808</v>
      </c>
      <c r="G32649" s="130">
        <v>140701106</v>
      </c>
      <c r="H32649" s="56">
        <v>2111</v>
      </c>
      <c r="I32649" s="129" t="s">
        <v>95</v>
      </c>
      <c r="J32649" s="132" t="s">
        <v>112</v>
      </c>
      <c r="K32649" s="132" t="s">
        <v>90</v>
      </c>
      <c r="L32649" s="132" t="s">
        <v>91</v>
      </c>
      <c r="M32649" s="128">
        <v>4594015</v>
      </c>
      <c r="N32649" s="128">
        <v>0</v>
      </c>
      <c r="O32649" s="128">
        <v>8370992</v>
      </c>
      <c r="P32649" s="128">
        <v>8769042</v>
      </c>
      <c r="Q32649" s="128">
        <v>4195965</v>
      </c>
      <c r="R32649" s="128">
        <v>0</v>
      </c>
      <c r="S32649" s="127">
        <v>4195965</v>
      </c>
      <c r="T32649" s="131" t="s">
        <v>21</v>
      </c>
      <c r="U32649" s="56" t="s">
        <v>21</v>
      </c>
      <c r="W32649" s="56">
        <v>7</v>
      </c>
      <c r="X32649" s="56">
        <v>1</v>
      </c>
    </row>
    <row r="32650" spans="1:24">
      <c r="A32650" s="56">
        <v>2111</v>
      </c>
      <c r="B32650" s="133" t="s">
        <v>33810</v>
      </c>
      <c r="C32650" s="132" t="s">
        <v>21</v>
      </c>
      <c r="D32650" s="131">
        <v>65</v>
      </c>
      <c r="E32650" s="132" t="s">
        <v>33737</v>
      </c>
      <c r="F32650" s="132" t="s">
        <v>2808</v>
      </c>
      <c r="G32650" s="130">
        <v>140702001</v>
      </c>
      <c r="H32650" s="56">
        <v>2111</v>
      </c>
      <c r="I32650" s="129" t="s">
        <v>114</v>
      </c>
      <c r="J32650" s="132" t="s">
        <v>1454</v>
      </c>
      <c r="K32650" s="132" t="s">
        <v>90</v>
      </c>
      <c r="L32650" s="132" t="s">
        <v>91</v>
      </c>
      <c r="M32650" s="128">
        <v>5475000000</v>
      </c>
      <c r="N32650" s="128">
        <v>0</v>
      </c>
      <c r="O32650" s="128">
        <v>1300210303</v>
      </c>
      <c r="P32650" s="128">
        <v>0</v>
      </c>
      <c r="Q32650" s="128">
        <v>6775210303</v>
      </c>
      <c r="R32650" s="128">
        <v>0</v>
      </c>
      <c r="S32650" s="127">
        <v>6775210303</v>
      </c>
      <c r="T32650" s="131" t="s">
        <v>21</v>
      </c>
      <c r="U32650" s="56" t="s">
        <v>21</v>
      </c>
      <c r="W32650" s="56">
        <v>10</v>
      </c>
      <c r="X32650" s="56">
        <v>1</v>
      </c>
    </row>
    <row r="32651" spans="1:24">
      <c r="A32651" s="56">
        <v>2111</v>
      </c>
      <c r="B32651" s="133" t="s">
        <v>33811</v>
      </c>
      <c r="C32651" s="132" t="s">
        <v>21</v>
      </c>
      <c r="D32651" s="131">
        <v>65</v>
      </c>
      <c r="E32651" s="132" t="s">
        <v>33737</v>
      </c>
      <c r="F32651" s="132" t="s">
        <v>2808</v>
      </c>
      <c r="G32651" s="130">
        <v>140702002</v>
      </c>
      <c r="H32651" s="56">
        <v>2111</v>
      </c>
      <c r="I32651" s="129" t="s">
        <v>114</v>
      </c>
      <c r="J32651" s="132" t="s">
        <v>3983</v>
      </c>
      <c r="K32651" s="132" t="s">
        <v>90</v>
      </c>
      <c r="L32651" s="132" t="s">
        <v>91</v>
      </c>
      <c r="M32651" s="128">
        <v>700000000</v>
      </c>
      <c r="N32651" s="128">
        <v>0</v>
      </c>
      <c r="O32651" s="128">
        <v>-700000000</v>
      </c>
      <c r="P32651" s="128">
        <v>0</v>
      </c>
      <c r="Q32651" s="128">
        <v>0</v>
      </c>
      <c r="R32651" s="128">
        <v>0</v>
      </c>
      <c r="S32651" s="127">
        <v>0</v>
      </c>
      <c r="T32651" s="131" t="s">
        <v>21</v>
      </c>
      <c r="U32651" s="56" t="s">
        <v>21</v>
      </c>
      <c r="W32651" s="56">
        <v>1</v>
      </c>
      <c r="X32651" s="56">
        <v>1</v>
      </c>
    </row>
    <row r="32652" spans="1:24">
      <c r="A32652" s="56">
        <v>2111</v>
      </c>
      <c r="B32652" s="133" t="s">
        <v>33812</v>
      </c>
      <c r="C32652" s="132" t="s">
        <v>21</v>
      </c>
      <c r="D32652" s="131">
        <v>65</v>
      </c>
      <c r="E32652" s="132" t="s">
        <v>33737</v>
      </c>
      <c r="F32652" s="132" t="s">
        <v>2808</v>
      </c>
      <c r="G32652" s="130">
        <v>140702003</v>
      </c>
      <c r="H32652" s="56">
        <v>2111</v>
      </c>
      <c r="I32652" s="129" t="s">
        <v>114</v>
      </c>
      <c r="J32652" s="132" t="s">
        <v>1456</v>
      </c>
      <c r="K32652" s="132" t="s">
        <v>90</v>
      </c>
      <c r="L32652" s="132" t="s">
        <v>91</v>
      </c>
      <c r="M32652" s="128">
        <v>0</v>
      </c>
      <c r="N32652" s="128">
        <v>0</v>
      </c>
      <c r="O32652" s="128">
        <v>30000000</v>
      </c>
      <c r="P32652" s="128">
        <v>0</v>
      </c>
      <c r="Q32652" s="128">
        <v>30000000</v>
      </c>
      <c r="R32652" s="128">
        <v>0</v>
      </c>
      <c r="S32652" s="127">
        <v>30000000</v>
      </c>
      <c r="T32652" s="131" t="s">
        <v>21</v>
      </c>
      <c r="U32652" s="56" t="s">
        <v>21</v>
      </c>
      <c r="W32652" s="56">
        <v>8</v>
      </c>
      <c r="X32652" s="56">
        <v>1</v>
      </c>
    </row>
    <row r="32653" spans="1:24">
      <c r="A32653" s="56">
        <v>2111</v>
      </c>
      <c r="B32653" s="133" t="s">
        <v>33813</v>
      </c>
      <c r="C32653" s="132" t="s">
        <v>21</v>
      </c>
      <c r="D32653" s="131">
        <v>65</v>
      </c>
      <c r="E32653" s="132" t="s">
        <v>33737</v>
      </c>
      <c r="F32653" s="132" t="s">
        <v>2808</v>
      </c>
      <c r="G32653" s="130">
        <v>140702008</v>
      </c>
      <c r="H32653" s="56">
        <v>2111</v>
      </c>
      <c r="I32653" s="129" t="s">
        <v>114</v>
      </c>
      <c r="J32653" s="132" t="s">
        <v>1458</v>
      </c>
      <c r="K32653" s="132" t="s">
        <v>90</v>
      </c>
      <c r="L32653" s="132" t="s">
        <v>91</v>
      </c>
      <c r="M32653" s="128">
        <v>2000000000</v>
      </c>
      <c r="N32653" s="128">
        <v>0</v>
      </c>
      <c r="O32653" s="128">
        <v>-2000000000</v>
      </c>
      <c r="P32653" s="128">
        <v>0</v>
      </c>
      <c r="Q32653" s="128">
        <v>0</v>
      </c>
      <c r="R32653" s="128">
        <v>0</v>
      </c>
      <c r="S32653" s="127">
        <v>0</v>
      </c>
      <c r="T32653" s="131" t="s">
        <v>21</v>
      </c>
      <c r="U32653" s="56" t="s">
        <v>21</v>
      </c>
      <c r="W32653" s="56">
        <v>1</v>
      </c>
      <c r="X32653" s="56">
        <v>1</v>
      </c>
    </row>
    <row r="32654" spans="1:24">
      <c r="A32654" s="56">
        <v>2111</v>
      </c>
      <c r="B32654" s="133" t="s">
        <v>33814</v>
      </c>
      <c r="C32654" s="132" t="s">
        <v>21</v>
      </c>
      <c r="D32654" s="131">
        <v>65</v>
      </c>
      <c r="E32654" s="132" t="s">
        <v>33737</v>
      </c>
      <c r="F32654" s="132" t="s">
        <v>2808</v>
      </c>
      <c r="G32654" s="130">
        <v>140702111</v>
      </c>
      <c r="H32654" s="56">
        <v>2111</v>
      </c>
      <c r="I32654" s="129" t="s">
        <v>114</v>
      </c>
      <c r="J32654" s="132" t="s">
        <v>115</v>
      </c>
      <c r="K32654" s="132" t="s">
        <v>90</v>
      </c>
      <c r="L32654" s="132" t="s">
        <v>91</v>
      </c>
      <c r="M32654" s="128">
        <v>38376896</v>
      </c>
      <c r="N32654" s="128">
        <v>0</v>
      </c>
      <c r="O32654" s="128">
        <v>30936508</v>
      </c>
      <c r="P32654" s="128">
        <v>0</v>
      </c>
      <c r="Q32654" s="128">
        <v>69313404</v>
      </c>
      <c r="R32654" s="128">
        <v>0</v>
      </c>
      <c r="S32654" s="127">
        <v>69313404</v>
      </c>
      <c r="T32654" s="131" t="s">
        <v>21</v>
      </c>
      <c r="U32654" s="56" t="s">
        <v>21</v>
      </c>
      <c r="W32654" s="56">
        <v>8</v>
      </c>
      <c r="X32654" s="56">
        <v>1</v>
      </c>
    </row>
    <row r="32655" spans="1:24">
      <c r="A32655" s="56">
        <v>2111</v>
      </c>
      <c r="B32655" s="133" t="s">
        <v>33815</v>
      </c>
      <c r="C32655" s="132" t="s">
        <v>21</v>
      </c>
      <c r="D32655" s="131">
        <v>65</v>
      </c>
      <c r="E32655" s="132" t="s">
        <v>33737</v>
      </c>
      <c r="F32655" s="132" t="s">
        <v>2808</v>
      </c>
      <c r="G32655" s="130">
        <v>140702112</v>
      </c>
      <c r="H32655" s="56">
        <v>2111</v>
      </c>
      <c r="I32655" s="129" t="s">
        <v>114</v>
      </c>
      <c r="J32655" s="132" t="s">
        <v>117</v>
      </c>
      <c r="K32655" s="132" t="s">
        <v>90</v>
      </c>
      <c r="L32655" s="132" t="s">
        <v>91</v>
      </c>
      <c r="M32655" s="128">
        <v>7214113</v>
      </c>
      <c r="N32655" s="128">
        <v>0</v>
      </c>
      <c r="O32655" s="128">
        <v>-7214113</v>
      </c>
      <c r="P32655" s="128">
        <v>0</v>
      </c>
      <c r="Q32655" s="128">
        <v>0</v>
      </c>
      <c r="R32655" s="128">
        <v>0</v>
      </c>
      <c r="S32655" s="127">
        <v>0</v>
      </c>
      <c r="T32655" s="131" t="s">
        <v>21</v>
      </c>
      <c r="U32655" s="56" t="s">
        <v>21</v>
      </c>
      <c r="W32655" s="56">
        <v>1</v>
      </c>
      <c r="X32655" s="56">
        <v>1</v>
      </c>
    </row>
    <row r="32656" spans="1:24">
      <c r="A32656" s="56">
        <v>2111</v>
      </c>
      <c r="B32656" s="133" t="s">
        <v>33816</v>
      </c>
      <c r="C32656" s="132" t="s">
        <v>21</v>
      </c>
      <c r="D32656" s="131">
        <v>65</v>
      </c>
      <c r="E32656" s="132" t="s">
        <v>33737</v>
      </c>
      <c r="F32656" s="132" t="s">
        <v>2808</v>
      </c>
      <c r="G32656" s="130">
        <v>140702113</v>
      </c>
      <c r="H32656" s="56">
        <v>2111</v>
      </c>
      <c r="I32656" s="129" t="s">
        <v>114</v>
      </c>
      <c r="J32656" s="132" t="s">
        <v>119</v>
      </c>
      <c r="K32656" s="132" t="s">
        <v>90</v>
      </c>
      <c r="L32656" s="132" t="s">
        <v>91</v>
      </c>
      <c r="M32656" s="128">
        <v>38859326</v>
      </c>
      <c r="N32656" s="128">
        <v>0</v>
      </c>
      <c r="O32656" s="128">
        <v>0</v>
      </c>
      <c r="P32656" s="128">
        <v>0</v>
      </c>
      <c r="Q32656" s="128">
        <v>38859326</v>
      </c>
      <c r="R32656" s="128">
        <v>0</v>
      </c>
      <c r="S32656" s="127">
        <v>38859326</v>
      </c>
      <c r="T32656" s="131" t="s">
        <v>21</v>
      </c>
      <c r="U32656" s="56" t="s">
        <v>21</v>
      </c>
      <c r="W32656" s="56">
        <v>8</v>
      </c>
      <c r="X32656" s="56">
        <v>1</v>
      </c>
    </row>
    <row r="32657" spans="1:24">
      <c r="A32657" s="56">
        <v>2111</v>
      </c>
      <c r="B32657" s="133" t="s">
        <v>33817</v>
      </c>
      <c r="C32657" s="132" t="s">
        <v>21</v>
      </c>
      <c r="D32657" s="131">
        <v>65</v>
      </c>
      <c r="E32657" s="132" t="s">
        <v>33737</v>
      </c>
      <c r="F32657" s="132" t="s">
        <v>2808</v>
      </c>
      <c r="G32657" s="130">
        <v>140702118</v>
      </c>
      <c r="H32657" s="56">
        <v>2111</v>
      </c>
      <c r="I32657" s="129" t="s">
        <v>114</v>
      </c>
      <c r="J32657" s="132" t="s">
        <v>121</v>
      </c>
      <c r="K32657" s="132" t="s">
        <v>90</v>
      </c>
      <c r="L32657" s="132" t="s">
        <v>91</v>
      </c>
      <c r="M32657" s="128">
        <v>34911739</v>
      </c>
      <c r="N32657" s="128">
        <v>0</v>
      </c>
      <c r="O32657" s="128">
        <v>-34911739</v>
      </c>
      <c r="P32657" s="128">
        <v>0</v>
      </c>
      <c r="Q32657" s="128">
        <v>0</v>
      </c>
      <c r="R32657" s="128">
        <v>0</v>
      </c>
      <c r="S32657" s="127">
        <v>0</v>
      </c>
      <c r="T32657" s="131" t="s">
        <v>21</v>
      </c>
      <c r="U32657" s="56" t="s">
        <v>21</v>
      </c>
      <c r="W32657" s="56">
        <v>1</v>
      </c>
      <c r="X32657" s="56">
        <v>1</v>
      </c>
    </row>
    <row r="32658" spans="1:24">
      <c r="A32658" s="56">
        <v>2112</v>
      </c>
      <c r="B32658" s="133" t="s">
        <v>33818</v>
      </c>
      <c r="C32658" s="132" t="s">
        <v>21</v>
      </c>
      <c r="D32658" s="131">
        <v>65</v>
      </c>
      <c r="E32658" s="132" t="s">
        <v>33737</v>
      </c>
      <c r="F32658" s="132" t="s">
        <v>2808</v>
      </c>
      <c r="G32658" s="130">
        <v>140290001</v>
      </c>
      <c r="H32658" s="56">
        <v>2112</v>
      </c>
      <c r="I32658" s="129" t="s">
        <v>4594</v>
      </c>
      <c r="J32658" s="132" t="s">
        <v>6043</v>
      </c>
      <c r="K32658" s="132" t="s">
        <v>90</v>
      </c>
      <c r="L32658" s="132" t="s">
        <v>91</v>
      </c>
      <c r="M32658" s="128">
        <v>321934</v>
      </c>
      <c r="N32658" s="128">
        <v>0</v>
      </c>
      <c r="O32658" s="128">
        <v>1189634</v>
      </c>
      <c r="P32658" s="128">
        <v>0</v>
      </c>
      <c r="Q32658" s="128">
        <v>1511568</v>
      </c>
      <c r="R32658" s="128">
        <v>0</v>
      </c>
      <c r="S32658" s="127">
        <v>1511568</v>
      </c>
      <c r="T32658" s="131" t="s">
        <v>21</v>
      </c>
      <c r="U32658" s="56" t="s">
        <v>21</v>
      </c>
      <c r="W32658" s="56">
        <v>7</v>
      </c>
      <c r="X32658" s="56">
        <v>1</v>
      </c>
    </row>
    <row r="32659" spans="1:24">
      <c r="A32659" s="56">
        <v>2112</v>
      </c>
      <c r="B32659" s="133" t="s">
        <v>33819</v>
      </c>
      <c r="C32659" s="132" t="s">
        <v>21</v>
      </c>
      <c r="D32659" s="131">
        <v>65</v>
      </c>
      <c r="E32659" s="132" t="s">
        <v>33737</v>
      </c>
      <c r="F32659" s="132" t="s">
        <v>2808</v>
      </c>
      <c r="G32659" s="130">
        <v>140290002</v>
      </c>
      <c r="H32659" s="56">
        <v>2112</v>
      </c>
      <c r="I32659" s="129" t="s">
        <v>4594</v>
      </c>
      <c r="J32659" s="132" t="s">
        <v>12736</v>
      </c>
      <c r="K32659" s="132" t="s">
        <v>90</v>
      </c>
      <c r="L32659" s="132" t="s">
        <v>91</v>
      </c>
      <c r="M32659" s="128">
        <v>29593514</v>
      </c>
      <c r="N32659" s="128">
        <v>0</v>
      </c>
      <c r="O32659" s="128">
        <v>-29593514</v>
      </c>
      <c r="P32659" s="128">
        <v>0</v>
      </c>
      <c r="Q32659" s="128">
        <v>0</v>
      </c>
      <c r="R32659" s="128">
        <v>0</v>
      </c>
      <c r="S32659" s="127">
        <v>0</v>
      </c>
      <c r="T32659" s="131" t="s">
        <v>21</v>
      </c>
      <c r="U32659" s="56" t="s">
        <v>21</v>
      </c>
      <c r="W32659" s="56">
        <v>1</v>
      </c>
      <c r="X32659" s="56">
        <v>1</v>
      </c>
    </row>
    <row r="32660" spans="1:24">
      <c r="A32660" s="56">
        <v>2112</v>
      </c>
      <c r="B32660" s="133" t="s">
        <v>33820</v>
      </c>
      <c r="C32660" s="132" t="s">
        <v>21</v>
      </c>
      <c r="D32660" s="131">
        <v>65</v>
      </c>
      <c r="E32660" s="132" t="s">
        <v>33737</v>
      </c>
      <c r="F32660" s="132" t="s">
        <v>2808</v>
      </c>
      <c r="G32660" s="130">
        <v>140790001</v>
      </c>
      <c r="H32660" s="56">
        <v>2112</v>
      </c>
      <c r="I32660" s="129" t="s">
        <v>123</v>
      </c>
      <c r="J32660" s="132" t="s">
        <v>124</v>
      </c>
      <c r="K32660" s="132" t="s">
        <v>90</v>
      </c>
      <c r="L32660" s="132" t="s">
        <v>91</v>
      </c>
      <c r="M32660" s="128">
        <v>4940609360</v>
      </c>
      <c r="N32660" s="128">
        <v>0</v>
      </c>
      <c r="O32660" s="128">
        <v>-3120152975</v>
      </c>
      <c r="P32660" s="128">
        <v>0</v>
      </c>
      <c r="Q32660" s="128">
        <v>1820456385</v>
      </c>
      <c r="R32660" s="128">
        <v>0</v>
      </c>
      <c r="S32660" s="127">
        <v>1820456385</v>
      </c>
      <c r="T32660" s="131" t="s">
        <v>21</v>
      </c>
      <c r="U32660" s="56" t="s">
        <v>21</v>
      </c>
      <c r="W32660" s="56">
        <v>10</v>
      </c>
      <c r="X32660" s="56">
        <v>1</v>
      </c>
    </row>
    <row r="32661" spans="1:24">
      <c r="A32661" s="56">
        <v>2112</v>
      </c>
      <c r="B32661" s="133" t="s">
        <v>33821</v>
      </c>
      <c r="C32661" s="132" t="s">
        <v>21</v>
      </c>
      <c r="D32661" s="131">
        <v>65</v>
      </c>
      <c r="E32661" s="132" t="s">
        <v>33737</v>
      </c>
      <c r="F32661" s="132" t="s">
        <v>2808</v>
      </c>
      <c r="G32661" s="130">
        <v>140790002</v>
      </c>
      <c r="H32661" s="56">
        <v>2112</v>
      </c>
      <c r="I32661" s="129" t="s">
        <v>123</v>
      </c>
      <c r="J32661" s="132" t="s">
        <v>2255</v>
      </c>
      <c r="K32661" s="132" t="s">
        <v>90</v>
      </c>
      <c r="L32661" s="132" t="s">
        <v>91</v>
      </c>
      <c r="M32661" s="128">
        <v>0</v>
      </c>
      <c r="N32661" s="128">
        <v>0</v>
      </c>
      <c r="O32661" s="128">
        <v>491386913</v>
      </c>
      <c r="P32661" s="128">
        <v>0</v>
      </c>
      <c r="Q32661" s="128">
        <v>491386913</v>
      </c>
      <c r="R32661" s="128">
        <v>0</v>
      </c>
      <c r="S32661" s="127">
        <v>491386913</v>
      </c>
      <c r="T32661" s="131" t="s">
        <v>21</v>
      </c>
      <c r="U32661" s="56" t="s">
        <v>21</v>
      </c>
      <c r="W32661" s="56">
        <v>9</v>
      </c>
      <c r="X32661" s="56">
        <v>1</v>
      </c>
    </row>
    <row r="32662" spans="1:24">
      <c r="A32662" s="56">
        <v>2112</v>
      </c>
      <c r="B32662" s="133" t="s">
        <v>33822</v>
      </c>
      <c r="C32662" s="132" t="s">
        <v>21</v>
      </c>
      <c r="D32662" s="131">
        <v>65</v>
      </c>
      <c r="E32662" s="132" t="s">
        <v>33737</v>
      </c>
      <c r="F32662" s="132" t="s">
        <v>2808</v>
      </c>
      <c r="G32662" s="130">
        <v>140790003</v>
      </c>
      <c r="H32662" s="56">
        <v>2112</v>
      </c>
      <c r="I32662" s="129" t="s">
        <v>123</v>
      </c>
      <c r="J32662" s="132" t="s">
        <v>1465</v>
      </c>
      <c r="K32662" s="132" t="s">
        <v>90</v>
      </c>
      <c r="L32662" s="132" t="s">
        <v>91</v>
      </c>
      <c r="M32662" s="128">
        <v>999974655</v>
      </c>
      <c r="N32662" s="128">
        <v>0</v>
      </c>
      <c r="O32662" s="128">
        <v>-999974655</v>
      </c>
      <c r="P32662" s="128">
        <v>0</v>
      </c>
      <c r="Q32662" s="128">
        <v>0</v>
      </c>
      <c r="R32662" s="128">
        <v>0</v>
      </c>
      <c r="S32662" s="127">
        <v>0</v>
      </c>
      <c r="T32662" s="131" t="s">
        <v>21</v>
      </c>
      <c r="U32662" s="56" t="s">
        <v>21</v>
      </c>
      <c r="W32662" s="56">
        <v>1</v>
      </c>
      <c r="X32662" s="56">
        <v>1</v>
      </c>
    </row>
    <row r="32663" spans="1:24">
      <c r="A32663" s="56">
        <v>2112</v>
      </c>
      <c r="B32663" s="133" t="s">
        <v>33823</v>
      </c>
      <c r="C32663" s="132" t="s">
        <v>21</v>
      </c>
      <c r="D32663" s="131">
        <v>65</v>
      </c>
      <c r="E32663" s="132" t="s">
        <v>33737</v>
      </c>
      <c r="F32663" s="132" t="s">
        <v>2808</v>
      </c>
      <c r="G32663" s="130">
        <v>140790004</v>
      </c>
      <c r="H32663" s="56">
        <v>2112</v>
      </c>
      <c r="I32663" s="129" t="s">
        <v>123</v>
      </c>
      <c r="J32663" s="132" t="s">
        <v>1467</v>
      </c>
      <c r="K32663" s="132" t="s">
        <v>90</v>
      </c>
      <c r="L32663" s="132" t="s">
        <v>91</v>
      </c>
      <c r="M32663" s="128">
        <v>191664318</v>
      </c>
      <c r="N32663" s="128">
        <v>0</v>
      </c>
      <c r="O32663" s="128">
        <v>999974655</v>
      </c>
      <c r="P32663" s="128">
        <v>0</v>
      </c>
      <c r="Q32663" s="128">
        <v>1191638973</v>
      </c>
      <c r="R32663" s="128">
        <v>0</v>
      </c>
      <c r="S32663" s="127">
        <v>1191638973</v>
      </c>
      <c r="T32663" s="131" t="s">
        <v>21</v>
      </c>
      <c r="U32663" s="56" t="s">
        <v>21</v>
      </c>
      <c r="W32663" s="56">
        <v>10</v>
      </c>
      <c r="X32663" s="56">
        <v>1</v>
      </c>
    </row>
    <row r="32664" spans="1:24">
      <c r="A32664" s="56">
        <v>2112</v>
      </c>
      <c r="B32664" s="133" t="s">
        <v>33824</v>
      </c>
      <c r="C32664" s="132" t="s">
        <v>21</v>
      </c>
      <c r="D32664" s="131">
        <v>65</v>
      </c>
      <c r="E32664" s="132" t="s">
        <v>33737</v>
      </c>
      <c r="F32664" s="132" t="s">
        <v>2808</v>
      </c>
      <c r="G32664" s="130">
        <v>140790008</v>
      </c>
      <c r="H32664" s="56">
        <v>2112</v>
      </c>
      <c r="I32664" s="129" t="s">
        <v>123</v>
      </c>
      <c r="J32664" s="132" t="s">
        <v>1469</v>
      </c>
      <c r="K32664" s="132" t="s">
        <v>90</v>
      </c>
      <c r="L32664" s="132" t="s">
        <v>91</v>
      </c>
      <c r="M32664" s="128">
        <v>3449999462</v>
      </c>
      <c r="N32664" s="128">
        <v>0</v>
      </c>
      <c r="O32664" s="128">
        <v>-3449999462</v>
      </c>
      <c r="P32664" s="128">
        <v>0</v>
      </c>
      <c r="Q32664" s="128">
        <v>0</v>
      </c>
      <c r="R32664" s="128">
        <v>0</v>
      </c>
      <c r="S32664" s="127">
        <v>0</v>
      </c>
      <c r="T32664" s="131" t="s">
        <v>21</v>
      </c>
      <c r="U32664" s="56" t="s">
        <v>21</v>
      </c>
      <c r="W32664" s="56">
        <v>1</v>
      </c>
      <c r="X32664" s="56">
        <v>1</v>
      </c>
    </row>
    <row r="32665" spans="1:24">
      <c r="A32665" s="56">
        <v>2121</v>
      </c>
      <c r="B32665" s="133" t="s">
        <v>33825</v>
      </c>
      <c r="C32665" s="132" t="s">
        <v>21</v>
      </c>
      <c r="D32665" s="131">
        <v>65</v>
      </c>
      <c r="E32665" s="132" t="s">
        <v>33737</v>
      </c>
      <c r="F32665" s="132" t="s">
        <v>2808</v>
      </c>
      <c r="G32665" s="130">
        <v>140801001</v>
      </c>
      <c r="H32665" s="56">
        <v>2121</v>
      </c>
      <c r="I32665" s="129" t="s">
        <v>126</v>
      </c>
      <c r="J32665" s="132" t="s">
        <v>127</v>
      </c>
      <c r="K32665" s="132" t="s">
        <v>90</v>
      </c>
      <c r="L32665" s="132" t="s">
        <v>91</v>
      </c>
      <c r="M32665" s="128">
        <v>55772087200</v>
      </c>
      <c r="N32665" s="128">
        <v>0</v>
      </c>
      <c r="O32665" s="128">
        <v>829616981</v>
      </c>
      <c r="P32665" s="128">
        <v>2541301981</v>
      </c>
      <c r="Q32665" s="128">
        <v>54060402200</v>
      </c>
      <c r="R32665" s="128">
        <v>0</v>
      </c>
      <c r="S32665" s="127">
        <v>54060402200</v>
      </c>
      <c r="T32665" s="131" t="s">
        <v>21</v>
      </c>
      <c r="U32665" s="56" t="s">
        <v>21</v>
      </c>
      <c r="W32665" s="56">
        <v>11</v>
      </c>
      <c r="X32665" s="56">
        <v>1</v>
      </c>
    </row>
    <row r="32666" spans="1:24">
      <c r="A32666" s="56">
        <v>2121</v>
      </c>
      <c r="B32666" s="133" t="s">
        <v>33826</v>
      </c>
      <c r="C32666" s="132" t="s">
        <v>21</v>
      </c>
      <c r="D32666" s="131">
        <v>65</v>
      </c>
      <c r="E32666" s="132" t="s">
        <v>33737</v>
      </c>
      <c r="F32666" s="132" t="s">
        <v>2808</v>
      </c>
      <c r="G32666" s="130">
        <v>140801003</v>
      </c>
      <c r="H32666" s="56">
        <v>2121</v>
      </c>
      <c r="I32666" s="129" t="s">
        <v>126</v>
      </c>
      <c r="J32666" s="132" t="s">
        <v>131</v>
      </c>
      <c r="K32666" s="132" t="s">
        <v>90</v>
      </c>
      <c r="L32666" s="132" t="s">
        <v>91</v>
      </c>
      <c r="M32666" s="128">
        <v>75998535969</v>
      </c>
      <c r="N32666" s="128">
        <v>0</v>
      </c>
      <c r="O32666" s="128">
        <v>3581352944</v>
      </c>
      <c r="P32666" s="128">
        <v>5575058536</v>
      </c>
      <c r="Q32666" s="128">
        <v>74004830377</v>
      </c>
      <c r="R32666" s="128">
        <v>0</v>
      </c>
      <c r="S32666" s="127">
        <v>74004830377</v>
      </c>
      <c r="T32666" s="131" t="s">
        <v>21</v>
      </c>
      <c r="U32666" s="56" t="s">
        <v>21</v>
      </c>
      <c r="W32666" s="56">
        <v>11</v>
      </c>
      <c r="X32666" s="56">
        <v>1</v>
      </c>
    </row>
    <row r="32667" spans="1:24">
      <c r="A32667" s="56">
        <v>2121</v>
      </c>
      <c r="B32667" s="133" t="s">
        <v>33827</v>
      </c>
      <c r="C32667" s="132" t="s">
        <v>21</v>
      </c>
      <c r="D32667" s="131">
        <v>65</v>
      </c>
      <c r="E32667" s="132" t="s">
        <v>33737</v>
      </c>
      <c r="F32667" s="132" t="s">
        <v>2808</v>
      </c>
      <c r="G32667" s="130">
        <v>140802001</v>
      </c>
      <c r="H32667" s="56">
        <v>2121</v>
      </c>
      <c r="I32667" s="129" t="s">
        <v>135</v>
      </c>
      <c r="J32667" s="132" t="s">
        <v>136</v>
      </c>
      <c r="K32667" s="132" t="s">
        <v>90</v>
      </c>
      <c r="L32667" s="132" t="s">
        <v>91</v>
      </c>
      <c r="M32667" s="128">
        <v>203320000</v>
      </c>
      <c r="N32667" s="128">
        <v>0</v>
      </c>
      <c r="O32667" s="128">
        <v>110930000</v>
      </c>
      <c r="P32667" s="128">
        <v>0</v>
      </c>
      <c r="Q32667" s="128">
        <v>314250000</v>
      </c>
      <c r="R32667" s="128">
        <v>0</v>
      </c>
      <c r="S32667" s="127">
        <v>314250000</v>
      </c>
      <c r="T32667" s="131" t="s">
        <v>21</v>
      </c>
      <c r="U32667" s="56" t="s">
        <v>21</v>
      </c>
      <c r="W32667" s="56">
        <v>9</v>
      </c>
      <c r="X32667" s="56">
        <v>1</v>
      </c>
    </row>
    <row r="32668" spans="1:24">
      <c r="A32668" s="56">
        <v>2122</v>
      </c>
      <c r="B32668" s="133" t="s">
        <v>33828</v>
      </c>
      <c r="C32668" s="132" t="s">
        <v>21</v>
      </c>
      <c r="D32668" s="131">
        <v>65</v>
      </c>
      <c r="E32668" s="132" t="s">
        <v>33737</v>
      </c>
      <c r="F32668" s="132" t="s">
        <v>2808</v>
      </c>
      <c r="G32668" s="130">
        <v>140890001</v>
      </c>
      <c r="H32668" s="56">
        <v>2122</v>
      </c>
      <c r="I32668" s="129" t="s">
        <v>140</v>
      </c>
      <c r="J32668" s="132" t="s">
        <v>141</v>
      </c>
      <c r="K32668" s="132" t="s">
        <v>90</v>
      </c>
      <c r="L32668" s="132" t="s">
        <v>91</v>
      </c>
      <c r="M32668" s="128">
        <v>180611154</v>
      </c>
      <c r="N32668" s="128">
        <v>0</v>
      </c>
      <c r="O32668" s="128">
        <v>-92969925</v>
      </c>
      <c r="P32668" s="128">
        <v>0</v>
      </c>
      <c r="Q32668" s="128">
        <v>87641229</v>
      </c>
      <c r="R32668" s="128">
        <v>0</v>
      </c>
      <c r="S32668" s="127">
        <v>87641229</v>
      </c>
      <c r="T32668" s="131" t="s">
        <v>21</v>
      </c>
      <c r="U32668" s="56" t="s">
        <v>21</v>
      </c>
      <c r="W32668" s="56">
        <v>8</v>
      </c>
      <c r="X32668" s="56">
        <v>1</v>
      </c>
    </row>
    <row r="32669" spans="1:24">
      <c r="A32669" s="56">
        <v>2122</v>
      </c>
      <c r="B32669" s="133" t="s">
        <v>33829</v>
      </c>
      <c r="C32669" s="132" t="s">
        <v>21</v>
      </c>
      <c r="D32669" s="131">
        <v>65</v>
      </c>
      <c r="E32669" s="132" t="s">
        <v>33737</v>
      </c>
      <c r="F32669" s="132" t="s">
        <v>2808</v>
      </c>
      <c r="G32669" s="130">
        <v>140890002</v>
      </c>
      <c r="H32669" s="56">
        <v>2122</v>
      </c>
      <c r="I32669" s="129" t="s">
        <v>140</v>
      </c>
      <c r="J32669" s="132" t="s">
        <v>143</v>
      </c>
      <c r="K32669" s="132" t="s">
        <v>90</v>
      </c>
      <c r="L32669" s="132" t="s">
        <v>91</v>
      </c>
      <c r="M32669" s="128">
        <v>1050963</v>
      </c>
      <c r="N32669" s="128">
        <v>0</v>
      </c>
      <c r="O32669" s="128">
        <v>3350000</v>
      </c>
      <c r="P32669" s="128">
        <v>0</v>
      </c>
      <c r="Q32669" s="128">
        <v>4400963</v>
      </c>
      <c r="R32669" s="128">
        <v>0</v>
      </c>
      <c r="S32669" s="127">
        <v>4400963</v>
      </c>
      <c r="T32669" s="131" t="s">
        <v>21</v>
      </c>
      <c r="U32669" s="56" t="s">
        <v>21</v>
      </c>
      <c r="W32669" s="56">
        <v>7</v>
      </c>
      <c r="X32669" s="56">
        <v>1</v>
      </c>
    </row>
    <row r="32670" spans="1:24">
      <c r="A32670" s="56">
        <v>2122</v>
      </c>
      <c r="B32670" s="133" t="s">
        <v>33830</v>
      </c>
      <c r="C32670" s="132" t="s">
        <v>21</v>
      </c>
      <c r="D32670" s="131">
        <v>65</v>
      </c>
      <c r="E32670" s="132" t="s">
        <v>33737</v>
      </c>
      <c r="F32670" s="132" t="s">
        <v>2808</v>
      </c>
      <c r="G32670" s="130">
        <v>140890008</v>
      </c>
      <c r="H32670" s="56">
        <v>2122</v>
      </c>
      <c r="I32670" s="129" t="s">
        <v>140</v>
      </c>
      <c r="J32670" s="132" t="s">
        <v>145</v>
      </c>
      <c r="K32670" s="132" t="s">
        <v>90</v>
      </c>
      <c r="L32670" s="132" t="s">
        <v>91</v>
      </c>
      <c r="M32670" s="128">
        <v>8548047</v>
      </c>
      <c r="N32670" s="128">
        <v>0</v>
      </c>
      <c r="O32670" s="128">
        <v>-8548047</v>
      </c>
      <c r="P32670" s="128">
        <v>0</v>
      </c>
      <c r="Q32670" s="128">
        <v>0</v>
      </c>
      <c r="R32670" s="128">
        <v>0</v>
      </c>
      <c r="S32670" s="127">
        <v>0</v>
      </c>
      <c r="T32670" s="131" t="s">
        <v>21</v>
      </c>
      <c r="U32670" s="56" t="s">
        <v>21</v>
      </c>
      <c r="W32670" s="56">
        <v>1</v>
      </c>
      <c r="X32670" s="56">
        <v>1</v>
      </c>
    </row>
    <row r="32671" spans="1:24">
      <c r="A32671" s="56">
        <v>2131</v>
      </c>
      <c r="B32671" s="133" t="s">
        <v>33831</v>
      </c>
      <c r="C32671" s="132" t="s">
        <v>21</v>
      </c>
      <c r="D32671" s="131">
        <v>65</v>
      </c>
      <c r="E32671" s="132" t="s">
        <v>33737</v>
      </c>
      <c r="F32671" s="132" t="s">
        <v>2808</v>
      </c>
      <c r="G32671" s="130">
        <v>140901001</v>
      </c>
      <c r="H32671" s="56">
        <v>2131</v>
      </c>
      <c r="I32671" s="129" t="s">
        <v>147</v>
      </c>
      <c r="J32671" s="132" t="s">
        <v>148</v>
      </c>
      <c r="K32671" s="132" t="s">
        <v>90</v>
      </c>
      <c r="L32671" s="132" t="s">
        <v>91</v>
      </c>
      <c r="M32671" s="128">
        <v>147435966876</v>
      </c>
      <c r="N32671" s="128">
        <v>0</v>
      </c>
      <c r="O32671" s="128">
        <v>74118288</v>
      </c>
      <c r="P32671" s="128">
        <v>4841697671</v>
      </c>
      <c r="Q32671" s="128">
        <v>142668387493</v>
      </c>
      <c r="R32671" s="128">
        <v>0</v>
      </c>
      <c r="S32671" s="127">
        <v>142668387493</v>
      </c>
      <c r="T32671" s="131" t="s">
        <v>21</v>
      </c>
      <c r="U32671" s="56" t="s">
        <v>21</v>
      </c>
      <c r="W32671" s="56">
        <v>12</v>
      </c>
      <c r="X32671" s="56">
        <v>1</v>
      </c>
    </row>
    <row r="32672" spans="1:24">
      <c r="A32672" s="56">
        <v>2131</v>
      </c>
      <c r="B32672" s="133" t="s">
        <v>33832</v>
      </c>
      <c r="C32672" s="132" t="s">
        <v>21</v>
      </c>
      <c r="D32672" s="131">
        <v>65</v>
      </c>
      <c r="E32672" s="132" t="s">
        <v>33737</v>
      </c>
      <c r="F32672" s="132" t="s">
        <v>2808</v>
      </c>
      <c r="G32672" s="130">
        <v>140901003</v>
      </c>
      <c r="H32672" s="56">
        <v>2131</v>
      </c>
      <c r="I32672" s="129" t="s">
        <v>147</v>
      </c>
      <c r="J32672" s="132" t="s">
        <v>152</v>
      </c>
      <c r="K32672" s="132" t="s">
        <v>90</v>
      </c>
      <c r="L32672" s="132" t="s">
        <v>91</v>
      </c>
      <c r="M32672" s="128">
        <v>1054348259930</v>
      </c>
      <c r="N32672" s="128">
        <v>0</v>
      </c>
      <c r="O32672" s="128">
        <v>13588529508</v>
      </c>
      <c r="P32672" s="128">
        <v>31013341288</v>
      </c>
      <c r="Q32672" s="128">
        <v>1036923448150</v>
      </c>
      <c r="R32672" s="128">
        <v>0</v>
      </c>
      <c r="S32672" s="127">
        <v>1036923448150</v>
      </c>
      <c r="T32672" s="131" t="s">
        <v>21</v>
      </c>
      <c r="U32672" s="56" t="s">
        <v>21</v>
      </c>
      <c r="W32672" s="56">
        <v>13</v>
      </c>
      <c r="X32672" s="56">
        <v>1</v>
      </c>
    </row>
    <row r="32673" spans="1:24">
      <c r="A32673" s="56">
        <v>2131</v>
      </c>
      <c r="B32673" s="133" t="s">
        <v>33833</v>
      </c>
      <c r="C32673" s="132" t="s">
        <v>21</v>
      </c>
      <c r="D32673" s="131">
        <v>65</v>
      </c>
      <c r="E32673" s="132" t="s">
        <v>33737</v>
      </c>
      <c r="F32673" s="132" t="s">
        <v>2808</v>
      </c>
      <c r="G32673" s="130">
        <v>140901008</v>
      </c>
      <c r="H32673" s="56">
        <v>2131</v>
      </c>
      <c r="I32673" s="129" t="s">
        <v>147</v>
      </c>
      <c r="J32673" s="132" t="s">
        <v>154</v>
      </c>
      <c r="K32673" s="132" t="s">
        <v>90</v>
      </c>
      <c r="L32673" s="132" t="s">
        <v>91</v>
      </c>
      <c r="M32673" s="128">
        <v>3953770000</v>
      </c>
      <c r="N32673" s="128">
        <v>0</v>
      </c>
      <c r="O32673" s="128">
        <v>0</v>
      </c>
      <c r="P32673" s="128">
        <v>22350000</v>
      </c>
      <c r="Q32673" s="128">
        <v>3931420000</v>
      </c>
      <c r="R32673" s="128">
        <v>0</v>
      </c>
      <c r="S32673" s="127">
        <v>3931420000</v>
      </c>
      <c r="T32673" s="131" t="s">
        <v>21</v>
      </c>
      <c r="U32673" s="56" t="s">
        <v>21</v>
      </c>
      <c r="W32673" s="56">
        <v>10</v>
      </c>
      <c r="X32673" s="56">
        <v>1</v>
      </c>
    </row>
    <row r="32674" spans="1:24">
      <c r="A32674" s="56">
        <v>2131</v>
      </c>
      <c r="B32674" s="133" t="s">
        <v>33834</v>
      </c>
      <c r="C32674" s="132" t="s">
        <v>21</v>
      </c>
      <c r="D32674" s="131">
        <v>65</v>
      </c>
      <c r="E32674" s="132" t="s">
        <v>33737</v>
      </c>
      <c r="F32674" s="132" t="s">
        <v>2808</v>
      </c>
      <c r="G32674" s="130">
        <v>140902001</v>
      </c>
      <c r="H32674" s="56">
        <v>2131</v>
      </c>
      <c r="I32674" s="129" t="s">
        <v>156</v>
      </c>
      <c r="J32674" s="132" t="s">
        <v>157</v>
      </c>
      <c r="K32674" s="132" t="s">
        <v>90</v>
      </c>
      <c r="L32674" s="132" t="s">
        <v>91</v>
      </c>
      <c r="M32674" s="128">
        <v>117500000</v>
      </c>
      <c r="N32674" s="128">
        <v>0</v>
      </c>
      <c r="O32674" s="128">
        <v>278550000</v>
      </c>
      <c r="P32674" s="128">
        <v>0</v>
      </c>
      <c r="Q32674" s="128">
        <v>396050000</v>
      </c>
      <c r="R32674" s="128">
        <v>0</v>
      </c>
      <c r="S32674" s="127">
        <v>396050000</v>
      </c>
      <c r="T32674" s="131" t="s">
        <v>21</v>
      </c>
      <c r="U32674" s="56" t="s">
        <v>21</v>
      </c>
      <c r="W32674" s="56">
        <v>9</v>
      </c>
      <c r="X32674" s="56">
        <v>1</v>
      </c>
    </row>
    <row r="32675" spans="1:24">
      <c r="A32675" s="56">
        <v>2131</v>
      </c>
      <c r="B32675" s="133" t="s">
        <v>33835</v>
      </c>
      <c r="C32675" s="132" t="s">
        <v>21</v>
      </c>
      <c r="D32675" s="131">
        <v>65</v>
      </c>
      <c r="E32675" s="132" t="s">
        <v>33737</v>
      </c>
      <c r="F32675" s="132" t="s">
        <v>2808</v>
      </c>
      <c r="G32675" s="130">
        <v>140902002</v>
      </c>
      <c r="H32675" s="56">
        <v>2131</v>
      </c>
      <c r="I32675" s="129" t="s">
        <v>156</v>
      </c>
      <c r="J32675" s="132" t="s">
        <v>159</v>
      </c>
      <c r="K32675" s="132" t="s">
        <v>90</v>
      </c>
      <c r="L32675" s="132" t="s">
        <v>91</v>
      </c>
      <c r="M32675" s="128">
        <v>0</v>
      </c>
      <c r="N32675" s="128">
        <v>0</v>
      </c>
      <c r="O32675" s="128">
        <v>131175000</v>
      </c>
      <c r="P32675" s="128">
        <v>0</v>
      </c>
      <c r="Q32675" s="128">
        <v>131175000</v>
      </c>
      <c r="R32675" s="128">
        <v>0</v>
      </c>
      <c r="S32675" s="127">
        <v>131175000</v>
      </c>
      <c r="T32675" s="131" t="s">
        <v>21</v>
      </c>
      <c r="U32675" s="56" t="s">
        <v>21</v>
      </c>
      <c r="W32675" s="56">
        <v>9</v>
      </c>
      <c r="X32675" s="56">
        <v>1</v>
      </c>
    </row>
    <row r="32676" spans="1:24">
      <c r="A32676" s="56">
        <v>2131</v>
      </c>
      <c r="B32676" s="133" t="s">
        <v>33836</v>
      </c>
      <c r="C32676" s="132" t="s">
        <v>21</v>
      </c>
      <c r="D32676" s="131">
        <v>65</v>
      </c>
      <c r="E32676" s="132" t="s">
        <v>33737</v>
      </c>
      <c r="F32676" s="132" t="s">
        <v>2808</v>
      </c>
      <c r="G32676" s="130">
        <v>140902008</v>
      </c>
      <c r="H32676" s="56">
        <v>2131</v>
      </c>
      <c r="I32676" s="129" t="s">
        <v>156</v>
      </c>
      <c r="J32676" s="132" t="s">
        <v>163</v>
      </c>
      <c r="K32676" s="132" t="s">
        <v>90</v>
      </c>
      <c r="L32676" s="132" t="s">
        <v>91</v>
      </c>
      <c r="M32676" s="128">
        <v>777000000</v>
      </c>
      <c r="N32676" s="128">
        <v>0</v>
      </c>
      <c r="O32676" s="128">
        <v>-777000000</v>
      </c>
      <c r="P32676" s="128">
        <v>0</v>
      </c>
      <c r="Q32676" s="128">
        <v>0</v>
      </c>
      <c r="R32676" s="128">
        <v>0</v>
      </c>
      <c r="S32676" s="127">
        <v>0</v>
      </c>
      <c r="T32676" s="131" t="s">
        <v>21</v>
      </c>
      <c r="U32676" s="56" t="s">
        <v>21</v>
      </c>
      <c r="W32676" s="56">
        <v>1</v>
      </c>
      <c r="X32676" s="56">
        <v>1</v>
      </c>
    </row>
    <row r="32677" spans="1:24">
      <c r="A32677" s="56">
        <v>2132</v>
      </c>
      <c r="B32677" s="133" t="s">
        <v>33837</v>
      </c>
      <c r="C32677" s="132" t="s">
        <v>21</v>
      </c>
      <c r="D32677" s="131">
        <v>65</v>
      </c>
      <c r="E32677" s="132" t="s">
        <v>33737</v>
      </c>
      <c r="F32677" s="132" t="s">
        <v>2808</v>
      </c>
      <c r="G32677" s="130">
        <v>140990001</v>
      </c>
      <c r="H32677" s="56">
        <v>2132</v>
      </c>
      <c r="I32677" s="129" t="s">
        <v>165</v>
      </c>
      <c r="J32677" s="132" t="s">
        <v>166</v>
      </c>
      <c r="K32677" s="132" t="s">
        <v>90</v>
      </c>
      <c r="L32677" s="132" t="s">
        <v>91</v>
      </c>
      <c r="M32677" s="128">
        <v>555636827</v>
      </c>
      <c r="N32677" s="128">
        <v>0</v>
      </c>
      <c r="O32677" s="128">
        <v>-336022604</v>
      </c>
      <c r="P32677" s="128">
        <v>0</v>
      </c>
      <c r="Q32677" s="128">
        <v>219614223</v>
      </c>
      <c r="R32677" s="128">
        <v>0</v>
      </c>
      <c r="S32677" s="127">
        <v>219614223</v>
      </c>
      <c r="T32677" s="131" t="s">
        <v>21</v>
      </c>
      <c r="U32677" s="56" t="s">
        <v>21</v>
      </c>
      <c r="W32677" s="56">
        <v>9</v>
      </c>
      <c r="X32677" s="56">
        <v>1</v>
      </c>
    </row>
    <row r="32678" spans="1:24">
      <c r="A32678" s="56">
        <v>2132</v>
      </c>
      <c r="B32678" s="133" t="s">
        <v>33838</v>
      </c>
      <c r="C32678" s="132" t="s">
        <v>21</v>
      </c>
      <c r="D32678" s="131">
        <v>65</v>
      </c>
      <c r="E32678" s="132" t="s">
        <v>33737</v>
      </c>
      <c r="F32678" s="132" t="s">
        <v>2808</v>
      </c>
      <c r="G32678" s="130">
        <v>140990002</v>
      </c>
      <c r="H32678" s="56">
        <v>2132</v>
      </c>
      <c r="I32678" s="129" t="s">
        <v>165</v>
      </c>
      <c r="J32678" s="132" t="s">
        <v>168</v>
      </c>
      <c r="K32678" s="132" t="s">
        <v>90</v>
      </c>
      <c r="L32678" s="132" t="s">
        <v>91</v>
      </c>
      <c r="M32678" s="128">
        <v>0</v>
      </c>
      <c r="N32678" s="128">
        <v>0</v>
      </c>
      <c r="O32678" s="128">
        <v>7804704</v>
      </c>
      <c r="P32678" s="128">
        <v>0</v>
      </c>
      <c r="Q32678" s="128">
        <v>7804704</v>
      </c>
      <c r="R32678" s="128">
        <v>0</v>
      </c>
      <c r="S32678" s="127">
        <v>7804704</v>
      </c>
      <c r="T32678" s="131" t="s">
        <v>21</v>
      </c>
      <c r="U32678" s="56" t="s">
        <v>21</v>
      </c>
      <c r="W32678" s="56">
        <v>7</v>
      </c>
      <c r="X32678" s="56">
        <v>1</v>
      </c>
    </row>
    <row r="32679" spans="1:24">
      <c r="A32679" s="56">
        <v>2132</v>
      </c>
      <c r="B32679" s="133" t="s">
        <v>33839</v>
      </c>
      <c r="C32679" s="132" t="s">
        <v>21</v>
      </c>
      <c r="D32679" s="131">
        <v>65</v>
      </c>
      <c r="E32679" s="132" t="s">
        <v>33737</v>
      </c>
      <c r="F32679" s="132" t="s">
        <v>2808</v>
      </c>
      <c r="G32679" s="130">
        <v>140990008</v>
      </c>
      <c r="H32679" s="56">
        <v>2132</v>
      </c>
      <c r="I32679" s="129" t="s">
        <v>165</v>
      </c>
      <c r="J32679" s="132" t="s">
        <v>174</v>
      </c>
      <c r="K32679" s="132" t="s">
        <v>90</v>
      </c>
      <c r="L32679" s="132" t="s">
        <v>91</v>
      </c>
      <c r="M32679" s="128">
        <v>49695802</v>
      </c>
      <c r="N32679" s="128">
        <v>0</v>
      </c>
      <c r="O32679" s="128">
        <v>-49695802</v>
      </c>
      <c r="P32679" s="128">
        <v>0</v>
      </c>
      <c r="Q32679" s="128">
        <v>0</v>
      </c>
      <c r="R32679" s="128">
        <v>0</v>
      </c>
      <c r="S32679" s="127">
        <v>0</v>
      </c>
      <c r="T32679" s="131" t="s">
        <v>21</v>
      </c>
      <c r="U32679" s="56" t="s">
        <v>21</v>
      </c>
      <c r="W32679" s="56">
        <v>1</v>
      </c>
      <c r="X32679" s="56">
        <v>1</v>
      </c>
    </row>
    <row r="32680" spans="1:24">
      <c r="A32680" s="56">
        <v>2141</v>
      </c>
      <c r="B32680" s="133" t="s">
        <v>33840</v>
      </c>
      <c r="C32680" s="132" t="s">
        <v>58</v>
      </c>
      <c r="D32680" s="131">
        <v>65</v>
      </c>
      <c r="E32680" s="132" t="s">
        <v>33737</v>
      </c>
      <c r="F32680" s="132" t="s">
        <v>2808</v>
      </c>
      <c r="G32680" s="130">
        <v>140701002</v>
      </c>
      <c r="H32680" s="56">
        <v>2141</v>
      </c>
      <c r="I32680" s="129" t="s">
        <v>95</v>
      </c>
      <c r="J32680" s="132" t="s">
        <v>98</v>
      </c>
      <c r="K32680" s="132" t="s">
        <v>90</v>
      </c>
      <c r="L32680" s="132" t="s">
        <v>91</v>
      </c>
      <c r="M32680" s="128">
        <v>94400618385</v>
      </c>
      <c r="N32680" s="128">
        <v>0</v>
      </c>
      <c r="O32680" s="128">
        <v>93730663890</v>
      </c>
      <c r="P32680" s="128">
        <v>28850870000</v>
      </c>
      <c r="Q32680" s="128">
        <v>159280412275</v>
      </c>
      <c r="R32680" s="128">
        <v>0</v>
      </c>
      <c r="S32680" s="127">
        <v>159280412275</v>
      </c>
      <c r="T32680" s="131" t="s">
        <v>58</v>
      </c>
      <c r="U32680" s="56" t="s">
        <v>58</v>
      </c>
      <c r="W32680" s="56">
        <v>12</v>
      </c>
      <c r="X32680" s="56">
        <v>1</v>
      </c>
    </row>
    <row r="32681" spans="1:24">
      <c r="A32681" s="56">
        <v>2191</v>
      </c>
      <c r="B32681" s="133" t="s">
        <v>33841</v>
      </c>
      <c r="C32681" s="132" t="s">
        <v>21</v>
      </c>
      <c r="D32681" s="131">
        <v>65</v>
      </c>
      <c r="E32681" s="132" t="s">
        <v>33737</v>
      </c>
      <c r="F32681" s="132" t="s">
        <v>2808</v>
      </c>
      <c r="G32681" s="130">
        <v>289701002</v>
      </c>
      <c r="H32681" s="56">
        <v>2191</v>
      </c>
      <c r="I32681" s="129" t="s">
        <v>181</v>
      </c>
      <c r="J32681" s="132" t="s">
        <v>182</v>
      </c>
      <c r="K32681" s="132" t="s">
        <v>183</v>
      </c>
      <c r="L32681" s="132" t="s">
        <v>184</v>
      </c>
      <c r="M32681" s="128">
        <v>0</v>
      </c>
      <c r="N32681" s="128">
        <v>3376502945</v>
      </c>
      <c r="O32681" s="128">
        <v>6320155050</v>
      </c>
      <c r="P32681" s="128">
        <v>3880000000</v>
      </c>
      <c r="Q32681" s="128">
        <v>0</v>
      </c>
      <c r="R32681" s="128">
        <v>936347895</v>
      </c>
      <c r="S32681" s="127">
        <v>-936347895</v>
      </c>
      <c r="T32681" s="131" t="s">
        <v>21</v>
      </c>
      <c r="U32681" s="56" t="s">
        <v>21</v>
      </c>
      <c r="W32681" s="56">
        <v>1</v>
      </c>
      <c r="X32681" s="56">
        <v>9</v>
      </c>
    </row>
    <row r="32682" spans="1:24">
      <c r="A32682" s="56">
        <v>2192</v>
      </c>
      <c r="B32682" s="133" t="s">
        <v>33842</v>
      </c>
      <c r="C32682" s="132" t="s">
        <v>21</v>
      </c>
      <c r="D32682" s="131">
        <v>65</v>
      </c>
      <c r="E32682" s="132" t="s">
        <v>33737</v>
      </c>
      <c r="F32682" s="132" t="s">
        <v>2808</v>
      </c>
      <c r="G32682" s="130">
        <v>289703002</v>
      </c>
      <c r="H32682" s="56">
        <v>2192</v>
      </c>
      <c r="I32682" s="129" t="s">
        <v>186</v>
      </c>
      <c r="J32682" s="132" t="s">
        <v>187</v>
      </c>
      <c r="K32682" s="132" t="s">
        <v>183</v>
      </c>
      <c r="L32682" s="132" t="s">
        <v>184</v>
      </c>
      <c r="M32682" s="128">
        <v>0</v>
      </c>
      <c r="N32682" s="128">
        <v>66465000000</v>
      </c>
      <c r="O32682" s="128">
        <v>0</v>
      </c>
      <c r="P32682" s="128">
        <v>3721000000</v>
      </c>
      <c r="Q32682" s="128">
        <v>0</v>
      </c>
      <c r="R32682" s="128">
        <v>70186000000</v>
      </c>
      <c r="S32682" s="127">
        <v>-70186000000</v>
      </c>
      <c r="T32682" s="131" t="s">
        <v>21</v>
      </c>
      <c r="U32682" s="56" t="s">
        <v>21</v>
      </c>
      <c r="W32682" s="56">
        <v>1</v>
      </c>
      <c r="X32682" s="56">
        <v>11</v>
      </c>
    </row>
    <row r="32683" spans="1:24">
      <c r="A32683" s="56">
        <v>2751</v>
      </c>
      <c r="B32683" s="133" t="s">
        <v>33843</v>
      </c>
      <c r="C32683" s="132" t="s">
        <v>21</v>
      </c>
      <c r="D32683" s="131">
        <v>65</v>
      </c>
      <c r="E32683" s="132" t="s">
        <v>33737</v>
      </c>
      <c r="F32683" s="132" t="s">
        <v>2808</v>
      </c>
      <c r="G32683" s="130">
        <v>141102001</v>
      </c>
      <c r="H32683" s="56">
        <v>2751</v>
      </c>
      <c r="I32683" s="129" t="s">
        <v>192</v>
      </c>
      <c r="J32683" s="132" t="s">
        <v>193</v>
      </c>
      <c r="K32683" s="132" t="s">
        <v>90</v>
      </c>
      <c r="L32683" s="132" t="s">
        <v>91</v>
      </c>
      <c r="M32683" s="128">
        <v>57943488806</v>
      </c>
      <c r="N32683" s="128">
        <v>0</v>
      </c>
      <c r="O32683" s="128">
        <v>0</v>
      </c>
      <c r="P32683" s="128">
        <v>14480000000</v>
      </c>
      <c r="Q32683" s="128">
        <v>43463488806</v>
      </c>
      <c r="R32683" s="128">
        <v>0</v>
      </c>
      <c r="S32683" s="127">
        <v>43463488806</v>
      </c>
      <c r="T32683" s="131" t="s">
        <v>21</v>
      </c>
      <c r="U32683" s="56" t="s">
        <v>21</v>
      </c>
      <c r="W32683" s="56">
        <v>11</v>
      </c>
      <c r="X32683" s="56">
        <v>1</v>
      </c>
    </row>
    <row r="32684" spans="1:24">
      <c r="A32684" s="56">
        <v>3012</v>
      </c>
      <c r="B32684" s="133" t="s">
        <v>33844</v>
      </c>
      <c r="C32684" s="132" t="s">
        <v>21</v>
      </c>
      <c r="D32684" s="131">
        <v>65</v>
      </c>
      <c r="E32684" s="132" t="s">
        <v>33737</v>
      </c>
      <c r="F32684" s="132" t="s">
        <v>2808</v>
      </c>
      <c r="G32684" s="130">
        <v>150301001</v>
      </c>
      <c r="H32684" s="56">
        <v>3012</v>
      </c>
      <c r="I32684" s="129" t="s">
        <v>196</v>
      </c>
      <c r="J32684" s="132" t="s">
        <v>1509</v>
      </c>
      <c r="K32684" s="132" t="s">
        <v>198</v>
      </c>
      <c r="L32684" s="132" t="s">
        <v>199</v>
      </c>
      <c r="M32684" s="128">
        <v>69863748051</v>
      </c>
      <c r="N32684" s="128">
        <v>0</v>
      </c>
      <c r="O32684" s="128">
        <v>0</v>
      </c>
      <c r="P32684" s="128">
        <v>0</v>
      </c>
      <c r="Q32684" s="128">
        <v>69863748051</v>
      </c>
      <c r="R32684" s="128">
        <v>0</v>
      </c>
      <c r="S32684" s="127">
        <v>69863748051</v>
      </c>
      <c r="T32684" s="131" t="s">
        <v>21</v>
      </c>
      <c r="U32684" s="56" t="s">
        <v>21</v>
      </c>
      <c r="W32684" s="56">
        <v>11</v>
      </c>
      <c r="X32684" s="56">
        <v>1</v>
      </c>
    </row>
    <row r="32685" spans="1:24">
      <c r="A32685" s="56">
        <v>3012</v>
      </c>
      <c r="B32685" s="133" t="s">
        <v>33845</v>
      </c>
      <c r="C32685" s="132" t="s">
        <v>21</v>
      </c>
      <c r="D32685" s="131">
        <v>65</v>
      </c>
      <c r="E32685" s="132" t="s">
        <v>33737</v>
      </c>
      <c r="F32685" s="132" t="s">
        <v>2808</v>
      </c>
      <c r="G32685" s="130">
        <v>150301002</v>
      </c>
      <c r="H32685" s="56">
        <v>3012</v>
      </c>
      <c r="I32685" s="129" t="s">
        <v>196</v>
      </c>
      <c r="J32685" s="132" t="s">
        <v>1511</v>
      </c>
      <c r="K32685" s="132" t="s">
        <v>198</v>
      </c>
      <c r="L32685" s="132" t="s">
        <v>199</v>
      </c>
      <c r="M32685" s="128">
        <v>1088334174</v>
      </c>
      <c r="N32685" s="128">
        <v>0</v>
      </c>
      <c r="O32685" s="128">
        <v>0</v>
      </c>
      <c r="P32685" s="128">
        <v>0</v>
      </c>
      <c r="Q32685" s="128">
        <v>1088334174</v>
      </c>
      <c r="R32685" s="128">
        <v>0</v>
      </c>
      <c r="S32685" s="127">
        <v>1088334174</v>
      </c>
      <c r="T32685" s="131" t="s">
        <v>21</v>
      </c>
      <c r="U32685" s="56" t="s">
        <v>21</v>
      </c>
      <c r="W32685" s="56">
        <v>10</v>
      </c>
      <c r="X32685" s="56">
        <v>1</v>
      </c>
    </row>
    <row r="32686" spans="1:24">
      <c r="A32686" s="56">
        <v>3012</v>
      </c>
      <c r="B32686" s="133" t="s">
        <v>33846</v>
      </c>
      <c r="C32686" s="132" t="s">
        <v>21</v>
      </c>
      <c r="D32686" s="131">
        <v>65</v>
      </c>
      <c r="E32686" s="132" t="s">
        <v>33737</v>
      </c>
      <c r="F32686" s="132" t="s">
        <v>2808</v>
      </c>
      <c r="G32686" s="130">
        <v>150301004</v>
      </c>
      <c r="H32686" s="56">
        <v>3012</v>
      </c>
      <c r="I32686" s="129" t="s">
        <v>196</v>
      </c>
      <c r="J32686" s="132" t="s">
        <v>197</v>
      </c>
      <c r="K32686" s="132" t="s">
        <v>198</v>
      </c>
      <c r="L32686" s="132" t="s">
        <v>199</v>
      </c>
      <c r="M32686" s="128">
        <v>3853970599</v>
      </c>
      <c r="N32686" s="128">
        <v>0</v>
      </c>
      <c r="O32686" s="128">
        <v>0</v>
      </c>
      <c r="P32686" s="128">
        <v>0</v>
      </c>
      <c r="Q32686" s="128">
        <v>3853970599</v>
      </c>
      <c r="R32686" s="128">
        <v>0</v>
      </c>
      <c r="S32686" s="127">
        <v>3853970599</v>
      </c>
      <c r="T32686" s="131" t="s">
        <v>21</v>
      </c>
      <c r="U32686" s="56" t="s">
        <v>21</v>
      </c>
      <c r="W32686" s="56">
        <v>10</v>
      </c>
      <c r="X32686" s="56">
        <v>1</v>
      </c>
    </row>
    <row r="32687" spans="1:24">
      <c r="A32687" s="56">
        <v>3013</v>
      </c>
      <c r="B32687" s="133" t="s">
        <v>33847</v>
      </c>
      <c r="C32687" s="132" t="s">
        <v>21</v>
      </c>
      <c r="D32687" s="131">
        <v>65</v>
      </c>
      <c r="E32687" s="132" t="s">
        <v>33737</v>
      </c>
      <c r="F32687" s="132" t="s">
        <v>2808</v>
      </c>
      <c r="G32687" s="130">
        <v>150303001</v>
      </c>
      <c r="H32687" s="56">
        <v>3013</v>
      </c>
      <c r="I32687" s="129" t="s">
        <v>201</v>
      </c>
      <c r="J32687" s="132" t="s">
        <v>202</v>
      </c>
      <c r="K32687" s="132" t="s">
        <v>198</v>
      </c>
      <c r="L32687" s="132" t="s">
        <v>199</v>
      </c>
      <c r="M32687" s="128">
        <v>1384200884</v>
      </c>
      <c r="N32687" s="128">
        <v>0</v>
      </c>
      <c r="O32687" s="128">
        <v>0</v>
      </c>
      <c r="P32687" s="128">
        <v>0</v>
      </c>
      <c r="Q32687" s="128">
        <v>1384200884</v>
      </c>
      <c r="R32687" s="128">
        <v>0</v>
      </c>
      <c r="S32687" s="127">
        <v>1384200884</v>
      </c>
      <c r="T32687" s="131" t="s">
        <v>21</v>
      </c>
      <c r="U32687" s="56" t="s">
        <v>21</v>
      </c>
      <c r="W32687" s="56">
        <v>10</v>
      </c>
      <c r="X32687" s="56">
        <v>1</v>
      </c>
    </row>
    <row r="32688" spans="1:24">
      <c r="A32688" s="56">
        <v>3013</v>
      </c>
      <c r="B32688" s="133" t="s">
        <v>33848</v>
      </c>
      <c r="C32688" s="132" t="s">
        <v>21</v>
      </c>
      <c r="D32688" s="131">
        <v>65</v>
      </c>
      <c r="E32688" s="132" t="s">
        <v>33737</v>
      </c>
      <c r="F32688" s="132" t="s">
        <v>2808</v>
      </c>
      <c r="G32688" s="130">
        <v>150303002</v>
      </c>
      <c r="H32688" s="56">
        <v>3013</v>
      </c>
      <c r="I32688" s="129" t="s">
        <v>201</v>
      </c>
      <c r="J32688" s="132" t="s">
        <v>204</v>
      </c>
      <c r="K32688" s="132" t="s">
        <v>198</v>
      </c>
      <c r="L32688" s="132" t="s">
        <v>199</v>
      </c>
      <c r="M32688" s="128">
        <v>748701800</v>
      </c>
      <c r="N32688" s="128">
        <v>0</v>
      </c>
      <c r="O32688" s="128">
        <v>0</v>
      </c>
      <c r="P32688" s="128">
        <v>0</v>
      </c>
      <c r="Q32688" s="128">
        <v>748701800</v>
      </c>
      <c r="R32688" s="128">
        <v>0</v>
      </c>
      <c r="S32688" s="127">
        <v>748701800</v>
      </c>
      <c r="T32688" s="131" t="s">
        <v>21</v>
      </c>
      <c r="U32688" s="56" t="s">
        <v>21</v>
      </c>
      <c r="W32688" s="56">
        <v>9</v>
      </c>
      <c r="X32688" s="56">
        <v>1</v>
      </c>
    </row>
    <row r="32689" spans="1:24">
      <c r="A32689" s="56">
        <v>3013</v>
      </c>
      <c r="B32689" s="133" t="s">
        <v>33849</v>
      </c>
      <c r="C32689" s="132" t="s">
        <v>21</v>
      </c>
      <c r="D32689" s="131">
        <v>65</v>
      </c>
      <c r="E32689" s="132" t="s">
        <v>33737</v>
      </c>
      <c r="F32689" s="132" t="s">
        <v>2808</v>
      </c>
      <c r="G32689" s="130">
        <v>150303003</v>
      </c>
      <c r="H32689" s="56">
        <v>3013</v>
      </c>
      <c r="I32689" s="129" t="s">
        <v>201</v>
      </c>
      <c r="J32689" s="132" t="s">
        <v>206</v>
      </c>
      <c r="K32689" s="132" t="s">
        <v>198</v>
      </c>
      <c r="L32689" s="132" t="s">
        <v>199</v>
      </c>
      <c r="M32689" s="128">
        <v>340465300</v>
      </c>
      <c r="N32689" s="128">
        <v>0</v>
      </c>
      <c r="O32689" s="128">
        <v>0</v>
      </c>
      <c r="P32689" s="128">
        <v>0</v>
      </c>
      <c r="Q32689" s="128">
        <v>340465300</v>
      </c>
      <c r="R32689" s="128">
        <v>0</v>
      </c>
      <c r="S32689" s="127">
        <v>340465300</v>
      </c>
      <c r="T32689" s="131" t="s">
        <v>21</v>
      </c>
      <c r="U32689" s="56" t="s">
        <v>21</v>
      </c>
      <c r="W32689" s="56">
        <v>9</v>
      </c>
      <c r="X32689" s="56">
        <v>1</v>
      </c>
    </row>
    <row r="32690" spans="1:24">
      <c r="A32690" s="56">
        <v>3013</v>
      </c>
      <c r="B32690" s="133" t="s">
        <v>33850</v>
      </c>
      <c r="C32690" s="132" t="s">
        <v>21</v>
      </c>
      <c r="D32690" s="131">
        <v>65</v>
      </c>
      <c r="E32690" s="132" t="s">
        <v>33737</v>
      </c>
      <c r="F32690" s="132" t="s">
        <v>2808</v>
      </c>
      <c r="G32690" s="130">
        <v>150303004</v>
      </c>
      <c r="H32690" s="56">
        <v>3013</v>
      </c>
      <c r="I32690" s="129" t="s">
        <v>201</v>
      </c>
      <c r="J32690" s="132" t="s">
        <v>208</v>
      </c>
      <c r="K32690" s="132" t="s">
        <v>198</v>
      </c>
      <c r="L32690" s="132" t="s">
        <v>199</v>
      </c>
      <c r="M32690" s="128">
        <v>721089316</v>
      </c>
      <c r="N32690" s="128">
        <v>0</v>
      </c>
      <c r="O32690" s="128">
        <v>0</v>
      </c>
      <c r="P32690" s="128">
        <v>0</v>
      </c>
      <c r="Q32690" s="128">
        <v>721089316</v>
      </c>
      <c r="R32690" s="128">
        <v>0</v>
      </c>
      <c r="S32690" s="127">
        <v>721089316</v>
      </c>
      <c r="T32690" s="131" t="s">
        <v>21</v>
      </c>
      <c r="U32690" s="56" t="s">
        <v>21</v>
      </c>
      <c r="W32690" s="56">
        <v>9</v>
      </c>
      <c r="X32690" s="56">
        <v>1</v>
      </c>
    </row>
    <row r="32691" spans="1:24">
      <c r="A32691" s="56">
        <v>3013</v>
      </c>
      <c r="B32691" s="133" t="s">
        <v>33851</v>
      </c>
      <c r="C32691" s="132" t="s">
        <v>21</v>
      </c>
      <c r="D32691" s="131">
        <v>65</v>
      </c>
      <c r="E32691" s="132" t="s">
        <v>33737</v>
      </c>
      <c r="F32691" s="132" t="s">
        <v>2808</v>
      </c>
      <c r="G32691" s="130">
        <v>150303006</v>
      </c>
      <c r="H32691" s="56">
        <v>3013</v>
      </c>
      <c r="I32691" s="129" t="s">
        <v>201</v>
      </c>
      <c r="J32691" s="132" t="s">
        <v>210</v>
      </c>
      <c r="K32691" s="132" t="s">
        <v>198</v>
      </c>
      <c r="L32691" s="132" t="s">
        <v>199</v>
      </c>
      <c r="M32691" s="128">
        <v>102080000</v>
      </c>
      <c r="N32691" s="128">
        <v>0</v>
      </c>
      <c r="O32691" s="128">
        <v>0</v>
      </c>
      <c r="P32691" s="128">
        <v>0</v>
      </c>
      <c r="Q32691" s="128">
        <v>102080000</v>
      </c>
      <c r="R32691" s="128">
        <v>0</v>
      </c>
      <c r="S32691" s="127">
        <v>102080000</v>
      </c>
      <c r="T32691" s="131" t="s">
        <v>21</v>
      </c>
      <c r="U32691" s="56" t="s">
        <v>21</v>
      </c>
      <c r="W32691" s="56">
        <v>9</v>
      </c>
      <c r="X32691" s="56">
        <v>1</v>
      </c>
    </row>
    <row r="32692" spans="1:24">
      <c r="A32692" s="56">
        <v>3013</v>
      </c>
      <c r="B32692" s="133" t="s">
        <v>33852</v>
      </c>
      <c r="C32692" s="132" t="s">
        <v>21</v>
      </c>
      <c r="D32692" s="131">
        <v>65</v>
      </c>
      <c r="E32692" s="132" t="s">
        <v>33737</v>
      </c>
      <c r="F32692" s="132" t="s">
        <v>2808</v>
      </c>
      <c r="G32692" s="130">
        <v>150303008</v>
      </c>
      <c r="H32692" s="56">
        <v>3013</v>
      </c>
      <c r="I32692" s="129" t="s">
        <v>201</v>
      </c>
      <c r="J32692" s="132" t="s">
        <v>212</v>
      </c>
      <c r="K32692" s="132" t="s">
        <v>198</v>
      </c>
      <c r="L32692" s="132" t="s">
        <v>199</v>
      </c>
      <c r="M32692" s="128">
        <v>19969451256</v>
      </c>
      <c r="N32692" s="128">
        <v>0</v>
      </c>
      <c r="O32692" s="128">
        <v>0</v>
      </c>
      <c r="P32692" s="128">
        <v>0</v>
      </c>
      <c r="Q32692" s="128">
        <v>19969451256</v>
      </c>
      <c r="R32692" s="128">
        <v>0</v>
      </c>
      <c r="S32692" s="127">
        <v>19969451256</v>
      </c>
      <c r="T32692" s="131" t="s">
        <v>21</v>
      </c>
      <c r="U32692" s="56" t="s">
        <v>21</v>
      </c>
      <c r="W32692" s="56">
        <v>11</v>
      </c>
      <c r="X32692" s="56">
        <v>1</v>
      </c>
    </row>
    <row r="32693" spans="1:24">
      <c r="A32693" s="56">
        <v>3013</v>
      </c>
      <c r="B32693" s="133" t="s">
        <v>33853</v>
      </c>
      <c r="C32693" s="132" t="s">
        <v>21</v>
      </c>
      <c r="D32693" s="131">
        <v>65</v>
      </c>
      <c r="E32693" s="132" t="s">
        <v>33737</v>
      </c>
      <c r="F32693" s="132" t="s">
        <v>2808</v>
      </c>
      <c r="G32693" s="130">
        <v>150303998</v>
      </c>
      <c r="H32693" s="56">
        <v>3013</v>
      </c>
      <c r="I32693" s="129" t="s">
        <v>201</v>
      </c>
      <c r="J32693" s="132" t="s">
        <v>216</v>
      </c>
      <c r="K32693" s="132" t="s">
        <v>198</v>
      </c>
      <c r="L32693" s="132" t="s">
        <v>199</v>
      </c>
      <c r="M32693" s="128">
        <v>7423463855</v>
      </c>
      <c r="N32693" s="128">
        <v>0</v>
      </c>
      <c r="O32693" s="128">
        <v>0</v>
      </c>
      <c r="P32693" s="128">
        <v>514854600</v>
      </c>
      <c r="Q32693" s="128">
        <v>6908609255</v>
      </c>
      <c r="R32693" s="128">
        <v>0</v>
      </c>
      <c r="S32693" s="127">
        <v>6908609255</v>
      </c>
      <c r="T32693" s="131" t="s">
        <v>21</v>
      </c>
      <c r="U32693" s="56" t="s">
        <v>21</v>
      </c>
      <c r="W32693" s="56">
        <v>10</v>
      </c>
      <c r="X32693" s="56">
        <v>1</v>
      </c>
    </row>
    <row r="32694" spans="1:24">
      <c r="A32694" s="56">
        <v>3014</v>
      </c>
      <c r="B32694" s="133" t="s">
        <v>33854</v>
      </c>
      <c r="C32694" s="132" t="s">
        <v>21</v>
      </c>
      <c r="D32694" s="131">
        <v>65</v>
      </c>
      <c r="E32694" s="132" t="s">
        <v>33737</v>
      </c>
      <c r="F32694" s="132" t="s">
        <v>2808</v>
      </c>
      <c r="G32694" s="130">
        <v>150302001</v>
      </c>
      <c r="H32694" s="56">
        <v>3014</v>
      </c>
      <c r="I32694" s="129" t="s">
        <v>218</v>
      </c>
      <c r="J32694" s="132" t="s">
        <v>219</v>
      </c>
      <c r="K32694" s="132" t="s">
        <v>198</v>
      </c>
      <c r="L32694" s="132" t="s">
        <v>199</v>
      </c>
      <c r="M32694" s="128">
        <v>12995945165</v>
      </c>
      <c r="N32694" s="128">
        <v>0</v>
      </c>
      <c r="O32694" s="128">
        <v>0</v>
      </c>
      <c r="P32694" s="128">
        <v>0</v>
      </c>
      <c r="Q32694" s="128">
        <v>12995945165</v>
      </c>
      <c r="R32694" s="128">
        <v>0</v>
      </c>
      <c r="S32694" s="127">
        <v>12995945165</v>
      </c>
      <c r="T32694" s="131" t="s">
        <v>21</v>
      </c>
      <c r="U32694" s="56" t="s">
        <v>21</v>
      </c>
      <c r="W32694" s="56">
        <v>11</v>
      </c>
      <c r="X32694" s="56">
        <v>1</v>
      </c>
    </row>
    <row r="32695" spans="1:24">
      <c r="A32695" s="56">
        <v>3015</v>
      </c>
      <c r="B32695" s="133" t="s">
        <v>33855</v>
      </c>
      <c r="C32695" s="132" t="s">
        <v>21</v>
      </c>
      <c r="D32695" s="131">
        <v>65</v>
      </c>
      <c r="E32695" s="132" t="s">
        <v>33737</v>
      </c>
      <c r="F32695" s="132" t="s">
        <v>2808</v>
      </c>
      <c r="G32695" s="130">
        <v>150304001</v>
      </c>
      <c r="H32695" s="56">
        <v>3015</v>
      </c>
      <c r="I32695" s="129" t="s">
        <v>221</v>
      </c>
      <c r="J32695" s="132" t="s">
        <v>222</v>
      </c>
      <c r="K32695" s="132" t="s">
        <v>198</v>
      </c>
      <c r="L32695" s="132" t="s">
        <v>199</v>
      </c>
      <c r="M32695" s="128">
        <v>1555089533</v>
      </c>
      <c r="N32695" s="128">
        <v>0</v>
      </c>
      <c r="O32695" s="128">
        <v>0</v>
      </c>
      <c r="P32695" s="128">
        <v>561888767</v>
      </c>
      <c r="Q32695" s="128">
        <v>993200766</v>
      </c>
      <c r="R32695" s="128">
        <v>0</v>
      </c>
      <c r="S32695" s="127">
        <v>993200766</v>
      </c>
      <c r="T32695" s="131" t="s">
        <v>21</v>
      </c>
      <c r="U32695" s="56" t="s">
        <v>21</v>
      </c>
      <c r="W32695" s="56">
        <v>9</v>
      </c>
      <c r="X32695" s="56">
        <v>1</v>
      </c>
    </row>
    <row r="32696" spans="1:24">
      <c r="A32696" s="56">
        <v>3015</v>
      </c>
      <c r="B32696" s="133" t="s">
        <v>33856</v>
      </c>
      <c r="C32696" s="132" t="s">
        <v>21</v>
      </c>
      <c r="D32696" s="131">
        <v>65</v>
      </c>
      <c r="E32696" s="132" t="s">
        <v>33737</v>
      </c>
      <c r="F32696" s="132" t="s">
        <v>2808</v>
      </c>
      <c r="G32696" s="130">
        <v>150304002</v>
      </c>
      <c r="H32696" s="56">
        <v>3015</v>
      </c>
      <c r="I32696" s="129" t="s">
        <v>221</v>
      </c>
      <c r="J32696" s="132" t="s">
        <v>224</v>
      </c>
      <c r="K32696" s="132" t="s">
        <v>198</v>
      </c>
      <c r="L32696" s="132" t="s">
        <v>199</v>
      </c>
      <c r="M32696" s="128">
        <v>4062997512</v>
      </c>
      <c r="N32696" s="128">
        <v>0</v>
      </c>
      <c r="O32696" s="128">
        <v>0</v>
      </c>
      <c r="P32696" s="128">
        <v>311531817</v>
      </c>
      <c r="Q32696" s="128">
        <v>3751465695</v>
      </c>
      <c r="R32696" s="128">
        <v>0</v>
      </c>
      <c r="S32696" s="127">
        <v>3751465695</v>
      </c>
      <c r="T32696" s="131" t="s">
        <v>21</v>
      </c>
      <c r="U32696" s="56" t="s">
        <v>21</v>
      </c>
      <c r="W32696" s="56">
        <v>10</v>
      </c>
      <c r="X32696" s="56">
        <v>1</v>
      </c>
    </row>
    <row r="32697" spans="1:24">
      <c r="A32697" s="56">
        <v>3015</v>
      </c>
      <c r="B32697" s="133" t="s">
        <v>33857</v>
      </c>
      <c r="C32697" s="132" t="s">
        <v>21</v>
      </c>
      <c r="D32697" s="131">
        <v>65</v>
      </c>
      <c r="E32697" s="132" t="s">
        <v>33737</v>
      </c>
      <c r="F32697" s="132" t="s">
        <v>2808</v>
      </c>
      <c r="G32697" s="130">
        <v>150304003</v>
      </c>
      <c r="H32697" s="56">
        <v>3015</v>
      </c>
      <c r="I32697" s="129" t="s">
        <v>221</v>
      </c>
      <c r="J32697" s="132" t="s">
        <v>226</v>
      </c>
      <c r="K32697" s="132" t="s">
        <v>198</v>
      </c>
      <c r="L32697" s="132" t="s">
        <v>199</v>
      </c>
      <c r="M32697" s="128">
        <v>201146000</v>
      </c>
      <c r="N32697" s="128">
        <v>0</v>
      </c>
      <c r="O32697" s="128">
        <v>0</v>
      </c>
      <c r="P32697" s="128">
        <v>0</v>
      </c>
      <c r="Q32697" s="128">
        <v>201146000</v>
      </c>
      <c r="R32697" s="128">
        <v>0</v>
      </c>
      <c r="S32697" s="127">
        <v>201146000</v>
      </c>
      <c r="T32697" s="131" t="s">
        <v>21</v>
      </c>
      <c r="U32697" s="56" t="s">
        <v>21</v>
      </c>
      <c r="W32697" s="56">
        <v>9</v>
      </c>
      <c r="X32697" s="56">
        <v>1</v>
      </c>
    </row>
    <row r="32698" spans="1:24">
      <c r="A32698" s="56">
        <v>3015</v>
      </c>
      <c r="B32698" s="133" t="s">
        <v>33858</v>
      </c>
      <c r="C32698" s="132" t="s">
        <v>21</v>
      </c>
      <c r="D32698" s="131">
        <v>65</v>
      </c>
      <c r="E32698" s="132" t="s">
        <v>33737</v>
      </c>
      <c r="F32698" s="132" t="s">
        <v>2808</v>
      </c>
      <c r="G32698" s="130">
        <v>150304004</v>
      </c>
      <c r="H32698" s="56">
        <v>3015</v>
      </c>
      <c r="I32698" s="129" t="s">
        <v>221</v>
      </c>
      <c r="J32698" s="132" t="s">
        <v>228</v>
      </c>
      <c r="K32698" s="132" t="s">
        <v>198</v>
      </c>
      <c r="L32698" s="132" t="s">
        <v>199</v>
      </c>
      <c r="M32698" s="128">
        <v>65000000</v>
      </c>
      <c r="N32698" s="128">
        <v>0</v>
      </c>
      <c r="O32698" s="128">
        <v>0</v>
      </c>
      <c r="P32698" s="128">
        <v>0</v>
      </c>
      <c r="Q32698" s="128">
        <v>65000000</v>
      </c>
      <c r="R32698" s="128">
        <v>0</v>
      </c>
      <c r="S32698" s="127">
        <v>65000000</v>
      </c>
      <c r="T32698" s="131" t="s">
        <v>21</v>
      </c>
      <c r="U32698" s="56" t="s">
        <v>21</v>
      </c>
      <c r="W32698" s="56">
        <v>8</v>
      </c>
      <c r="X32698" s="56">
        <v>1</v>
      </c>
    </row>
    <row r="32699" spans="1:24">
      <c r="A32699" s="56">
        <v>3019</v>
      </c>
      <c r="B32699" s="133" t="s">
        <v>33859</v>
      </c>
      <c r="C32699" s="132" t="s">
        <v>21</v>
      </c>
      <c r="D32699" s="131">
        <v>65</v>
      </c>
      <c r="E32699" s="132" t="s">
        <v>33737</v>
      </c>
      <c r="F32699" s="132" t="s">
        <v>2808</v>
      </c>
      <c r="G32699" s="130">
        <v>150398001</v>
      </c>
      <c r="H32699" s="56">
        <v>3019</v>
      </c>
      <c r="I32699" s="129" t="s">
        <v>232</v>
      </c>
      <c r="J32699" s="132" t="s">
        <v>233</v>
      </c>
      <c r="K32699" s="132" t="s">
        <v>198</v>
      </c>
      <c r="L32699" s="132" t="s">
        <v>199</v>
      </c>
      <c r="M32699" s="128">
        <v>1247240000</v>
      </c>
      <c r="N32699" s="128">
        <v>0</v>
      </c>
      <c r="O32699" s="128">
        <v>0</v>
      </c>
      <c r="P32699" s="128">
        <v>0</v>
      </c>
      <c r="Q32699" s="128">
        <v>1247240000</v>
      </c>
      <c r="R32699" s="128">
        <v>0</v>
      </c>
      <c r="S32699" s="127">
        <v>1247240000</v>
      </c>
      <c r="T32699" s="131" t="s">
        <v>21</v>
      </c>
      <c r="U32699" s="56" t="s">
        <v>21</v>
      </c>
      <c r="W32699" s="56">
        <v>10</v>
      </c>
      <c r="X32699" s="56">
        <v>1</v>
      </c>
    </row>
    <row r="32700" spans="1:24">
      <c r="A32700" s="56">
        <v>3021</v>
      </c>
      <c r="B32700" s="133" t="s">
        <v>33860</v>
      </c>
      <c r="C32700" s="132" t="s">
        <v>21</v>
      </c>
      <c r="D32700" s="131">
        <v>65</v>
      </c>
      <c r="E32700" s="132" t="s">
        <v>33737</v>
      </c>
      <c r="F32700" s="132" t="s">
        <v>2808</v>
      </c>
      <c r="G32700" s="130">
        <v>151101001</v>
      </c>
      <c r="H32700" s="56">
        <v>3021</v>
      </c>
      <c r="I32700" s="129" t="s">
        <v>1526</v>
      </c>
      <c r="J32700" s="132" t="s">
        <v>1527</v>
      </c>
      <c r="K32700" s="132" t="s">
        <v>1528</v>
      </c>
      <c r="L32700" s="132" t="s">
        <v>1529</v>
      </c>
      <c r="M32700" s="128">
        <v>6261710430</v>
      </c>
      <c r="N32700" s="128">
        <v>0</v>
      </c>
      <c r="O32700" s="128">
        <v>0</v>
      </c>
      <c r="P32700" s="128">
        <v>0</v>
      </c>
      <c r="Q32700" s="128">
        <v>6261710430</v>
      </c>
      <c r="R32700" s="128">
        <v>0</v>
      </c>
      <c r="S32700" s="127">
        <v>6261710430</v>
      </c>
      <c r="T32700" s="131" t="s">
        <v>21</v>
      </c>
      <c r="U32700" s="56" t="s">
        <v>21</v>
      </c>
      <c r="W32700" s="56">
        <v>10</v>
      </c>
      <c r="X32700" s="56">
        <v>1</v>
      </c>
    </row>
    <row r="32701" spans="1:24">
      <c r="A32701" s="56">
        <v>3021</v>
      </c>
      <c r="B32701" s="133" t="s">
        <v>33861</v>
      </c>
      <c r="C32701" s="132" t="s">
        <v>21</v>
      </c>
      <c r="D32701" s="131">
        <v>65</v>
      </c>
      <c r="E32701" s="132" t="s">
        <v>33737</v>
      </c>
      <c r="F32701" s="132" t="s">
        <v>2808</v>
      </c>
      <c r="G32701" s="130">
        <v>151101002</v>
      </c>
      <c r="H32701" s="56">
        <v>3021</v>
      </c>
      <c r="I32701" s="129" t="s">
        <v>1526</v>
      </c>
      <c r="J32701" s="132" t="s">
        <v>2298</v>
      </c>
      <c r="K32701" s="132" t="s">
        <v>1528</v>
      </c>
      <c r="L32701" s="132" t="s">
        <v>1529</v>
      </c>
      <c r="M32701" s="128">
        <v>1164154212</v>
      </c>
      <c r="N32701" s="128">
        <v>0</v>
      </c>
      <c r="O32701" s="128">
        <v>0</v>
      </c>
      <c r="P32701" s="128">
        <v>0</v>
      </c>
      <c r="Q32701" s="128">
        <v>1164154212</v>
      </c>
      <c r="R32701" s="128">
        <v>0</v>
      </c>
      <c r="S32701" s="127">
        <v>1164154212</v>
      </c>
      <c r="T32701" s="131" t="s">
        <v>21</v>
      </c>
      <c r="U32701" s="56" t="s">
        <v>21</v>
      </c>
      <c r="W32701" s="56">
        <v>10</v>
      </c>
      <c r="X32701" s="56">
        <v>1</v>
      </c>
    </row>
    <row r="32702" spans="1:24">
      <c r="A32702" s="56">
        <v>3051</v>
      </c>
      <c r="B32702" s="133" t="s">
        <v>33862</v>
      </c>
      <c r="C32702" s="132" t="s">
        <v>21</v>
      </c>
      <c r="D32702" s="131">
        <v>65</v>
      </c>
      <c r="E32702" s="132" t="s">
        <v>33737</v>
      </c>
      <c r="F32702" s="132" t="s">
        <v>2808</v>
      </c>
      <c r="G32702" s="130">
        <v>150401001</v>
      </c>
      <c r="H32702" s="56">
        <v>3051</v>
      </c>
      <c r="I32702" s="129" t="s">
        <v>238</v>
      </c>
      <c r="J32702" s="132" t="s">
        <v>239</v>
      </c>
      <c r="K32702" s="132" t="s">
        <v>240</v>
      </c>
      <c r="L32702" s="132" t="s">
        <v>241</v>
      </c>
      <c r="M32702" s="128">
        <v>0</v>
      </c>
      <c r="N32702" s="128">
        <v>31336683587</v>
      </c>
      <c r="O32702" s="128">
        <v>0</v>
      </c>
      <c r="P32702" s="128">
        <v>246638026</v>
      </c>
      <c r="Q32702" s="128">
        <v>0</v>
      </c>
      <c r="R32702" s="128">
        <v>31583321613</v>
      </c>
      <c r="S32702" s="127">
        <v>-31583321613</v>
      </c>
      <c r="T32702" s="131" t="s">
        <v>21</v>
      </c>
      <c r="U32702" s="56" t="s">
        <v>21</v>
      </c>
      <c r="W32702" s="56">
        <v>1</v>
      </c>
      <c r="X32702" s="56">
        <v>11</v>
      </c>
    </row>
    <row r="32703" spans="1:24">
      <c r="A32703" s="56">
        <v>3051</v>
      </c>
      <c r="B32703" s="133" t="s">
        <v>33863</v>
      </c>
      <c r="C32703" s="132" t="s">
        <v>21</v>
      </c>
      <c r="D32703" s="131">
        <v>65</v>
      </c>
      <c r="E32703" s="132" t="s">
        <v>33737</v>
      </c>
      <c r="F32703" s="132" t="s">
        <v>2808</v>
      </c>
      <c r="G32703" s="130">
        <v>150402001</v>
      </c>
      <c r="H32703" s="56">
        <v>3051</v>
      </c>
      <c r="I32703" s="129" t="s">
        <v>243</v>
      </c>
      <c r="J32703" s="132" t="s">
        <v>244</v>
      </c>
      <c r="K32703" s="132" t="s">
        <v>240</v>
      </c>
      <c r="L32703" s="132" t="s">
        <v>241</v>
      </c>
      <c r="M32703" s="128">
        <v>0</v>
      </c>
      <c r="N32703" s="128">
        <v>10341816873</v>
      </c>
      <c r="O32703" s="128">
        <v>0</v>
      </c>
      <c r="P32703" s="128">
        <v>79358854</v>
      </c>
      <c r="Q32703" s="128">
        <v>0</v>
      </c>
      <c r="R32703" s="128">
        <v>10421175727</v>
      </c>
      <c r="S32703" s="127">
        <v>-10421175727</v>
      </c>
      <c r="T32703" s="131" t="s">
        <v>21</v>
      </c>
      <c r="U32703" s="56" t="s">
        <v>21</v>
      </c>
      <c r="W32703" s="56">
        <v>1</v>
      </c>
      <c r="X32703" s="56">
        <v>11</v>
      </c>
    </row>
    <row r="32704" spans="1:24">
      <c r="A32704" s="56">
        <v>3051</v>
      </c>
      <c r="B32704" s="133" t="s">
        <v>33864</v>
      </c>
      <c r="C32704" s="132" t="s">
        <v>21</v>
      </c>
      <c r="D32704" s="131">
        <v>65</v>
      </c>
      <c r="E32704" s="132" t="s">
        <v>33737</v>
      </c>
      <c r="F32704" s="132" t="s">
        <v>2808</v>
      </c>
      <c r="G32704" s="130">
        <v>150403001</v>
      </c>
      <c r="H32704" s="56">
        <v>3051</v>
      </c>
      <c r="I32704" s="129" t="s">
        <v>246</v>
      </c>
      <c r="J32704" s="132" t="s">
        <v>247</v>
      </c>
      <c r="K32704" s="132" t="s">
        <v>240</v>
      </c>
      <c r="L32704" s="132" t="s">
        <v>241</v>
      </c>
      <c r="M32704" s="128">
        <v>0</v>
      </c>
      <c r="N32704" s="128">
        <v>25172676453</v>
      </c>
      <c r="O32704" s="128">
        <v>514854600</v>
      </c>
      <c r="P32704" s="128">
        <v>225881662</v>
      </c>
      <c r="Q32704" s="128">
        <v>0</v>
      </c>
      <c r="R32704" s="128">
        <v>24883703515</v>
      </c>
      <c r="S32704" s="127">
        <v>-24883703515</v>
      </c>
      <c r="T32704" s="131" t="s">
        <v>21</v>
      </c>
      <c r="U32704" s="56" t="s">
        <v>21</v>
      </c>
      <c r="W32704" s="56">
        <v>1</v>
      </c>
      <c r="X32704" s="56">
        <v>11</v>
      </c>
    </row>
    <row r="32705" spans="1:24">
      <c r="A32705" s="56">
        <v>3051</v>
      </c>
      <c r="B32705" s="133" t="s">
        <v>33865</v>
      </c>
      <c r="C32705" s="132" t="s">
        <v>21</v>
      </c>
      <c r="D32705" s="131">
        <v>65</v>
      </c>
      <c r="E32705" s="132" t="s">
        <v>33737</v>
      </c>
      <c r="F32705" s="132" t="s">
        <v>2808</v>
      </c>
      <c r="G32705" s="130">
        <v>150404001</v>
      </c>
      <c r="H32705" s="56">
        <v>3051</v>
      </c>
      <c r="I32705" s="129" t="s">
        <v>249</v>
      </c>
      <c r="J32705" s="132" t="s">
        <v>250</v>
      </c>
      <c r="K32705" s="132" t="s">
        <v>240</v>
      </c>
      <c r="L32705" s="132" t="s">
        <v>241</v>
      </c>
      <c r="M32705" s="128">
        <v>0</v>
      </c>
      <c r="N32705" s="128">
        <v>4390774299</v>
      </c>
      <c r="O32705" s="128">
        <v>873420584</v>
      </c>
      <c r="P32705" s="128">
        <v>43713116</v>
      </c>
      <c r="Q32705" s="128">
        <v>0</v>
      </c>
      <c r="R32705" s="128">
        <v>3561066831</v>
      </c>
      <c r="S32705" s="127">
        <v>-3561066831</v>
      </c>
      <c r="T32705" s="131" t="s">
        <v>21</v>
      </c>
      <c r="U32705" s="56" t="s">
        <v>21</v>
      </c>
      <c r="W32705" s="56">
        <v>1</v>
      </c>
      <c r="X32705" s="56">
        <v>10</v>
      </c>
    </row>
    <row r="32706" spans="1:24">
      <c r="A32706" s="56">
        <v>3051</v>
      </c>
      <c r="B32706" s="133" t="s">
        <v>33866</v>
      </c>
      <c r="C32706" s="132" t="s">
        <v>21</v>
      </c>
      <c r="D32706" s="131">
        <v>65</v>
      </c>
      <c r="E32706" s="132" t="s">
        <v>33737</v>
      </c>
      <c r="F32706" s="132" t="s">
        <v>2808</v>
      </c>
      <c r="G32706" s="130">
        <v>150498001</v>
      </c>
      <c r="H32706" s="56">
        <v>3051</v>
      </c>
      <c r="I32706" s="129" t="s">
        <v>252</v>
      </c>
      <c r="J32706" s="132" t="s">
        <v>253</v>
      </c>
      <c r="K32706" s="132" t="s">
        <v>240</v>
      </c>
      <c r="L32706" s="132" t="s">
        <v>241</v>
      </c>
      <c r="M32706" s="128">
        <v>0</v>
      </c>
      <c r="N32706" s="128">
        <v>800193280</v>
      </c>
      <c r="O32706" s="128">
        <v>0</v>
      </c>
      <c r="P32706" s="128">
        <v>12401017</v>
      </c>
      <c r="Q32706" s="128">
        <v>0</v>
      </c>
      <c r="R32706" s="128">
        <v>812594297</v>
      </c>
      <c r="S32706" s="127">
        <v>-812594297</v>
      </c>
      <c r="T32706" s="131" t="s">
        <v>21</v>
      </c>
      <c r="U32706" s="56" t="s">
        <v>21</v>
      </c>
      <c r="W32706" s="56">
        <v>1</v>
      </c>
      <c r="X32706" s="56">
        <v>9</v>
      </c>
    </row>
    <row r="32707" spans="1:24">
      <c r="A32707" s="56">
        <v>3052</v>
      </c>
      <c r="B32707" s="133" t="s">
        <v>33867</v>
      </c>
      <c r="C32707" s="132" t="s">
        <v>21</v>
      </c>
      <c r="D32707" s="131">
        <v>65</v>
      </c>
      <c r="E32707" s="132" t="s">
        <v>33737</v>
      </c>
      <c r="F32707" s="132" t="s">
        <v>2808</v>
      </c>
      <c r="G32707" s="130">
        <v>151201001</v>
      </c>
      <c r="H32707" s="56">
        <v>3052</v>
      </c>
      <c r="I32707" s="129" t="s">
        <v>1539</v>
      </c>
      <c r="J32707" s="132" t="s">
        <v>1540</v>
      </c>
      <c r="K32707" s="132" t="s">
        <v>1541</v>
      </c>
      <c r="L32707" s="132" t="s">
        <v>1542</v>
      </c>
      <c r="M32707" s="128">
        <v>0</v>
      </c>
      <c r="N32707" s="128">
        <v>616029216</v>
      </c>
      <c r="O32707" s="128">
        <v>0</v>
      </c>
      <c r="P32707" s="128">
        <v>6914158</v>
      </c>
      <c r="Q32707" s="128">
        <v>0</v>
      </c>
      <c r="R32707" s="128">
        <v>622943374</v>
      </c>
      <c r="S32707" s="127">
        <v>-622943374</v>
      </c>
      <c r="T32707" s="131" t="s">
        <v>21</v>
      </c>
      <c r="U32707" s="56" t="s">
        <v>21</v>
      </c>
      <c r="W32707" s="56">
        <v>1</v>
      </c>
      <c r="X32707" s="56">
        <v>9</v>
      </c>
    </row>
    <row r="32708" spans="1:24">
      <c r="A32708" s="56">
        <v>3110</v>
      </c>
      <c r="B32708" s="133" t="s">
        <v>33868</v>
      </c>
      <c r="C32708" s="132" t="s">
        <v>21</v>
      </c>
      <c r="D32708" s="131">
        <v>65</v>
      </c>
      <c r="E32708" s="132" t="s">
        <v>33737</v>
      </c>
      <c r="F32708" s="132" t="s">
        <v>2808</v>
      </c>
      <c r="G32708" s="130">
        <v>154401001</v>
      </c>
      <c r="H32708" s="56">
        <v>3110</v>
      </c>
      <c r="I32708" s="129" t="s">
        <v>255</v>
      </c>
      <c r="J32708" s="132" t="s">
        <v>256</v>
      </c>
      <c r="K32708" s="132" t="s">
        <v>257</v>
      </c>
      <c r="L32708" s="132" t="s">
        <v>258</v>
      </c>
      <c r="M32708" s="128">
        <v>1816231800</v>
      </c>
      <c r="N32708" s="128">
        <v>0</v>
      </c>
      <c r="O32708" s="128">
        <v>82390000</v>
      </c>
      <c r="P32708" s="128">
        <v>129269800</v>
      </c>
      <c r="Q32708" s="128">
        <v>1769352000</v>
      </c>
      <c r="R32708" s="128">
        <v>0</v>
      </c>
      <c r="S32708" s="127">
        <v>1769352000</v>
      </c>
      <c r="T32708" s="131" t="s">
        <v>21</v>
      </c>
      <c r="U32708" s="56" t="s">
        <v>21</v>
      </c>
      <c r="W32708" s="56">
        <v>10</v>
      </c>
      <c r="X32708" s="56">
        <v>1</v>
      </c>
    </row>
    <row r="32709" spans="1:24">
      <c r="A32709" s="56">
        <v>3130</v>
      </c>
      <c r="B32709" s="133" t="s">
        <v>33869</v>
      </c>
      <c r="C32709" s="132" t="s">
        <v>21</v>
      </c>
      <c r="D32709" s="131">
        <v>65</v>
      </c>
      <c r="E32709" s="132" t="s">
        <v>33737</v>
      </c>
      <c r="F32709" s="132" t="s">
        <v>2808</v>
      </c>
      <c r="G32709" s="130">
        <v>180603002</v>
      </c>
      <c r="H32709" s="56">
        <v>3130</v>
      </c>
      <c r="I32709" s="129" t="s">
        <v>260</v>
      </c>
      <c r="J32709" s="132" t="s">
        <v>261</v>
      </c>
      <c r="K32709" s="132" t="s">
        <v>257</v>
      </c>
      <c r="L32709" s="132" t="s">
        <v>258</v>
      </c>
      <c r="M32709" s="128">
        <v>590039174</v>
      </c>
      <c r="N32709" s="128">
        <v>0</v>
      </c>
      <c r="O32709" s="128">
        <v>47810000</v>
      </c>
      <c r="P32709" s="128">
        <v>97687585</v>
      </c>
      <c r="Q32709" s="128">
        <v>540161589</v>
      </c>
      <c r="R32709" s="128">
        <v>0</v>
      </c>
      <c r="S32709" s="127">
        <v>540161589</v>
      </c>
      <c r="T32709" s="131" t="s">
        <v>21</v>
      </c>
      <c r="U32709" s="56" t="s">
        <v>21</v>
      </c>
      <c r="W32709" s="56">
        <v>9</v>
      </c>
      <c r="X32709" s="56">
        <v>1</v>
      </c>
    </row>
    <row r="32710" spans="1:24">
      <c r="A32710" s="56">
        <v>3130</v>
      </c>
      <c r="B32710" s="133" t="s">
        <v>33870</v>
      </c>
      <c r="C32710" s="132" t="s">
        <v>21</v>
      </c>
      <c r="D32710" s="131">
        <v>65</v>
      </c>
      <c r="E32710" s="132" t="s">
        <v>33737</v>
      </c>
      <c r="F32710" s="132" t="s">
        <v>2808</v>
      </c>
      <c r="G32710" s="130">
        <v>180603003</v>
      </c>
      <c r="H32710" s="56">
        <v>3130</v>
      </c>
      <c r="I32710" s="129" t="s">
        <v>260</v>
      </c>
      <c r="J32710" s="132" t="s">
        <v>263</v>
      </c>
      <c r="K32710" s="132" t="s">
        <v>257</v>
      </c>
      <c r="L32710" s="132" t="s">
        <v>258</v>
      </c>
      <c r="M32710" s="128">
        <v>233320793</v>
      </c>
      <c r="N32710" s="128">
        <v>0</v>
      </c>
      <c r="O32710" s="128">
        <v>14000</v>
      </c>
      <c r="P32710" s="128">
        <v>16786836</v>
      </c>
      <c r="Q32710" s="128">
        <v>216547957</v>
      </c>
      <c r="R32710" s="128">
        <v>0</v>
      </c>
      <c r="S32710" s="127">
        <v>216547957</v>
      </c>
      <c r="T32710" s="131" t="s">
        <v>21</v>
      </c>
      <c r="U32710" s="56" t="s">
        <v>21</v>
      </c>
      <c r="W32710" s="56">
        <v>9</v>
      </c>
      <c r="X32710" s="56">
        <v>1</v>
      </c>
    </row>
    <row r="32711" spans="1:24">
      <c r="A32711" s="56">
        <v>3532</v>
      </c>
      <c r="B32711" s="133" t="s">
        <v>33871</v>
      </c>
      <c r="C32711" s="132" t="s">
        <v>21</v>
      </c>
      <c r="D32711" s="131">
        <v>65</v>
      </c>
      <c r="E32711" s="132" t="s">
        <v>33737</v>
      </c>
      <c r="F32711" s="132" t="s">
        <v>2808</v>
      </c>
      <c r="G32711" s="130">
        <v>280201001</v>
      </c>
      <c r="H32711" s="56">
        <v>3532</v>
      </c>
      <c r="I32711" s="129" t="s">
        <v>270</v>
      </c>
      <c r="J32711" s="132" t="s">
        <v>271</v>
      </c>
      <c r="K32711" s="132" t="s">
        <v>267</v>
      </c>
      <c r="L32711" s="132" t="s">
        <v>268</v>
      </c>
      <c r="M32711" s="128">
        <v>0</v>
      </c>
      <c r="N32711" s="128">
        <v>0</v>
      </c>
      <c r="O32711" s="128">
        <v>36558885</v>
      </c>
      <c r="P32711" s="128">
        <v>36558885</v>
      </c>
      <c r="Q32711" s="128">
        <v>0</v>
      </c>
      <c r="R32711" s="128">
        <v>0</v>
      </c>
      <c r="S32711" s="127">
        <v>0</v>
      </c>
      <c r="T32711" s="131" t="s">
        <v>21</v>
      </c>
      <c r="U32711" s="56" t="s">
        <v>21</v>
      </c>
      <c r="W32711" s="56">
        <v>1</v>
      </c>
      <c r="X32711" s="56">
        <v>1</v>
      </c>
    </row>
    <row r="32712" spans="1:24">
      <c r="A32712" s="56">
        <v>3532</v>
      </c>
      <c r="B32712" s="133" t="s">
        <v>33872</v>
      </c>
      <c r="C32712" s="132" t="s">
        <v>21</v>
      </c>
      <c r="D32712" s="131">
        <v>65</v>
      </c>
      <c r="E32712" s="132" t="s">
        <v>33737</v>
      </c>
      <c r="F32712" s="132" t="s">
        <v>2808</v>
      </c>
      <c r="G32712" s="130">
        <v>280201002</v>
      </c>
      <c r="H32712" s="56">
        <v>3532</v>
      </c>
      <c r="I32712" s="129" t="s">
        <v>270</v>
      </c>
      <c r="J32712" s="132" t="s">
        <v>273</v>
      </c>
      <c r="K32712" s="132" t="s">
        <v>267</v>
      </c>
      <c r="L32712" s="132" t="s">
        <v>268</v>
      </c>
      <c r="M32712" s="128">
        <v>0</v>
      </c>
      <c r="N32712" s="128">
        <v>0</v>
      </c>
      <c r="O32712" s="128">
        <v>22136138</v>
      </c>
      <c r="P32712" s="128">
        <v>22136138</v>
      </c>
      <c r="Q32712" s="128">
        <v>0</v>
      </c>
      <c r="R32712" s="128">
        <v>0</v>
      </c>
      <c r="S32712" s="127">
        <v>0</v>
      </c>
      <c r="T32712" s="131" t="s">
        <v>21</v>
      </c>
      <c r="U32712" s="56" t="s">
        <v>21</v>
      </c>
      <c r="W32712" s="56">
        <v>1</v>
      </c>
      <c r="X32712" s="56">
        <v>1</v>
      </c>
    </row>
    <row r="32713" spans="1:24">
      <c r="A32713" s="56">
        <v>3539</v>
      </c>
      <c r="B32713" s="133" t="s">
        <v>33873</v>
      </c>
      <c r="C32713" s="132" t="s">
        <v>21</v>
      </c>
      <c r="D32713" s="131">
        <v>65</v>
      </c>
      <c r="E32713" s="132" t="s">
        <v>33737</v>
      </c>
      <c r="F32713" s="132" t="s">
        <v>2808</v>
      </c>
      <c r="G32713" s="130">
        <v>179898007</v>
      </c>
      <c r="H32713" s="56">
        <v>3539</v>
      </c>
      <c r="I32713" s="129" t="s">
        <v>275</v>
      </c>
      <c r="J32713" s="132" t="s">
        <v>276</v>
      </c>
      <c r="K32713" s="132" t="s">
        <v>267</v>
      </c>
      <c r="L32713" s="132" t="s">
        <v>268</v>
      </c>
      <c r="M32713" s="128">
        <v>31569461682</v>
      </c>
      <c r="N32713" s="128">
        <v>0</v>
      </c>
      <c r="O32713" s="128">
        <v>0</v>
      </c>
      <c r="P32713" s="128">
        <v>0</v>
      </c>
      <c r="Q32713" s="128">
        <v>31569461682</v>
      </c>
      <c r="R32713" s="128">
        <v>0</v>
      </c>
      <c r="S32713" s="127">
        <v>31569461682</v>
      </c>
      <c r="T32713" s="131" t="s">
        <v>21</v>
      </c>
      <c r="U32713" s="56" t="s">
        <v>21</v>
      </c>
      <c r="W32713" s="56">
        <v>11</v>
      </c>
      <c r="X32713" s="56">
        <v>1</v>
      </c>
    </row>
    <row r="32714" spans="1:24">
      <c r="A32714" s="56">
        <v>3539</v>
      </c>
      <c r="B32714" s="133" t="s">
        <v>33874</v>
      </c>
      <c r="C32714" s="132" t="s">
        <v>21</v>
      </c>
      <c r="D32714" s="131">
        <v>65</v>
      </c>
      <c r="E32714" s="132" t="s">
        <v>33737</v>
      </c>
      <c r="F32714" s="132" t="s">
        <v>2808</v>
      </c>
      <c r="G32714" s="130">
        <v>179898008</v>
      </c>
      <c r="H32714" s="56">
        <v>3539</v>
      </c>
      <c r="I32714" s="129" t="s">
        <v>275</v>
      </c>
      <c r="J32714" s="132" t="s">
        <v>2313</v>
      </c>
      <c r="K32714" s="132" t="s">
        <v>267</v>
      </c>
      <c r="L32714" s="132" t="s">
        <v>268</v>
      </c>
      <c r="M32714" s="128">
        <v>2619432</v>
      </c>
      <c r="N32714" s="128">
        <v>0</v>
      </c>
      <c r="O32714" s="128">
        <v>0</v>
      </c>
      <c r="P32714" s="128">
        <v>0</v>
      </c>
      <c r="Q32714" s="128">
        <v>2619432</v>
      </c>
      <c r="R32714" s="128">
        <v>0</v>
      </c>
      <c r="S32714" s="127">
        <v>2619432</v>
      </c>
      <c r="T32714" s="131" t="s">
        <v>21</v>
      </c>
      <c r="U32714" s="56" t="s">
        <v>21</v>
      </c>
      <c r="W32714" s="56">
        <v>7</v>
      </c>
      <c r="X32714" s="56">
        <v>1</v>
      </c>
    </row>
    <row r="32715" spans="1:24">
      <c r="A32715" s="56">
        <v>3592</v>
      </c>
      <c r="B32715" s="133" t="s">
        <v>33875</v>
      </c>
      <c r="C32715" s="132" t="s">
        <v>21</v>
      </c>
      <c r="D32715" s="131">
        <v>65</v>
      </c>
      <c r="E32715" s="132" t="s">
        <v>33737</v>
      </c>
      <c r="F32715" s="132" t="s">
        <v>2808</v>
      </c>
      <c r="G32715" s="130">
        <v>170310004</v>
      </c>
      <c r="H32715" s="56">
        <v>3592</v>
      </c>
      <c r="I32715" s="129" t="s">
        <v>283</v>
      </c>
      <c r="J32715" s="132" t="s">
        <v>286</v>
      </c>
      <c r="K32715" s="132" t="s">
        <v>267</v>
      </c>
      <c r="L32715" s="132" t="s">
        <v>268</v>
      </c>
      <c r="M32715" s="128">
        <v>0</v>
      </c>
      <c r="N32715" s="128">
        <v>0</v>
      </c>
      <c r="O32715" s="128">
        <v>8456963060</v>
      </c>
      <c r="P32715" s="128">
        <v>8456963060</v>
      </c>
      <c r="Q32715" s="128">
        <v>0</v>
      </c>
      <c r="R32715" s="128">
        <v>0</v>
      </c>
      <c r="S32715" s="127">
        <v>0</v>
      </c>
      <c r="T32715" s="131" t="s">
        <v>21</v>
      </c>
      <c r="U32715" s="56" t="s">
        <v>21</v>
      </c>
      <c r="W32715" s="56">
        <v>1</v>
      </c>
      <c r="X32715" s="56">
        <v>1</v>
      </c>
    </row>
    <row r="32716" spans="1:24">
      <c r="A32716" s="56">
        <v>3592</v>
      </c>
      <c r="B32716" s="133" t="s">
        <v>33876</v>
      </c>
      <c r="C32716" s="132" t="s">
        <v>21</v>
      </c>
      <c r="D32716" s="131">
        <v>65</v>
      </c>
      <c r="E32716" s="132" t="s">
        <v>33737</v>
      </c>
      <c r="F32716" s="132" t="s">
        <v>2808</v>
      </c>
      <c r="G32716" s="130">
        <v>170310005</v>
      </c>
      <c r="H32716" s="56">
        <v>3592</v>
      </c>
      <c r="I32716" s="129" t="s">
        <v>283</v>
      </c>
      <c r="J32716" s="132" t="s">
        <v>288</v>
      </c>
      <c r="K32716" s="132" t="s">
        <v>267</v>
      </c>
      <c r="L32716" s="132" t="s">
        <v>268</v>
      </c>
      <c r="M32716" s="128">
        <v>0</v>
      </c>
      <c r="N32716" s="128">
        <v>0</v>
      </c>
      <c r="O32716" s="128">
        <v>9737265848</v>
      </c>
      <c r="P32716" s="128">
        <v>9737265848</v>
      </c>
      <c r="Q32716" s="128">
        <v>0</v>
      </c>
      <c r="R32716" s="128">
        <v>0</v>
      </c>
      <c r="S32716" s="127">
        <v>0</v>
      </c>
      <c r="T32716" s="131" t="s">
        <v>21</v>
      </c>
      <c r="U32716" s="56" t="s">
        <v>21</v>
      </c>
      <c r="W32716" s="56">
        <v>1</v>
      </c>
      <c r="X32716" s="56">
        <v>1</v>
      </c>
    </row>
    <row r="32717" spans="1:24">
      <c r="A32717" s="56">
        <v>3592</v>
      </c>
      <c r="B32717" s="133" t="s">
        <v>33877</v>
      </c>
      <c r="C32717" s="132" t="s">
        <v>21</v>
      </c>
      <c r="D32717" s="131">
        <v>65</v>
      </c>
      <c r="E32717" s="132" t="s">
        <v>33737</v>
      </c>
      <c r="F32717" s="132" t="s">
        <v>2808</v>
      </c>
      <c r="G32717" s="130">
        <v>170310007</v>
      </c>
      <c r="H32717" s="56">
        <v>3592</v>
      </c>
      <c r="I32717" s="129" t="s">
        <v>283</v>
      </c>
      <c r="J32717" s="132" t="s">
        <v>23954</v>
      </c>
      <c r="K32717" s="132" t="s">
        <v>267</v>
      </c>
      <c r="L32717" s="132" t="s">
        <v>268</v>
      </c>
      <c r="M32717" s="128">
        <v>0</v>
      </c>
      <c r="N32717" s="128">
        <v>0</v>
      </c>
      <c r="O32717" s="128">
        <v>52950</v>
      </c>
      <c r="P32717" s="128">
        <v>52950</v>
      </c>
      <c r="Q32717" s="128">
        <v>0</v>
      </c>
      <c r="R32717" s="128">
        <v>0</v>
      </c>
      <c r="S32717" s="127">
        <v>0</v>
      </c>
      <c r="T32717" s="131" t="s">
        <v>21</v>
      </c>
      <c r="U32717" s="56" t="s">
        <v>21</v>
      </c>
      <c r="W32717" s="56">
        <v>1</v>
      </c>
      <c r="X32717" s="56">
        <v>1</v>
      </c>
    </row>
    <row r="32718" spans="1:24">
      <c r="A32718" s="56">
        <v>3592</v>
      </c>
      <c r="B32718" s="133" t="s">
        <v>33878</v>
      </c>
      <c r="C32718" s="132" t="s">
        <v>21</v>
      </c>
      <c r="D32718" s="131">
        <v>65</v>
      </c>
      <c r="E32718" s="132" t="s">
        <v>33737</v>
      </c>
      <c r="F32718" s="132" t="s">
        <v>2808</v>
      </c>
      <c r="G32718" s="130">
        <v>170401001</v>
      </c>
      <c r="H32718" s="56">
        <v>3592</v>
      </c>
      <c r="I32718" s="129" t="s">
        <v>292</v>
      </c>
      <c r="J32718" s="132" t="s">
        <v>293</v>
      </c>
      <c r="K32718" s="132" t="s">
        <v>267</v>
      </c>
      <c r="L32718" s="132" t="s">
        <v>268</v>
      </c>
      <c r="M32718" s="128">
        <v>0</v>
      </c>
      <c r="N32718" s="128">
        <v>0</v>
      </c>
      <c r="O32718" s="128">
        <v>1996810510</v>
      </c>
      <c r="P32718" s="128">
        <v>1996810510</v>
      </c>
      <c r="Q32718" s="128">
        <v>0</v>
      </c>
      <c r="R32718" s="128">
        <v>0</v>
      </c>
      <c r="S32718" s="127">
        <v>0</v>
      </c>
      <c r="T32718" s="131" t="s">
        <v>21</v>
      </c>
      <c r="U32718" s="56" t="s">
        <v>21</v>
      </c>
      <c r="W32718" s="56">
        <v>1</v>
      </c>
      <c r="X32718" s="56">
        <v>1</v>
      </c>
    </row>
    <row r="32719" spans="1:24">
      <c r="A32719" s="56">
        <v>3592</v>
      </c>
      <c r="B32719" s="133" t="s">
        <v>33879</v>
      </c>
      <c r="C32719" s="132" t="s">
        <v>58</v>
      </c>
      <c r="D32719" s="131">
        <v>65</v>
      </c>
      <c r="E32719" s="132" t="s">
        <v>33737</v>
      </c>
      <c r="F32719" s="132" t="s">
        <v>2808</v>
      </c>
      <c r="G32719" s="130">
        <v>170401002</v>
      </c>
      <c r="H32719" s="56">
        <v>3592</v>
      </c>
      <c r="I32719" s="129" t="s">
        <v>292</v>
      </c>
      <c r="J32719" s="132" t="s">
        <v>300</v>
      </c>
      <c r="K32719" s="132" t="s">
        <v>267</v>
      </c>
      <c r="L32719" s="132" t="s">
        <v>268</v>
      </c>
      <c r="M32719" s="128">
        <v>0</v>
      </c>
      <c r="N32719" s="128">
        <v>0</v>
      </c>
      <c r="O32719" s="128">
        <v>5467200</v>
      </c>
      <c r="P32719" s="128">
        <v>5467200</v>
      </c>
      <c r="Q32719" s="128">
        <v>0</v>
      </c>
      <c r="R32719" s="128">
        <v>0</v>
      </c>
      <c r="S32719" s="127">
        <v>0</v>
      </c>
      <c r="T32719" s="131" t="s">
        <v>58</v>
      </c>
      <c r="U32719" s="56" t="s">
        <v>58</v>
      </c>
      <c r="W32719" s="56">
        <v>1</v>
      </c>
      <c r="X32719" s="56">
        <v>1</v>
      </c>
    </row>
    <row r="32720" spans="1:24">
      <c r="A32720" s="56">
        <v>3592</v>
      </c>
      <c r="B32720" s="133" t="s">
        <v>33880</v>
      </c>
      <c r="C32720" s="132" t="s">
        <v>21</v>
      </c>
      <c r="D32720" s="131">
        <v>65</v>
      </c>
      <c r="E32720" s="132" t="s">
        <v>33737</v>
      </c>
      <c r="F32720" s="132" t="s">
        <v>2808</v>
      </c>
      <c r="G32720" s="130">
        <v>170401002</v>
      </c>
      <c r="H32720" s="56">
        <v>3592</v>
      </c>
      <c r="I32720" s="129" t="s">
        <v>292</v>
      </c>
      <c r="J32720" s="132" t="s">
        <v>300</v>
      </c>
      <c r="K32720" s="132" t="s">
        <v>267</v>
      </c>
      <c r="L32720" s="132" t="s">
        <v>268</v>
      </c>
      <c r="M32720" s="128">
        <v>0</v>
      </c>
      <c r="N32720" s="128">
        <v>0</v>
      </c>
      <c r="O32720" s="128">
        <v>9860107362</v>
      </c>
      <c r="P32720" s="128">
        <v>9860107362</v>
      </c>
      <c r="Q32720" s="128">
        <v>0</v>
      </c>
      <c r="R32720" s="128">
        <v>0</v>
      </c>
      <c r="S32720" s="127">
        <v>0</v>
      </c>
      <c r="T32720" s="131" t="s">
        <v>21</v>
      </c>
      <c r="U32720" s="56" t="s">
        <v>21</v>
      </c>
      <c r="W32720" s="56">
        <v>1</v>
      </c>
      <c r="X32720" s="56">
        <v>1</v>
      </c>
    </row>
    <row r="32721" spans="1:24">
      <c r="A32721" s="56">
        <v>3592</v>
      </c>
      <c r="B32721" s="133" t="s">
        <v>33881</v>
      </c>
      <c r="C32721" s="132" t="s">
        <v>21</v>
      </c>
      <c r="D32721" s="131">
        <v>65</v>
      </c>
      <c r="E32721" s="132" t="s">
        <v>33737</v>
      </c>
      <c r="F32721" s="132" t="s">
        <v>2808</v>
      </c>
      <c r="G32721" s="130">
        <v>170401003</v>
      </c>
      <c r="H32721" s="56">
        <v>3592</v>
      </c>
      <c r="I32721" s="129" t="s">
        <v>292</v>
      </c>
      <c r="J32721" s="132" t="s">
        <v>307</v>
      </c>
      <c r="K32721" s="132" t="s">
        <v>267</v>
      </c>
      <c r="L32721" s="132" t="s">
        <v>268</v>
      </c>
      <c r="M32721" s="128">
        <v>0</v>
      </c>
      <c r="N32721" s="128">
        <v>0</v>
      </c>
      <c r="O32721" s="128">
        <v>742361820</v>
      </c>
      <c r="P32721" s="128">
        <v>742361820</v>
      </c>
      <c r="Q32721" s="128">
        <v>0</v>
      </c>
      <c r="R32721" s="128">
        <v>0</v>
      </c>
      <c r="S32721" s="127">
        <v>0</v>
      </c>
      <c r="T32721" s="131" t="s">
        <v>21</v>
      </c>
      <c r="U32721" s="56" t="s">
        <v>21</v>
      </c>
      <c r="W32721" s="56">
        <v>1</v>
      </c>
      <c r="X32721" s="56">
        <v>1</v>
      </c>
    </row>
    <row r="32722" spans="1:24">
      <c r="A32722" s="56">
        <v>3592</v>
      </c>
      <c r="B32722" s="133" t="s">
        <v>33882</v>
      </c>
      <c r="C32722" s="132" t="s">
        <v>21</v>
      </c>
      <c r="D32722" s="131">
        <v>65</v>
      </c>
      <c r="E32722" s="132" t="s">
        <v>33737</v>
      </c>
      <c r="F32722" s="132" t="s">
        <v>2808</v>
      </c>
      <c r="G32722" s="130">
        <v>170401004</v>
      </c>
      <c r="H32722" s="56">
        <v>3592</v>
      </c>
      <c r="I32722" s="129" t="s">
        <v>292</v>
      </c>
      <c r="J32722" s="132" t="s">
        <v>314</v>
      </c>
      <c r="K32722" s="132" t="s">
        <v>267</v>
      </c>
      <c r="L32722" s="132" t="s">
        <v>268</v>
      </c>
      <c r="M32722" s="128">
        <v>0</v>
      </c>
      <c r="N32722" s="128">
        <v>0</v>
      </c>
      <c r="O32722" s="128">
        <v>164559096</v>
      </c>
      <c r="P32722" s="128">
        <v>164559096</v>
      </c>
      <c r="Q32722" s="128">
        <v>0</v>
      </c>
      <c r="R32722" s="128">
        <v>0</v>
      </c>
      <c r="S32722" s="127">
        <v>0</v>
      </c>
      <c r="T32722" s="131" t="s">
        <v>21</v>
      </c>
      <c r="U32722" s="56" t="s">
        <v>21</v>
      </c>
      <c r="W32722" s="56">
        <v>1</v>
      </c>
      <c r="X32722" s="56">
        <v>1</v>
      </c>
    </row>
    <row r="32723" spans="1:24">
      <c r="A32723" s="56">
        <v>3592</v>
      </c>
      <c r="B32723" s="133" t="s">
        <v>33883</v>
      </c>
      <c r="C32723" s="132" t="s">
        <v>21</v>
      </c>
      <c r="D32723" s="131">
        <v>65</v>
      </c>
      <c r="E32723" s="132" t="s">
        <v>33737</v>
      </c>
      <c r="F32723" s="132" t="s">
        <v>2808</v>
      </c>
      <c r="G32723" s="130">
        <v>170401006</v>
      </c>
      <c r="H32723" s="56">
        <v>3592</v>
      </c>
      <c r="I32723" s="129" t="s">
        <v>292</v>
      </c>
      <c r="J32723" s="132" t="s">
        <v>320</v>
      </c>
      <c r="K32723" s="132" t="s">
        <v>267</v>
      </c>
      <c r="L32723" s="132" t="s">
        <v>268</v>
      </c>
      <c r="M32723" s="128">
        <v>0</v>
      </c>
      <c r="N32723" s="128">
        <v>0</v>
      </c>
      <c r="O32723" s="128">
        <v>2675111</v>
      </c>
      <c r="P32723" s="128">
        <v>2675111</v>
      </c>
      <c r="Q32723" s="128">
        <v>0</v>
      </c>
      <c r="R32723" s="128">
        <v>0</v>
      </c>
      <c r="S32723" s="127">
        <v>0</v>
      </c>
      <c r="T32723" s="131" t="s">
        <v>21</v>
      </c>
      <c r="U32723" s="56" t="s">
        <v>21</v>
      </c>
      <c r="W32723" s="56">
        <v>1</v>
      </c>
      <c r="X32723" s="56">
        <v>1</v>
      </c>
    </row>
    <row r="32724" spans="1:24">
      <c r="A32724" s="56">
        <v>3592</v>
      </c>
      <c r="B32724" s="133" t="s">
        <v>33884</v>
      </c>
      <c r="C32724" s="132" t="s">
        <v>21</v>
      </c>
      <c r="D32724" s="131">
        <v>65</v>
      </c>
      <c r="E32724" s="132" t="s">
        <v>33737</v>
      </c>
      <c r="F32724" s="132" t="s">
        <v>2808</v>
      </c>
      <c r="G32724" s="130">
        <v>170402001</v>
      </c>
      <c r="H32724" s="56">
        <v>3592</v>
      </c>
      <c r="I32724" s="129" t="s">
        <v>322</v>
      </c>
      <c r="J32724" s="132" t="s">
        <v>2331</v>
      </c>
      <c r="K32724" s="132" t="s">
        <v>267</v>
      </c>
      <c r="L32724" s="132" t="s">
        <v>268</v>
      </c>
      <c r="M32724" s="128">
        <v>0</v>
      </c>
      <c r="N32724" s="128">
        <v>0</v>
      </c>
      <c r="O32724" s="128">
        <v>15448500</v>
      </c>
      <c r="P32724" s="128">
        <v>15448500</v>
      </c>
      <c r="Q32724" s="128">
        <v>0</v>
      </c>
      <c r="R32724" s="128">
        <v>0</v>
      </c>
      <c r="S32724" s="127">
        <v>0</v>
      </c>
      <c r="T32724" s="131" t="s">
        <v>21</v>
      </c>
      <c r="U32724" s="56" t="s">
        <v>21</v>
      </c>
      <c r="W32724" s="56">
        <v>1</v>
      </c>
      <c r="X32724" s="56">
        <v>1</v>
      </c>
    </row>
    <row r="32725" spans="1:24">
      <c r="A32725" s="56">
        <v>3592</v>
      </c>
      <c r="B32725" s="133" t="s">
        <v>33885</v>
      </c>
      <c r="C32725" s="132" t="s">
        <v>21</v>
      </c>
      <c r="D32725" s="131">
        <v>65</v>
      </c>
      <c r="E32725" s="132" t="s">
        <v>33737</v>
      </c>
      <c r="F32725" s="132" t="s">
        <v>2808</v>
      </c>
      <c r="G32725" s="130">
        <v>170402002</v>
      </c>
      <c r="H32725" s="56">
        <v>3592</v>
      </c>
      <c r="I32725" s="129" t="s">
        <v>322</v>
      </c>
      <c r="J32725" s="132" t="s">
        <v>323</v>
      </c>
      <c r="K32725" s="132" t="s">
        <v>267</v>
      </c>
      <c r="L32725" s="132" t="s">
        <v>268</v>
      </c>
      <c r="M32725" s="128">
        <v>0</v>
      </c>
      <c r="N32725" s="128">
        <v>0</v>
      </c>
      <c r="O32725" s="128">
        <v>145990020</v>
      </c>
      <c r="P32725" s="128">
        <v>145990020</v>
      </c>
      <c r="Q32725" s="128">
        <v>0</v>
      </c>
      <c r="R32725" s="128">
        <v>0</v>
      </c>
      <c r="S32725" s="127">
        <v>0</v>
      </c>
      <c r="T32725" s="131" t="s">
        <v>21</v>
      </c>
      <c r="U32725" s="56" t="s">
        <v>21</v>
      </c>
      <c r="W32725" s="56">
        <v>1</v>
      </c>
      <c r="X32725" s="56">
        <v>1</v>
      </c>
    </row>
    <row r="32726" spans="1:24">
      <c r="A32726" s="56">
        <v>3592</v>
      </c>
      <c r="B32726" s="133" t="s">
        <v>33886</v>
      </c>
      <c r="C32726" s="132" t="s">
        <v>21</v>
      </c>
      <c r="D32726" s="131">
        <v>65</v>
      </c>
      <c r="E32726" s="132" t="s">
        <v>33737</v>
      </c>
      <c r="F32726" s="132" t="s">
        <v>2808</v>
      </c>
      <c r="G32726" s="130">
        <v>179801011</v>
      </c>
      <c r="H32726" s="56">
        <v>3592</v>
      </c>
      <c r="I32726" s="129" t="s">
        <v>330</v>
      </c>
      <c r="J32726" s="132" t="s">
        <v>331</v>
      </c>
      <c r="K32726" s="132" t="s">
        <v>267</v>
      </c>
      <c r="L32726" s="132" t="s">
        <v>268</v>
      </c>
      <c r="M32726" s="128">
        <v>965675500</v>
      </c>
      <c r="N32726" s="128">
        <v>0</v>
      </c>
      <c r="O32726" s="128">
        <v>0</v>
      </c>
      <c r="P32726" s="128">
        <v>965675500</v>
      </c>
      <c r="Q32726" s="128">
        <v>0</v>
      </c>
      <c r="R32726" s="128">
        <v>0</v>
      </c>
      <c r="S32726" s="127">
        <v>0</v>
      </c>
      <c r="T32726" s="131" t="s">
        <v>21</v>
      </c>
      <c r="U32726" s="56" t="s">
        <v>21</v>
      </c>
      <c r="W32726" s="56">
        <v>1</v>
      </c>
      <c r="X32726" s="56">
        <v>1</v>
      </c>
    </row>
    <row r="32727" spans="1:24">
      <c r="A32727" s="56">
        <v>3592</v>
      </c>
      <c r="B32727" s="133" t="s">
        <v>33887</v>
      </c>
      <c r="C32727" s="132" t="s">
        <v>21</v>
      </c>
      <c r="D32727" s="131">
        <v>65</v>
      </c>
      <c r="E32727" s="132" t="s">
        <v>33737</v>
      </c>
      <c r="F32727" s="132" t="s">
        <v>2808</v>
      </c>
      <c r="G32727" s="130">
        <v>179898102</v>
      </c>
      <c r="H32727" s="56">
        <v>3592</v>
      </c>
      <c r="I32727" s="129" t="s">
        <v>275</v>
      </c>
      <c r="J32727" s="132" t="s">
        <v>333</v>
      </c>
      <c r="K32727" s="132" t="s">
        <v>267</v>
      </c>
      <c r="L32727" s="132" t="s">
        <v>268</v>
      </c>
      <c r="M32727" s="128">
        <v>350434000000</v>
      </c>
      <c r="N32727" s="128">
        <v>0</v>
      </c>
      <c r="O32727" s="128">
        <v>959511999998</v>
      </c>
      <c r="P32727" s="128">
        <v>0</v>
      </c>
      <c r="Q32727" s="128">
        <v>1309945999998</v>
      </c>
      <c r="R32727" s="128">
        <v>0</v>
      </c>
      <c r="S32727" s="127">
        <v>1309945999998</v>
      </c>
      <c r="T32727" s="131" t="s">
        <v>21</v>
      </c>
      <c r="U32727" s="56" t="s">
        <v>21</v>
      </c>
      <c r="W32727" s="56">
        <v>13</v>
      </c>
      <c r="X32727" s="56">
        <v>1</v>
      </c>
    </row>
    <row r="32728" spans="1:24">
      <c r="A32728" s="56">
        <v>3592</v>
      </c>
      <c r="B32728" s="133" t="s">
        <v>33888</v>
      </c>
      <c r="C32728" s="132" t="s">
        <v>21</v>
      </c>
      <c r="D32728" s="131">
        <v>65</v>
      </c>
      <c r="E32728" s="132" t="s">
        <v>33737</v>
      </c>
      <c r="F32728" s="132" t="s">
        <v>2808</v>
      </c>
      <c r="G32728" s="130">
        <v>179898103</v>
      </c>
      <c r="H32728" s="56">
        <v>3592</v>
      </c>
      <c r="I32728" s="129" t="s">
        <v>275</v>
      </c>
      <c r="J32728" s="132" t="s">
        <v>335</v>
      </c>
      <c r="K32728" s="132" t="s">
        <v>267</v>
      </c>
      <c r="L32728" s="132" t="s">
        <v>268</v>
      </c>
      <c r="M32728" s="128">
        <v>0</v>
      </c>
      <c r="N32728" s="128">
        <v>0</v>
      </c>
      <c r="O32728" s="128">
        <v>99979040000</v>
      </c>
      <c r="P32728" s="128">
        <v>0</v>
      </c>
      <c r="Q32728" s="128">
        <v>99979040000</v>
      </c>
      <c r="R32728" s="128">
        <v>0</v>
      </c>
      <c r="S32728" s="127">
        <v>99979040000</v>
      </c>
      <c r="T32728" s="131" t="s">
        <v>21</v>
      </c>
      <c r="U32728" s="56" t="s">
        <v>21</v>
      </c>
      <c r="W32728" s="56">
        <v>11</v>
      </c>
      <c r="X32728" s="56">
        <v>1</v>
      </c>
    </row>
    <row r="32729" spans="1:24">
      <c r="A32729" s="56">
        <v>3592</v>
      </c>
      <c r="B32729" s="133" t="s">
        <v>33889</v>
      </c>
      <c r="C32729" s="132" t="s">
        <v>21</v>
      </c>
      <c r="D32729" s="131">
        <v>65</v>
      </c>
      <c r="E32729" s="132" t="s">
        <v>33737</v>
      </c>
      <c r="F32729" s="132" t="s">
        <v>2808</v>
      </c>
      <c r="G32729" s="130">
        <v>179898998</v>
      </c>
      <c r="H32729" s="56">
        <v>3592</v>
      </c>
      <c r="I32729" s="129" t="s">
        <v>275</v>
      </c>
      <c r="J32729" s="132" t="s">
        <v>338</v>
      </c>
      <c r="K32729" s="132" t="s">
        <v>267</v>
      </c>
      <c r="L32729" s="132" t="s">
        <v>268</v>
      </c>
      <c r="M32729" s="128">
        <v>0</v>
      </c>
      <c r="N32729" s="128">
        <v>0</v>
      </c>
      <c r="O32729" s="128">
        <v>240389100</v>
      </c>
      <c r="P32729" s="128">
        <v>0</v>
      </c>
      <c r="Q32729" s="128">
        <v>240389100</v>
      </c>
      <c r="R32729" s="128">
        <v>0</v>
      </c>
      <c r="S32729" s="127">
        <v>240389100</v>
      </c>
      <c r="T32729" s="131" t="s">
        <v>21</v>
      </c>
      <c r="U32729" s="56" t="s">
        <v>21</v>
      </c>
      <c r="W32729" s="56">
        <v>9</v>
      </c>
      <c r="X32729" s="56">
        <v>1</v>
      </c>
    </row>
    <row r="32730" spans="1:24">
      <c r="A32730" s="56">
        <v>3612</v>
      </c>
      <c r="B32730" s="133" t="s">
        <v>33890</v>
      </c>
      <c r="C32730" s="132" t="s">
        <v>21</v>
      </c>
      <c r="D32730" s="131">
        <v>65</v>
      </c>
      <c r="E32730" s="132" t="s">
        <v>33737</v>
      </c>
      <c r="F32730" s="132" t="s">
        <v>2808</v>
      </c>
      <c r="G32730" s="130">
        <v>179898004</v>
      </c>
      <c r="H32730" s="56">
        <v>3612</v>
      </c>
      <c r="I32730" s="129" t="s">
        <v>275</v>
      </c>
      <c r="J32730" s="132" t="s">
        <v>4078</v>
      </c>
      <c r="K32730" s="132" t="s">
        <v>267</v>
      </c>
      <c r="L32730" s="132" t="s">
        <v>268</v>
      </c>
      <c r="M32730" s="128">
        <v>56176000</v>
      </c>
      <c r="N32730" s="128">
        <v>0</v>
      </c>
      <c r="O32730" s="128">
        <v>0</v>
      </c>
      <c r="P32730" s="128">
        <v>0</v>
      </c>
      <c r="Q32730" s="128">
        <v>56176000</v>
      </c>
      <c r="R32730" s="128">
        <v>0</v>
      </c>
      <c r="S32730" s="127">
        <v>56176000</v>
      </c>
      <c r="T32730" s="131" t="s">
        <v>21</v>
      </c>
      <c r="U32730" s="56" t="s">
        <v>21</v>
      </c>
      <c r="W32730" s="56">
        <v>8</v>
      </c>
      <c r="X32730" s="56">
        <v>1</v>
      </c>
    </row>
    <row r="32731" spans="1:24">
      <c r="A32731" s="56">
        <v>3612</v>
      </c>
      <c r="B32731" s="133" t="s">
        <v>33891</v>
      </c>
      <c r="C32731" s="132" t="s">
        <v>21</v>
      </c>
      <c r="D32731" s="131">
        <v>65</v>
      </c>
      <c r="E32731" s="132" t="s">
        <v>33737</v>
      </c>
      <c r="F32731" s="132" t="s">
        <v>2808</v>
      </c>
      <c r="G32731" s="130">
        <v>180101001</v>
      </c>
      <c r="H32731" s="56">
        <v>3612</v>
      </c>
      <c r="I32731" s="129" t="s">
        <v>340</v>
      </c>
      <c r="J32731" s="132" t="s">
        <v>341</v>
      </c>
      <c r="K32731" s="132" t="s">
        <v>267</v>
      </c>
      <c r="L32731" s="132" t="s">
        <v>268</v>
      </c>
      <c r="M32731" s="128">
        <v>122728553</v>
      </c>
      <c r="N32731" s="128">
        <v>0</v>
      </c>
      <c r="O32731" s="128">
        <v>88017628</v>
      </c>
      <c r="P32731" s="128">
        <v>210746181</v>
      </c>
      <c r="Q32731" s="128">
        <v>0</v>
      </c>
      <c r="R32731" s="128">
        <v>0</v>
      </c>
      <c r="S32731" s="127">
        <v>0</v>
      </c>
      <c r="T32731" s="131" t="s">
        <v>21</v>
      </c>
      <c r="U32731" s="56" t="s">
        <v>21</v>
      </c>
      <c r="W32731" s="56">
        <v>1</v>
      </c>
      <c r="X32731" s="56">
        <v>1</v>
      </c>
    </row>
    <row r="32732" spans="1:24">
      <c r="A32732" s="56">
        <v>3612</v>
      </c>
      <c r="B32732" s="133" t="s">
        <v>33892</v>
      </c>
      <c r="C32732" s="132" t="s">
        <v>21</v>
      </c>
      <c r="D32732" s="131">
        <v>65</v>
      </c>
      <c r="E32732" s="132" t="s">
        <v>33737</v>
      </c>
      <c r="F32732" s="132" t="s">
        <v>2808</v>
      </c>
      <c r="G32732" s="130">
        <v>180101007</v>
      </c>
      <c r="H32732" s="56">
        <v>3612</v>
      </c>
      <c r="I32732" s="129" t="s">
        <v>340</v>
      </c>
      <c r="J32732" s="132" t="s">
        <v>343</v>
      </c>
      <c r="K32732" s="132" t="s">
        <v>267</v>
      </c>
      <c r="L32732" s="132" t="s">
        <v>268</v>
      </c>
      <c r="M32732" s="128">
        <v>7577543</v>
      </c>
      <c r="N32732" s="128">
        <v>0</v>
      </c>
      <c r="O32732" s="128">
        <v>2005896</v>
      </c>
      <c r="P32732" s="128">
        <v>5216866</v>
      </c>
      <c r="Q32732" s="128">
        <v>4366573</v>
      </c>
      <c r="R32732" s="128">
        <v>0</v>
      </c>
      <c r="S32732" s="127">
        <v>4366573</v>
      </c>
      <c r="T32732" s="131" t="s">
        <v>21</v>
      </c>
      <c r="U32732" s="56" t="s">
        <v>21</v>
      </c>
      <c r="W32732" s="56">
        <v>7</v>
      </c>
      <c r="X32732" s="56">
        <v>1</v>
      </c>
    </row>
    <row r="32733" spans="1:24">
      <c r="A32733" s="56">
        <v>3614</v>
      </c>
      <c r="B32733" s="133" t="s">
        <v>33893</v>
      </c>
      <c r="C32733" s="132" t="s">
        <v>21</v>
      </c>
      <c r="D32733" s="131">
        <v>65</v>
      </c>
      <c r="E32733" s="132" t="s">
        <v>33737</v>
      </c>
      <c r="F32733" s="132" t="s">
        <v>2808</v>
      </c>
      <c r="G32733" s="130">
        <v>185001010</v>
      </c>
      <c r="H32733" s="56">
        <v>3614</v>
      </c>
      <c r="I32733" s="129" t="s">
        <v>1584</v>
      </c>
      <c r="J32733" s="132" t="s">
        <v>2986</v>
      </c>
      <c r="K32733" s="132" t="s">
        <v>267</v>
      </c>
      <c r="L32733" s="132" t="s">
        <v>268</v>
      </c>
      <c r="M32733" s="128">
        <v>30350000</v>
      </c>
      <c r="N32733" s="128">
        <v>0</v>
      </c>
      <c r="O32733" s="128">
        <v>0</v>
      </c>
      <c r="P32733" s="128">
        <v>0</v>
      </c>
      <c r="Q32733" s="128">
        <v>30350000</v>
      </c>
      <c r="R32733" s="128">
        <v>0</v>
      </c>
      <c r="S32733" s="127">
        <v>30350000</v>
      </c>
      <c r="T32733" s="131" t="s">
        <v>21</v>
      </c>
      <c r="U32733" s="56" t="s">
        <v>21</v>
      </c>
      <c r="W32733" s="56">
        <v>8</v>
      </c>
      <c r="X32733" s="56">
        <v>1</v>
      </c>
    </row>
    <row r="32734" spans="1:24">
      <c r="A32734" s="56">
        <v>3619</v>
      </c>
      <c r="B32734" s="133" t="s">
        <v>33894</v>
      </c>
      <c r="C32734" s="132" t="s">
        <v>21</v>
      </c>
      <c r="D32734" s="131">
        <v>65</v>
      </c>
      <c r="E32734" s="132" t="s">
        <v>33737</v>
      </c>
      <c r="F32734" s="132" t="s">
        <v>2808</v>
      </c>
      <c r="G32734" s="130">
        <v>180101996</v>
      </c>
      <c r="H32734" s="56">
        <v>3619</v>
      </c>
      <c r="I32734" s="129" t="s">
        <v>340</v>
      </c>
      <c r="J32734" s="132" t="s">
        <v>347</v>
      </c>
      <c r="K32734" s="132" t="s">
        <v>267</v>
      </c>
      <c r="L32734" s="132" t="s">
        <v>268</v>
      </c>
      <c r="M32734" s="128">
        <v>122520000</v>
      </c>
      <c r="N32734" s="128">
        <v>0</v>
      </c>
      <c r="O32734" s="128">
        <v>15000000</v>
      </c>
      <c r="P32734" s="128">
        <v>137520000</v>
      </c>
      <c r="Q32734" s="128">
        <v>0</v>
      </c>
      <c r="R32734" s="128">
        <v>0</v>
      </c>
      <c r="S32734" s="127">
        <v>0</v>
      </c>
      <c r="T32734" s="131" t="s">
        <v>21</v>
      </c>
      <c r="U32734" s="56" t="s">
        <v>21</v>
      </c>
      <c r="W32734" s="56">
        <v>1</v>
      </c>
      <c r="X32734" s="56">
        <v>1</v>
      </c>
    </row>
    <row r="32735" spans="1:24">
      <c r="A32735" s="56">
        <v>3619</v>
      </c>
      <c r="B32735" s="133" t="s">
        <v>33895</v>
      </c>
      <c r="C32735" s="132" t="s">
        <v>21</v>
      </c>
      <c r="D32735" s="131">
        <v>65</v>
      </c>
      <c r="E32735" s="132" t="s">
        <v>33737</v>
      </c>
      <c r="F32735" s="132" t="s">
        <v>2808</v>
      </c>
      <c r="G32735" s="130">
        <v>180101998</v>
      </c>
      <c r="H32735" s="56">
        <v>3619</v>
      </c>
      <c r="I32735" s="129" t="s">
        <v>340</v>
      </c>
      <c r="J32735" s="132" t="s">
        <v>349</v>
      </c>
      <c r="K32735" s="132" t="s">
        <v>267</v>
      </c>
      <c r="L32735" s="132" t="s">
        <v>268</v>
      </c>
      <c r="M32735" s="128">
        <v>0</v>
      </c>
      <c r="N32735" s="128">
        <v>0</v>
      </c>
      <c r="O32735" s="128">
        <v>38712870</v>
      </c>
      <c r="P32735" s="128">
        <v>37194620</v>
      </c>
      <c r="Q32735" s="128">
        <v>1518250</v>
      </c>
      <c r="R32735" s="128">
        <v>0</v>
      </c>
      <c r="S32735" s="127">
        <v>1518250</v>
      </c>
      <c r="T32735" s="131" t="s">
        <v>21</v>
      </c>
      <c r="U32735" s="56" t="s">
        <v>21</v>
      </c>
      <c r="W32735" s="56">
        <v>7</v>
      </c>
      <c r="X32735" s="56">
        <v>1</v>
      </c>
    </row>
    <row r="32736" spans="1:24">
      <c r="A32736" s="56">
        <v>3619</v>
      </c>
      <c r="B32736" s="133" t="s">
        <v>33896</v>
      </c>
      <c r="C32736" s="132" t="s">
        <v>21</v>
      </c>
      <c r="D32736" s="131">
        <v>65</v>
      </c>
      <c r="E32736" s="132" t="s">
        <v>33737</v>
      </c>
      <c r="F32736" s="132" t="s">
        <v>2808</v>
      </c>
      <c r="G32736" s="130">
        <v>185001102</v>
      </c>
      <c r="H32736" s="56">
        <v>3619</v>
      </c>
      <c r="I32736" s="129" t="s">
        <v>1584</v>
      </c>
      <c r="J32736" s="132" t="s">
        <v>1585</v>
      </c>
      <c r="K32736" s="132" t="s">
        <v>267</v>
      </c>
      <c r="L32736" s="132" t="s">
        <v>268</v>
      </c>
      <c r="M32736" s="128">
        <v>4576300</v>
      </c>
      <c r="N32736" s="128">
        <v>0</v>
      </c>
      <c r="O32736" s="128">
        <v>0</v>
      </c>
      <c r="P32736" s="128">
        <v>4576300</v>
      </c>
      <c r="Q32736" s="128">
        <v>0</v>
      </c>
      <c r="R32736" s="128">
        <v>0</v>
      </c>
      <c r="S32736" s="127">
        <v>0</v>
      </c>
      <c r="T32736" s="131" t="s">
        <v>21</v>
      </c>
      <c r="U32736" s="56" t="s">
        <v>21</v>
      </c>
      <c r="W32736" s="56">
        <v>1</v>
      </c>
      <c r="X32736" s="56">
        <v>1</v>
      </c>
    </row>
    <row r="32737" spans="1:24">
      <c r="A32737" s="56">
        <v>3699</v>
      </c>
      <c r="B32737" s="133" t="s">
        <v>33897</v>
      </c>
      <c r="C32737" s="132" t="s">
        <v>21</v>
      </c>
      <c r="D32737" s="131">
        <v>65</v>
      </c>
      <c r="E32737" s="132" t="s">
        <v>33737</v>
      </c>
      <c r="F32737" s="132" t="s">
        <v>2808</v>
      </c>
      <c r="G32737" s="130">
        <v>170310102</v>
      </c>
      <c r="H32737" s="56">
        <v>3699</v>
      </c>
      <c r="I32737" s="129" t="s">
        <v>283</v>
      </c>
      <c r="J32737" s="132" t="s">
        <v>356</v>
      </c>
      <c r="K32737" s="132" t="s">
        <v>267</v>
      </c>
      <c r="L32737" s="132" t="s">
        <v>268</v>
      </c>
      <c r="M32737" s="128">
        <v>1276231000</v>
      </c>
      <c r="N32737" s="128">
        <v>0</v>
      </c>
      <c r="O32737" s="128">
        <v>0</v>
      </c>
      <c r="P32737" s="128">
        <v>1276231000</v>
      </c>
      <c r="Q32737" s="128">
        <v>0</v>
      </c>
      <c r="R32737" s="128">
        <v>0</v>
      </c>
      <c r="S32737" s="127">
        <v>0</v>
      </c>
      <c r="T32737" s="131" t="s">
        <v>21</v>
      </c>
      <c r="U32737" s="56" t="s">
        <v>21</v>
      </c>
      <c r="W32737" s="56">
        <v>1</v>
      </c>
      <c r="X32737" s="56">
        <v>1</v>
      </c>
    </row>
    <row r="32738" spans="1:24">
      <c r="A32738" s="56">
        <v>3699</v>
      </c>
      <c r="B32738" s="133" t="s">
        <v>33898</v>
      </c>
      <c r="C32738" s="132" t="s">
        <v>21</v>
      </c>
      <c r="D32738" s="131">
        <v>65</v>
      </c>
      <c r="E32738" s="132" t="s">
        <v>33737</v>
      </c>
      <c r="F32738" s="132" t="s">
        <v>2808</v>
      </c>
      <c r="G32738" s="130">
        <v>170310105</v>
      </c>
      <c r="H32738" s="56">
        <v>3699</v>
      </c>
      <c r="I32738" s="129" t="s">
        <v>283</v>
      </c>
      <c r="J32738" s="132" t="s">
        <v>358</v>
      </c>
      <c r="K32738" s="132" t="s">
        <v>267</v>
      </c>
      <c r="L32738" s="132" t="s">
        <v>268</v>
      </c>
      <c r="M32738" s="128">
        <v>0</v>
      </c>
      <c r="N32738" s="128">
        <v>0</v>
      </c>
      <c r="O32738" s="128">
        <v>368649340</v>
      </c>
      <c r="P32738" s="128">
        <v>368649340</v>
      </c>
      <c r="Q32738" s="128">
        <v>0</v>
      </c>
      <c r="R32738" s="128">
        <v>0</v>
      </c>
      <c r="S32738" s="127">
        <v>0</v>
      </c>
      <c r="T32738" s="131" t="s">
        <v>21</v>
      </c>
      <c r="U32738" s="56" t="s">
        <v>21</v>
      </c>
      <c r="W32738" s="56">
        <v>1</v>
      </c>
      <c r="X32738" s="56">
        <v>1</v>
      </c>
    </row>
    <row r="32739" spans="1:24">
      <c r="A32739" s="56">
        <v>3880</v>
      </c>
      <c r="B32739" s="133" t="s">
        <v>33899</v>
      </c>
      <c r="C32739" s="132" t="s">
        <v>21</v>
      </c>
      <c r="D32739" s="131">
        <v>65</v>
      </c>
      <c r="E32739" s="132" t="s">
        <v>33737</v>
      </c>
      <c r="F32739" s="132" t="s">
        <v>2808</v>
      </c>
      <c r="G32739" s="130">
        <v>181001001</v>
      </c>
      <c r="H32739" s="56">
        <v>3880</v>
      </c>
      <c r="I32739" s="129" t="s">
        <v>360</v>
      </c>
      <c r="J32739" s="132" t="s">
        <v>361</v>
      </c>
      <c r="K32739" s="132" t="s">
        <v>257</v>
      </c>
      <c r="L32739" s="132" t="s">
        <v>258</v>
      </c>
      <c r="M32739" s="128">
        <v>8565810103</v>
      </c>
      <c r="N32739" s="128">
        <v>0</v>
      </c>
      <c r="O32739" s="128">
        <v>33000000</v>
      </c>
      <c r="P32739" s="128">
        <v>403934457</v>
      </c>
      <c r="Q32739" s="128">
        <v>8194875646</v>
      </c>
      <c r="R32739" s="128">
        <v>0</v>
      </c>
      <c r="S32739" s="127">
        <v>8194875646</v>
      </c>
      <c r="T32739" s="131" t="s">
        <v>21</v>
      </c>
      <c r="U32739" s="56" t="s">
        <v>21</v>
      </c>
      <c r="W32739" s="56">
        <v>10</v>
      </c>
      <c r="X32739" s="56">
        <v>1</v>
      </c>
    </row>
    <row r="32740" spans="1:24">
      <c r="A32740" s="56">
        <v>3880</v>
      </c>
      <c r="B32740" s="133" t="s">
        <v>33900</v>
      </c>
      <c r="C32740" s="132" t="s">
        <v>21</v>
      </c>
      <c r="D32740" s="131">
        <v>65</v>
      </c>
      <c r="E32740" s="132" t="s">
        <v>33737</v>
      </c>
      <c r="F32740" s="132" t="s">
        <v>2808</v>
      </c>
      <c r="G32740" s="130">
        <v>181001006</v>
      </c>
      <c r="H32740" s="56">
        <v>3880</v>
      </c>
      <c r="I32740" s="129" t="s">
        <v>360</v>
      </c>
      <c r="J32740" s="132" t="s">
        <v>2345</v>
      </c>
      <c r="K32740" s="132" t="s">
        <v>257</v>
      </c>
      <c r="L32740" s="132" t="s">
        <v>258</v>
      </c>
      <c r="M32740" s="128">
        <v>501380</v>
      </c>
      <c r="N32740" s="128">
        <v>0</v>
      </c>
      <c r="O32740" s="128">
        <v>183235</v>
      </c>
      <c r="P32740" s="128">
        <v>0</v>
      </c>
      <c r="Q32740" s="128">
        <v>684615</v>
      </c>
      <c r="R32740" s="128">
        <v>0</v>
      </c>
      <c r="S32740" s="127">
        <v>684615</v>
      </c>
      <c r="T32740" s="131" t="s">
        <v>21</v>
      </c>
      <c r="U32740" s="56" t="s">
        <v>21</v>
      </c>
      <c r="W32740" s="56">
        <v>6</v>
      </c>
      <c r="X32740" s="56">
        <v>1</v>
      </c>
    </row>
    <row r="32741" spans="1:24">
      <c r="A32741" s="56">
        <v>3880</v>
      </c>
      <c r="B32741" s="133" t="s">
        <v>33901</v>
      </c>
      <c r="C32741" s="132" t="s">
        <v>21</v>
      </c>
      <c r="D32741" s="131">
        <v>65</v>
      </c>
      <c r="E32741" s="132" t="s">
        <v>33737</v>
      </c>
      <c r="F32741" s="132" t="s">
        <v>2808</v>
      </c>
      <c r="G32741" s="130">
        <v>181001012</v>
      </c>
      <c r="H32741" s="56">
        <v>3880</v>
      </c>
      <c r="I32741" s="129" t="s">
        <v>360</v>
      </c>
      <c r="J32741" s="132" t="s">
        <v>7186</v>
      </c>
      <c r="K32741" s="132" t="s">
        <v>257</v>
      </c>
      <c r="L32741" s="132" t="s">
        <v>258</v>
      </c>
      <c r="M32741" s="128">
        <v>2299909048</v>
      </c>
      <c r="N32741" s="128">
        <v>0</v>
      </c>
      <c r="O32741" s="128">
        <v>0</v>
      </c>
      <c r="P32741" s="128">
        <v>0</v>
      </c>
      <c r="Q32741" s="128">
        <v>2299909048</v>
      </c>
      <c r="R32741" s="128">
        <v>0</v>
      </c>
      <c r="S32741" s="127">
        <v>2299909048</v>
      </c>
      <c r="T32741" s="131" t="s">
        <v>21</v>
      </c>
      <c r="U32741" s="56" t="s">
        <v>21</v>
      </c>
      <c r="W32741" s="56">
        <v>10</v>
      </c>
      <c r="X32741" s="56">
        <v>1</v>
      </c>
    </row>
    <row r="32742" spans="1:24">
      <c r="A32742" s="56">
        <v>3880</v>
      </c>
      <c r="B32742" s="133" t="s">
        <v>33902</v>
      </c>
      <c r="C32742" s="132" t="s">
        <v>21</v>
      </c>
      <c r="D32742" s="131">
        <v>65</v>
      </c>
      <c r="E32742" s="132" t="s">
        <v>33737</v>
      </c>
      <c r="F32742" s="132" t="s">
        <v>2808</v>
      </c>
      <c r="G32742" s="130">
        <v>181001032</v>
      </c>
      <c r="H32742" s="56">
        <v>3880</v>
      </c>
      <c r="I32742" s="129" t="s">
        <v>360</v>
      </c>
      <c r="J32742" s="132" t="s">
        <v>363</v>
      </c>
      <c r="K32742" s="132" t="s">
        <v>257</v>
      </c>
      <c r="L32742" s="132" t="s">
        <v>258</v>
      </c>
      <c r="M32742" s="128">
        <v>0</v>
      </c>
      <c r="N32742" s="128">
        <v>0</v>
      </c>
      <c r="O32742" s="128">
        <v>30175178</v>
      </c>
      <c r="P32742" s="128">
        <v>3340824</v>
      </c>
      <c r="Q32742" s="128">
        <v>26834354</v>
      </c>
      <c r="R32742" s="128">
        <v>0</v>
      </c>
      <c r="S32742" s="127">
        <v>26834354</v>
      </c>
      <c r="T32742" s="131" t="s">
        <v>21</v>
      </c>
      <c r="U32742" s="56" t="s">
        <v>21</v>
      </c>
      <c r="W32742" s="56">
        <v>8</v>
      </c>
      <c r="X32742" s="56">
        <v>1</v>
      </c>
    </row>
    <row r="32743" spans="1:24">
      <c r="A32743" s="56">
        <v>3880</v>
      </c>
      <c r="B32743" s="133" t="s">
        <v>33903</v>
      </c>
      <c r="C32743" s="132" t="s">
        <v>21</v>
      </c>
      <c r="D32743" s="131">
        <v>65</v>
      </c>
      <c r="E32743" s="132" t="s">
        <v>33737</v>
      </c>
      <c r="F32743" s="132" t="s">
        <v>2808</v>
      </c>
      <c r="G32743" s="130">
        <v>181001998</v>
      </c>
      <c r="H32743" s="56">
        <v>3880</v>
      </c>
      <c r="I32743" s="129" t="s">
        <v>360</v>
      </c>
      <c r="J32743" s="132" t="s">
        <v>365</v>
      </c>
      <c r="K32743" s="132" t="s">
        <v>257</v>
      </c>
      <c r="L32743" s="132" t="s">
        <v>258</v>
      </c>
      <c r="M32743" s="128">
        <v>104083581</v>
      </c>
      <c r="N32743" s="128">
        <v>0</v>
      </c>
      <c r="O32743" s="128">
        <v>35746823</v>
      </c>
      <c r="P32743" s="128">
        <v>27666049</v>
      </c>
      <c r="Q32743" s="128">
        <v>112164355</v>
      </c>
      <c r="R32743" s="128">
        <v>0</v>
      </c>
      <c r="S32743" s="127">
        <v>112164355</v>
      </c>
      <c r="T32743" s="131" t="s">
        <v>21</v>
      </c>
      <c r="U32743" s="56" t="s">
        <v>21</v>
      </c>
      <c r="W32743" s="56">
        <v>9</v>
      </c>
      <c r="X32743" s="56">
        <v>1</v>
      </c>
    </row>
    <row r="32744" spans="1:24">
      <c r="A32744" s="56">
        <v>3923</v>
      </c>
      <c r="B32744" s="133" t="s">
        <v>33904</v>
      </c>
      <c r="C32744" s="132" t="s">
        <v>21</v>
      </c>
      <c r="D32744" s="131">
        <v>65</v>
      </c>
      <c r="E32744" s="132" t="s">
        <v>33737</v>
      </c>
      <c r="F32744" s="132" t="s">
        <v>2808</v>
      </c>
      <c r="G32744" s="130">
        <v>130101331</v>
      </c>
      <c r="H32744" s="56">
        <v>3923</v>
      </c>
      <c r="I32744" s="129" t="s">
        <v>2235</v>
      </c>
      <c r="J32744" s="132" t="s">
        <v>2349</v>
      </c>
      <c r="K32744" s="132" t="s">
        <v>372</v>
      </c>
      <c r="L32744" s="132" t="s">
        <v>373</v>
      </c>
      <c r="M32744" s="128">
        <v>3332095890</v>
      </c>
      <c r="N32744" s="128">
        <v>0</v>
      </c>
      <c r="O32744" s="128">
        <v>668232877</v>
      </c>
      <c r="P32744" s="128">
        <v>3981205479</v>
      </c>
      <c r="Q32744" s="128">
        <v>19123288</v>
      </c>
      <c r="R32744" s="128">
        <v>0</v>
      </c>
      <c r="S32744" s="127">
        <v>19123288</v>
      </c>
      <c r="T32744" s="131" t="s">
        <v>21</v>
      </c>
      <c r="U32744" s="56" t="s">
        <v>21</v>
      </c>
      <c r="W32744" s="56">
        <v>8</v>
      </c>
      <c r="X32744" s="56">
        <v>1</v>
      </c>
    </row>
    <row r="32745" spans="1:24">
      <c r="A32745" s="56">
        <v>3941</v>
      </c>
      <c r="B32745" s="133" t="s">
        <v>33905</v>
      </c>
      <c r="C32745" s="132" t="s">
        <v>21</v>
      </c>
      <c r="D32745" s="131">
        <v>65</v>
      </c>
      <c r="E32745" s="132" t="s">
        <v>33737</v>
      </c>
      <c r="F32745" s="132" t="s">
        <v>2808</v>
      </c>
      <c r="G32745" s="130">
        <v>170101007</v>
      </c>
      <c r="H32745" s="56">
        <v>3941</v>
      </c>
      <c r="I32745" s="129" t="s">
        <v>370</v>
      </c>
      <c r="J32745" s="132" t="s">
        <v>371</v>
      </c>
      <c r="K32745" s="132" t="s">
        <v>372</v>
      </c>
      <c r="L32745" s="132" t="s">
        <v>373</v>
      </c>
      <c r="M32745" s="128">
        <v>58775722</v>
      </c>
      <c r="N32745" s="128">
        <v>0</v>
      </c>
      <c r="O32745" s="128">
        <v>-58775722</v>
      </c>
      <c r="P32745" s="128">
        <v>0</v>
      </c>
      <c r="Q32745" s="128">
        <v>0</v>
      </c>
      <c r="R32745" s="128">
        <v>0</v>
      </c>
      <c r="S32745" s="127">
        <v>0</v>
      </c>
      <c r="T32745" s="131" t="s">
        <v>21</v>
      </c>
      <c r="U32745" s="56" t="s">
        <v>21</v>
      </c>
      <c r="W32745" s="56">
        <v>1</v>
      </c>
      <c r="X32745" s="56">
        <v>1</v>
      </c>
    </row>
    <row r="32746" spans="1:24">
      <c r="A32746" s="56">
        <v>3941</v>
      </c>
      <c r="B32746" s="133" t="s">
        <v>33906</v>
      </c>
      <c r="C32746" s="132" t="s">
        <v>21</v>
      </c>
      <c r="D32746" s="131">
        <v>65</v>
      </c>
      <c r="E32746" s="132" t="s">
        <v>33737</v>
      </c>
      <c r="F32746" s="132" t="s">
        <v>2808</v>
      </c>
      <c r="G32746" s="130">
        <v>170101992</v>
      </c>
      <c r="H32746" s="56">
        <v>3941</v>
      </c>
      <c r="I32746" s="129" t="s">
        <v>370</v>
      </c>
      <c r="J32746" s="132" t="s">
        <v>377</v>
      </c>
      <c r="K32746" s="132" t="s">
        <v>372</v>
      </c>
      <c r="L32746" s="132" t="s">
        <v>373</v>
      </c>
      <c r="M32746" s="128">
        <v>1824054</v>
      </c>
      <c r="N32746" s="128">
        <v>0</v>
      </c>
      <c r="O32746" s="128">
        <v>8741541</v>
      </c>
      <c r="P32746" s="128">
        <v>10565595</v>
      </c>
      <c r="Q32746" s="128">
        <v>0</v>
      </c>
      <c r="R32746" s="128">
        <v>0</v>
      </c>
      <c r="S32746" s="127">
        <v>0</v>
      </c>
      <c r="T32746" s="131" t="s">
        <v>21</v>
      </c>
      <c r="U32746" s="56" t="s">
        <v>21</v>
      </c>
      <c r="W32746" s="56">
        <v>1</v>
      </c>
      <c r="X32746" s="56">
        <v>1</v>
      </c>
    </row>
    <row r="32747" spans="1:24">
      <c r="A32747" s="56">
        <v>3941</v>
      </c>
      <c r="B32747" s="133" t="s">
        <v>33907</v>
      </c>
      <c r="C32747" s="132" t="s">
        <v>21</v>
      </c>
      <c r="D32747" s="131">
        <v>65</v>
      </c>
      <c r="E32747" s="132" t="s">
        <v>33737</v>
      </c>
      <c r="F32747" s="132" t="s">
        <v>2808</v>
      </c>
      <c r="G32747" s="130">
        <v>170101994</v>
      </c>
      <c r="H32747" s="56">
        <v>3941</v>
      </c>
      <c r="I32747" s="129" t="s">
        <v>370</v>
      </c>
      <c r="J32747" s="132" t="s">
        <v>379</v>
      </c>
      <c r="K32747" s="132" t="s">
        <v>372</v>
      </c>
      <c r="L32747" s="132" t="s">
        <v>373</v>
      </c>
      <c r="M32747" s="128">
        <v>-3776001</v>
      </c>
      <c r="N32747" s="128">
        <v>0</v>
      </c>
      <c r="O32747" s="128">
        <v>4775961</v>
      </c>
      <c r="P32747" s="128">
        <v>361140</v>
      </c>
      <c r="Q32747" s="128">
        <v>638820</v>
      </c>
      <c r="R32747" s="128">
        <v>0</v>
      </c>
      <c r="S32747" s="127">
        <v>638820</v>
      </c>
      <c r="T32747" s="131" t="s">
        <v>21</v>
      </c>
      <c r="U32747" s="56" t="s">
        <v>21</v>
      </c>
      <c r="W32747" s="56">
        <v>6</v>
      </c>
      <c r="X32747" s="56">
        <v>1</v>
      </c>
    </row>
    <row r="32748" spans="1:24">
      <c r="A32748" s="56">
        <v>3941</v>
      </c>
      <c r="B32748" s="133" t="s">
        <v>33908</v>
      </c>
      <c r="C32748" s="132" t="s">
        <v>21</v>
      </c>
      <c r="D32748" s="131">
        <v>65</v>
      </c>
      <c r="E32748" s="132" t="s">
        <v>33737</v>
      </c>
      <c r="F32748" s="132" t="s">
        <v>2808</v>
      </c>
      <c r="G32748" s="130">
        <v>170101996</v>
      </c>
      <c r="H32748" s="56">
        <v>3941</v>
      </c>
      <c r="I32748" s="129" t="s">
        <v>370</v>
      </c>
      <c r="J32748" s="132" t="s">
        <v>381</v>
      </c>
      <c r="K32748" s="132" t="s">
        <v>372</v>
      </c>
      <c r="L32748" s="132" t="s">
        <v>373</v>
      </c>
      <c r="M32748" s="128">
        <v>12402737397</v>
      </c>
      <c r="N32748" s="128">
        <v>0</v>
      </c>
      <c r="O32748" s="128">
        <v>5756433987</v>
      </c>
      <c r="P32748" s="128">
        <v>7599537901</v>
      </c>
      <c r="Q32748" s="128">
        <v>10559633483</v>
      </c>
      <c r="R32748" s="128">
        <v>0</v>
      </c>
      <c r="S32748" s="127">
        <v>10559633483</v>
      </c>
      <c r="T32748" s="131" t="s">
        <v>21</v>
      </c>
      <c r="U32748" s="56" t="s">
        <v>21</v>
      </c>
      <c r="W32748" s="56">
        <v>11</v>
      </c>
      <c r="X32748" s="56">
        <v>1</v>
      </c>
    </row>
    <row r="32749" spans="1:24">
      <c r="A32749" s="56">
        <v>3942</v>
      </c>
      <c r="B32749" s="133" t="s">
        <v>33909</v>
      </c>
      <c r="C32749" s="132" t="s">
        <v>21</v>
      </c>
      <c r="D32749" s="131">
        <v>65</v>
      </c>
      <c r="E32749" s="132" t="s">
        <v>33737</v>
      </c>
      <c r="F32749" s="132" t="s">
        <v>2808</v>
      </c>
      <c r="G32749" s="130">
        <v>170101995</v>
      </c>
      <c r="H32749" s="56">
        <v>3942</v>
      </c>
      <c r="I32749" s="129" t="s">
        <v>370</v>
      </c>
      <c r="J32749" s="132" t="s">
        <v>383</v>
      </c>
      <c r="K32749" s="132" t="s">
        <v>372</v>
      </c>
      <c r="L32749" s="132" t="s">
        <v>373</v>
      </c>
      <c r="M32749" s="128">
        <v>0</v>
      </c>
      <c r="N32749" s="128">
        <v>0</v>
      </c>
      <c r="O32749" s="128">
        <v>47339346</v>
      </c>
      <c r="P32749" s="128">
        <v>0</v>
      </c>
      <c r="Q32749" s="128">
        <v>47339346</v>
      </c>
      <c r="R32749" s="128">
        <v>0</v>
      </c>
      <c r="S32749" s="127">
        <v>47339346</v>
      </c>
      <c r="T32749" s="131" t="s">
        <v>21</v>
      </c>
      <c r="U32749" s="56" t="s">
        <v>21</v>
      </c>
      <c r="W32749" s="56">
        <v>8</v>
      </c>
      <c r="X32749" s="56">
        <v>1</v>
      </c>
    </row>
    <row r="32750" spans="1:24">
      <c r="A32750" s="56">
        <v>3942</v>
      </c>
      <c r="B32750" s="133" t="s">
        <v>33910</v>
      </c>
      <c r="C32750" s="132" t="s">
        <v>58</v>
      </c>
      <c r="D32750" s="131">
        <v>65</v>
      </c>
      <c r="E32750" s="132" t="s">
        <v>33737</v>
      </c>
      <c r="F32750" s="132" t="s">
        <v>2808</v>
      </c>
      <c r="G32750" s="130">
        <v>170101996</v>
      </c>
      <c r="H32750" s="56">
        <v>3942</v>
      </c>
      <c r="I32750" s="129" t="s">
        <v>370</v>
      </c>
      <c r="J32750" s="132" t="s">
        <v>381</v>
      </c>
      <c r="K32750" s="132" t="s">
        <v>372</v>
      </c>
      <c r="L32750" s="132" t="s">
        <v>373</v>
      </c>
      <c r="M32750" s="128">
        <v>31039526</v>
      </c>
      <c r="N32750" s="128">
        <v>0</v>
      </c>
      <c r="O32750" s="128">
        <v>-25747960</v>
      </c>
      <c r="P32750" s="128">
        <v>5291566</v>
      </c>
      <c r="Q32750" s="128">
        <v>0</v>
      </c>
      <c r="R32750" s="128">
        <v>0</v>
      </c>
      <c r="S32750" s="127">
        <v>0</v>
      </c>
      <c r="T32750" s="131" t="s">
        <v>58</v>
      </c>
      <c r="U32750" s="56" t="s">
        <v>58</v>
      </c>
      <c r="W32750" s="56">
        <v>1</v>
      </c>
      <c r="X32750" s="56">
        <v>1</v>
      </c>
    </row>
    <row r="32751" spans="1:24">
      <c r="A32751" s="56">
        <v>3970</v>
      </c>
      <c r="B32751" s="133" t="s">
        <v>33911</v>
      </c>
      <c r="C32751" s="132" t="s">
        <v>21</v>
      </c>
      <c r="D32751" s="131">
        <v>65</v>
      </c>
      <c r="E32751" s="132" t="s">
        <v>33737</v>
      </c>
      <c r="F32751" s="132" t="s">
        <v>2808</v>
      </c>
      <c r="G32751" s="130">
        <v>170101107</v>
      </c>
      <c r="H32751" s="56">
        <v>3970</v>
      </c>
      <c r="I32751" s="129" t="s">
        <v>370</v>
      </c>
      <c r="J32751" s="132" t="s">
        <v>390</v>
      </c>
      <c r="K32751" s="132" t="s">
        <v>372</v>
      </c>
      <c r="L32751" s="132" t="s">
        <v>373</v>
      </c>
      <c r="M32751" s="128">
        <v>19628155</v>
      </c>
      <c r="N32751" s="128">
        <v>0</v>
      </c>
      <c r="O32751" s="128">
        <v>-19628155</v>
      </c>
      <c r="P32751" s="128">
        <v>0</v>
      </c>
      <c r="Q32751" s="128">
        <v>0</v>
      </c>
      <c r="R32751" s="128">
        <v>0</v>
      </c>
      <c r="S32751" s="127">
        <v>0</v>
      </c>
      <c r="T32751" s="131" t="s">
        <v>21</v>
      </c>
      <c r="U32751" s="56" t="s">
        <v>21</v>
      </c>
      <c r="W32751" s="56">
        <v>1</v>
      </c>
      <c r="X32751" s="56">
        <v>1</v>
      </c>
    </row>
    <row r="32752" spans="1:24">
      <c r="A32752" s="56">
        <v>3970</v>
      </c>
      <c r="B32752" s="133" t="s">
        <v>33912</v>
      </c>
      <c r="C32752" s="132" t="s">
        <v>4100</v>
      </c>
      <c r="D32752" s="131">
        <v>65</v>
      </c>
      <c r="E32752" s="132" t="s">
        <v>33737</v>
      </c>
      <c r="F32752" s="132" t="s">
        <v>2808</v>
      </c>
      <c r="G32752" s="130">
        <v>170101198</v>
      </c>
      <c r="H32752" s="56">
        <v>3970</v>
      </c>
      <c r="I32752" s="129" t="s">
        <v>370</v>
      </c>
      <c r="J32752" s="132" t="s">
        <v>392</v>
      </c>
      <c r="K32752" s="132" t="s">
        <v>372</v>
      </c>
      <c r="L32752" s="132" t="s">
        <v>373</v>
      </c>
      <c r="M32752" s="128">
        <v>874</v>
      </c>
      <c r="N32752" s="128">
        <v>0</v>
      </c>
      <c r="O32752" s="128">
        <v>3</v>
      </c>
      <c r="P32752" s="128">
        <v>0</v>
      </c>
      <c r="Q32752" s="128">
        <v>877</v>
      </c>
      <c r="R32752" s="128">
        <v>0</v>
      </c>
      <c r="S32752" s="127">
        <v>877</v>
      </c>
      <c r="T32752" s="131" t="s">
        <v>38</v>
      </c>
      <c r="U32752" s="56" t="s">
        <v>38</v>
      </c>
      <c r="W32752" s="56">
        <v>3</v>
      </c>
      <c r="X32752" s="56">
        <v>1</v>
      </c>
    </row>
    <row r="32753" spans="1:24">
      <c r="A32753" s="56">
        <v>3970</v>
      </c>
      <c r="B32753" s="133" t="s">
        <v>33913</v>
      </c>
      <c r="C32753" s="132" t="s">
        <v>37</v>
      </c>
      <c r="D32753" s="131">
        <v>65</v>
      </c>
      <c r="E32753" s="132" t="s">
        <v>33737</v>
      </c>
      <c r="F32753" s="132" t="s">
        <v>2808</v>
      </c>
      <c r="G32753" s="130">
        <v>170101198</v>
      </c>
      <c r="H32753" s="56">
        <v>3970</v>
      </c>
      <c r="I32753" s="129" t="s">
        <v>370</v>
      </c>
      <c r="J32753" s="132" t="s">
        <v>392</v>
      </c>
      <c r="K32753" s="132" t="s">
        <v>372</v>
      </c>
      <c r="L32753" s="132" t="s">
        <v>373</v>
      </c>
      <c r="M32753" s="128">
        <v>64780</v>
      </c>
      <c r="N32753" s="128">
        <v>0</v>
      </c>
      <c r="O32753" s="128">
        <v>6578</v>
      </c>
      <c r="P32753" s="128">
        <v>0</v>
      </c>
      <c r="Q32753" s="128">
        <v>71358</v>
      </c>
      <c r="R32753" s="128">
        <v>0</v>
      </c>
      <c r="S32753" s="127">
        <v>71358</v>
      </c>
      <c r="T32753" s="131" t="s">
        <v>38</v>
      </c>
      <c r="U32753" s="56" t="s">
        <v>38</v>
      </c>
      <c r="W32753" s="56">
        <v>5</v>
      </c>
      <c r="X32753" s="56">
        <v>1</v>
      </c>
    </row>
    <row r="32754" spans="1:24">
      <c r="A32754" s="56">
        <v>3970</v>
      </c>
      <c r="B32754" s="133" t="s">
        <v>33914</v>
      </c>
      <c r="C32754" s="132" t="s">
        <v>40</v>
      </c>
      <c r="D32754" s="131">
        <v>65</v>
      </c>
      <c r="E32754" s="132" t="s">
        <v>33737</v>
      </c>
      <c r="F32754" s="132" t="s">
        <v>2808</v>
      </c>
      <c r="G32754" s="130">
        <v>170101198</v>
      </c>
      <c r="H32754" s="56">
        <v>3970</v>
      </c>
      <c r="I32754" s="129" t="s">
        <v>370</v>
      </c>
      <c r="J32754" s="132" t="s">
        <v>392</v>
      </c>
      <c r="K32754" s="132" t="s">
        <v>372</v>
      </c>
      <c r="L32754" s="132" t="s">
        <v>373</v>
      </c>
      <c r="M32754" s="128">
        <v>2675</v>
      </c>
      <c r="N32754" s="128">
        <v>0</v>
      </c>
      <c r="O32754" s="128">
        <v>8</v>
      </c>
      <c r="P32754" s="128">
        <v>0</v>
      </c>
      <c r="Q32754" s="128">
        <v>2683</v>
      </c>
      <c r="R32754" s="128">
        <v>0</v>
      </c>
      <c r="S32754" s="127">
        <v>2683</v>
      </c>
      <c r="T32754" s="131" t="s">
        <v>38</v>
      </c>
      <c r="U32754" s="56" t="s">
        <v>38</v>
      </c>
      <c r="W32754" s="56">
        <v>4</v>
      </c>
      <c r="X32754" s="56">
        <v>1</v>
      </c>
    </row>
    <row r="32755" spans="1:24">
      <c r="A32755" s="56">
        <v>3970</v>
      </c>
      <c r="B32755" s="133" t="s">
        <v>33915</v>
      </c>
      <c r="C32755" s="132" t="s">
        <v>44</v>
      </c>
      <c r="D32755" s="131">
        <v>65</v>
      </c>
      <c r="E32755" s="132" t="s">
        <v>33737</v>
      </c>
      <c r="F32755" s="132" t="s">
        <v>2808</v>
      </c>
      <c r="G32755" s="130">
        <v>170101198</v>
      </c>
      <c r="H32755" s="56">
        <v>3970</v>
      </c>
      <c r="I32755" s="129" t="s">
        <v>370</v>
      </c>
      <c r="J32755" s="132" t="s">
        <v>392</v>
      </c>
      <c r="K32755" s="132" t="s">
        <v>372</v>
      </c>
      <c r="L32755" s="132" t="s">
        <v>373</v>
      </c>
      <c r="M32755" s="128">
        <v>914441</v>
      </c>
      <c r="N32755" s="128">
        <v>0</v>
      </c>
      <c r="O32755" s="128">
        <v>86137</v>
      </c>
      <c r="P32755" s="128">
        <v>6492</v>
      </c>
      <c r="Q32755" s="128">
        <v>994086</v>
      </c>
      <c r="R32755" s="128">
        <v>0</v>
      </c>
      <c r="S32755" s="127">
        <v>994086</v>
      </c>
      <c r="T32755" s="131" t="s">
        <v>44</v>
      </c>
      <c r="U32755" s="56" t="s">
        <v>44</v>
      </c>
      <c r="W32755" s="56">
        <v>6</v>
      </c>
      <c r="X32755" s="56">
        <v>1</v>
      </c>
    </row>
    <row r="32756" spans="1:24">
      <c r="A32756" s="56">
        <v>3970</v>
      </c>
      <c r="B32756" s="133" t="s">
        <v>33916</v>
      </c>
      <c r="C32756" s="132" t="s">
        <v>46</v>
      </c>
      <c r="D32756" s="131">
        <v>65</v>
      </c>
      <c r="E32756" s="132" t="s">
        <v>33737</v>
      </c>
      <c r="F32756" s="132" t="s">
        <v>2808</v>
      </c>
      <c r="G32756" s="130">
        <v>170101198</v>
      </c>
      <c r="H32756" s="56">
        <v>3970</v>
      </c>
      <c r="I32756" s="129" t="s">
        <v>370</v>
      </c>
      <c r="J32756" s="132" t="s">
        <v>392</v>
      </c>
      <c r="K32756" s="132" t="s">
        <v>372</v>
      </c>
      <c r="L32756" s="132" t="s">
        <v>373</v>
      </c>
      <c r="M32756" s="128">
        <v>5750</v>
      </c>
      <c r="N32756" s="128">
        <v>0</v>
      </c>
      <c r="O32756" s="128">
        <v>92</v>
      </c>
      <c r="P32756" s="128">
        <v>0</v>
      </c>
      <c r="Q32756" s="128">
        <v>5842</v>
      </c>
      <c r="R32756" s="128">
        <v>0</v>
      </c>
      <c r="S32756" s="127">
        <v>5842</v>
      </c>
      <c r="T32756" s="131" t="s">
        <v>38</v>
      </c>
      <c r="U32756" s="56" t="s">
        <v>38</v>
      </c>
      <c r="W32756" s="56">
        <v>4</v>
      </c>
      <c r="X32756" s="56">
        <v>1</v>
      </c>
    </row>
    <row r="32757" spans="1:24">
      <c r="A32757" s="56">
        <v>3970</v>
      </c>
      <c r="B32757" s="133" t="s">
        <v>33917</v>
      </c>
      <c r="C32757" s="132" t="s">
        <v>50</v>
      </c>
      <c r="D32757" s="131">
        <v>65</v>
      </c>
      <c r="E32757" s="132" t="s">
        <v>33737</v>
      </c>
      <c r="F32757" s="132" t="s">
        <v>2808</v>
      </c>
      <c r="G32757" s="130">
        <v>170101198</v>
      </c>
      <c r="H32757" s="56">
        <v>3970</v>
      </c>
      <c r="I32757" s="129" t="s">
        <v>370</v>
      </c>
      <c r="J32757" s="132" t="s">
        <v>392</v>
      </c>
      <c r="K32757" s="132" t="s">
        <v>372</v>
      </c>
      <c r="L32757" s="132" t="s">
        <v>373</v>
      </c>
      <c r="M32757" s="128">
        <v>147908</v>
      </c>
      <c r="N32757" s="128">
        <v>0</v>
      </c>
      <c r="O32757" s="128">
        <v>3429</v>
      </c>
      <c r="P32757" s="128">
        <v>0</v>
      </c>
      <c r="Q32757" s="128">
        <v>151337</v>
      </c>
      <c r="R32757" s="128">
        <v>0</v>
      </c>
      <c r="S32757" s="127">
        <v>151337</v>
      </c>
      <c r="T32757" s="131" t="s">
        <v>38</v>
      </c>
      <c r="U32757" s="56" t="s">
        <v>38</v>
      </c>
      <c r="W32757" s="56">
        <v>6</v>
      </c>
      <c r="X32757" s="56">
        <v>1</v>
      </c>
    </row>
    <row r="32758" spans="1:24">
      <c r="A32758" s="56">
        <v>3970</v>
      </c>
      <c r="B32758" s="133" t="s">
        <v>33918</v>
      </c>
      <c r="C32758" s="132" t="s">
        <v>52</v>
      </c>
      <c r="D32758" s="131">
        <v>65</v>
      </c>
      <c r="E32758" s="132" t="s">
        <v>33737</v>
      </c>
      <c r="F32758" s="132" t="s">
        <v>2808</v>
      </c>
      <c r="G32758" s="130">
        <v>170101198</v>
      </c>
      <c r="H32758" s="56">
        <v>3970</v>
      </c>
      <c r="I32758" s="129" t="s">
        <v>370</v>
      </c>
      <c r="J32758" s="132" t="s">
        <v>392</v>
      </c>
      <c r="K32758" s="132" t="s">
        <v>372</v>
      </c>
      <c r="L32758" s="132" t="s">
        <v>373</v>
      </c>
      <c r="M32758" s="128">
        <v>9751</v>
      </c>
      <c r="N32758" s="128">
        <v>0</v>
      </c>
      <c r="O32758" s="128">
        <v>2</v>
      </c>
      <c r="P32758" s="128">
        <v>0</v>
      </c>
      <c r="Q32758" s="128">
        <v>9753</v>
      </c>
      <c r="R32758" s="128">
        <v>0</v>
      </c>
      <c r="S32758" s="127">
        <v>9753</v>
      </c>
      <c r="T32758" s="131" t="s">
        <v>38</v>
      </c>
      <c r="U32758" s="56" t="s">
        <v>38</v>
      </c>
      <c r="W32758" s="56">
        <v>4</v>
      </c>
      <c r="X32758" s="56">
        <v>1</v>
      </c>
    </row>
    <row r="32759" spans="1:24">
      <c r="A32759" s="56">
        <v>3970</v>
      </c>
      <c r="B32759" s="133" t="s">
        <v>33919</v>
      </c>
      <c r="C32759" s="132" t="s">
        <v>58</v>
      </c>
      <c r="D32759" s="131">
        <v>65</v>
      </c>
      <c r="E32759" s="132" t="s">
        <v>33737</v>
      </c>
      <c r="F32759" s="132" t="s">
        <v>2808</v>
      </c>
      <c r="G32759" s="130">
        <v>170101198</v>
      </c>
      <c r="H32759" s="56">
        <v>3970</v>
      </c>
      <c r="I32759" s="129" t="s">
        <v>370</v>
      </c>
      <c r="J32759" s="132" t="s">
        <v>392</v>
      </c>
      <c r="K32759" s="132" t="s">
        <v>372</v>
      </c>
      <c r="L32759" s="132" t="s">
        <v>373</v>
      </c>
      <c r="M32759" s="128">
        <v>5371047</v>
      </c>
      <c r="N32759" s="128">
        <v>0</v>
      </c>
      <c r="O32759" s="128">
        <v>354706</v>
      </c>
      <c r="P32759" s="128">
        <v>73807</v>
      </c>
      <c r="Q32759" s="128">
        <v>5651946</v>
      </c>
      <c r="R32759" s="128">
        <v>0</v>
      </c>
      <c r="S32759" s="127">
        <v>5651946</v>
      </c>
      <c r="T32759" s="131" t="s">
        <v>58</v>
      </c>
      <c r="U32759" s="56" t="s">
        <v>58</v>
      </c>
      <c r="W32759" s="56">
        <v>7</v>
      </c>
      <c r="X32759" s="56">
        <v>1</v>
      </c>
    </row>
    <row r="32760" spans="1:24">
      <c r="A32760" s="56">
        <v>3970</v>
      </c>
      <c r="B32760" s="133" t="s">
        <v>33920</v>
      </c>
      <c r="C32760" s="132" t="s">
        <v>21</v>
      </c>
      <c r="D32760" s="131">
        <v>65</v>
      </c>
      <c r="E32760" s="132" t="s">
        <v>33737</v>
      </c>
      <c r="F32760" s="132" t="s">
        <v>2808</v>
      </c>
      <c r="G32760" s="130">
        <v>170101198</v>
      </c>
      <c r="H32760" s="56">
        <v>3970</v>
      </c>
      <c r="I32760" s="129" t="s">
        <v>370</v>
      </c>
      <c r="J32760" s="132" t="s">
        <v>392</v>
      </c>
      <c r="K32760" s="132" t="s">
        <v>372</v>
      </c>
      <c r="L32760" s="132" t="s">
        <v>373</v>
      </c>
      <c r="M32760" s="128">
        <v>255175961</v>
      </c>
      <c r="N32760" s="128">
        <v>0</v>
      </c>
      <c r="O32760" s="128">
        <v>77847451</v>
      </c>
      <c r="P32760" s="128">
        <v>42151562</v>
      </c>
      <c r="Q32760" s="128">
        <v>290871850</v>
      </c>
      <c r="R32760" s="128">
        <v>0</v>
      </c>
      <c r="S32760" s="127">
        <v>290871850</v>
      </c>
      <c r="T32760" s="131" t="s">
        <v>21</v>
      </c>
      <c r="U32760" s="56" t="s">
        <v>21</v>
      </c>
      <c r="W32760" s="56">
        <v>9</v>
      </c>
      <c r="X32760" s="56">
        <v>1</v>
      </c>
    </row>
    <row r="32761" spans="1:24">
      <c r="A32761" s="56">
        <v>4010</v>
      </c>
      <c r="B32761" s="133" t="s">
        <v>33921</v>
      </c>
      <c r="C32761" s="132" t="s">
        <v>21</v>
      </c>
      <c r="D32761" s="131">
        <v>65</v>
      </c>
      <c r="E32761" s="132" t="s">
        <v>33737</v>
      </c>
      <c r="F32761" s="132" t="s">
        <v>2808</v>
      </c>
      <c r="G32761" s="130">
        <v>210201001</v>
      </c>
      <c r="H32761" s="56">
        <v>4010</v>
      </c>
      <c r="I32761" s="129" t="s">
        <v>404</v>
      </c>
      <c r="J32761" s="132" t="s">
        <v>405</v>
      </c>
      <c r="K32761" s="132" t="s">
        <v>406</v>
      </c>
      <c r="L32761" s="132" t="s">
        <v>407</v>
      </c>
      <c r="M32761" s="128">
        <v>0</v>
      </c>
      <c r="N32761" s="128">
        <v>1103953736</v>
      </c>
      <c r="O32761" s="128">
        <v>241975224849</v>
      </c>
      <c r="P32761" s="128">
        <v>240939844439</v>
      </c>
      <c r="Q32761" s="128">
        <v>0</v>
      </c>
      <c r="R32761" s="128">
        <v>68573326</v>
      </c>
      <c r="S32761" s="127">
        <v>-68573326</v>
      </c>
      <c r="T32761" s="131" t="s">
        <v>21</v>
      </c>
      <c r="U32761" s="56" t="s">
        <v>21</v>
      </c>
      <c r="W32761" s="56">
        <v>1</v>
      </c>
      <c r="X32761" s="56">
        <v>8</v>
      </c>
    </row>
    <row r="32762" spans="1:24">
      <c r="A32762" s="56">
        <v>4010</v>
      </c>
      <c r="B32762" s="133" t="s">
        <v>33922</v>
      </c>
      <c r="C32762" s="132" t="s">
        <v>21</v>
      </c>
      <c r="D32762" s="131">
        <v>65</v>
      </c>
      <c r="E32762" s="132" t="s">
        <v>33737</v>
      </c>
      <c r="F32762" s="132" t="s">
        <v>2808</v>
      </c>
      <c r="G32762" s="130">
        <v>210201002</v>
      </c>
      <c r="H32762" s="56">
        <v>4010</v>
      </c>
      <c r="I32762" s="129" t="s">
        <v>404</v>
      </c>
      <c r="J32762" s="132" t="s">
        <v>1612</v>
      </c>
      <c r="K32762" s="132" t="s">
        <v>406</v>
      </c>
      <c r="L32762" s="132" t="s">
        <v>407</v>
      </c>
      <c r="M32762" s="128">
        <v>0</v>
      </c>
      <c r="N32762" s="128">
        <v>8938632684</v>
      </c>
      <c r="O32762" s="128">
        <v>2038421429532</v>
      </c>
      <c r="P32762" s="128">
        <v>2036164703945</v>
      </c>
      <c r="Q32762" s="128">
        <v>0</v>
      </c>
      <c r="R32762" s="128">
        <v>6681907097</v>
      </c>
      <c r="S32762" s="127">
        <v>-6681907097</v>
      </c>
      <c r="T32762" s="131" t="s">
        <v>21</v>
      </c>
      <c r="U32762" s="56" t="s">
        <v>21</v>
      </c>
      <c r="W32762" s="56">
        <v>1</v>
      </c>
      <c r="X32762" s="56">
        <v>10</v>
      </c>
    </row>
    <row r="32763" spans="1:24">
      <c r="A32763" s="56">
        <v>4121</v>
      </c>
      <c r="B32763" s="133" t="s">
        <v>33923</v>
      </c>
      <c r="C32763" s="132" t="s">
        <v>58</v>
      </c>
      <c r="D32763" s="131">
        <v>65</v>
      </c>
      <c r="E32763" s="132" t="s">
        <v>33737</v>
      </c>
      <c r="F32763" s="132" t="s">
        <v>2808</v>
      </c>
      <c r="G32763" s="130">
        <v>210301001</v>
      </c>
      <c r="H32763" s="56">
        <v>4121</v>
      </c>
      <c r="I32763" s="129" t="s">
        <v>417</v>
      </c>
      <c r="J32763" s="132" t="s">
        <v>418</v>
      </c>
      <c r="K32763" s="132" t="s">
        <v>419</v>
      </c>
      <c r="L32763" s="132" t="s">
        <v>420</v>
      </c>
      <c r="M32763" s="128">
        <v>0</v>
      </c>
      <c r="N32763" s="128">
        <v>444228331</v>
      </c>
      <c r="O32763" s="128">
        <v>388362552</v>
      </c>
      <c r="P32763" s="128">
        <v>161028296</v>
      </c>
      <c r="Q32763" s="128">
        <v>0</v>
      </c>
      <c r="R32763" s="128">
        <v>216894075</v>
      </c>
      <c r="S32763" s="127">
        <v>-216894075</v>
      </c>
      <c r="T32763" s="131" t="s">
        <v>58</v>
      </c>
      <c r="U32763" s="56" t="s">
        <v>58</v>
      </c>
      <c r="W32763" s="56">
        <v>1</v>
      </c>
      <c r="X32763" s="56">
        <v>9</v>
      </c>
    </row>
    <row r="32764" spans="1:24">
      <c r="A32764" s="56">
        <v>4131</v>
      </c>
      <c r="B32764" s="133" t="s">
        <v>33924</v>
      </c>
      <c r="C32764" s="132" t="s">
        <v>21</v>
      </c>
      <c r="D32764" s="131">
        <v>65</v>
      </c>
      <c r="E32764" s="132" t="s">
        <v>33737</v>
      </c>
      <c r="F32764" s="132" t="s">
        <v>2808</v>
      </c>
      <c r="G32764" s="130">
        <v>210401001</v>
      </c>
      <c r="H32764" s="56">
        <v>4131</v>
      </c>
      <c r="I32764" s="129" t="s">
        <v>423</v>
      </c>
      <c r="J32764" s="132" t="s">
        <v>424</v>
      </c>
      <c r="K32764" s="132" t="s">
        <v>419</v>
      </c>
      <c r="L32764" s="132" t="s">
        <v>420</v>
      </c>
      <c r="M32764" s="128">
        <v>0</v>
      </c>
      <c r="N32764" s="128">
        <v>875469501</v>
      </c>
      <c r="O32764" s="128">
        <v>1396792045</v>
      </c>
      <c r="P32764" s="128">
        <v>1000000000</v>
      </c>
      <c r="Q32764" s="128">
        <v>0</v>
      </c>
      <c r="R32764" s="128">
        <v>478677456</v>
      </c>
      <c r="S32764" s="127">
        <v>-478677456</v>
      </c>
      <c r="T32764" s="131" t="s">
        <v>21</v>
      </c>
      <c r="U32764" s="56" t="s">
        <v>21</v>
      </c>
      <c r="W32764" s="56">
        <v>1</v>
      </c>
      <c r="X32764" s="56">
        <v>9</v>
      </c>
    </row>
    <row r="32765" spans="1:24">
      <c r="A32765" s="56">
        <v>4131</v>
      </c>
      <c r="B32765" s="133" t="s">
        <v>33925</v>
      </c>
      <c r="C32765" s="132" t="s">
        <v>21</v>
      </c>
      <c r="D32765" s="131">
        <v>65</v>
      </c>
      <c r="E32765" s="132" t="s">
        <v>33737</v>
      </c>
      <c r="F32765" s="132" t="s">
        <v>2808</v>
      </c>
      <c r="G32765" s="130">
        <v>210401002</v>
      </c>
      <c r="H32765" s="56">
        <v>4131</v>
      </c>
      <c r="I32765" s="129" t="s">
        <v>423</v>
      </c>
      <c r="J32765" s="132" t="s">
        <v>33926</v>
      </c>
      <c r="K32765" s="132" t="s">
        <v>419</v>
      </c>
      <c r="L32765" s="132" t="s">
        <v>420</v>
      </c>
      <c r="M32765" s="128">
        <v>0</v>
      </c>
      <c r="N32765" s="128">
        <v>331717283</v>
      </c>
      <c r="O32765" s="128">
        <v>2597008738</v>
      </c>
      <c r="P32765" s="128">
        <v>2405418000</v>
      </c>
      <c r="Q32765" s="128">
        <v>0</v>
      </c>
      <c r="R32765" s="128">
        <v>140126545</v>
      </c>
      <c r="S32765" s="127">
        <v>-140126545</v>
      </c>
      <c r="T32765" s="131" t="s">
        <v>21</v>
      </c>
      <c r="U32765" s="56" t="s">
        <v>21</v>
      </c>
      <c r="W32765" s="56">
        <v>1</v>
      </c>
      <c r="X32765" s="56">
        <v>9</v>
      </c>
    </row>
    <row r="32766" spans="1:24">
      <c r="A32766" s="56">
        <v>4141</v>
      </c>
      <c r="B32766" s="133" t="s">
        <v>33927</v>
      </c>
      <c r="C32766" s="132" t="s">
        <v>58</v>
      </c>
      <c r="D32766" s="131">
        <v>65</v>
      </c>
      <c r="E32766" s="132" t="s">
        <v>33737</v>
      </c>
      <c r="F32766" s="132" t="s">
        <v>2808</v>
      </c>
      <c r="G32766" s="130">
        <v>210401001</v>
      </c>
      <c r="H32766" s="56">
        <v>4141</v>
      </c>
      <c r="I32766" s="129" t="s">
        <v>423</v>
      </c>
      <c r="J32766" s="132" t="s">
        <v>424</v>
      </c>
      <c r="K32766" s="132" t="s">
        <v>419</v>
      </c>
      <c r="L32766" s="132" t="s">
        <v>420</v>
      </c>
      <c r="M32766" s="128">
        <v>0</v>
      </c>
      <c r="N32766" s="128">
        <v>569408162</v>
      </c>
      <c r="O32766" s="128">
        <v>75174</v>
      </c>
      <c r="P32766" s="128">
        <v>2012420</v>
      </c>
      <c r="Q32766" s="128">
        <v>0</v>
      </c>
      <c r="R32766" s="128">
        <v>571345408</v>
      </c>
      <c r="S32766" s="127">
        <v>-571345408</v>
      </c>
      <c r="T32766" s="131" t="s">
        <v>58</v>
      </c>
      <c r="U32766" s="56" t="s">
        <v>58</v>
      </c>
      <c r="W32766" s="56">
        <v>1</v>
      </c>
      <c r="X32766" s="56">
        <v>9</v>
      </c>
    </row>
    <row r="32767" spans="1:24">
      <c r="A32767" s="56">
        <v>4211</v>
      </c>
      <c r="B32767" s="133" t="s">
        <v>33928</v>
      </c>
      <c r="C32767" s="132" t="s">
        <v>21</v>
      </c>
      <c r="D32767" s="131">
        <v>65</v>
      </c>
      <c r="E32767" s="132" t="s">
        <v>33737</v>
      </c>
      <c r="F32767" s="132" t="s">
        <v>2808</v>
      </c>
      <c r="G32767" s="130">
        <v>220101001</v>
      </c>
      <c r="H32767" s="56">
        <v>4211</v>
      </c>
      <c r="I32767" s="129" t="s">
        <v>430</v>
      </c>
      <c r="J32767" s="132" t="s">
        <v>431</v>
      </c>
      <c r="K32767" s="132" t="s">
        <v>432</v>
      </c>
      <c r="L32767" s="132" t="s">
        <v>433</v>
      </c>
      <c r="M32767" s="128">
        <v>0</v>
      </c>
      <c r="N32767" s="128">
        <v>613486354535</v>
      </c>
      <c r="O32767" s="128">
        <v>33832984537241</v>
      </c>
      <c r="P32767" s="128">
        <v>33920410903304</v>
      </c>
      <c r="Q32767" s="128">
        <v>0</v>
      </c>
      <c r="R32767" s="128">
        <v>700912720598</v>
      </c>
      <c r="S32767" s="127">
        <v>-700912720598</v>
      </c>
      <c r="T32767" s="131" t="s">
        <v>21</v>
      </c>
      <c r="U32767" s="56" t="s">
        <v>21</v>
      </c>
      <c r="W32767" s="56">
        <v>1</v>
      </c>
      <c r="X32767" s="56">
        <v>12</v>
      </c>
    </row>
    <row r="32768" spans="1:24">
      <c r="A32768" s="56">
        <v>4211</v>
      </c>
      <c r="B32768" s="133" t="s">
        <v>33929</v>
      </c>
      <c r="C32768" s="132" t="s">
        <v>21</v>
      </c>
      <c r="D32768" s="131">
        <v>65</v>
      </c>
      <c r="E32768" s="132" t="s">
        <v>33737</v>
      </c>
      <c r="F32768" s="132" t="s">
        <v>2808</v>
      </c>
      <c r="G32768" s="130">
        <v>220101002</v>
      </c>
      <c r="H32768" s="56">
        <v>4211</v>
      </c>
      <c r="I32768" s="129" t="s">
        <v>430</v>
      </c>
      <c r="J32768" s="132" t="s">
        <v>435</v>
      </c>
      <c r="K32768" s="132" t="s">
        <v>432</v>
      </c>
      <c r="L32768" s="132" t="s">
        <v>433</v>
      </c>
      <c r="M32768" s="128">
        <v>0</v>
      </c>
      <c r="N32768" s="128">
        <v>1220366337911</v>
      </c>
      <c r="O32768" s="128">
        <v>7036240413433</v>
      </c>
      <c r="P32768" s="128">
        <v>7156270451658</v>
      </c>
      <c r="Q32768" s="128">
        <v>0</v>
      </c>
      <c r="R32768" s="128">
        <v>1340396376136</v>
      </c>
      <c r="S32768" s="127">
        <v>-1340396376136</v>
      </c>
      <c r="T32768" s="131" t="s">
        <v>21</v>
      </c>
      <c r="U32768" s="56" t="s">
        <v>21</v>
      </c>
      <c r="W32768" s="56">
        <v>1</v>
      </c>
      <c r="X32768" s="56">
        <v>13</v>
      </c>
    </row>
    <row r="32769" spans="1:24">
      <c r="A32769" s="56">
        <v>4212</v>
      </c>
      <c r="B32769" s="133" t="s">
        <v>33930</v>
      </c>
      <c r="C32769" s="132" t="s">
        <v>21</v>
      </c>
      <c r="D32769" s="131">
        <v>65</v>
      </c>
      <c r="E32769" s="132" t="s">
        <v>33737</v>
      </c>
      <c r="F32769" s="132" t="s">
        <v>2808</v>
      </c>
      <c r="G32769" s="130">
        <v>220201001</v>
      </c>
      <c r="H32769" s="56">
        <v>4212</v>
      </c>
      <c r="I32769" s="129" t="s">
        <v>437</v>
      </c>
      <c r="J32769" s="132" t="s">
        <v>438</v>
      </c>
      <c r="K32769" s="132" t="s">
        <v>432</v>
      </c>
      <c r="L32769" s="132" t="s">
        <v>433</v>
      </c>
      <c r="M32769" s="128">
        <v>0</v>
      </c>
      <c r="N32769" s="128">
        <v>677223347534</v>
      </c>
      <c r="O32769" s="128">
        <v>44250431302</v>
      </c>
      <c r="P32769" s="128">
        <v>8824942592</v>
      </c>
      <c r="Q32769" s="128">
        <v>0</v>
      </c>
      <c r="R32769" s="128">
        <v>641797858824</v>
      </c>
      <c r="S32769" s="127">
        <v>-641797858824</v>
      </c>
      <c r="T32769" s="131" t="s">
        <v>21</v>
      </c>
      <c r="U32769" s="56" t="s">
        <v>21</v>
      </c>
      <c r="W32769" s="56">
        <v>1</v>
      </c>
      <c r="X32769" s="56">
        <v>12</v>
      </c>
    </row>
    <row r="32770" spans="1:24">
      <c r="A32770" s="56">
        <v>4212</v>
      </c>
      <c r="B32770" s="133" t="s">
        <v>33931</v>
      </c>
      <c r="C32770" s="132" t="s">
        <v>21</v>
      </c>
      <c r="D32770" s="131">
        <v>65</v>
      </c>
      <c r="E32770" s="132" t="s">
        <v>33737</v>
      </c>
      <c r="F32770" s="132" t="s">
        <v>2808</v>
      </c>
      <c r="G32770" s="130">
        <v>220201002</v>
      </c>
      <c r="H32770" s="56">
        <v>4212</v>
      </c>
      <c r="I32770" s="129" t="s">
        <v>437</v>
      </c>
      <c r="J32770" s="132" t="s">
        <v>440</v>
      </c>
      <c r="K32770" s="132" t="s">
        <v>432</v>
      </c>
      <c r="L32770" s="132" t="s">
        <v>433</v>
      </c>
      <c r="M32770" s="128">
        <v>0</v>
      </c>
      <c r="N32770" s="128">
        <v>175946171032</v>
      </c>
      <c r="O32770" s="128">
        <v>429836301</v>
      </c>
      <c r="P32770" s="128">
        <v>243322966</v>
      </c>
      <c r="Q32770" s="128">
        <v>0</v>
      </c>
      <c r="R32770" s="128">
        <v>175759657697</v>
      </c>
      <c r="S32770" s="127">
        <v>-175759657697</v>
      </c>
      <c r="T32770" s="131" t="s">
        <v>21</v>
      </c>
      <c r="U32770" s="56" t="s">
        <v>21</v>
      </c>
      <c r="W32770" s="56">
        <v>1</v>
      </c>
      <c r="X32770" s="56">
        <v>12</v>
      </c>
    </row>
    <row r="32771" spans="1:24">
      <c r="A32771" s="56">
        <v>4212</v>
      </c>
      <c r="B32771" s="133" t="s">
        <v>33932</v>
      </c>
      <c r="C32771" s="132" t="s">
        <v>21</v>
      </c>
      <c r="D32771" s="131">
        <v>65</v>
      </c>
      <c r="E32771" s="132" t="s">
        <v>33737</v>
      </c>
      <c r="F32771" s="132" t="s">
        <v>2808</v>
      </c>
      <c r="G32771" s="130">
        <v>220201003</v>
      </c>
      <c r="H32771" s="56">
        <v>4212</v>
      </c>
      <c r="I32771" s="129" t="s">
        <v>437</v>
      </c>
      <c r="J32771" s="132" t="s">
        <v>442</v>
      </c>
      <c r="K32771" s="132" t="s">
        <v>432</v>
      </c>
      <c r="L32771" s="132" t="s">
        <v>433</v>
      </c>
      <c r="M32771" s="128">
        <v>0</v>
      </c>
      <c r="N32771" s="128">
        <v>203468324495</v>
      </c>
      <c r="O32771" s="128">
        <v>143579123270</v>
      </c>
      <c r="P32771" s="128">
        <v>135381618817</v>
      </c>
      <c r="Q32771" s="128">
        <v>0</v>
      </c>
      <c r="R32771" s="128">
        <v>195270820042</v>
      </c>
      <c r="S32771" s="127">
        <v>-195270820042</v>
      </c>
      <c r="T32771" s="131" t="s">
        <v>21</v>
      </c>
      <c r="U32771" s="56" t="s">
        <v>21</v>
      </c>
      <c r="W32771" s="56">
        <v>1</v>
      </c>
      <c r="X32771" s="56">
        <v>12</v>
      </c>
    </row>
    <row r="32772" spans="1:24">
      <c r="A32772" s="56">
        <v>4212</v>
      </c>
      <c r="B32772" s="133" t="s">
        <v>33933</v>
      </c>
      <c r="C32772" s="132" t="s">
        <v>21</v>
      </c>
      <c r="D32772" s="131">
        <v>65</v>
      </c>
      <c r="E32772" s="132" t="s">
        <v>33737</v>
      </c>
      <c r="F32772" s="132" t="s">
        <v>2808</v>
      </c>
      <c r="G32772" s="130">
        <v>220201004</v>
      </c>
      <c r="H32772" s="56">
        <v>4212</v>
      </c>
      <c r="I32772" s="129" t="s">
        <v>437</v>
      </c>
      <c r="J32772" s="132" t="s">
        <v>444</v>
      </c>
      <c r="K32772" s="132" t="s">
        <v>432</v>
      </c>
      <c r="L32772" s="132" t="s">
        <v>433</v>
      </c>
      <c r="M32772" s="128">
        <v>0</v>
      </c>
      <c r="N32772" s="128">
        <v>85237283341</v>
      </c>
      <c r="O32772" s="128">
        <v>6309457012</v>
      </c>
      <c r="P32772" s="128">
        <v>8459185546</v>
      </c>
      <c r="Q32772" s="128">
        <v>0</v>
      </c>
      <c r="R32772" s="128">
        <v>87387011875</v>
      </c>
      <c r="S32772" s="127">
        <v>-87387011875</v>
      </c>
      <c r="T32772" s="131" t="s">
        <v>21</v>
      </c>
      <c r="U32772" s="56" t="s">
        <v>21</v>
      </c>
      <c r="W32772" s="56">
        <v>1</v>
      </c>
      <c r="X32772" s="56">
        <v>11</v>
      </c>
    </row>
    <row r="32773" spans="1:24">
      <c r="A32773" s="56">
        <v>4214</v>
      </c>
      <c r="B32773" s="133" t="s">
        <v>33934</v>
      </c>
      <c r="C32773" s="132" t="s">
        <v>21</v>
      </c>
      <c r="D32773" s="131">
        <v>65</v>
      </c>
      <c r="E32773" s="132" t="s">
        <v>33737</v>
      </c>
      <c r="F32773" s="132" t="s">
        <v>2808</v>
      </c>
      <c r="G32773" s="130">
        <v>220103001</v>
      </c>
      <c r="H32773" s="56">
        <v>4214</v>
      </c>
      <c r="I32773" s="129" t="s">
        <v>446</v>
      </c>
      <c r="J32773" s="132" t="s">
        <v>447</v>
      </c>
      <c r="K32773" s="132" t="s">
        <v>432</v>
      </c>
      <c r="L32773" s="132" t="s">
        <v>433</v>
      </c>
      <c r="M32773" s="128">
        <v>0</v>
      </c>
      <c r="N32773" s="128">
        <v>239705282156</v>
      </c>
      <c r="O32773" s="128">
        <v>719120737914</v>
      </c>
      <c r="P32773" s="128">
        <v>780889275249</v>
      </c>
      <c r="Q32773" s="128">
        <v>0</v>
      </c>
      <c r="R32773" s="128">
        <v>301473819491</v>
      </c>
      <c r="S32773" s="127">
        <v>-301473819491</v>
      </c>
      <c r="T32773" s="131" t="s">
        <v>21</v>
      </c>
      <c r="U32773" s="56" t="s">
        <v>21</v>
      </c>
      <c r="W32773" s="56">
        <v>1</v>
      </c>
      <c r="X32773" s="56">
        <v>12</v>
      </c>
    </row>
    <row r="32774" spans="1:24">
      <c r="A32774" s="56">
        <v>4214</v>
      </c>
      <c r="B32774" s="133" t="s">
        <v>33935</v>
      </c>
      <c r="C32774" s="132" t="s">
        <v>21</v>
      </c>
      <c r="D32774" s="131">
        <v>65</v>
      </c>
      <c r="E32774" s="132" t="s">
        <v>33737</v>
      </c>
      <c r="F32774" s="132" t="s">
        <v>2808</v>
      </c>
      <c r="G32774" s="130">
        <v>220103003</v>
      </c>
      <c r="H32774" s="56">
        <v>4214</v>
      </c>
      <c r="I32774" s="129" t="s">
        <v>446</v>
      </c>
      <c r="J32774" s="132" t="s">
        <v>449</v>
      </c>
      <c r="K32774" s="132" t="s">
        <v>432</v>
      </c>
      <c r="L32774" s="132" t="s">
        <v>433</v>
      </c>
      <c r="M32774" s="128">
        <v>0</v>
      </c>
      <c r="N32774" s="128">
        <v>713309638</v>
      </c>
      <c r="O32774" s="128">
        <v>0</v>
      </c>
      <c r="P32774" s="128">
        <v>140708</v>
      </c>
      <c r="Q32774" s="128">
        <v>0</v>
      </c>
      <c r="R32774" s="128">
        <v>713450346</v>
      </c>
      <c r="S32774" s="127">
        <v>-713450346</v>
      </c>
      <c r="T32774" s="131" t="s">
        <v>21</v>
      </c>
      <c r="U32774" s="56" t="s">
        <v>21</v>
      </c>
      <c r="W32774" s="56">
        <v>1</v>
      </c>
      <c r="X32774" s="56">
        <v>9</v>
      </c>
    </row>
    <row r="32775" spans="1:24">
      <c r="A32775" s="56">
        <v>4214</v>
      </c>
      <c r="B32775" s="133" t="s">
        <v>33936</v>
      </c>
      <c r="C32775" s="132" t="s">
        <v>21</v>
      </c>
      <c r="D32775" s="131">
        <v>65</v>
      </c>
      <c r="E32775" s="132" t="s">
        <v>33737</v>
      </c>
      <c r="F32775" s="132" t="s">
        <v>2808</v>
      </c>
      <c r="G32775" s="130">
        <v>220103103</v>
      </c>
      <c r="H32775" s="56">
        <v>4214</v>
      </c>
      <c r="I32775" s="129" t="s">
        <v>446</v>
      </c>
      <c r="J32775" s="132" t="s">
        <v>451</v>
      </c>
      <c r="K32775" s="132" t="s">
        <v>432</v>
      </c>
      <c r="L32775" s="132" t="s">
        <v>433</v>
      </c>
      <c r="M32775" s="128">
        <v>0</v>
      </c>
      <c r="N32775" s="128">
        <v>2228622</v>
      </c>
      <c r="O32775" s="128">
        <v>0</v>
      </c>
      <c r="P32775" s="128">
        <v>221</v>
      </c>
      <c r="Q32775" s="128">
        <v>0</v>
      </c>
      <c r="R32775" s="128">
        <v>2228843</v>
      </c>
      <c r="S32775" s="127">
        <v>-2228843</v>
      </c>
      <c r="T32775" s="131" t="s">
        <v>21</v>
      </c>
      <c r="U32775" s="56" t="s">
        <v>21</v>
      </c>
      <c r="W32775" s="56">
        <v>1</v>
      </c>
      <c r="X32775" s="56">
        <v>7</v>
      </c>
    </row>
    <row r="32776" spans="1:24">
      <c r="A32776" s="56">
        <v>4221</v>
      </c>
      <c r="B32776" s="133" t="s">
        <v>33937</v>
      </c>
      <c r="C32776" s="132" t="s">
        <v>44</v>
      </c>
      <c r="D32776" s="131">
        <v>65</v>
      </c>
      <c r="E32776" s="132" t="s">
        <v>33737</v>
      </c>
      <c r="F32776" s="132" t="s">
        <v>2808</v>
      </c>
      <c r="G32776" s="130">
        <v>220101001</v>
      </c>
      <c r="H32776" s="56">
        <v>4221</v>
      </c>
      <c r="I32776" s="129" t="s">
        <v>430</v>
      </c>
      <c r="J32776" s="132" t="s">
        <v>431</v>
      </c>
      <c r="K32776" s="132" t="s">
        <v>432</v>
      </c>
      <c r="L32776" s="132" t="s">
        <v>433</v>
      </c>
      <c r="M32776" s="128">
        <v>0</v>
      </c>
      <c r="N32776" s="128">
        <v>5242389282</v>
      </c>
      <c r="O32776" s="128">
        <v>43291529391</v>
      </c>
      <c r="P32776" s="128">
        <v>63794007602</v>
      </c>
      <c r="Q32776" s="128">
        <v>0</v>
      </c>
      <c r="R32776" s="128">
        <v>25744867493</v>
      </c>
      <c r="S32776" s="127">
        <v>-25744867493</v>
      </c>
      <c r="T32776" s="131" t="s">
        <v>44</v>
      </c>
      <c r="U32776" s="56" t="s">
        <v>44</v>
      </c>
      <c r="W32776" s="56">
        <v>1</v>
      </c>
      <c r="X32776" s="56">
        <v>11</v>
      </c>
    </row>
    <row r="32777" spans="1:24">
      <c r="A32777" s="56">
        <v>4221</v>
      </c>
      <c r="B32777" s="133" t="s">
        <v>33938</v>
      </c>
      <c r="C32777" s="132" t="s">
        <v>46</v>
      </c>
      <c r="D32777" s="131">
        <v>65</v>
      </c>
      <c r="E32777" s="132" t="s">
        <v>33737</v>
      </c>
      <c r="F32777" s="132" t="s">
        <v>2808</v>
      </c>
      <c r="G32777" s="130">
        <v>220101001</v>
      </c>
      <c r="H32777" s="56">
        <v>4221</v>
      </c>
      <c r="I32777" s="129" t="s">
        <v>430</v>
      </c>
      <c r="J32777" s="132" t="s">
        <v>431</v>
      </c>
      <c r="K32777" s="132" t="s">
        <v>432</v>
      </c>
      <c r="L32777" s="132" t="s">
        <v>433</v>
      </c>
      <c r="M32777" s="128">
        <v>0</v>
      </c>
      <c r="N32777" s="128">
        <v>11891152</v>
      </c>
      <c r="O32777" s="128">
        <v>16911</v>
      </c>
      <c r="P32777" s="128">
        <v>189791</v>
      </c>
      <c r="Q32777" s="128">
        <v>0</v>
      </c>
      <c r="R32777" s="128">
        <v>12064032</v>
      </c>
      <c r="S32777" s="127">
        <v>-12064032</v>
      </c>
      <c r="T32777" s="131" t="s">
        <v>38</v>
      </c>
      <c r="U32777" s="56" t="s">
        <v>38</v>
      </c>
      <c r="W32777" s="56">
        <v>1</v>
      </c>
      <c r="X32777" s="56">
        <v>8</v>
      </c>
    </row>
    <row r="32778" spans="1:24">
      <c r="A32778" s="56">
        <v>4221</v>
      </c>
      <c r="B32778" s="133" t="s">
        <v>33939</v>
      </c>
      <c r="C32778" s="132" t="s">
        <v>50</v>
      </c>
      <c r="D32778" s="131">
        <v>65</v>
      </c>
      <c r="E32778" s="132" t="s">
        <v>33737</v>
      </c>
      <c r="F32778" s="132" t="s">
        <v>2808</v>
      </c>
      <c r="G32778" s="130">
        <v>220101001</v>
      </c>
      <c r="H32778" s="56">
        <v>4221</v>
      </c>
      <c r="I32778" s="129" t="s">
        <v>430</v>
      </c>
      <c r="J32778" s="132" t="s">
        <v>431</v>
      </c>
      <c r="K32778" s="132" t="s">
        <v>432</v>
      </c>
      <c r="L32778" s="132" t="s">
        <v>433</v>
      </c>
      <c r="M32778" s="128">
        <v>0</v>
      </c>
      <c r="N32778" s="128">
        <v>12158695679</v>
      </c>
      <c r="O32778" s="128">
        <v>488111734711</v>
      </c>
      <c r="P32778" s="128">
        <v>486912151907</v>
      </c>
      <c r="Q32778" s="128">
        <v>0</v>
      </c>
      <c r="R32778" s="128">
        <v>10959112875</v>
      </c>
      <c r="S32778" s="127">
        <v>-10959112875</v>
      </c>
      <c r="T32778" s="131" t="s">
        <v>38</v>
      </c>
      <c r="U32778" s="56" t="s">
        <v>38</v>
      </c>
      <c r="W32778" s="56">
        <v>1</v>
      </c>
      <c r="X32778" s="56">
        <v>11</v>
      </c>
    </row>
    <row r="32779" spans="1:24">
      <c r="A32779" s="56">
        <v>4221</v>
      </c>
      <c r="B32779" s="133" t="s">
        <v>33940</v>
      </c>
      <c r="C32779" s="132" t="s">
        <v>58</v>
      </c>
      <c r="D32779" s="131">
        <v>65</v>
      </c>
      <c r="E32779" s="132" t="s">
        <v>33737</v>
      </c>
      <c r="F32779" s="132" t="s">
        <v>2808</v>
      </c>
      <c r="G32779" s="130">
        <v>220101001</v>
      </c>
      <c r="H32779" s="56">
        <v>4221</v>
      </c>
      <c r="I32779" s="129" t="s">
        <v>430</v>
      </c>
      <c r="J32779" s="132" t="s">
        <v>431</v>
      </c>
      <c r="K32779" s="132" t="s">
        <v>432</v>
      </c>
      <c r="L32779" s="132" t="s">
        <v>433</v>
      </c>
      <c r="M32779" s="128">
        <v>0</v>
      </c>
      <c r="N32779" s="128">
        <v>124356530829</v>
      </c>
      <c r="O32779" s="128">
        <v>1069713388718</v>
      </c>
      <c r="P32779" s="128">
        <v>1069488344542</v>
      </c>
      <c r="Q32779" s="128">
        <v>0</v>
      </c>
      <c r="R32779" s="128">
        <v>124131486653</v>
      </c>
      <c r="S32779" s="127">
        <v>-124131486653</v>
      </c>
      <c r="T32779" s="131" t="s">
        <v>58</v>
      </c>
      <c r="U32779" s="56" t="s">
        <v>58</v>
      </c>
      <c r="W32779" s="56">
        <v>1</v>
      </c>
      <c r="X32779" s="56">
        <v>12</v>
      </c>
    </row>
    <row r="32780" spans="1:24">
      <c r="A32780" s="56">
        <v>4221</v>
      </c>
      <c r="B32780" s="133" t="s">
        <v>33941</v>
      </c>
      <c r="C32780" s="132" t="s">
        <v>37</v>
      </c>
      <c r="D32780" s="131">
        <v>65</v>
      </c>
      <c r="E32780" s="132" t="s">
        <v>33737</v>
      </c>
      <c r="F32780" s="132" t="s">
        <v>2808</v>
      </c>
      <c r="G32780" s="130">
        <v>220101002</v>
      </c>
      <c r="H32780" s="56">
        <v>4221</v>
      </c>
      <c r="I32780" s="129" t="s">
        <v>430</v>
      </c>
      <c r="J32780" s="132" t="s">
        <v>435</v>
      </c>
      <c r="K32780" s="132" t="s">
        <v>432</v>
      </c>
      <c r="L32780" s="132" t="s">
        <v>433</v>
      </c>
      <c r="M32780" s="128">
        <v>0</v>
      </c>
      <c r="N32780" s="128">
        <v>2087235</v>
      </c>
      <c r="O32780" s="128">
        <v>49389</v>
      </c>
      <c r="P32780" s="128">
        <v>36319</v>
      </c>
      <c r="Q32780" s="128">
        <v>0</v>
      </c>
      <c r="R32780" s="128">
        <v>2074165</v>
      </c>
      <c r="S32780" s="127">
        <v>-2074165</v>
      </c>
      <c r="T32780" s="131" t="s">
        <v>38</v>
      </c>
      <c r="U32780" s="56" t="s">
        <v>38</v>
      </c>
      <c r="W32780" s="56">
        <v>1</v>
      </c>
      <c r="X32780" s="56">
        <v>7</v>
      </c>
    </row>
    <row r="32781" spans="1:24">
      <c r="A32781" s="56">
        <v>4221</v>
      </c>
      <c r="B32781" s="133" t="s">
        <v>33942</v>
      </c>
      <c r="C32781" s="132" t="s">
        <v>40</v>
      </c>
      <c r="D32781" s="131">
        <v>65</v>
      </c>
      <c r="E32781" s="132" t="s">
        <v>33737</v>
      </c>
      <c r="F32781" s="132" t="s">
        <v>2808</v>
      </c>
      <c r="G32781" s="130">
        <v>220101002</v>
      </c>
      <c r="H32781" s="56">
        <v>4221</v>
      </c>
      <c r="I32781" s="129" t="s">
        <v>430</v>
      </c>
      <c r="J32781" s="132" t="s">
        <v>435</v>
      </c>
      <c r="K32781" s="132" t="s">
        <v>432</v>
      </c>
      <c r="L32781" s="132" t="s">
        <v>433</v>
      </c>
      <c r="M32781" s="128">
        <v>0</v>
      </c>
      <c r="N32781" s="128">
        <v>91845</v>
      </c>
      <c r="O32781" s="128">
        <v>5902</v>
      </c>
      <c r="P32781" s="128">
        <v>262</v>
      </c>
      <c r="Q32781" s="128">
        <v>0</v>
      </c>
      <c r="R32781" s="128">
        <v>86205</v>
      </c>
      <c r="S32781" s="127">
        <v>-86205</v>
      </c>
      <c r="T32781" s="131" t="s">
        <v>38</v>
      </c>
      <c r="U32781" s="56" t="s">
        <v>38</v>
      </c>
      <c r="W32781" s="56">
        <v>1</v>
      </c>
      <c r="X32781" s="56">
        <v>5</v>
      </c>
    </row>
    <row r="32782" spans="1:24">
      <c r="A32782" s="56">
        <v>4221</v>
      </c>
      <c r="B32782" s="133" t="s">
        <v>33943</v>
      </c>
      <c r="C32782" s="132" t="s">
        <v>42</v>
      </c>
      <c r="D32782" s="131">
        <v>65</v>
      </c>
      <c r="E32782" s="132" t="s">
        <v>33737</v>
      </c>
      <c r="F32782" s="132" t="s">
        <v>2808</v>
      </c>
      <c r="G32782" s="130">
        <v>220101002</v>
      </c>
      <c r="H32782" s="56">
        <v>4221</v>
      </c>
      <c r="I32782" s="129" t="s">
        <v>430</v>
      </c>
      <c r="J32782" s="132" t="s">
        <v>435</v>
      </c>
      <c r="K32782" s="132" t="s">
        <v>432</v>
      </c>
      <c r="L32782" s="132" t="s">
        <v>433</v>
      </c>
      <c r="M32782" s="128">
        <v>0</v>
      </c>
      <c r="N32782" s="128">
        <v>200030</v>
      </c>
      <c r="O32782" s="128">
        <v>5489</v>
      </c>
      <c r="P32782" s="128">
        <v>2552</v>
      </c>
      <c r="Q32782" s="128">
        <v>0</v>
      </c>
      <c r="R32782" s="128">
        <v>197093</v>
      </c>
      <c r="S32782" s="127">
        <v>-197093</v>
      </c>
      <c r="T32782" s="131" t="s">
        <v>38</v>
      </c>
      <c r="U32782" s="56" t="s">
        <v>38</v>
      </c>
      <c r="W32782" s="56">
        <v>1</v>
      </c>
      <c r="X32782" s="56">
        <v>6</v>
      </c>
    </row>
    <row r="32783" spans="1:24">
      <c r="A32783" s="56">
        <v>4221</v>
      </c>
      <c r="B32783" s="133" t="s">
        <v>33944</v>
      </c>
      <c r="C32783" s="132" t="s">
        <v>44</v>
      </c>
      <c r="D32783" s="131">
        <v>65</v>
      </c>
      <c r="E32783" s="132" t="s">
        <v>33737</v>
      </c>
      <c r="F32783" s="132" t="s">
        <v>2808</v>
      </c>
      <c r="G32783" s="130">
        <v>220101002</v>
      </c>
      <c r="H32783" s="56">
        <v>4221</v>
      </c>
      <c r="I32783" s="129" t="s">
        <v>430</v>
      </c>
      <c r="J32783" s="132" t="s">
        <v>435</v>
      </c>
      <c r="K32783" s="132" t="s">
        <v>432</v>
      </c>
      <c r="L32783" s="132" t="s">
        <v>433</v>
      </c>
      <c r="M32783" s="128">
        <v>0</v>
      </c>
      <c r="N32783" s="128">
        <v>3797438658</v>
      </c>
      <c r="O32783" s="128">
        <v>114231385</v>
      </c>
      <c r="P32783" s="128">
        <v>278059910</v>
      </c>
      <c r="Q32783" s="128">
        <v>0</v>
      </c>
      <c r="R32783" s="128">
        <v>3961267183</v>
      </c>
      <c r="S32783" s="127">
        <v>-3961267183</v>
      </c>
      <c r="T32783" s="131" t="s">
        <v>44</v>
      </c>
      <c r="U32783" s="56" t="s">
        <v>44</v>
      </c>
      <c r="W32783" s="56">
        <v>1</v>
      </c>
      <c r="X32783" s="56">
        <v>10</v>
      </c>
    </row>
    <row r="32784" spans="1:24">
      <c r="A32784" s="56">
        <v>4221</v>
      </c>
      <c r="B32784" s="133" t="s">
        <v>33945</v>
      </c>
      <c r="C32784" s="132" t="s">
        <v>46</v>
      </c>
      <c r="D32784" s="131">
        <v>65</v>
      </c>
      <c r="E32784" s="132" t="s">
        <v>33737</v>
      </c>
      <c r="F32784" s="132" t="s">
        <v>2808</v>
      </c>
      <c r="G32784" s="130">
        <v>220101002</v>
      </c>
      <c r="H32784" s="56">
        <v>4221</v>
      </c>
      <c r="I32784" s="129" t="s">
        <v>430</v>
      </c>
      <c r="J32784" s="132" t="s">
        <v>435</v>
      </c>
      <c r="K32784" s="132" t="s">
        <v>432</v>
      </c>
      <c r="L32784" s="132" t="s">
        <v>433</v>
      </c>
      <c r="M32784" s="128">
        <v>0</v>
      </c>
      <c r="N32784" s="128">
        <v>64367836</v>
      </c>
      <c r="O32784" s="128">
        <v>113511416</v>
      </c>
      <c r="P32784" s="128">
        <v>339053604</v>
      </c>
      <c r="Q32784" s="128">
        <v>0</v>
      </c>
      <c r="R32784" s="128">
        <v>289910024</v>
      </c>
      <c r="S32784" s="127">
        <v>-289910024</v>
      </c>
      <c r="T32784" s="131" t="s">
        <v>38</v>
      </c>
      <c r="U32784" s="56" t="s">
        <v>38</v>
      </c>
      <c r="W32784" s="56">
        <v>1</v>
      </c>
      <c r="X32784" s="56">
        <v>9</v>
      </c>
    </row>
    <row r="32785" spans="1:24">
      <c r="A32785" s="56">
        <v>4221</v>
      </c>
      <c r="B32785" s="133" t="s">
        <v>33946</v>
      </c>
      <c r="C32785" s="132" t="s">
        <v>50</v>
      </c>
      <c r="D32785" s="131">
        <v>65</v>
      </c>
      <c r="E32785" s="132" t="s">
        <v>33737</v>
      </c>
      <c r="F32785" s="132" t="s">
        <v>2808</v>
      </c>
      <c r="G32785" s="130">
        <v>220101002</v>
      </c>
      <c r="H32785" s="56">
        <v>4221</v>
      </c>
      <c r="I32785" s="129" t="s">
        <v>430</v>
      </c>
      <c r="J32785" s="132" t="s">
        <v>435</v>
      </c>
      <c r="K32785" s="132" t="s">
        <v>432</v>
      </c>
      <c r="L32785" s="132" t="s">
        <v>433</v>
      </c>
      <c r="M32785" s="128">
        <v>0</v>
      </c>
      <c r="N32785" s="128">
        <v>213938751</v>
      </c>
      <c r="O32785" s="128">
        <v>29791</v>
      </c>
      <c r="P32785" s="128">
        <v>-2222643</v>
      </c>
      <c r="Q32785" s="128">
        <v>0</v>
      </c>
      <c r="R32785" s="128">
        <v>211686317</v>
      </c>
      <c r="S32785" s="127">
        <v>-211686317</v>
      </c>
      <c r="T32785" s="131" t="s">
        <v>38</v>
      </c>
      <c r="U32785" s="56" t="s">
        <v>38</v>
      </c>
      <c r="W32785" s="56">
        <v>1</v>
      </c>
      <c r="X32785" s="56">
        <v>9</v>
      </c>
    </row>
    <row r="32786" spans="1:24">
      <c r="A32786" s="56">
        <v>4221</v>
      </c>
      <c r="B32786" s="133" t="s">
        <v>33947</v>
      </c>
      <c r="C32786" s="132" t="s">
        <v>58</v>
      </c>
      <c r="D32786" s="131">
        <v>65</v>
      </c>
      <c r="E32786" s="132" t="s">
        <v>33737</v>
      </c>
      <c r="F32786" s="132" t="s">
        <v>2808</v>
      </c>
      <c r="G32786" s="130">
        <v>220101002</v>
      </c>
      <c r="H32786" s="56">
        <v>4221</v>
      </c>
      <c r="I32786" s="129" t="s">
        <v>430</v>
      </c>
      <c r="J32786" s="132" t="s">
        <v>435</v>
      </c>
      <c r="K32786" s="132" t="s">
        <v>432</v>
      </c>
      <c r="L32786" s="132" t="s">
        <v>433</v>
      </c>
      <c r="M32786" s="128">
        <v>0</v>
      </c>
      <c r="N32786" s="128">
        <v>5386471196</v>
      </c>
      <c r="O32786" s="128">
        <v>6779307042</v>
      </c>
      <c r="P32786" s="128">
        <v>6211499040</v>
      </c>
      <c r="Q32786" s="128">
        <v>0</v>
      </c>
      <c r="R32786" s="128">
        <v>4818663194</v>
      </c>
      <c r="S32786" s="127">
        <v>-4818663194</v>
      </c>
      <c r="T32786" s="131" t="s">
        <v>58</v>
      </c>
      <c r="U32786" s="56" t="s">
        <v>58</v>
      </c>
      <c r="W32786" s="56">
        <v>1</v>
      </c>
      <c r="X32786" s="56">
        <v>10</v>
      </c>
    </row>
    <row r="32787" spans="1:24">
      <c r="A32787" s="56">
        <v>4224</v>
      </c>
      <c r="B32787" s="133" t="s">
        <v>33948</v>
      </c>
      <c r="C32787" s="132" t="s">
        <v>44</v>
      </c>
      <c r="D32787" s="131">
        <v>65</v>
      </c>
      <c r="E32787" s="132" t="s">
        <v>33737</v>
      </c>
      <c r="F32787" s="132" t="s">
        <v>2808</v>
      </c>
      <c r="G32787" s="130">
        <v>220103001</v>
      </c>
      <c r="H32787" s="56">
        <v>4224</v>
      </c>
      <c r="I32787" s="129" t="s">
        <v>446</v>
      </c>
      <c r="J32787" s="132" t="s">
        <v>447</v>
      </c>
      <c r="K32787" s="132" t="s">
        <v>432</v>
      </c>
      <c r="L32787" s="132" t="s">
        <v>433</v>
      </c>
      <c r="M32787" s="128">
        <v>0</v>
      </c>
      <c r="N32787" s="128">
        <v>7991791</v>
      </c>
      <c r="O32787" s="128">
        <v>5787074150</v>
      </c>
      <c r="P32787" s="128">
        <v>5787116593</v>
      </c>
      <c r="Q32787" s="128">
        <v>0</v>
      </c>
      <c r="R32787" s="128">
        <v>8034234</v>
      </c>
      <c r="S32787" s="127">
        <v>-8034234</v>
      </c>
      <c r="T32787" s="131" t="s">
        <v>44</v>
      </c>
      <c r="U32787" s="56" t="s">
        <v>44</v>
      </c>
      <c r="W32787" s="56">
        <v>1</v>
      </c>
      <c r="X32787" s="56">
        <v>7</v>
      </c>
    </row>
    <row r="32788" spans="1:24">
      <c r="A32788" s="56">
        <v>4224</v>
      </c>
      <c r="B32788" s="133" t="s">
        <v>33949</v>
      </c>
      <c r="C32788" s="132" t="s">
        <v>50</v>
      </c>
      <c r="D32788" s="131">
        <v>65</v>
      </c>
      <c r="E32788" s="132" t="s">
        <v>33737</v>
      </c>
      <c r="F32788" s="132" t="s">
        <v>2808</v>
      </c>
      <c r="G32788" s="130">
        <v>220103001</v>
      </c>
      <c r="H32788" s="56">
        <v>4224</v>
      </c>
      <c r="I32788" s="129" t="s">
        <v>446</v>
      </c>
      <c r="J32788" s="132" t="s">
        <v>447</v>
      </c>
      <c r="K32788" s="132" t="s">
        <v>432</v>
      </c>
      <c r="L32788" s="132" t="s">
        <v>433</v>
      </c>
      <c r="M32788" s="128">
        <v>0</v>
      </c>
      <c r="N32788" s="128">
        <v>0</v>
      </c>
      <c r="O32788" s="128">
        <v>29228487329</v>
      </c>
      <c r="P32788" s="128">
        <v>29228487329</v>
      </c>
      <c r="Q32788" s="128">
        <v>0</v>
      </c>
      <c r="R32788" s="128">
        <v>0</v>
      </c>
      <c r="S32788" s="127">
        <v>0</v>
      </c>
      <c r="T32788" s="131" t="s">
        <v>38</v>
      </c>
      <c r="U32788" s="56" t="s">
        <v>38</v>
      </c>
      <c r="W32788" s="56">
        <v>1</v>
      </c>
      <c r="X32788" s="56">
        <v>1</v>
      </c>
    </row>
    <row r="32789" spans="1:24">
      <c r="A32789" s="56">
        <v>4224</v>
      </c>
      <c r="B32789" s="133" t="s">
        <v>33950</v>
      </c>
      <c r="C32789" s="132" t="s">
        <v>58</v>
      </c>
      <c r="D32789" s="131">
        <v>65</v>
      </c>
      <c r="E32789" s="132" t="s">
        <v>33737</v>
      </c>
      <c r="F32789" s="132" t="s">
        <v>2808</v>
      </c>
      <c r="G32789" s="130">
        <v>220103001</v>
      </c>
      <c r="H32789" s="56">
        <v>4224</v>
      </c>
      <c r="I32789" s="129" t="s">
        <v>446</v>
      </c>
      <c r="J32789" s="132" t="s">
        <v>447</v>
      </c>
      <c r="K32789" s="132" t="s">
        <v>432</v>
      </c>
      <c r="L32789" s="132" t="s">
        <v>433</v>
      </c>
      <c r="M32789" s="128">
        <v>0</v>
      </c>
      <c r="N32789" s="128">
        <v>151549286</v>
      </c>
      <c r="O32789" s="128">
        <v>86228474063</v>
      </c>
      <c r="P32789" s="128">
        <v>86203137139</v>
      </c>
      <c r="Q32789" s="128">
        <v>0</v>
      </c>
      <c r="R32789" s="128">
        <v>126212362</v>
      </c>
      <c r="S32789" s="127">
        <v>-126212362</v>
      </c>
      <c r="T32789" s="131" t="s">
        <v>58</v>
      </c>
      <c r="U32789" s="56" t="s">
        <v>58</v>
      </c>
      <c r="W32789" s="56">
        <v>1</v>
      </c>
      <c r="X32789" s="56">
        <v>9</v>
      </c>
    </row>
    <row r="32790" spans="1:24">
      <c r="A32790" s="56">
        <v>4224</v>
      </c>
      <c r="B32790" s="133" t="s">
        <v>33951</v>
      </c>
      <c r="C32790" s="132" t="s">
        <v>44</v>
      </c>
      <c r="D32790" s="131">
        <v>65</v>
      </c>
      <c r="E32790" s="132" t="s">
        <v>33737</v>
      </c>
      <c r="F32790" s="132" t="s">
        <v>2808</v>
      </c>
      <c r="G32790" s="130">
        <v>220103003</v>
      </c>
      <c r="H32790" s="56">
        <v>4224</v>
      </c>
      <c r="I32790" s="129" t="s">
        <v>446</v>
      </c>
      <c r="J32790" s="132" t="s">
        <v>449</v>
      </c>
      <c r="K32790" s="132" t="s">
        <v>432</v>
      </c>
      <c r="L32790" s="132" t="s">
        <v>433</v>
      </c>
      <c r="M32790" s="128">
        <v>0</v>
      </c>
      <c r="N32790" s="128">
        <v>5525128</v>
      </c>
      <c r="O32790" s="128">
        <v>12463319658</v>
      </c>
      <c r="P32790" s="128">
        <v>12463349001</v>
      </c>
      <c r="Q32790" s="128">
        <v>0</v>
      </c>
      <c r="R32790" s="128">
        <v>5554471</v>
      </c>
      <c r="S32790" s="127">
        <v>-5554471</v>
      </c>
      <c r="T32790" s="131" t="s">
        <v>44</v>
      </c>
      <c r="U32790" s="56" t="s">
        <v>44</v>
      </c>
      <c r="W32790" s="56">
        <v>1</v>
      </c>
      <c r="X32790" s="56">
        <v>7</v>
      </c>
    </row>
    <row r="32791" spans="1:24">
      <c r="A32791" s="56">
        <v>4224</v>
      </c>
      <c r="B32791" s="133" t="s">
        <v>33952</v>
      </c>
      <c r="C32791" s="132" t="s">
        <v>58</v>
      </c>
      <c r="D32791" s="131">
        <v>65</v>
      </c>
      <c r="E32791" s="132" t="s">
        <v>33737</v>
      </c>
      <c r="F32791" s="132" t="s">
        <v>2808</v>
      </c>
      <c r="G32791" s="130">
        <v>220103003</v>
      </c>
      <c r="H32791" s="56">
        <v>4224</v>
      </c>
      <c r="I32791" s="129" t="s">
        <v>446</v>
      </c>
      <c r="J32791" s="132" t="s">
        <v>449</v>
      </c>
      <c r="K32791" s="132" t="s">
        <v>432</v>
      </c>
      <c r="L32791" s="132" t="s">
        <v>433</v>
      </c>
      <c r="M32791" s="128">
        <v>0</v>
      </c>
      <c r="N32791" s="128">
        <v>9593757750</v>
      </c>
      <c r="O32791" s="128">
        <v>168572000</v>
      </c>
      <c r="P32791" s="128">
        <v>5668990320</v>
      </c>
      <c r="Q32791" s="128">
        <v>0</v>
      </c>
      <c r="R32791" s="128">
        <v>15094176070</v>
      </c>
      <c r="S32791" s="127">
        <v>-15094176070</v>
      </c>
      <c r="T32791" s="131" t="s">
        <v>58</v>
      </c>
      <c r="U32791" s="56" t="s">
        <v>58</v>
      </c>
      <c r="W32791" s="56">
        <v>1</v>
      </c>
      <c r="X32791" s="56">
        <v>11</v>
      </c>
    </row>
    <row r="32792" spans="1:24">
      <c r="A32792" s="56">
        <v>4231</v>
      </c>
      <c r="B32792" s="133" t="s">
        <v>33953</v>
      </c>
      <c r="C32792" s="132" t="s">
        <v>21</v>
      </c>
      <c r="D32792" s="131">
        <v>65</v>
      </c>
      <c r="E32792" s="132" t="s">
        <v>33737</v>
      </c>
      <c r="F32792" s="132" t="s">
        <v>2808</v>
      </c>
      <c r="G32792" s="130">
        <v>220102002</v>
      </c>
      <c r="H32792" s="56">
        <v>4231</v>
      </c>
      <c r="I32792" s="129" t="s">
        <v>504</v>
      </c>
      <c r="J32792" s="132" t="s">
        <v>505</v>
      </c>
      <c r="K32792" s="132" t="s">
        <v>432</v>
      </c>
      <c r="L32792" s="132" t="s">
        <v>433</v>
      </c>
      <c r="M32792" s="128">
        <v>0</v>
      </c>
      <c r="N32792" s="128">
        <v>70193103</v>
      </c>
      <c r="O32792" s="128">
        <v>28200000</v>
      </c>
      <c r="P32792" s="128">
        <v>9006795</v>
      </c>
      <c r="Q32792" s="128">
        <v>0</v>
      </c>
      <c r="R32792" s="128">
        <v>50999898</v>
      </c>
      <c r="S32792" s="127">
        <v>-50999898</v>
      </c>
      <c r="T32792" s="131" t="s">
        <v>21</v>
      </c>
      <c r="U32792" s="56" t="s">
        <v>21</v>
      </c>
      <c r="W32792" s="56">
        <v>1</v>
      </c>
      <c r="X32792" s="56">
        <v>8</v>
      </c>
    </row>
    <row r="32793" spans="1:24">
      <c r="A32793" s="56">
        <v>4232</v>
      </c>
      <c r="B32793" s="133" t="s">
        <v>33954</v>
      </c>
      <c r="C32793" s="132" t="s">
        <v>21</v>
      </c>
      <c r="D32793" s="131">
        <v>65</v>
      </c>
      <c r="E32793" s="132" t="s">
        <v>33737</v>
      </c>
      <c r="F32793" s="132" t="s">
        <v>2808</v>
      </c>
      <c r="G32793" s="130">
        <v>220202001</v>
      </c>
      <c r="H32793" s="56">
        <v>4232</v>
      </c>
      <c r="I32793" s="129" t="s">
        <v>507</v>
      </c>
      <c r="J32793" s="132" t="s">
        <v>508</v>
      </c>
      <c r="K32793" s="132" t="s">
        <v>432</v>
      </c>
      <c r="L32793" s="132" t="s">
        <v>433</v>
      </c>
      <c r="M32793" s="128">
        <v>0</v>
      </c>
      <c r="N32793" s="128">
        <v>1245917596964</v>
      </c>
      <c r="O32793" s="128">
        <v>299652753092</v>
      </c>
      <c r="P32793" s="128">
        <v>304199006116</v>
      </c>
      <c r="Q32793" s="128">
        <v>0</v>
      </c>
      <c r="R32793" s="128">
        <v>1250463849988</v>
      </c>
      <c r="S32793" s="127">
        <v>-1250463849988</v>
      </c>
      <c r="T32793" s="131" t="s">
        <v>21</v>
      </c>
      <c r="U32793" s="56" t="s">
        <v>21</v>
      </c>
      <c r="W32793" s="56">
        <v>1</v>
      </c>
      <c r="X32793" s="56">
        <v>13</v>
      </c>
    </row>
    <row r="32794" spans="1:24">
      <c r="A32794" s="56">
        <v>4232</v>
      </c>
      <c r="B32794" s="133" t="s">
        <v>33955</v>
      </c>
      <c r="C32794" s="132" t="s">
        <v>21</v>
      </c>
      <c r="D32794" s="131">
        <v>65</v>
      </c>
      <c r="E32794" s="132" t="s">
        <v>33737</v>
      </c>
      <c r="F32794" s="132" t="s">
        <v>2808</v>
      </c>
      <c r="G32794" s="130">
        <v>220202002</v>
      </c>
      <c r="H32794" s="56">
        <v>4232</v>
      </c>
      <c r="I32794" s="129" t="s">
        <v>507</v>
      </c>
      <c r="J32794" s="132" t="s">
        <v>510</v>
      </c>
      <c r="K32794" s="132" t="s">
        <v>432</v>
      </c>
      <c r="L32794" s="132" t="s">
        <v>433</v>
      </c>
      <c r="M32794" s="128">
        <v>0</v>
      </c>
      <c r="N32794" s="128">
        <v>1790299257226</v>
      </c>
      <c r="O32794" s="128">
        <v>73300308204</v>
      </c>
      <c r="P32794" s="128">
        <v>100660546516</v>
      </c>
      <c r="Q32794" s="128">
        <v>0</v>
      </c>
      <c r="R32794" s="128">
        <v>1817659495538</v>
      </c>
      <c r="S32794" s="127">
        <v>-1817659495538</v>
      </c>
      <c r="T32794" s="131" t="s">
        <v>21</v>
      </c>
      <c r="U32794" s="56" t="s">
        <v>21</v>
      </c>
      <c r="W32794" s="56">
        <v>1</v>
      </c>
      <c r="X32794" s="56">
        <v>13</v>
      </c>
    </row>
    <row r="32795" spans="1:24">
      <c r="A32795" s="56">
        <v>4232</v>
      </c>
      <c r="B32795" s="133" t="s">
        <v>33956</v>
      </c>
      <c r="C32795" s="132" t="s">
        <v>21</v>
      </c>
      <c r="D32795" s="131">
        <v>65</v>
      </c>
      <c r="E32795" s="132" t="s">
        <v>33737</v>
      </c>
      <c r="F32795" s="132" t="s">
        <v>2808</v>
      </c>
      <c r="G32795" s="130">
        <v>220202012</v>
      </c>
      <c r="H32795" s="56">
        <v>4232</v>
      </c>
      <c r="I32795" s="129" t="s">
        <v>507</v>
      </c>
      <c r="J32795" s="132" t="s">
        <v>512</v>
      </c>
      <c r="K32795" s="132" t="s">
        <v>432</v>
      </c>
      <c r="L32795" s="132" t="s">
        <v>433</v>
      </c>
      <c r="M32795" s="128">
        <v>0</v>
      </c>
      <c r="N32795" s="128">
        <v>755000000</v>
      </c>
      <c r="O32795" s="128">
        <v>0</v>
      </c>
      <c r="P32795" s="128">
        <v>0</v>
      </c>
      <c r="Q32795" s="128">
        <v>0</v>
      </c>
      <c r="R32795" s="128">
        <v>755000000</v>
      </c>
      <c r="S32795" s="127">
        <v>-755000000</v>
      </c>
      <c r="T32795" s="131" t="s">
        <v>21</v>
      </c>
      <c r="U32795" s="56" t="s">
        <v>21</v>
      </c>
      <c r="W32795" s="56">
        <v>1</v>
      </c>
      <c r="X32795" s="56">
        <v>9</v>
      </c>
    </row>
    <row r="32796" spans="1:24">
      <c r="A32796" s="56">
        <v>4241</v>
      </c>
      <c r="B32796" s="133" t="s">
        <v>33957</v>
      </c>
      <c r="C32796" s="132" t="s">
        <v>44</v>
      </c>
      <c r="D32796" s="131">
        <v>65</v>
      </c>
      <c r="E32796" s="132" t="s">
        <v>33737</v>
      </c>
      <c r="F32796" s="132" t="s">
        <v>2808</v>
      </c>
      <c r="G32796" s="130">
        <v>220102002</v>
      </c>
      <c r="H32796" s="56">
        <v>4241</v>
      </c>
      <c r="I32796" s="129" t="s">
        <v>504</v>
      </c>
      <c r="J32796" s="132" t="s">
        <v>505</v>
      </c>
      <c r="K32796" s="132" t="s">
        <v>432</v>
      </c>
      <c r="L32796" s="132" t="s">
        <v>433</v>
      </c>
      <c r="M32796" s="128">
        <v>0</v>
      </c>
      <c r="N32796" s="128">
        <v>133432019</v>
      </c>
      <c r="O32796" s="128">
        <v>0</v>
      </c>
      <c r="P32796" s="128">
        <v>708622</v>
      </c>
      <c r="Q32796" s="128">
        <v>0</v>
      </c>
      <c r="R32796" s="128">
        <v>134140641</v>
      </c>
      <c r="S32796" s="127">
        <v>-134140641</v>
      </c>
      <c r="T32796" s="131" t="s">
        <v>44</v>
      </c>
      <c r="U32796" s="56" t="s">
        <v>44</v>
      </c>
      <c r="W32796" s="56">
        <v>1</v>
      </c>
      <c r="X32796" s="56">
        <v>9</v>
      </c>
    </row>
    <row r="32797" spans="1:24">
      <c r="A32797" s="56">
        <v>4241</v>
      </c>
      <c r="B32797" s="133" t="s">
        <v>33958</v>
      </c>
      <c r="C32797" s="132" t="s">
        <v>58</v>
      </c>
      <c r="D32797" s="131">
        <v>65</v>
      </c>
      <c r="E32797" s="132" t="s">
        <v>33737</v>
      </c>
      <c r="F32797" s="132" t="s">
        <v>2808</v>
      </c>
      <c r="G32797" s="130">
        <v>220102002</v>
      </c>
      <c r="H32797" s="56">
        <v>4241</v>
      </c>
      <c r="I32797" s="129" t="s">
        <v>504</v>
      </c>
      <c r="J32797" s="132" t="s">
        <v>505</v>
      </c>
      <c r="K32797" s="132" t="s">
        <v>432</v>
      </c>
      <c r="L32797" s="132" t="s">
        <v>433</v>
      </c>
      <c r="M32797" s="128">
        <v>0</v>
      </c>
      <c r="N32797" s="128">
        <v>155169255</v>
      </c>
      <c r="O32797" s="128">
        <v>239190000</v>
      </c>
      <c r="P32797" s="128">
        <v>432296192</v>
      </c>
      <c r="Q32797" s="128">
        <v>0</v>
      </c>
      <c r="R32797" s="128">
        <v>348275447</v>
      </c>
      <c r="S32797" s="127">
        <v>-348275447</v>
      </c>
      <c r="T32797" s="131" t="s">
        <v>58</v>
      </c>
      <c r="U32797" s="56" t="s">
        <v>58</v>
      </c>
      <c r="W32797" s="56">
        <v>1</v>
      </c>
      <c r="X32797" s="56">
        <v>9</v>
      </c>
    </row>
    <row r="32798" spans="1:24">
      <c r="A32798" s="56">
        <v>4242</v>
      </c>
      <c r="B32798" s="133" t="s">
        <v>33959</v>
      </c>
      <c r="C32798" s="132" t="s">
        <v>37</v>
      </c>
      <c r="D32798" s="131">
        <v>65</v>
      </c>
      <c r="E32798" s="132" t="s">
        <v>33737</v>
      </c>
      <c r="F32798" s="132" t="s">
        <v>2808</v>
      </c>
      <c r="G32798" s="130">
        <v>220202001</v>
      </c>
      <c r="H32798" s="56">
        <v>4242</v>
      </c>
      <c r="I32798" s="129" t="s">
        <v>507</v>
      </c>
      <c r="J32798" s="132" t="s">
        <v>508</v>
      </c>
      <c r="K32798" s="132" t="s">
        <v>432</v>
      </c>
      <c r="L32798" s="132" t="s">
        <v>433</v>
      </c>
      <c r="M32798" s="128">
        <v>0</v>
      </c>
      <c r="N32798" s="128">
        <v>64941960</v>
      </c>
      <c r="O32798" s="128">
        <v>0</v>
      </c>
      <c r="P32798" s="128">
        <v>1130020</v>
      </c>
      <c r="Q32798" s="128">
        <v>0</v>
      </c>
      <c r="R32798" s="128">
        <v>66071980</v>
      </c>
      <c r="S32798" s="127">
        <v>-66071980</v>
      </c>
      <c r="T32798" s="131" t="s">
        <v>38</v>
      </c>
      <c r="U32798" s="56" t="s">
        <v>38</v>
      </c>
      <c r="W32798" s="56">
        <v>1</v>
      </c>
      <c r="X32798" s="56">
        <v>8</v>
      </c>
    </row>
    <row r="32799" spans="1:24">
      <c r="A32799" s="56">
        <v>4242</v>
      </c>
      <c r="B32799" s="133" t="s">
        <v>33960</v>
      </c>
      <c r="C32799" s="132" t="s">
        <v>44</v>
      </c>
      <c r="D32799" s="131">
        <v>65</v>
      </c>
      <c r="E32799" s="132" t="s">
        <v>33737</v>
      </c>
      <c r="F32799" s="132" t="s">
        <v>2808</v>
      </c>
      <c r="G32799" s="130">
        <v>220202001</v>
      </c>
      <c r="H32799" s="56">
        <v>4242</v>
      </c>
      <c r="I32799" s="129" t="s">
        <v>507</v>
      </c>
      <c r="J32799" s="132" t="s">
        <v>508</v>
      </c>
      <c r="K32799" s="132" t="s">
        <v>432</v>
      </c>
      <c r="L32799" s="132" t="s">
        <v>433</v>
      </c>
      <c r="M32799" s="128">
        <v>0</v>
      </c>
      <c r="N32799" s="128">
        <v>267923910</v>
      </c>
      <c r="O32799" s="128">
        <v>0</v>
      </c>
      <c r="P32799" s="128">
        <v>1422873</v>
      </c>
      <c r="Q32799" s="128">
        <v>0</v>
      </c>
      <c r="R32799" s="128">
        <v>269346783</v>
      </c>
      <c r="S32799" s="127">
        <v>-269346783</v>
      </c>
      <c r="T32799" s="131" t="s">
        <v>44</v>
      </c>
      <c r="U32799" s="56" t="s">
        <v>44</v>
      </c>
      <c r="W32799" s="56">
        <v>1</v>
      </c>
      <c r="X32799" s="56">
        <v>9</v>
      </c>
    </row>
    <row r="32800" spans="1:24">
      <c r="A32800" s="56">
        <v>4242</v>
      </c>
      <c r="B32800" s="133" t="s">
        <v>33961</v>
      </c>
      <c r="C32800" s="132" t="s">
        <v>58</v>
      </c>
      <c r="D32800" s="131">
        <v>65</v>
      </c>
      <c r="E32800" s="132" t="s">
        <v>33737</v>
      </c>
      <c r="F32800" s="132" t="s">
        <v>2808</v>
      </c>
      <c r="G32800" s="130">
        <v>220202001</v>
      </c>
      <c r="H32800" s="56">
        <v>4242</v>
      </c>
      <c r="I32800" s="129" t="s">
        <v>507</v>
      </c>
      <c r="J32800" s="132" t="s">
        <v>508</v>
      </c>
      <c r="K32800" s="132" t="s">
        <v>432</v>
      </c>
      <c r="L32800" s="132" t="s">
        <v>433</v>
      </c>
      <c r="M32800" s="128">
        <v>0</v>
      </c>
      <c r="N32800" s="128">
        <v>19777491451</v>
      </c>
      <c r="O32800" s="128">
        <v>2143484100</v>
      </c>
      <c r="P32800" s="128">
        <v>755150610</v>
      </c>
      <c r="Q32800" s="128">
        <v>0</v>
      </c>
      <c r="R32800" s="128">
        <v>18389157961</v>
      </c>
      <c r="S32800" s="127">
        <v>-18389157961</v>
      </c>
      <c r="T32800" s="131" t="s">
        <v>58</v>
      </c>
      <c r="U32800" s="56" t="s">
        <v>58</v>
      </c>
      <c r="W32800" s="56">
        <v>1</v>
      </c>
      <c r="X32800" s="56">
        <v>11</v>
      </c>
    </row>
    <row r="32801" spans="1:24">
      <c r="A32801" s="56">
        <v>4242</v>
      </c>
      <c r="B32801" s="133" t="s">
        <v>33962</v>
      </c>
      <c r="C32801" s="132" t="s">
        <v>44</v>
      </c>
      <c r="D32801" s="131">
        <v>65</v>
      </c>
      <c r="E32801" s="132" t="s">
        <v>33737</v>
      </c>
      <c r="F32801" s="132" t="s">
        <v>2808</v>
      </c>
      <c r="G32801" s="130">
        <v>220202002</v>
      </c>
      <c r="H32801" s="56">
        <v>4242</v>
      </c>
      <c r="I32801" s="129" t="s">
        <v>507</v>
      </c>
      <c r="J32801" s="132" t="s">
        <v>510</v>
      </c>
      <c r="K32801" s="132" t="s">
        <v>432</v>
      </c>
      <c r="L32801" s="132" t="s">
        <v>433</v>
      </c>
      <c r="M32801" s="128">
        <v>0</v>
      </c>
      <c r="N32801" s="128">
        <v>710568349</v>
      </c>
      <c r="O32801" s="128">
        <v>0</v>
      </c>
      <c r="P32801" s="128">
        <v>3773642</v>
      </c>
      <c r="Q32801" s="128">
        <v>0</v>
      </c>
      <c r="R32801" s="128">
        <v>714341991</v>
      </c>
      <c r="S32801" s="127">
        <v>-714341991</v>
      </c>
      <c r="T32801" s="131" t="s">
        <v>44</v>
      </c>
      <c r="U32801" s="56" t="s">
        <v>44</v>
      </c>
      <c r="W32801" s="56">
        <v>1</v>
      </c>
      <c r="X32801" s="56">
        <v>9</v>
      </c>
    </row>
    <row r="32802" spans="1:24">
      <c r="A32802" s="56">
        <v>4242</v>
      </c>
      <c r="B32802" s="133" t="s">
        <v>33963</v>
      </c>
      <c r="C32802" s="132" t="s">
        <v>58</v>
      </c>
      <c r="D32802" s="131">
        <v>65</v>
      </c>
      <c r="E32802" s="132" t="s">
        <v>33737</v>
      </c>
      <c r="F32802" s="132" t="s">
        <v>2808</v>
      </c>
      <c r="G32802" s="130">
        <v>220202002</v>
      </c>
      <c r="H32802" s="56">
        <v>4242</v>
      </c>
      <c r="I32802" s="129" t="s">
        <v>507</v>
      </c>
      <c r="J32802" s="132" t="s">
        <v>510</v>
      </c>
      <c r="K32802" s="132" t="s">
        <v>432</v>
      </c>
      <c r="L32802" s="132" t="s">
        <v>433</v>
      </c>
      <c r="M32802" s="128">
        <v>0</v>
      </c>
      <c r="N32802" s="128">
        <v>5675786782</v>
      </c>
      <c r="O32802" s="128">
        <v>0</v>
      </c>
      <c r="P32802" s="128">
        <v>20002773</v>
      </c>
      <c r="Q32802" s="128">
        <v>0</v>
      </c>
      <c r="R32802" s="128">
        <v>5695789555</v>
      </c>
      <c r="S32802" s="127">
        <v>-5695789555</v>
      </c>
      <c r="T32802" s="131" t="s">
        <v>58</v>
      </c>
      <c r="U32802" s="56" t="s">
        <v>58</v>
      </c>
      <c r="W32802" s="56">
        <v>1</v>
      </c>
      <c r="X32802" s="56">
        <v>10</v>
      </c>
    </row>
    <row r="32803" spans="1:24">
      <c r="A32803" s="56">
        <v>4251</v>
      </c>
      <c r="B32803" s="133" t="s">
        <v>33964</v>
      </c>
      <c r="C32803" s="132" t="s">
        <v>21</v>
      </c>
      <c r="D32803" s="131">
        <v>65</v>
      </c>
      <c r="E32803" s="132" t="s">
        <v>33737</v>
      </c>
      <c r="F32803" s="132" t="s">
        <v>2808</v>
      </c>
      <c r="G32803" s="130">
        <v>220101003</v>
      </c>
      <c r="H32803" s="56">
        <v>4251</v>
      </c>
      <c r="I32803" s="129" t="s">
        <v>430</v>
      </c>
      <c r="J32803" s="132" t="s">
        <v>534</v>
      </c>
      <c r="K32803" s="132" t="s">
        <v>432</v>
      </c>
      <c r="L32803" s="132" t="s">
        <v>433</v>
      </c>
      <c r="M32803" s="128">
        <v>0</v>
      </c>
      <c r="N32803" s="128">
        <v>5984000624</v>
      </c>
      <c r="O32803" s="128">
        <v>188599576</v>
      </c>
      <c r="P32803" s="128">
        <v>126349719</v>
      </c>
      <c r="Q32803" s="128">
        <v>0</v>
      </c>
      <c r="R32803" s="128">
        <v>5921750767</v>
      </c>
      <c r="S32803" s="127">
        <v>-5921750767</v>
      </c>
      <c r="T32803" s="131" t="s">
        <v>21</v>
      </c>
      <c r="U32803" s="56" t="s">
        <v>21</v>
      </c>
      <c r="W32803" s="56">
        <v>1</v>
      </c>
      <c r="X32803" s="56">
        <v>10</v>
      </c>
    </row>
    <row r="32804" spans="1:24">
      <c r="A32804" s="56">
        <v>4251</v>
      </c>
      <c r="B32804" s="133" t="s">
        <v>33965</v>
      </c>
      <c r="C32804" s="132" t="s">
        <v>21</v>
      </c>
      <c r="D32804" s="131">
        <v>65</v>
      </c>
      <c r="E32804" s="132" t="s">
        <v>33737</v>
      </c>
      <c r="F32804" s="132" t="s">
        <v>2808</v>
      </c>
      <c r="G32804" s="130">
        <v>220101004</v>
      </c>
      <c r="H32804" s="56">
        <v>4251</v>
      </c>
      <c r="I32804" s="129" t="s">
        <v>430</v>
      </c>
      <c r="J32804" s="132" t="s">
        <v>536</v>
      </c>
      <c r="K32804" s="132" t="s">
        <v>432</v>
      </c>
      <c r="L32804" s="132" t="s">
        <v>433</v>
      </c>
      <c r="M32804" s="128">
        <v>0</v>
      </c>
      <c r="N32804" s="128">
        <v>22389020494</v>
      </c>
      <c r="O32804" s="128">
        <v>8517378395</v>
      </c>
      <c r="P32804" s="128">
        <v>7469143739</v>
      </c>
      <c r="Q32804" s="128">
        <v>0</v>
      </c>
      <c r="R32804" s="128">
        <v>21340785838</v>
      </c>
      <c r="S32804" s="127">
        <v>-21340785838</v>
      </c>
      <c r="T32804" s="131" t="s">
        <v>21</v>
      </c>
      <c r="U32804" s="56" t="s">
        <v>21</v>
      </c>
      <c r="W32804" s="56">
        <v>1</v>
      </c>
      <c r="X32804" s="56">
        <v>11</v>
      </c>
    </row>
    <row r="32805" spans="1:24">
      <c r="A32805" s="56">
        <v>4252</v>
      </c>
      <c r="B32805" s="133" t="s">
        <v>33966</v>
      </c>
      <c r="C32805" s="132" t="s">
        <v>21</v>
      </c>
      <c r="D32805" s="131">
        <v>65</v>
      </c>
      <c r="E32805" s="132" t="s">
        <v>33737</v>
      </c>
      <c r="F32805" s="132" t="s">
        <v>2808</v>
      </c>
      <c r="G32805" s="130">
        <v>220201005</v>
      </c>
      <c r="H32805" s="56">
        <v>4252</v>
      </c>
      <c r="I32805" s="129" t="s">
        <v>437</v>
      </c>
      <c r="J32805" s="132" t="s">
        <v>538</v>
      </c>
      <c r="K32805" s="132" t="s">
        <v>432</v>
      </c>
      <c r="L32805" s="132" t="s">
        <v>433</v>
      </c>
      <c r="M32805" s="128">
        <v>0</v>
      </c>
      <c r="N32805" s="128">
        <v>600000000</v>
      </c>
      <c r="O32805" s="128">
        <v>0</v>
      </c>
      <c r="P32805" s="128">
        <v>0</v>
      </c>
      <c r="Q32805" s="128">
        <v>0</v>
      </c>
      <c r="R32805" s="128">
        <v>600000000</v>
      </c>
      <c r="S32805" s="127">
        <v>-600000000</v>
      </c>
      <c r="T32805" s="131" t="s">
        <v>21</v>
      </c>
      <c r="U32805" s="56" t="s">
        <v>21</v>
      </c>
      <c r="W32805" s="56">
        <v>1</v>
      </c>
      <c r="X32805" s="56">
        <v>9</v>
      </c>
    </row>
    <row r="32806" spans="1:24">
      <c r="A32806" s="56">
        <v>4252</v>
      </c>
      <c r="B32806" s="133" t="s">
        <v>33967</v>
      </c>
      <c r="C32806" s="132" t="s">
        <v>21</v>
      </c>
      <c r="D32806" s="131">
        <v>65</v>
      </c>
      <c r="E32806" s="132" t="s">
        <v>33737</v>
      </c>
      <c r="F32806" s="132" t="s">
        <v>2808</v>
      </c>
      <c r="G32806" s="130">
        <v>220201006</v>
      </c>
      <c r="H32806" s="56">
        <v>4252</v>
      </c>
      <c r="I32806" s="129" t="s">
        <v>437</v>
      </c>
      <c r="J32806" s="132" t="s">
        <v>540</v>
      </c>
      <c r="K32806" s="132" t="s">
        <v>432</v>
      </c>
      <c r="L32806" s="132" t="s">
        <v>433</v>
      </c>
      <c r="M32806" s="128">
        <v>0</v>
      </c>
      <c r="N32806" s="128">
        <v>1000000000</v>
      </c>
      <c r="O32806" s="128">
        <v>0</v>
      </c>
      <c r="P32806" s="128">
        <v>0</v>
      </c>
      <c r="Q32806" s="128">
        <v>0</v>
      </c>
      <c r="R32806" s="128">
        <v>1000000000</v>
      </c>
      <c r="S32806" s="127">
        <v>-1000000000</v>
      </c>
      <c r="T32806" s="131" t="s">
        <v>21</v>
      </c>
      <c r="U32806" s="56" t="s">
        <v>21</v>
      </c>
      <c r="W32806" s="56">
        <v>1</v>
      </c>
      <c r="X32806" s="56">
        <v>10</v>
      </c>
    </row>
    <row r="32807" spans="1:24">
      <c r="A32807" s="56">
        <v>4252</v>
      </c>
      <c r="B32807" s="133" t="s">
        <v>33968</v>
      </c>
      <c r="C32807" s="132" t="s">
        <v>21</v>
      </c>
      <c r="D32807" s="131">
        <v>65</v>
      </c>
      <c r="E32807" s="132" t="s">
        <v>33737</v>
      </c>
      <c r="F32807" s="132" t="s">
        <v>2808</v>
      </c>
      <c r="G32807" s="130">
        <v>220201007</v>
      </c>
      <c r="H32807" s="56">
        <v>4252</v>
      </c>
      <c r="I32807" s="129" t="s">
        <v>437</v>
      </c>
      <c r="J32807" s="132" t="s">
        <v>542</v>
      </c>
      <c r="K32807" s="132" t="s">
        <v>432</v>
      </c>
      <c r="L32807" s="132" t="s">
        <v>433</v>
      </c>
      <c r="M32807" s="128">
        <v>0</v>
      </c>
      <c r="N32807" s="128">
        <v>6351095426</v>
      </c>
      <c r="O32807" s="128">
        <v>3495767642</v>
      </c>
      <c r="P32807" s="128">
        <v>3260194369</v>
      </c>
      <c r="Q32807" s="128">
        <v>0</v>
      </c>
      <c r="R32807" s="128">
        <v>6115522153</v>
      </c>
      <c r="S32807" s="127">
        <v>-6115522153</v>
      </c>
      <c r="T32807" s="131" t="s">
        <v>21</v>
      </c>
      <c r="U32807" s="56" t="s">
        <v>21</v>
      </c>
      <c r="W32807" s="56">
        <v>1</v>
      </c>
      <c r="X32807" s="56">
        <v>10</v>
      </c>
    </row>
    <row r="32808" spans="1:24">
      <c r="A32808" s="56">
        <v>4252</v>
      </c>
      <c r="B32808" s="133" t="s">
        <v>33969</v>
      </c>
      <c r="C32808" s="132" t="s">
        <v>21</v>
      </c>
      <c r="D32808" s="131">
        <v>65</v>
      </c>
      <c r="E32808" s="132" t="s">
        <v>33737</v>
      </c>
      <c r="F32808" s="132" t="s">
        <v>2808</v>
      </c>
      <c r="G32808" s="130">
        <v>220201008</v>
      </c>
      <c r="H32808" s="56">
        <v>4252</v>
      </c>
      <c r="I32808" s="129" t="s">
        <v>437</v>
      </c>
      <c r="J32808" s="132" t="s">
        <v>544</v>
      </c>
      <c r="K32808" s="132" t="s">
        <v>432</v>
      </c>
      <c r="L32808" s="132" t="s">
        <v>433</v>
      </c>
      <c r="M32808" s="128">
        <v>0</v>
      </c>
      <c r="N32808" s="128">
        <v>13966789617</v>
      </c>
      <c r="O32808" s="128">
        <v>217801</v>
      </c>
      <c r="P32808" s="128">
        <v>486821515</v>
      </c>
      <c r="Q32808" s="128">
        <v>0</v>
      </c>
      <c r="R32808" s="128">
        <v>14453393331</v>
      </c>
      <c r="S32808" s="127">
        <v>-14453393331</v>
      </c>
      <c r="T32808" s="131" t="s">
        <v>21</v>
      </c>
      <c r="U32808" s="56" t="s">
        <v>21</v>
      </c>
      <c r="W32808" s="56">
        <v>1</v>
      </c>
      <c r="X32808" s="56">
        <v>11</v>
      </c>
    </row>
    <row r="32809" spans="1:24">
      <c r="A32809" s="56">
        <v>4261</v>
      </c>
      <c r="B32809" s="133" t="s">
        <v>33970</v>
      </c>
      <c r="C32809" s="132" t="s">
        <v>44</v>
      </c>
      <c r="D32809" s="131">
        <v>65</v>
      </c>
      <c r="E32809" s="132" t="s">
        <v>33737</v>
      </c>
      <c r="F32809" s="132" t="s">
        <v>2808</v>
      </c>
      <c r="G32809" s="130">
        <v>220101003</v>
      </c>
      <c r="H32809" s="56">
        <v>4261</v>
      </c>
      <c r="I32809" s="129" t="s">
        <v>430</v>
      </c>
      <c r="J32809" s="132" t="s">
        <v>534</v>
      </c>
      <c r="K32809" s="132" t="s">
        <v>432</v>
      </c>
      <c r="L32809" s="132" t="s">
        <v>433</v>
      </c>
      <c r="M32809" s="128">
        <v>0</v>
      </c>
      <c r="N32809" s="128">
        <v>15346833</v>
      </c>
      <c r="O32809" s="128">
        <v>23632</v>
      </c>
      <c r="P32809" s="128">
        <v>81503</v>
      </c>
      <c r="Q32809" s="128">
        <v>0</v>
      </c>
      <c r="R32809" s="128">
        <v>15404704</v>
      </c>
      <c r="S32809" s="127">
        <v>-15404704</v>
      </c>
      <c r="T32809" s="131" t="s">
        <v>44</v>
      </c>
      <c r="U32809" s="56" t="s">
        <v>44</v>
      </c>
      <c r="W32809" s="56">
        <v>1</v>
      </c>
      <c r="X32809" s="56">
        <v>8</v>
      </c>
    </row>
    <row r="32810" spans="1:24">
      <c r="A32810" s="56">
        <v>4261</v>
      </c>
      <c r="B32810" s="133" t="s">
        <v>33971</v>
      </c>
      <c r="C32810" s="132" t="s">
        <v>58</v>
      </c>
      <c r="D32810" s="131">
        <v>65</v>
      </c>
      <c r="E32810" s="132" t="s">
        <v>33737</v>
      </c>
      <c r="F32810" s="132" t="s">
        <v>2808</v>
      </c>
      <c r="G32810" s="130">
        <v>220101003</v>
      </c>
      <c r="H32810" s="56">
        <v>4261</v>
      </c>
      <c r="I32810" s="129" t="s">
        <v>430</v>
      </c>
      <c r="J32810" s="132" t="s">
        <v>534</v>
      </c>
      <c r="K32810" s="132" t="s">
        <v>432</v>
      </c>
      <c r="L32810" s="132" t="s">
        <v>433</v>
      </c>
      <c r="M32810" s="128">
        <v>0</v>
      </c>
      <c r="N32810" s="128">
        <v>201550803</v>
      </c>
      <c r="O32810" s="128">
        <v>119720290</v>
      </c>
      <c r="P32810" s="128">
        <v>710311</v>
      </c>
      <c r="Q32810" s="128">
        <v>0</v>
      </c>
      <c r="R32810" s="128">
        <v>82540824</v>
      </c>
      <c r="S32810" s="127">
        <v>-82540824</v>
      </c>
      <c r="T32810" s="131" t="s">
        <v>58</v>
      </c>
      <c r="U32810" s="56" t="s">
        <v>58</v>
      </c>
      <c r="W32810" s="56">
        <v>1</v>
      </c>
      <c r="X32810" s="56">
        <v>8</v>
      </c>
    </row>
    <row r="32811" spans="1:24">
      <c r="A32811" s="56">
        <v>4261</v>
      </c>
      <c r="B32811" s="133" t="s">
        <v>33972</v>
      </c>
      <c r="C32811" s="132" t="s">
        <v>37</v>
      </c>
      <c r="D32811" s="131">
        <v>65</v>
      </c>
      <c r="E32811" s="132" t="s">
        <v>33737</v>
      </c>
      <c r="F32811" s="132" t="s">
        <v>2808</v>
      </c>
      <c r="G32811" s="130">
        <v>220101004</v>
      </c>
      <c r="H32811" s="56">
        <v>4261</v>
      </c>
      <c r="I32811" s="129" t="s">
        <v>430</v>
      </c>
      <c r="J32811" s="132" t="s">
        <v>536</v>
      </c>
      <c r="K32811" s="132" t="s">
        <v>432</v>
      </c>
      <c r="L32811" s="132" t="s">
        <v>433</v>
      </c>
      <c r="M32811" s="128">
        <v>0</v>
      </c>
      <c r="N32811" s="128">
        <v>2446039</v>
      </c>
      <c r="O32811" s="128">
        <v>16353</v>
      </c>
      <c r="P32811" s="128">
        <v>42562</v>
      </c>
      <c r="Q32811" s="128">
        <v>0</v>
      </c>
      <c r="R32811" s="128">
        <v>2472248</v>
      </c>
      <c r="S32811" s="127">
        <v>-2472248</v>
      </c>
      <c r="T32811" s="131" t="s">
        <v>38</v>
      </c>
      <c r="U32811" s="56" t="s">
        <v>38</v>
      </c>
      <c r="W32811" s="56">
        <v>1</v>
      </c>
      <c r="X32811" s="56">
        <v>7</v>
      </c>
    </row>
    <row r="32812" spans="1:24">
      <c r="A32812" s="56">
        <v>4261</v>
      </c>
      <c r="B32812" s="133" t="s">
        <v>33973</v>
      </c>
      <c r="C32812" s="132" t="s">
        <v>40</v>
      </c>
      <c r="D32812" s="131">
        <v>65</v>
      </c>
      <c r="E32812" s="132" t="s">
        <v>33737</v>
      </c>
      <c r="F32812" s="132" t="s">
        <v>2808</v>
      </c>
      <c r="G32812" s="130">
        <v>220101004</v>
      </c>
      <c r="H32812" s="56">
        <v>4261</v>
      </c>
      <c r="I32812" s="129" t="s">
        <v>430</v>
      </c>
      <c r="J32812" s="132" t="s">
        <v>536</v>
      </c>
      <c r="K32812" s="132" t="s">
        <v>432</v>
      </c>
      <c r="L32812" s="132" t="s">
        <v>433</v>
      </c>
      <c r="M32812" s="128">
        <v>0</v>
      </c>
      <c r="N32812" s="128">
        <v>179767</v>
      </c>
      <c r="O32812" s="128">
        <v>5902</v>
      </c>
      <c r="P32812" s="128">
        <v>513</v>
      </c>
      <c r="Q32812" s="128">
        <v>0</v>
      </c>
      <c r="R32812" s="128">
        <v>174378</v>
      </c>
      <c r="S32812" s="127">
        <v>-174378</v>
      </c>
      <c r="T32812" s="131" t="s">
        <v>38</v>
      </c>
      <c r="U32812" s="56" t="s">
        <v>38</v>
      </c>
      <c r="W32812" s="56">
        <v>1</v>
      </c>
      <c r="X32812" s="56">
        <v>6</v>
      </c>
    </row>
    <row r="32813" spans="1:24">
      <c r="A32813" s="56">
        <v>4261</v>
      </c>
      <c r="B32813" s="133" t="s">
        <v>33974</v>
      </c>
      <c r="C32813" s="132" t="s">
        <v>44</v>
      </c>
      <c r="D32813" s="131">
        <v>65</v>
      </c>
      <c r="E32813" s="132" t="s">
        <v>33737</v>
      </c>
      <c r="F32813" s="132" t="s">
        <v>2808</v>
      </c>
      <c r="G32813" s="130">
        <v>220101004</v>
      </c>
      <c r="H32813" s="56">
        <v>4261</v>
      </c>
      <c r="I32813" s="129" t="s">
        <v>430</v>
      </c>
      <c r="J32813" s="132" t="s">
        <v>536</v>
      </c>
      <c r="K32813" s="132" t="s">
        <v>432</v>
      </c>
      <c r="L32813" s="132" t="s">
        <v>433</v>
      </c>
      <c r="M32813" s="128">
        <v>0</v>
      </c>
      <c r="N32813" s="128">
        <v>1167801463</v>
      </c>
      <c r="O32813" s="128">
        <v>641966630</v>
      </c>
      <c r="P32813" s="128">
        <v>500941927</v>
      </c>
      <c r="Q32813" s="128">
        <v>0</v>
      </c>
      <c r="R32813" s="128">
        <v>1026776760</v>
      </c>
      <c r="S32813" s="127">
        <v>-1026776760</v>
      </c>
      <c r="T32813" s="131" t="s">
        <v>44</v>
      </c>
      <c r="U32813" s="56" t="s">
        <v>44</v>
      </c>
      <c r="W32813" s="56">
        <v>1</v>
      </c>
      <c r="X32813" s="56">
        <v>10</v>
      </c>
    </row>
    <row r="32814" spans="1:24">
      <c r="A32814" s="56">
        <v>4261</v>
      </c>
      <c r="B32814" s="133" t="s">
        <v>33975</v>
      </c>
      <c r="C32814" s="132" t="s">
        <v>50</v>
      </c>
      <c r="D32814" s="131">
        <v>65</v>
      </c>
      <c r="E32814" s="132" t="s">
        <v>33737</v>
      </c>
      <c r="F32814" s="132" t="s">
        <v>2808</v>
      </c>
      <c r="G32814" s="130">
        <v>220101004</v>
      </c>
      <c r="H32814" s="56">
        <v>4261</v>
      </c>
      <c r="I32814" s="129" t="s">
        <v>430</v>
      </c>
      <c r="J32814" s="132" t="s">
        <v>536</v>
      </c>
      <c r="K32814" s="132" t="s">
        <v>432</v>
      </c>
      <c r="L32814" s="132" t="s">
        <v>433</v>
      </c>
      <c r="M32814" s="128">
        <v>0</v>
      </c>
      <c r="N32814" s="128">
        <v>1049414433</v>
      </c>
      <c r="O32814" s="128">
        <v>4965</v>
      </c>
      <c r="P32814" s="128">
        <v>42720818</v>
      </c>
      <c r="Q32814" s="128">
        <v>0</v>
      </c>
      <c r="R32814" s="128">
        <v>1092130286</v>
      </c>
      <c r="S32814" s="127">
        <v>-1092130286</v>
      </c>
      <c r="T32814" s="131" t="s">
        <v>38</v>
      </c>
      <c r="U32814" s="56" t="s">
        <v>38</v>
      </c>
      <c r="W32814" s="56">
        <v>1</v>
      </c>
      <c r="X32814" s="56">
        <v>10</v>
      </c>
    </row>
    <row r="32815" spans="1:24">
      <c r="A32815" s="56">
        <v>4261</v>
      </c>
      <c r="B32815" s="133" t="s">
        <v>33976</v>
      </c>
      <c r="C32815" s="132" t="s">
        <v>58</v>
      </c>
      <c r="D32815" s="131">
        <v>65</v>
      </c>
      <c r="E32815" s="132" t="s">
        <v>33737</v>
      </c>
      <c r="F32815" s="132" t="s">
        <v>2808</v>
      </c>
      <c r="G32815" s="130">
        <v>220101004</v>
      </c>
      <c r="H32815" s="56">
        <v>4261</v>
      </c>
      <c r="I32815" s="129" t="s">
        <v>430</v>
      </c>
      <c r="J32815" s="132" t="s">
        <v>536</v>
      </c>
      <c r="K32815" s="132" t="s">
        <v>432</v>
      </c>
      <c r="L32815" s="132" t="s">
        <v>433</v>
      </c>
      <c r="M32815" s="128">
        <v>0</v>
      </c>
      <c r="N32815" s="128">
        <v>21241835990</v>
      </c>
      <c r="O32815" s="128">
        <v>8884557645</v>
      </c>
      <c r="P32815" s="128">
        <v>10374993910</v>
      </c>
      <c r="Q32815" s="128">
        <v>0</v>
      </c>
      <c r="R32815" s="128">
        <v>22732272255</v>
      </c>
      <c r="S32815" s="127">
        <v>-22732272255</v>
      </c>
      <c r="T32815" s="131" t="s">
        <v>58</v>
      </c>
      <c r="U32815" s="56" t="s">
        <v>58</v>
      </c>
      <c r="W32815" s="56">
        <v>1</v>
      </c>
      <c r="X32815" s="56">
        <v>11</v>
      </c>
    </row>
    <row r="32816" spans="1:24">
      <c r="A32816" s="56">
        <v>4262</v>
      </c>
      <c r="B32816" s="133" t="s">
        <v>33977</v>
      </c>
      <c r="C32816" s="132" t="s">
        <v>58</v>
      </c>
      <c r="D32816" s="131">
        <v>65</v>
      </c>
      <c r="E32816" s="132" t="s">
        <v>33737</v>
      </c>
      <c r="F32816" s="132" t="s">
        <v>2808</v>
      </c>
      <c r="G32816" s="130">
        <v>220201008</v>
      </c>
      <c r="H32816" s="56">
        <v>4262</v>
      </c>
      <c r="I32816" s="129" t="s">
        <v>437</v>
      </c>
      <c r="J32816" s="132" t="s">
        <v>544</v>
      </c>
      <c r="K32816" s="132" t="s">
        <v>432</v>
      </c>
      <c r="L32816" s="132" t="s">
        <v>433</v>
      </c>
      <c r="M32816" s="128">
        <v>0</v>
      </c>
      <c r="N32816" s="128">
        <v>454000000</v>
      </c>
      <c r="O32816" s="128">
        <v>0</v>
      </c>
      <c r="P32816" s="128">
        <v>1600000</v>
      </c>
      <c r="Q32816" s="128">
        <v>0</v>
      </c>
      <c r="R32816" s="128">
        <v>455600000</v>
      </c>
      <c r="S32816" s="127">
        <v>-455600000</v>
      </c>
      <c r="T32816" s="131" t="s">
        <v>58</v>
      </c>
      <c r="U32816" s="56" t="s">
        <v>58</v>
      </c>
      <c r="W32816" s="56">
        <v>1</v>
      </c>
      <c r="X32816" s="56">
        <v>9</v>
      </c>
    </row>
    <row r="32817" spans="1:24">
      <c r="A32817" s="56">
        <v>4264</v>
      </c>
      <c r="B32817" s="133" t="s">
        <v>33978</v>
      </c>
      <c r="C32817" s="132" t="s">
        <v>58</v>
      </c>
      <c r="D32817" s="131">
        <v>65</v>
      </c>
      <c r="E32817" s="132" t="s">
        <v>33737</v>
      </c>
      <c r="F32817" s="132" t="s">
        <v>2808</v>
      </c>
      <c r="G32817" s="130">
        <v>220103004</v>
      </c>
      <c r="H32817" s="56">
        <v>4264</v>
      </c>
      <c r="I32817" s="129" t="s">
        <v>446</v>
      </c>
      <c r="J32817" s="132" t="s">
        <v>546</v>
      </c>
      <c r="K32817" s="132" t="s">
        <v>432</v>
      </c>
      <c r="L32817" s="132" t="s">
        <v>433</v>
      </c>
      <c r="M32817" s="128">
        <v>0</v>
      </c>
      <c r="N32817" s="128">
        <v>8988065</v>
      </c>
      <c r="O32817" s="128">
        <v>0</v>
      </c>
      <c r="P32817" s="128">
        <v>31676</v>
      </c>
      <c r="Q32817" s="128">
        <v>0</v>
      </c>
      <c r="R32817" s="128">
        <v>9019741</v>
      </c>
      <c r="S32817" s="127">
        <v>-9019741</v>
      </c>
      <c r="T32817" s="131" t="s">
        <v>58</v>
      </c>
      <c r="U32817" s="56" t="s">
        <v>58</v>
      </c>
      <c r="W32817" s="56">
        <v>1</v>
      </c>
      <c r="X32817" s="56">
        <v>7</v>
      </c>
    </row>
    <row r="32818" spans="1:24">
      <c r="A32818" s="56">
        <v>4274</v>
      </c>
      <c r="B32818" s="133" t="s">
        <v>33979</v>
      </c>
      <c r="C32818" s="132" t="s">
        <v>21</v>
      </c>
      <c r="D32818" s="131">
        <v>65</v>
      </c>
      <c r="E32818" s="132" t="s">
        <v>33737</v>
      </c>
      <c r="F32818" s="132" t="s">
        <v>2808</v>
      </c>
      <c r="G32818" s="130">
        <v>220401005</v>
      </c>
      <c r="H32818" s="56">
        <v>4274</v>
      </c>
      <c r="I32818" s="129" t="s">
        <v>568</v>
      </c>
      <c r="J32818" s="132" t="s">
        <v>575</v>
      </c>
      <c r="K32818" s="132" t="s">
        <v>432</v>
      </c>
      <c r="L32818" s="132" t="s">
        <v>433</v>
      </c>
      <c r="M32818" s="128">
        <v>0</v>
      </c>
      <c r="N32818" s="128">
        <v>6119682</v>
      </c>
      <c r="O32818" s="128">
        <v>5</v>
      </c>
      <c r="P32818" s="128">
        <v>1207</v>
      </c>
      <c r="Q32818" s="128">
        <v>0</v>
      </c>
      <c r="R32818" s="128">
        <v>6120884</v>
      </c>
      <c r="S32818" s="127">
        <v>-6120884</v>
      </c>
      <c r="T32818" s="131" t="s">
        <v>21</v>
      </c>
      <c r="U32818" s="56" t="s">
        <v>21</v>
      </c>
      <c r="W32818" s="56">
        <v>1</v>
      </c>
      <c r="X32818" s="56">
        <v>7</v>
      </c>
    </row>
    <row r="32819" spans="1:24">
      <c r="A32819" s="56">
        <v>4279</v>
      </c>
      <c r="B32819" s="133" t="s">
        <v>33980</v>
      </c>
      <c r="C32819" s="132" t="s">
        <v>21</v>
      </c>
      <c r="D32819" s="131">
        <v>65</v>
      </c>
      <c r="E32819" s="132" t="s">
        <v>33737</v>
      </c>
      <c r="F32819" s="132" t="s">
        <v>2808</v>
      </c>
      <c r="G32819" s="130">
        <v>220401207</v>
      </c>
      <c r="H32819" s="56">
        <v>4279</v>
      </c>
      <c r="I32819" s="129" t="s">
        <v>568</v>
      </c>
      <c r="J32819" s="132" t="s">
        <v>582</v>
      </c>
      <c r="K32819" s="132" t="s">
        <v>432</v>
      </c>
      <c r="L32819" s="132" t="s">
        <v>433</v>
      </c>
      <c r="M32819" s="128">
        <v>0</v>
      </c>
      <c r="N32819" s="128">
        <v>2897761795</v>
      </c>
      <c r="O32819" s="128">
        <v>616501505</v>
      </c>
      <c r="P32819" s="128">
        <v>136501505</v>
      </c>
      <c r="Q32819" s="128">
        <v>0</v>
      </c>
      <c r="R32819" s="128">
        <v>2417761795</v>
      </c>
      <c r="S32819" s="127">
        <v>-2417761795</v>
      </c>
      <c r="T32819" s="131" t="s">
        <v>21</v>
      </c>
      <c r="U32819" s="56" t="s">
        <v>21</v>
      </c>
      <c r="W32819" s="56">
        <v>1</v>
      </c>
      <c r="X32819" s="56">
        <v>10</v>
      </c>
    </row>
    <row r="32820" spans="1:24">
      <c r="A32820" s="56">
        <v>4510</v>
      </c>
      <c r="B32820" s="133" t="s">
        <v>33981</v>
      </c>
      <c r="C32820" s="132" t="s">
        <v>21</v>
      </c>
      <c r="D32820" s="131">
        <v>65</v>
      </c>
      <c r="E32820" s="132" t="s">
        <v>33737</v>
      </c>
      <c r="F32820" s="132" t="s">
        <v>2808</v>
      </c>
      <c r="G32820" s="130">
        <v>289801002</v>
      </c>
      <c r="H32820" s="56">
        <v>4510</v>
      </c>
      <c r="I32820" s="129" t="s">
        <v>608</v>
      </c>
      <c r="J32820" s="132" t="s">
        <v>609</v>
      </c>
      <c r="K32820" s="132" t="s">
        <v>610</v>
      </c>
      <c r="L32820" s="132" t="s">
        <v>611</v>
      </c>
      <c r="M32820" s="128">
        <v>0</v>
      </c>
      <c r="N32820" s="128">
        <v>5594103460</v>
      </c>
      <c r="O32820" s="128">
        <v>1276231000</v>
      </c>
      <c r="P32820" s="128">
        <v>0</v>
      </c>
      <c r="Q32820" s="128">
        <v>0</v>
      </c>
      <c r="R32820" s="128">
        <v>4317872460</v>
      </c>
      <c r="S32820" s="127">
        <v>-4317872460</v>
      </c>
      <c r="T32820" s="131" t="s">
        <v>21</v>
      </c>
      <c r="U32820" s="56" t="s">
        <v>21</v>
      </c>
      <c r="W32820" s="56">
        <v>1</v>
      </c>
      <c r="X32820" s="56">
        <v>10</v>
      </c>
    </row>
    <row r="32821" spans="1:24">
      <c r="A32821" s="56">
        <v>4521</v>
      </c>
      <c r="B32821" s="133" t="s">
        <v>33982</v>
      </c>
      <c r="C32821" s="132" t="s">
        <v>40</v>
      </c>
      <c r="D32821" s="131">
        <v>65</v>
      </c>
      <c r="E32821" s="132" t="s">
        <v>33737</v>
      </c>
      <c r="F32821" s="132" t="s">
        <v>2808</v>
      </c>
      <c r="G32821" s="130">
        <v>272001002</v>
      </c>
      <c r="H32821" s="56">
        <v>4521</v>
      </c>
      <c r="I32821" s="129" t="s">
        <v>613</v>
      </c>
      <c r="J32821" s="132" t="s">
        <v>614</v>
      </c>
      <c r="K32821" s="132" t="s">
        <v>610</v>
      </c>
      <c r="L32821" s="132" t="s">
        <v>611</v>
      </c>
      <c r="M32821" s="128">
        <v>0</v>
      </c>
      <c r="N32821" s="128">
        <v>0</v>
      </c>
      <c r="O32821" s="128">
        <v>28615920</v>
      </c>
      <c r="P32821" s="128">
        <v>28615920</v>
      </c>
      <c r="Q32821" s="128">
        <v>0</v>
      </c>
      <c r="R32821" s="128">
        <v>0</v>
      </c>
      <c r="S32821" s="127">
        <v>0</v>
      </c>
      <c r="T32821" s="131" t="s">
        <v>38</v>
      </c>
      <c r="U32821" s="56" t="s">
        <v>38</v>
      </c>
      <c r="W32821" s="56">
        <v>1</v>
      </c>
      <c r="X32821" s="56">
        <v>1</v>
      </c>
    </row>
    <row r="32822" spans="1:24">
      <c r="A32822" s="56">
        <v>4521</v>
      </c>
      <c r="B32822" s="133" t="s">
        <v>33983</v>
      </c>
      <c r="C32822" s="132" t="s">
        <v>44</v>
      </c>
      <c r="D32822" s="131">
        <v>65</v>
      </c>
      <c r="E32822" s="132" t="s">
        <v>33737</v>
      </c>
      <c r="F32822" s="132" t="s">
        <v>2808</v>
      </c>
      <c r="G32822" s="130">
        <v>272001002</v>
      </c>
      <c r="H32822" s="56">
        <v>4521</v>
      </c>
      <c r="I32822" s="129" t="s">
        <v>613</v>
      </c>
      <c r="J32822" s="132" t="s">
        <v>614</v>
      </c>
      <c r="K32822" s="132" t="s">
        <v>610</v>
      </c>
      <c r="L32822" s="132" t="s">
        <v>611</v>
      </c>
      <c r="M32822" s="128">
        <v>0</v>
      </c>
      <c r="N32822" s="128">
        <v>0</v>
      </c>
      <c r="O32822" s="128">
        <v>24676173163</v>
      </c>
      <c r="P32822" s="128">
        <v>24676173163</v>
      </c>
      <c r="Q32822" s="128">
        <v>0</v>
      </c>
      <c r="R32822" s="128">
        <v>0</v>
      </c>
      <c r="S32822" s="127">
        <v>0</v>
      </c>
      <c r="T32822" s="131" t="s">
        <v>44</v>
      </c>
      <c r="U32822" s="56" t="s">
        <v>44</v>
      </c>
      <c r="W32822" s="56">
        <v>1</v>
      </c>
      <c r="X32822" s="56">
        <v>1</v>
      </c>
    </row>
    <row r="32823" spans="1:24">
      <c r="A32823" s="56">
        <v>4521</v>
      </c>
      <c r="B32823" s="133" t="s">
        <v>33984</v>
      </c>
      <c r="C32823" s="132" t="s">
        <v>46</v>
      </c>
      <c r="D32823" s="131">
        <v>65</v>
      </c>
      <c r="E32823" s="132" t="s">
        <v>33737</v>
      </c>
      <c r="F32823" s="132" t="s">
        <v>2808</v>
      </c>
      <c r="G32823" s="130">
        <v>272001002</v>
      </c>
      <c r="H32823" s="56">
        <v>4521</v>
      </c>
      <c r="I32823" s="129" t="s">
        <v>613</v>
      </c>
      <c r="J32823" s="132" t="s">
        <v>614</v>
      </c>
      <c r="K32823" s="132" t="s">
        <v>610</v>
      </c>
      <c r="L32823" s="132" t="s">
        <v>611</v>
      </c>
      <c r="M32823" s="128">
        <v>0</v>
      </c>
      <c r="N32823" s="128">
        <v>1573704</v>
      </c>
      <c r="O32823" s="128">
        <v>0</v>
      </c>
      <c r="P32823" s="128">
        <v>25118</v>
      </c>
      <c r="Q32823" s="128">
        <v>0</v>
      </c>
      <c r="R32823" s="128">
        <v>1598822</v>
      </c>
      <c r="S32823" s="127">
        <v>-1598822</v>
      </c>
      <c r="T32823" s="131" t="s">
        <v>38</v>
      </c>
      <c r="U32823" s="56" t="s">
        <v>38</v>
      </c>
      <c r="W32823" s="56">
        <v>1</v>
      </c>
      <c r="X32823" s="56">
        <v>7</v>
      </c>
    </row>
    <row r="32824" spans="1:24">
      <c r="A32824" s="56">
        <v>4521</v>
      </c>
      <c r="B32824" s="133" t="s">
        <v>33985</v>
      </c>
      <c r="C32824" s="132" t="s">
        <v>50</v>
      </c>
      <c r="D32824" s="131">
        <v>65</v>
      </c>
      <c r="E32824" s="132" t="s">
        <v>33737</v>
      </c>
      <c r="F32824" s="132" t="s">
        <v>2808</v>
      </c>
      <c r="G32824" s="130">
        <v>272001002</v>
      </c>
      <c r="H32824" s="56">
        <v>4521</v>
      </c>
      <c r="I32824" s="129" t="s">
        <v>613</v>
      </c>
      <c r="J32824" s="132" t="s">
        <v>614</v>
      </c>
      <c r="K32824" s="132" t="s">
        <v>610</v>
      </c>
      <c r="L32824" s="132" t="s">
        <v>611</v>
      </c>
      <c r="M32824" s="128">
        <v>0</v>
      </c>
      <c r="N32824" s="128">
        <v>0</v>
      </c>
      <c r="O32824" s="128">
        <v>70157033931</v>
      </c>
      <c r="P32824" s="128">
        <v>70157033931</v>
      </c>
      <c r="Q32824" s="128">
        <v>0</v>
      </c>
      <c r="R32824" s="128">
        <v>0</v>
      </c>
      <c r="S32824" s="127">
        <v>0</v>
      </c>
      <c r="T32824" s="131" t="s">
        <v>38</v>
      </c>
      <c r="U32824" s="56" t="s">
        <v>38</v>
      </c>
      <c r="W32824" s="56">
        <v>1</v>
      </c>
      <c r="X32824" s="56">
        <v>1</v>
      </c>
    </row>
    <row r="32825" spans="1:24">
      <c r="A32825" s="56">
        <v>4521</v>
      </c>
      <c r="B32825" s="133" t="s">
        <v>33986</v>
      </c>
      <c r="C32825" s="132" t="s">
        <v>56</v>
      </c>
      <c r="D32825" s="131">
        <v>65</v>
      </c>
      <c r="E32825" s="132" t="s">
        <v>33737</v>
      </c>
      <c r="F32825" s="132" t="s">
        <v>2808</v>
      </c>
      <c r="G32825" s="130">
        <v>272001002</v>
      </c>
      <c r="H32825" s="56">
        <v>4521</v>
      </c>
      <c r="I32825" s="129" t="s">
        <v>613</v>
      </c>
      <c r="J32825" s="132" t="s">
        <v>614</v>
      </c>
      <c r="K32825" s="132" t="s">
        <v>610</v>
      </c>
      <c r="L32825" s="132" t="s">
        <v>611</v>
      </c>
      <c r="M32825" s="128">
        <v>0</v>
      </c>
      <c r="N32825" s="128">
        <v>0</v>
      </c>
      <c r="O32825" s="128">
        <v>718179471</v>
      </c>
      <c r="P32825" s="128">
        <v>718179471</v>
      </c>
      <c r="Q32825" s="128">
        <v>0</v>
      </c>
      <c r="R32825" s="128">
        <v>0</v>
      </c>
      <c r="S32825" s="127">
        <v>0</v>
      </c>
      <c r="T32825" s="131" t="s">
        <v>38</v>
      </c>
      <c r="U32825" s="56" t="s">
        <v>38</v>
      </c>
      <c r="W32825" s="56">
        <v>1</v>
      </c>
      <c r="X32825" s="56">
        <v>1</v>
      </c>
    </row>
    <row r="32826" spans="1:24">
      <c r="A32826" s="56">
        <v>4521</v>
      </c>
      <c r="B32826" s="133" t="s">
        <v>33987</v>
      </c>
      <c r="C32826" s="132" t="s">
        <v>58</v>
      </c>
      <c r="D32826" s="131">
        <v>65</v>
      </c>
      <c r="E32826" s="132" t="s">
        <v>33737</v>
      </c>
      <c r="F32826" s="132" t="s">
        <v>2808</v>
      </c>
      <c r="G32826" s="130">
        <v>272001002</v>
      </c>
      <c r="H32826" s="56">
        <v>4521</v>
      </c>
      <c r="I32826" s="129" t="s">
        <v>613</v>
      </c>
      <c r="J32826" s="132" t="s">
        <v>614</v>
      </c>
      <c r="K32826" s="132" t="s">
        <v>610</v>
      </c>
      <c r="L32826" s="132" t="s">
        <v>611</v>
      </c>
      <c r="M32826" s="128">
        <v>0</v>
      </c>
      <c r="N32826" s="128">
        <v>540260</v>
      </c>
      <c r="O32826" s="128">
        <v>357368294031</v>
      </c>
      <c r="P32826" s="128">
        <v>357368295935</v>
      </c>
      <c r="Q32826" s="128">
        <v>0</v>
      </c>
      <c r="R32826" s="128">
        <v>542164</v>
      </c>
      <c r="S32826" s="127">
        <v>-542164</v>
      </c>
      <c r="T32826" s="131" t="s">
        <v>58</v>
      </c>
      <c r="U32826" s="56" t="s">
        <v>58</v>
      </c>
      <c r="W32826" s="56">
        <v>1</v>
      </c>
      <c r="X32826" s="56">
        <v>6</v>
      </c>
    </row>
    <row r="32827" spans="1:24">
      <c r="A32827" s="56">
        <v>4521</v>
      </c>
      <c r="B32827" s="133" t="s">
        <v>33988</v>
      </c>
      <c r="C32827" s="132" t="s">
        <v>44</v>
      </c>
      <c r="D32827" s="131">
        <v>65</v>
      </c>
      <c r="E32827" s="132" t="s">
        <v>33737</v>
      </c>
      <c r="F32827" s="132" t="s">
        <v>2808</v>
      </c>
      <c r="G32827" s="130">
        <v>272001998</v>
      </c>
      <c r="H32827" s="56">
        <v>4521</v>
      </c>
      <c r="I32827" s="129" t="s">
        <v>613</v>
      </c>
      <c r="J32827" s="132" t="s">
        <v>629</v>
      </c>
      <c r="K32827" s="132" t="s">
        <v>610</v>
      </c>
      <c r="L32827" s="132" t="s">
        <v>611</v>
      </c>
      <c r="M32827" s="128">
        <v>0</v>
      </c>
      <c r="N32827" s="128">
        <v>4650</v>
      </c>
      <c r="O32827" s="128">
        <v>0</v>
      </c>
      <c r="P32827" s="128">
        <v>24</v>
      </c>
      <c r="Q32827" s="128">
        <v>0</v>
      </c>
      <c r="R32827" s="128">
        <v>4674</v>
      </c>
      <c r="S32827" s="127">
        <v>-4674</v>
      </c>
      <c r="T32827" s="131" t="s">
        <v>44</v>
      </c>
      <c r="U32827" s="56" t="s">
        <v>44</v>
      </c>
      <c r="W32827" s="56">
        <v>1</v>
      </c>
      <c r="X32827" s="56">
        <v>4</v>
      </c>
    </row>
    <row r="32828" spans="1:24">
      <c r="A32828" s="56">
        <v>4521</v>
      </c>
      <c r="B32828" s="133" t="s">
        <v>33989</v>
      </c>
      <c r="C32828" s="132" t="s">
        <v>58</v>
      </c>
      <c r="D32828" s="131">
        <v>65</v>
      </c>
      <c r="E32828" s="132" t="s">
        <v>33737</v>
      </c>
      <c r="F32828" s="132" t="s">
        <v>2808</v>
      </c>
      <c r="G32828" s="130">
        <v>272001998</v>
      </c>
      <c r="H32828" s="56">
        <v>4521</v>
      </c>
      <c r="I32828" s="129" t="s">
        <v>613</v>
      </c>
      <c r="J32828" s="132" t="s">
        <v>629</v>
      </c>
      <c r="K32828" s="132" t="s">
        <v>610</v>
      </c>
      <c r="L32828" s="132" t="s">
        <v>611</v>
      </c>
      <c r="M32828" s="128">
        <v>0</v>
      </c>
      <c r="N32828" s="128">
        <v>86941</v>
      </c>
      <c r="O32828" s="128">
        <v>0</v>
      </c>
      <c r="P32828" s="128">
        <v>306</v>
      </c>
      <c r="Q32828" s="128">
        <v>0</v>
      </c>
      <c r="R32828" s="128">
        <v>87247</v>
      </c>
      <c r="S32828" s="127">
        <v>-87247</v>
      </c>
      <c r="T32828" s="131" t="s">
        <v>58</v>
      </c>
      <c r="U32828" s="56" t="s">
        <v>58</v>
      </c>
      <c r="W32828" s="56">
        <v>1</v>
      </c>
      <c r="X32828" s="56">
        <v>5</v>
      </c>
    </row>
    <row r="32829" spans="1:24">
      <c r="A32829" s="56">
        <v>4521</v>
      </c>
      <c r="B32829" s="133" t="s">
        <v>33990</v>
      </c>
      <c r="C32829" s="132" t="s">
        <v>21</v>
      </c>
      <c r="D32829" s="131">
        <v>65</v>
      </c>
      <c r="E32829" s="132" t="s">
        <v>33737</v>
      </c>
      <c r="F32829" s="132" t="s">
        <v>2808</v>
      </c>
      <c r="G32829" s="130">
        <v>272001998</v>
      </c>
      <c r="H32829" s="56">
        <v>4521</v>
      </c>
      <c r="I32829" s="129" t="s">
        <v>613</v>
      </c>
      <c r="J32829" s="132" t="s">
        <v>629</v>
      </c>
      <c r="K32829" s="132" t="s">
        <v>610</v>
      </c>
      <c r="L32829" s="132" t="s">
        <v>611</v>
      </c>
      <c r="M32829" s="128">
        <v>0</v>
      </c>
      <c r="N32829" s="128">
        <v>5544618</v>
      </c>
      <c r="O32829" s="128">
        <v>5544618</v>
      </c>
      <c r="P32829" s="128">
        <v>0</v>
      </c>
      <c r="Q32829" s="128">
        <v>0</v>
      </c>
      <c r="R32829" s="128">
        <v>0</v>
      </c>
      <c r="S32829" s="127">
        <v>0</v>
      </c>
      <c r="T32829" s="131" t="s">
        <v>21</v>
      </c>
      <c r="U32829" s="56" t="s">
        <v>21</v>
      </c>
      <c r="W32829" s="56">
        <v>1</v>
      </c>
      <c r="X32829" s="56">
        <v>1</v>
      </c>
    </row>
    <row r="32830" spans="1:24">
      <c r="A32830" s="56">
        <v>4531</v>
      </c>
      <c r="B32830" s="133" t="s">
        <v>33991</v>
      </c>
      <c r="C32830" s="132" t="s">
        <v>37</v>
      </c>
      <c r="D32830" s="131">
        <v>65</v>
      </c>
      <c r="E32830" s="132" t="s">
        <v>33737</v>
      </c>
      <c r="F32830" s="132" t="s">
        <v>2808</v>
      </c>
      <c r="G32830" s="130">
        <v>280202002</v>
      </c>
      <c r="H32830" s="56">
        <v>4531</v>
      </c>
      <c r="I32830" s="129" t="s">
        <v>634</v>
      </c>
      <c r="J32830" s="132" t="s">
        <v>635</v>
      </c>
      <c r="K32830" s="132" t="s">
        <v>610</v>
      </c>
      <c r="L32830" s="132" t="s">
        <v>611</v>
      </c>
      <c r="M32830" s="128">
        <v>0</v>
      </c>
      <c r="N32830" s="128">
        <v>0</v>
      </c>
      <c r="O32830" s="128">
        <v>5451</v>
      </c>
      <c r="P32830" s="128">
        <v>5451</v>
      </c>
      <c r="Q32830" s="128">
        <v>0</v>
      </c>
      <c r="R32830" s="128">
        <v>0</v>
      </c>
      <c r="S32830" s="127">
        <v>0</v>
      </c>
      <c r="T32830" s="131" t="s">
        <v>38</v>
      </c>
      <c r="U32830" s="56" t="s">
        <v>38</v>
      </c>
      <c r="W32830" s="56">
        <v>1</v>
      </c>
      <c r="X32830" s="56">
        <v>1</v>
      </c>
    </row>
    <row r="32831" spans="1:24">
      <c r="A32831" s="56">
        <v>4531</v>
      </c>
      <c r="B32831" s="133" t="s">
        <v>33992</v>
      </c>
      <c r="C32831" s="132" t="s">
        <v>40</v>
      </c>
      <c r="D32831" s="131">
        <v>65</v>
      </c>
      <c r="E32831" s="132" t="s">
        <v>33737</v>
      </c>
      <c r="F32831" s="132" t="s">
        <v>2808</v>
      </c>
      <c r="G32831" s="130">
        <v>280202002</v>
      </c>
      <c r="H32831" s="56">
        <v>4531</v>
      </c>
      <c r="I32831" s="129" t="s">
        <v>634</v>
      </c>
      <c r="J32831" s="132" t="s">
        <v>635</v>
      </c>
      <c r="K32831" s="132" t="s">
        <v>610</v>
      </c>
      <c r="L32831" s="132" t="s">
        <v>611</v>
      </c>
      <c r="M32831" s="128">
        <v>0</v>
      </c>
      <c r="N32831" s="128">
        <v>0</v>
      </c>
      <c r="O32831" s="128">
        <v>1074</v>
      </c>
      <c r="P32831" s="128">
        <v>1074</v>
      </c>
      <c r="Q32831" s="128">
        <v>0</v>
      </c>
      <c r="R32831" s="128">
        <v>0</v>
      </c>
      <c r="S32831" s="127">
        <v>0</v>
      </c>
      <c r="T32831" s="131" t="s">
        <v>38</v>
      </c>
      <c r="U32831" s="56" t="s">
        <v>38</v>
      </c>
      <c r="W32831" s="56">
        <v>1</v>
      </c>
      <c r="X32831" s="56">
        <v>1</v>
      </c>
    </row>
    <row r="32832" spans="1:24">
      <c r="A32832" s="56">
        <v>4531</v>
      </c>
      <c r="B32832" s="133" t="s">
        <v>33993</v>
      </c>
      <c r="C32832" s="132" t="s">
        <v>42</v>
      </c>
      <c r="D32832" s="131">
        <v>65</v>
      </c>
      <c r="E32832" s="132" t="s">
        <v>33737</v>
      </c>
      <c r="F32832" s="132" t="s">
        <v>2808</v>
      </c>
      <c r="G32832" s="130">
        <v>280202002</v>
      </c>
      <c r="H32832" s="56">
        <v>4531</v>
      </c>
      <c r="I32832" s="129" t="s">
        <v>634</v>
      </c>
      <c r="J32832" s="132" t="s">
        <v>635</v>
      </c>
      <c r="K32832" s="132" t="s">
        <v>610</v>
      </c>
      <c r="L32832" s="132" t="s">
        <v>611</v>
      </c>
      <c r="M32832" s="128">
        <v>0</v>
      </c>
      <c r="N32832" s="128">
        <v>0</v>
      </c>
      <c r="O32832" s="128">
        <v>499</v>
      </c>
      <c r="P32832" s="128">
        <v>499</v>
      </c>
      <c r="Q32832" s="128">
        <v>0</v>
      </c>
      <c r="R32832" s="128">
        <v>0</v>
      </c>
      <c r="S32832" s="127">
        <v>0</v>
      </c>
      <c r="T32832" s="131" t="s">
        <v>38</v>
      </c>
      <c r="U32832" s="56" t="s">
        <v>38</v>
      </c>
      <c r="W32832" s="56">
        <v>1</v>
      </c>
      <c r="X32832" s="56">
        <v>1</v>
      </c>
    </row>
    <row r="32833" spans="1:24">
      <c r="A32833" s="56">
        <v>4531</v>
      </c>
      <c r="B32833" s="133" t="s">
        <v>33994</v>
      </c>
      <c r="C32833" s="132" t="s">
        <v>44</v>
      </c>
      <c r="D32833" s="131">
        <v>65</v>
      </c>
      <c r="E32833" s="132" t="s">
        <v>33737</v>
      </c>
      <c r="F32833" s="132" t="s">
        <v>2808</v>
      </c>
      <c r="G32833" s="130">
        <v>280202002</v>
      </c>
      <c r="H32833" s="56">
        <v>4531</v>
      </c>
      <c r="I32833" s="129" t="s">
        <v>634</v>
      </c>
      <c r="J32833" s="132" t="s">
        <v>635</v>
      </c>
      <c r="K32833" s="132" t="s">
        <v>610</v>
      </c>
      <c r="L32833" s="132" t="s">
        <v>611</v>
      </c>
      <c r="M32833" s="128">
        <v>0</v>
      </c>
      <c r="N32833" s="128">
        <v>0</v>
      </c>
      <c r="O32833" s="128">
        <v>896962</v>
      </c>
      <c r="P32833" s="128">
        <v>896962</v>
      </c>
      <c r="Q32833" s="128">
        <v>0</v>
      </c>
      <c r="R32833" s="128">
        <v>0</v>
      </c>
      <c r="S32833" s="127">
        <v>0</v>
      </c>
      <c r="T32833" s="131" t="s">
        <v>44</v>
      </c>
      <c r="U32833" s="56" t="s">
        <v>44</v>
      </c>
      <c r="W32833" s="56">
        <v>1</v>
      </c>
      <c r="X32833" s="56">
        <v>1</v>
      </c>
    </row>
    <row r="32834" spans="1:24">
      <c r="A32834" s="56">
        <v>4531</v>
      </c>
      <c r="B32834" s="133" t="s">
        <v>33995</v>
      </c>
      <c r="C32834" s="132" t="s">
        <v>46</v>
      </c>
      <c r="D32834" s="131">
        <v>65</v>
      </c>
      <c r="E32834" s="132" t="s">
        <v>33737</v>
      </c>
      <c r="F32834" s="132" t="s">
        <v>2808</v>
      </c>
      <c r="G32834" s="130">
        <v>280202002</v>
      </c>
      <c r="H32834" s="56">
        <v>4531</v>
      </c>
      <c r="I32834" s="129" t="s">
        <v>634</v>
      </c>
      <c r="J32834" s="132" t="s">
        <v>635</v>
      </c>
      <c r="K32834" s="132" t="s">
        <v>610</v>
      </c>
      <c r="L32834" s="132" t="s">
        <v>611</v>
      </c>
      <c r="M32834" s="128">
        <v>0</v>
      </c>
      <c r="N32834" s="128">
        <v>0</v>
      </c>
      <c r="O32834" s="128">
        <v>3997</v>
      </c>
      <c r="P32834" s="128">
        <v>3997</v>
      </c>
      <c r="Q32834" s="128">
        <v>0</v>
      </c>
      <c r="R32834" s="128">
        <v>0</v>
      </c>
      <c r="S32834" s="127">
        <v>0</v>
      </c>
      <c r="T32834" s="131" t="s">
        <v>38</v>
      </c>
      <c r="U32834" s="56" t="s">
        <v>38</v>
      </c>
      <c r="W32834" s="56">
        <v>1</v>
      </c>
      <c r="X32834" s="56">
        <v>1</v>
      </c>
    </row>
    <row r="32835" spans="1:24">
      <c r="A32835" s="56">
        <v>4531</v>
      </c>
      <c r="B32835" s="133" t="s">
        <v>33996</v>
      </c>
      <c r="C32835" s="132" t="s">
        <v>50</v>
      </c>
      <c r="D32835" s="131">
        <v>65</v>
      </c>
      <c r="E32835" s="132" t="s">
        <v>33737</v>
      </c>
      <c r="F32835" s="132" t="s">
        <v>2808</v>
      </c>
      <c r="G32835" s="130">
        <v>280202002</v>
      </c>
      <c r="H32835" s="56">
        <v>4531</v>
      </c>
      <c r="I32835" s="129" t="s">
        <v>634</v>
      </c>
      <c r="J32835" s="132" t="s">
        <v>635</v>
      </c>
      <c r="K32835" s="132" t="s">
        <v>610</v>
      </c>
      <c r="L32835" s="132" t="s">
        <v>611</v>
      </c>
      <c r="M32835" s="128">
        <v>0</v>
      </c>
      <c r="N32835" s="128">
        <v>0</v>
      </c>
      <c r="O32835" s="128">
        <v>16484</v>
      </c>
      <c r="P32835" s="128">
        <v>16484</v>
      </c>
      <c r="Q32835" s="128">
        <v>0</v>
      </c>
      <c r="R32835" s="128">
        <v>0</v>
      </c>
      <c r="S32835" s="127">
        <v>0</v>
      </c>
      <c r="T32835" s="131" t="s">
        <v>38</v>
      </c>
      <c r="U32835" s="56" t="s">
        <v>38</v>
      </c>
      <c r="W32835" s="56">
        <v>1</v>
      </c>
      <c r="X32835" s="56">
        <v>1</v>
      </c>
    </row>
    <row r="32836" spans="1:24">
      <c r="A32836" s="56">
        <v>4531</v>
      </c>
      <c r="B32836" s="133" t="s">
        <v>33997</v>
      </c>
      <c r="C32836" s="132" t="s">
        <v>58</v>
      </c>
      <c r="D32836" s="131">
        <v>65</v>
      </c>
      <c r="E32836" s="132" t="s">
        <v>33737</v>
      </c>
      <c r="F32836" s="132" t="s">
        <v>2808</v>
      </c>
      <c r="G32836" s="130">
        <v>280202002</v>
      </c>
      <c r="H32836" s="56">
        <v>4531</v>
      </c>
      <c r="I32836" s="129" t="s">
        <v>634</v>
      </c>
      <c r="J32836" s="132" t="s">
        <v>635</v>
      </c>
      <c r="K32836" s="132" t="s">
        <v>610</v>
      </c>
      <c r="L32836" s="132" t="s">
        <v>611</v>
      </c>
      <c r="M32836" s="128">
        <v>0</v>
      </c>
      <c r="N32836" s="128">
        <v>0</v>
      </c>
      <c r="O32836" s="128">
        <v>4734822</v>
      </c>
      <c r="P32836" s="128">
        <v>4734822</v>
      </c>
      <c r="Q32836" s="128">
        <v>0</v>
      </c>
      <c r="R32836" s="128">
        <v>0</v>
      </c>
      <c r="S32836" s="127">
        <v>0</v>
      </c>
      <c r="T32836" s="131" t="s">
        <v>58</v>
      </c>
      <c r="U32836" s="56" t="s">
        <v>58</v>
      </c>
      <c r="W32836" s="56">
        <v>1</v>
      </c>
      <c r="X32836" s="56">
        <v>1</v>
      </c>
    </row>
    <row r="32837" spans="1:24">
      <c r="A32837" s="56">
        <v>4531</v>
      </c>
      <c r="B32837" s="133" t="s">
        <v>33998</v>
      </c>
      <c r="C32837" s="132" t="s">
        <v>21</v>
      </c>
      <c r="D32837" s="131">
        <v>65</v>
      </c>
      <c r="E32837" s="132" t="s">
        <v>33737</v>
      </c>
      <c r="F32837" s="132" t="s">
        <v>2808</v>
      </c>
      <c r="G32837" s="130">
        <v>280202002</v>
      </c>
      <c r="H32837" s="56">
        <v>4531</v>
      </c>
      <c r="I32837" s="129" t="s">
        <v>634</v>
      </c>
      <c r="J32837" s="132" t="s">
        <v>635</v>
      </c>
      <c r="K32837" s="132" t="s">
        <v>610</v>
      </c>
      <c r="L32837" s="132" t="s">
        <v>611</v>
      </c>
      <c r="M32837" s="128">
        <v>0</v>
      </c>
      <c r="N32837" s="128">
        <v>257649110</v>
      </c>
      <c r="O32837" s="128">
        <v>396907048</v>
      </c>
      <c r="P32837" s="128">
        <v>418755665</v>
      </c>
      <c r="Q32837" s="128">
        <v>0</v>
      </c>
      <c r="R32837" s="128">
        <v>279497727</v>
      </c>
      <c r="S32837" s="127">
        <v>-279497727</v>
      </c>
      <c r="T32837" s="131" t="s">
        <v>21</v>
      </c>
      <c r="U32837" s="56" t="s">
        <v>21</v>
      </c>
      <c r="W32837" s="56">
        <v>1</v>
      </c>
      <c r="X32837" s="56">
        <v>9</v>
      </c>
    </row>
    <row r="32838" spans="1:24">
      <c r="A32838" s="56">
        <v>4531</v>
      </c>
      <c r="B32838" s="133" t="s">
        <v>33999</v>
      </c>
      <c r="C32838" s="132" t="s">
        <v>21</v>
      </c>
      <c r="D32838" s="131">
        <v>65</v>
      </c>
      <c r="E32838" s="132" t="s">
        <v>33737</v>
      </c>
      <c r="F32838" s="132" t="s">
        <v>2808</v>
      </c>
      <c r="G32838" s="130">
        <v>280202998</v>
      </c>
      <c r="H32838" s="56">
        <v>4531</v>
      </c>
      <c r="I32838" s="129" t="s">
        <v>634</v>
      </c>
      <c r="J32838" s="132" t="s">
        <v>650</v>
      </c>
      <c r="K32838" s="132" t="s">
        <v>610</v>
      </c>
      <c r="L32838" s="132" t="s">
        <v>611</v>
      </c>
      <c r="M32838" s="128">
        <v>0</v>
      </c>
      <c r="N32838" s="128">
        <v>500000</v>
      </c>
      <c r="O32838" s="128">
        <v>35500000</v>
      </c>
      <c r="P32838" s="128">
        <v>35000000</v>
      </c>
      <c r="Q32838" s="128">
        <v>0</v>
      </c>
      <c r="R32838" s="128">
        <v>0</v>
      </c>
      <c r="S32838" s="127">
        <v>0</v>
      </c>
      <c r="T32838" s="131" t="s">
        <v>21</v>
      </c>
      <c r="U32838" s="56" t="s">
        <v>21</v>
      </c>
      <c r="W32838" s="56">
        <v>1</v>
      </c>
      <c r="X32838" s="56">
        <v>1</v>
      </c>
    </row>
    <row r="32839" spans="1:24">
      <c r="A32839" s="56">
        <v>4538</v>
      </c>
      <c r="B32839" s="133" t="s">
        <v>34000</v>
      </c>
      <c r="C32839" s="132" t="s">
        <v>21</v>
      </c>
      <c r="D32839" s="131">
        <v>65</v>
      </c>
      <c r="E32839" s="132" t="s">
        <v>33737</v>
      </c>
      <c r="F32839" s="132" t="s">
        <v>2808</v>
      </c>
      <c r="G32839" s="130">
        <v>280203001</v>
      </c>
      <c r="H32839" s="56">
        <v>4538</v>
      </c>
      <c r="I32839" s="129" t="s">
        <v>652</v>
      </c>
      <c r="J32839" s="132" t="s">
        <v>653</v>
      </c>
      <c r="K32839" s="132" t="s">
        <v>610</v>
      </c>
      <c r="L32839" s="132" t="s">
        <v>611</v>
      </c>
      <c r="M32839" s="128">
        <v>0</v>
      </c>
      <c r="N32839" s="128">
        <v>512622376</v>
      </c>
      <c r="O32839" s="128">
        <v>512622376</v>
      </c>
      <c r="P32839" s="128">
        <v>500857397</v>
      </c>
      <c r="Q32839" s="128">
        <v>0</v>
      </c>
      <c r="R32839" s="128">
        <v>500857397</v>
      </c>
      <c r="S32839" s="127">
        <v>-500857397</v>
      </c>
      <c r="T32839" s="131" t="s">
        <v>21</v>
      </c>
      <c r="U32839" s="56" t="s">
        <v>21</v>
      </c>
      <c r="W32839" s="56">
        <v>1</v>
      </c>
      <c r="X32839" s="56">
        <v>9</v>
      </c>
    </row>
    <row r="32840" spans="1:24">
      <c r="A32840" s="56">
        <v>4539</v>
      </c>
      <c r="B32840" s="133" t="s">
        <v>34001</v>
      </c>
      <c r="C32840" s="132" t="s">
        <v>21</v>
      </c>
      <c r="D32840" s="131">
        <v>65</v>
      </c>
      <c r="E32840" s="132" t="s">
        <v>33737</v>
      </c>
      <c r="F32840" s="132" t="s">
        <v>2808</v>
      </c>
      <c r="G32840" s="130">
        <v>289802008</v>
      </c>
      <c r="H32840" s="56">
        <v>4539</v>
      </c>
      <c r="I32840" s="129" t="s">
        <v>658</v>
      </c>
      <c r="J32840" s="132" t="s">
        <v>659</v>
      </c>
      <c r="K32840" s="132" t="s">
        <v>610</v>
      </c>
      <c r="L32840" s="132" t="s">
        <v>611</v>
      </c>
      <c r="M32840" s="128">
        <v>0</v>
      </c>
      <c r="N32840" s="128">
        <v>1280724913</v>
      </c>
      <c r="O32840" s="128">
        <v>0</v>
      </c>
      <c r="P32840" s="128">
        <v>0</v>
      </c>
      <c r="Q32840" s="128">
        <v>0</v>
      </c>
      <c r="R32840" s="128">
        <v>1280724913</v>
      </c>
      <c r="S32840" s="127">
        <v>-1280724913</v>
      </c>
      <c r="T32840" s="131" t="s">
        <v>21</v>
      </c>
      <c r="U32840" s="56" t="s">
        <v>21</v>
      </c>
      <c r="W32840" s="56">
        <v>1</v>
      </c>
      <c r="X32840" s="56">
        <v>10</v>
      </c>
    </row>
    <row r="32841" spans="1:24">
      <c r="A32841" s="56">
        <v>4539</v>
      </c>
      <c r="B32841" s="133" t="s">
        <v>34002</v>
      </c>
      <c r="C32841" s="132" t="s">
        <v>21</v>
      </c>
      <c r="D32841" s="131">
        <v>65</v>
      </c>
      <c r="E32841" s="132" t="s">
        <v>33737</v>
      </c>
      <c r="F32841" s="132" t="s">
        <v>2808</v>
      </c>
      <c r="G32841" s="130">
        <v>289802010</v>
      </c>
      <c r="H32841" s="56">
        <v>4539</v>
      </c>
      <c r="I32841" s="129" t="s">
        <v>658</v>
      </c>
      <c r="J32841" s="132" t="s">
        <v>661</v>
      </c>
      <c r="K32841" s="132" t="s">
        <v>610</v>
      </c>
      <c r="L32841" s="132" t="s">
        <v>611</v>
      </c>
      <c r="M32841" s="128">
        <v>0</v>
      </c>
      <c r="N32841" s="128">
        <v>162115506</v>
      </c>
      <c r="O32841" s="128">
        <v>0</v>
      </c>
      <c r="P32841" s="128">
        <v>0</v>
      </c>
      <c r="Q32841" s="128">
        <v>0</v>
      </c>
      <c r="R32841" s="128">
        <v>162115506</v>
      </c>
      <c r="S32841" s="127">
        <v>-162115506</v>
      </c>
      <c r="T32841" s="131" t="s">
        <v>21</v>
      </c>
      <c r="U32841" s="56" t="s">
        <v>21</v>
      </c>
      <c r="W32841" s="56">
        <v>1</v>
      </c>
      <c r="X32841" s="56">
        <v>9</v>
      </c>
    </row>
    <row r="32842" spans="1:24">
      <c r="A32842" s="56">
        <v>4540</v>
      </c>
      <c r="B32842" s="133" t="s">
        <v>34003</v>
      </c>
      <c r="C32842" s="132" t="s">
        <v>21</v>
      </c>
      <c r="D32842" s="131">
        <v>65</v>
      </c>
      <c r="E32842" s="132" t="s">
        <v>33737</v>
      </c>
      <c r="F32842" s="132" t="s">
        <v>2808</v>
      </c>
      <c r="G32842" s="130">
        <v>270301001</v>
      </c>
      <c r="H32842" s="56">
        <v>4540</v>
      </c>
      <c r="I32842" s="129" t="s">
        <v>666</v>
      </c>
      <c r="J32842" s="132" t="s">
        <v>667</v>
      </c>
      <c r="K32842" s="132" t="s">
        <v>610</v>
      </c>
      <c r="L32842" s="132" t="s">
        <v>611</v>
      </c>
      <c r="M32842" s="128">
        <v>0</v>
      </c>
      <c r="N32842" s="128">
        <v>4470050</v>
      </c>
      <c r="O32842" s="128">
        <v>50383722893</v>
      </c>
      <c r="P32842" s="128">
        <v>50379252843</v>
      </c>
      <c r="Q32842" s="128">
        <v>0</v>
      </c>
      <c r="R32842" s="128">
        <v>0</v>
      </c>
      <c r="S32842" s="127">
        <v>0</v>
      </c>
      <c r="T32842" s="131" t="s">
        <v>21</v>
      </c>
      <c r="U32842" s="56" t="s">
        <v>21</v>
      </c>
      <c r="W32842" s="56">
        <v>1</v>
      </c>
      <c r="X32842" s="56">
        <v>1</v>
      </c>
    </row>
    <row r="32843" spans="1:24">
      <c r="A32843" s="56">
        <v>4540</v>
      </c>
      <c r="B32843" s="133" t="s">
        <v>34004</v>
      </c>
      <c r="C32843" s="132" t="s">
        <v>21</v>
      </c>
      <c r="D32843" s="131">
        <v>65</v>
      </c>
      <c r="E32843" s="132" t="s">
        <v>33737</v>
      </c>
      <c r="F32843" s="132" t="s">
        <v>2808</v>
      </c>
      <c r="G32843" s="130">
        <v>270301004</v>
      </c>
      <c r="H32843" s="56">
        <v>4540</v>
      </c>
      <c r="I32843" s="129" t="s">
        <v>666</v>
      </c>
      <c r="J32843" s="132" t="s">
        <v>4226</v>
      </c>
      <c r="K32843" s="132" t="s">
        <v>610</v>
      </c>
      <c r="L32843" s="132" t="s">
        <v>611</v>
      </c>
      <c r="M32843" s="128">
        <v>0</v>
      </c>
      <c r="N32843" s="128">
        <v>69978015</v>
      </c>
      <c r="O32843" s="128">
        <v>476701313</v>
      </c>
      <c r="P32843" s="128">
        <v>409291373</v>
      </c>
      <c r="Q32843" s="128">
        <v>0</v>
      </c>
      <c r="R32843" s="128">
        <v>2568075</v>
      </c>
      <c r="S32843" s="127">
        <v>-2568075</v>
      </c>
      <c r="T32843" s="131" t="s">
        <v>21</v>
      </c>
      <c r="U32843" s="56" t="s">
        <v>21</v>
      </c>
      <c r="W32843" s="56">
        <v>1</v>
      </c>
      <c r="X32843" s="56">
        <v>7</v>
      </c>
    </row>
    <row r="32844" spans="1:24">
      <c r="A32844" s="56">
        <v>4599</v>
      </c>
      <c r="B32844" s="133" t="s">
        <v>34005</v>
      </c>
      <c r="C32844" s="132" t="s">
        <v>21</v>
      </c>
      <c r="D32844" s="131">
        <v>65</v>
      </c>
      <c r="E32844" s="132" t="s">
        <v>33737</v>
      </c>
      <c r="F32844" s="132" t="s">
        <v>2808</v>
      </c>
      <c r="G32844" s="130">
        <v>270302003</v>
      </c>
      <c r="H32844" s="56">
        <v>4599</v>
      </c>
      <c r="I32844" s="129" t="s">
        <v>686</v>
      </c>
      <c r="J32844" s="132" t="s">
        <v>687</v>
      </c>
      <c r="K32844" s="132" t="s">
        <v>610</v>
      </c>
      <c r="L32844" s="132" t="s">
        <v>611</v>
      </c>
      <c r="M32844" s="128">
        <v>0</v>
      </c>
      <c r="N32844" s="128">
        <v>25894598</v>
      </c>
      <c r="O32844" s="128">
        <v>7130197213</v>
      </c>
      <c r="P32844" s="128">
        <v>7110453915</v>
      </c>
      <c r="Q32844" s="128">
        <v>0</v>
      </c>
      <c r="R32844" s="128">
        <v>6151300</v>
      </c>
      <c r="S32844" s="127">
        <v>-6151300</v>
      </c>
      <c r="T32844" s="131" t="s">
        <v>21</v>
      </c>
      <c r="U32844" s="56" t="s">
        <v>21</v>
      </c>
      <c r="W32844" s="56">
        <v>1</v>
      </c>
      <c r="X32844" s="56">
        <v>7</v>
      </c>
    </row>
    <row r="32845" spans="1:24">
      <c r="A32845" s="56">
        <v>4599</v>
      </c>
      <c r="B32845" s="133" t="s">
        <v>34006</v>
      </c>
      <c r="C32845" s="132" t="s">
        <v>21</v>
      </c>
      <c r="D32845" s="131">
        <v>65</v>
      </c>
      <c r="E32845" s="132" t="s">
        <v>33737</v>
      </c>
      <c r="F32845" s="132" t="s">
        <v>2808</v>
      </c>
      <c r="G32845" s="130">
        <v>270302005</v>
      </c>
      <c r="H32845" s="56">
        <v>4599</v>
      </c>
      <c r="I32845" s="129" t="s">
        <v>686</v>
      </c>
      <c r="J32845" s="132" t="s">
        <v>689</v>
      </c>
      <c r="K32845" s="132" t="s">
        <v>610</v>
      </c>
      <c r="L32845" s="132" t="s">
        <v>611</v>
      </c>
      <c r="M32845" s="128">
        <v>0</v>
      </c>
      <c r="N32845" s="128">
        <v>0</v>
      </c>
      <c r="O32845" s="128">
        <v>1118906849</v>
      </c>
      <c r="P32845" s="128">
        <v>1118906849</v>
      </c>
      <c r="Q32845" s="128">
        <v>0</v>
      </c>
      <c r="R32845" s="128">
        <v>0</v>
      </c>
      <c r="S32845" s="127">
        <v>0</v>
      </c>
      <c r="T32845" s="131" t="s">
        <v>21</v>
      </c>
      <c r="U32845" s="56" t="s">
        <v>21</v>
      </c>
      <c r="W32845" s="56">
        <v>1</v>
      </c>
      <c r="X32845" s="56">
        <v>1</v>
      </c>
    </row>
    <row r="32846" spans="1:24">
      <c r="A32846" s="56">
        <v>4599</v>
      </c>
      <c r="B32846" s="133" t="s">
        <v>34007</v>
      </c>
      <c r="C32846" s="132" t="s">
        <v>58</v>
      </c>
      <c r="D32846" s="131">
        <v>65</v>
      </c>
      <c r="E32846" s="132" t="s">
        <v>33737</v>
      </c>
      <c r="F32846" s="132" t="s">
        <v>2808</v>
      </c>
      <c r="G32846" s="130">
        <v>270310003</v>
      </c>
      <c r="H32846" s="56">
        <v>4599</v>
      </c>
      <c r="I32846" s="129" t="s">
        <v>693</v>
      </c>
      <c r="J32846" s="132" t="s">
        <v>694</v>
      </c>
      <c r="K32846" s="132" t="s">
        <v>610</v>
      </c>
      <c r="L32846" s="132" t="s">
        <v>611</v>
      </c>
      <c r="M32846" s="128">
        <v>0</v>
      </c>
      <c r="N32846" s="128">
        <v>0</v>
      </c>
      <c r="O32846" s="128">
        <v>4556000</v>
      </c>
      <c r="P32846" s="128">
        <v>4556000</v>
      </c>
      <c r="Q32846" s="128">
        <v>0</v>
      </c>
      <c r="R32846" s="128">
        <v>0</v>
      </c>
      <c r="S32846" s="127">
        <v>0</v>
      </c>
      <c r="T32846" s="131" t="s">
        <v>58</v>
      </c>
      <c r="U32846" s="56" t="s">
        <v>58</v>
      </c>
      <c r="W32846" s="56">
        <v>1</v>
      </c>
      <c r="X32846" s="56">
        <v>1</v>
      </c>
    </row>
    <row r="32847" spans="1:24">
      <c r="A32847" s="56">
        <v>4599</v>
      </c>
      <c r="B32847" s="133" t="s">
        <v>34008</v>
      </c>
      <c r="C32847" s="132" t="s">
        <v>21</v>
      </c>
      <c r="D32847" s="131">
        <v>65</v>
      </c>
      <c r="E32847" s="132" t="s">
        <v>33737</v>
      </c>
      <c r="F32847" s="132" t="s">
        <v>2808</v>
      </c>
      <c r="G32847" s="130">
        <v>270310003</v>
      </c>
      <c r="H32847" s="56">
        <v>4599</v>
      </c>
      <c r="I32847" s="129" t="s">
        <v>693</v>
      </c>
      <c r="J32847" s="132" t="s">
        <v>694</v>
      </c>
      <c r="K32847" s="132" t="s">
        <v>610</v>
      </c>
      <c r="L32847" s="132" t="s">
        <v>611</v>
      </c>
      <c r="M32847" s="128">
        <v>0</v>
      </c>
      <c r="N32847" s="128">
        <v>0</v>
      </c>
      <c r="O32847" s="128">
        <v>102600615</v>
      </c>
      <c r="P32847" s="128">
        <v>102600615</v>
      </c>
      <c r="Q32847" s="128">
        <v>0</v>
      </c>
      <c r="R32847" s="128">
        <v>0</v>
      </c>
      <c r="S32847" s="127">
        <v>0</v>
      </c>
      <c r="T32847" s="131" t="s">
        <v>21</v>
      </c>
      <c r="U32847" s="56" t="s">
        <v>21</v>
      </c>
      <c r="W32847" s="56">
        <v>1</v>
      </c>
      <c r="X32847" s="56">
        <v>1</v>
      </c>
    </row>
    <row r="32848" spans="1:24">
      <c r="A32848" s="56">
        <v>4599</v>
      </c>
      <c r="B32848" s="133" t="s">
        <v>34009</v>
      </c>
      <c r="C32848" s="132" t="s">
        <v>21</v>
      </c>
      <c r="D32848" s="131">
        <v>65</v>
      </c>
      <c r="E32848" s="132" t="s">
        <v>33737</v>
      </c>
      <c r="F32848" s="132" t="s">
        <v>2808</v>
      </c>
      <c r="G32848" s="130">
        <v>270310004</v>
      </c>
      <c r="H32848" s="56">
        <v>4599</v>
      </c>
      <c r="I32848" s="129" t="s">
        <v>693</v>
      </c>
      <c r="J32848" s="132" t="s">
        <v>697</v>
      </c>
      <c r="K32848" s="132" t="s">
        <v>610</v>
      </c>
      <c r="L32848" s="132" t="s">
        <v>611</v>
      </c>
      <c r="M32848" s="128">
        <v>0</v>
      </c>
      <c r="N32848" s="128">
        <v>0</v>
      </c>
      <c r="O32848" s="128">
        <v>150000000</v>
      </c>
      <c r="P32848" s="128">
        <v>150000000</v>
      </c>
      <c r="Q32848" s="128">
        <v>0</v>
      </c>
      <c r="R32848" s="128">
        <v>0</v>
      </c>
      <c r="S32848" s="127">
        <v>0</v>
      </c>
      <c r="T32848" s="131" t="s">
        <v>21</v>
      </c>
      <c r="U32848" s="56" t="s">
        <v>21</v>
      </c>
      <c r="W32848" s="56">
        <v>1</v>
      </c>
      <c r="X32848" s="56">
        <v>1</v>
      </c>
    </row>
    <row r="32849" spans="1:24">
      <c r="A32849" s="56">
        <v>4599</v>
      </c>
      <c r="B32849" s="133" t="s">
        <v>34010</v>
      </c>
      <c r="C32849" s="132" t="s">
        <v>21</v>
      </c>
      <c r="D32849" s="131">
        <v>65</v>
      </c>
      <c r="E32849" s="132" t="s">
        <v>33737</v>
      </c>
      <c r="F32849" s="132" t="s">
        <v>2808</v>
      </c>
      <c r="G32849" s="130">
        <v>270310005</v>
      </c>
      <c r="H32849" s="56">
        <v>4599</v>
      </c>
      <c r="I32849" s="129" t="s">
        <v>693</v>
      </c>
      <c r="J32849" s="132" t="s">
        <v>703</v>
      </c>
      <c r="K32849" s="132" t="s">
        <v>610</v>
      </c>
      <c r="L32849" s="132" t="s">
        <v>611</v>
      </c>
      <c r="M32849" s="128">
        <v>0</v>
      </c>
      <c r="N32849" s="128">
        <v>0</v>
      </c>
      <c r="O32849" s="128">
        <v>943597256196</v>
      </c>
      <c r="P32849" s="128">
        <v>943597256196</v>
      </c>
      <c r="Q32849" s="128">
        <v>0</v>
      </c>
      <c r="R32849" s="128">
        <v>0</v>
      </c>
      <c r="S32849" s="127">
        <v>0</v>
      </c>
      <c r="T32849" s="131" t="s">
        <v>21</v>
      </c>
      <c r="U32849" s="56" t="s">
        <v>21</v>
      </c>
      <c r="W32849" s="56">
        <v>1</v>
      </c>
      <c r="X32849" s="56">
        <v>1</v>
      </c>
    </row>
    <row r="32850" spans="1:24">
      <c r="A32850" s="56">
        <v>4599</v>
      </c>
      <c r="B32850" s="133" t="s">
        <v>34011</v>
      </c>
      <c r="C32850" s="132" t="s">
        <v>21</v>
      </c>
      <c r="D32850" s="131">
        <v>65</v>
      </c>
      <c r="E32850" s="132" t="s">
        <v>33737</v>
      </c>
      <c r="F32850" s="132" t="s">
        <v>2808</v>
      </c>
      <c r="G32850" s="130">
        <v>270310007</v>
      </c>
      <c r="H32850" s="56">
        <v>4599</v>
      </c>
      <c r="I32850" s="129" t="s">
        <v>693</v>
      </c>
      <c r="J32850" s="132" t="s">
        <v>24114</v>
      </c>
      <c r="K32850" s="132" t="s">
        <v>610</v>
      </c>
      <c r="L32850" s="132" t="s">
        <v>611</v>
      </c>
      <c r="M32850" s="128">
        <v>0</v>
      </c>
      <c r="N32850" s="128">
        <v>0</v>
      </c>
      <c r="O32850" s="128">
        <v>4172500</v>
      </c>
      <c r="P32850" s="128">
        <v>4172500</v>
      </c>
      <c r="Q32850" s="128">
        <v>0</v>
      </c>
      <c r="R32850" s="128">
        <v>0</v>
      </c>
      <c r="S32850" s="127">
        <v>0</v>
      </c>
      <c r="T32850" s="131" t="s">
        <v>21</v>
      </c>
      <c r="U32850" s="56" t="s">
        <v>21</v>
      </c>
      <c r="W32850" s="56">
        <v>1</v>
      </c>
      <c r="X32850" s="56">
        <v>1</v>
      </c>
    </row>
    <row r="32851" spans="1:24">
      <c r="A32851" s="56">
        <v>4599</v>
      </c>
      <c r="B32851" s="133" t="s">
        <v>34012</v>
      </c>
      <c r="C32851" s="132" t="s">
        <v>44</v>
      </c>
      <c r="D32851" s="131">
        <v>65</v>
      </c>
      <c r="E32851" s="132" t="s">
        <v>33737</v>
      </c>
      <c r="F32851" s="132" t="s">
        <v>2808</v>
      </c>
      <c r="G32851" s="130">
        <v>270310012</v>
      </c>
      <c r="H32851" s="56">
        <v>4599</v>
      </c>
      <c r="I32851" s="129" t="s">
        <v>693</v>
      </c>
      <c r="J32851" s="132" t="s">
        <v>705</v>
      </c>
      <c r="K32851" s="132" t="s">
        <v>610</v>
      </c>
      <c r="L32851" s="132" t="s">
        <v>611</v>
      </c>
      <c r="M32851" s="128">
        <v>0</v>
      </c>
      <c r="N32851" s="128">
        <v>0</v>
      </c>
      <c r="O32851" s="128">
        <v>804052318</v>
      </c>
      <c r="P32851" s="128">
        <v>804052318</v>
      </c>
      <c r="Q32851" s="128">
        <v>0</v>
      </c>
      <c r="R32851" s="128">
        <v>0</v>
      </c>
      <c r="S32851" s="127">
        <v>0</v>
      </c>
      <c r="T32851" s="131" t="s">
        <v>44</v>
      </c>
      <c r="U32851" s="56" t="s">
        <v>44</v>
      </c>
      <c r="W32851" s="56">
        <v>1</v>
      </c>
      <c r="X32851" s="56">
        <v>1</v>
      </c>
    </row>
    <row r="32852" spans="1:24">
      <c r="A32852" s="56">
        <v>4599</v>
      </c>
      <c r="B32852" s="133" t="s">
        <v>34013</v>
      </c>
      <c r="C32852" s="132" t="s">
        <v>50</v>
      </c>
      <c r="D32852" s="131">
        <v>65</v>
      </c>
      <c r="E32852" s="132" t="s">
        <v>33737</v>
      </c>
      <c r="F32852" s="132" t="s">
        <v>2808</v>
      </c>
      <c r="G32852" s="130">
        <v>270310012</v>
      </c>
      <c r="H32852" s="56">
        <v>4599</v>
      </c>
      <c r="I32852" s="129" t="s">
        <v>693</v>
      </c>
      <c r="J32852" s="132" t="s">
        <v>705</v>
      </c>
      <c r="K32852" s="132" t="s">
        <v>610</v>
      </c>
      <c r="L32852" s="132" t="s">
        <v>611</v>
      </c>
      <c r="M32852" s="128">
        <v>0</v>
      </c>
      <c r="N32852" s="128">
        <v>0</v>
      </c>
      <c r="O32852" s="128">
        <v>922724175454</v>
      </c>
      <c r="P32852" s="128">
        <v>922724175454</v>
      </c>
      <c r="Q32852" s="128">
        <v>0</v>
      </c>
      <c r="R32852" s="128">
        <v>0</v>
      </c>
      <c r="S32852" s="127">
        <v>0</v>
      </c>
      <c r="T32852" s="131" t="s">
        <v>38</v>
      </c>
      <c r="U32852" s="56" t="s">
        <v>38</v>
      </c>
      <c r="W32852" s="56">
        <v>1</v>
      </c>
      <c r="X32852" s="56">
        <v>1</v>
      </c>
    </row>
    <row r="32853" spans="1:24">
      <c r="A32853" s="56">
        <v>4599</v>
      </c>
      <c r="B32853" s="133" t="s">
        <v>34014</v>
      </c>
      <c r="C32853" s="132" t="s">
        <v>58</v>
      </c>
      <c r="D32853" s="131">
        <v>65</v>
      </c>
      <c r="E32853" s="132" t="s">
        <v>33737</v>
      </c>
      <c r="F32853" s="132" t="s">
        <v>2808</v>
      </c>
      <c r="G32853" s="130">
        <v>270310012</v>
      </c>
      <c r="H32853" s="56">
        <v>4599</v>
      </c>
      <c r="I32853" s="129" t="s">
        <v>693</v>
      </c>
      <c r="J32853" s="132" t="s">
        <v>705</v>
      </c>
      <c r="K32853" s="132" t="s">
        <v>610</v>
      </c>
      <c r="L32853" s="132" t="s">
        <v>611</v>
      </c>
      <c r="M32853" s="128">
        <v>0</v>
      </c>
      <c r="N32853" s="128">
        <v>0</v>
      </c>
      <c r="O32853" s="128">
        <v>168385908130</v>
      </c>
      <c r="P32853" s="128">
        <v>168385908130</v>
      </c>
      <c r="Q32853" s="128">
        <v>0</v>
      </c>
      <c r="R32853" s="128">
        <v>0</v>
      </c>
      <c r="S32853" s="127">
        <v>0</v>
      </c>
      <c r="T32853" s="131" t="s">
        <v>58</v>
      </c>
      <c r="U32853" s="56" t="s">
        <v>58</v>
      </c>
      <c r="W32853" s="56">
        <v>1</v>
      </c>
      <c r="X32853" s="56">
        <v>1</v>
      </c>
    </row>
    <row r="32854" spans="1:24">
      <c r="A32854" s="56">
        <v>4599</v>
      </c>
      <c r="B32854" s="133" t="s">
        <v>34015</v>
      </c>
      <c r="C32854" s="132" t="s">
        <v>21</v>
      </c>
      <c r="D32854" s="131">
        <v>65</v>
      </c>
      <c r="E32854" s="132" t="s">
        <v>33737</v>
      </c>
      <c r="F32854" s="132" t="s">
        <v>2808</v>
      </c>
      <c r="G32854" s="130">
        <v>270310012</v>
      </c>
      <c r="H32854" s="56">
        <v>4599</v>
      </c>
      <c r="I32854" s="129" t="s">
        <v>693</v>
      </c>
      <c r="J32854" s="132" t="s">
        <v>705</v>
      </c>
      <c r="K32854" s="132" t="s">
        <v>610</v>
      </c>
      <c r="L32854" s="132" t="s">
        <v>611</v>
      </c>
      <c r="M32854" s="128">
        <v>0</v>
      </c>
      <c r="N32854" s="128">
        <v>0</v>
      </c>
      <c r="O32854" s="128">
        <v>1064014226871</v>
      </c>
      <c r="P32854" s="128">
        <v>1064014226871</v>
      </c>
      <c r="Q32854" s="128">
        <v>0</v>
      </c>
      <c r="R32854" s="128">
        <v>0</v>
      </c>
      <c r="S32854" s="127">
        <v>0</v>
      </c>
      <c r="T32854" s="131" t="s">
        <v>21</v>
      </c>
      <c r="U32854" s="56" t="s">
        <v>21</v>
      </c>
      <c r="W32854" s="56">
        <v>1</v>
      </c>
      <c r="X32854" s="56">
        <v>1</v>
      </c>
    </row>
    <row r="32855" spans="1:24">
      <c r="A32855" s="56">
        <v>4599</v>
      </c>
      <c r="B32855" s="133" t="s">
        <v>34016</v>
      </c>
      <c r="C32855" s="132" t="s">
        <v>21</v>
      </c>
      <c r="D32855" s="131">
        <v>65</v>
      </c>
      <c r="E32855" s="132" t="s">
        <v>33737</v>
      </c>
      <c r="F32855" s="132" t="s">
        <v>2808</v>
      </c>
      <c r="G32855" s="130">
        <v>270310013</v>
      </c>
      <c r="H32855" s="56">
        <v>4599</v>
      </c>
      <c r="I32855" s="129" t="s">
        <v>693</v>
      </c>
      <c r="J32855" s="132" t="s">
        <v>710</v>
      </c>
      <c r="K32855" s="132" t="s">
        <v>610</v>
      </c>
      <c r="L32855" s="132" t="s">
        <v>611</v>
      </c>
      <c r="M32855" s="128">
        <v>0</v>
      </c>
      <c r="N32855" s="128">
        <v>0</v>
      </c>
      <c r="O32855" s="128">
        <v>13981205479</v>
      </c>
      <c r="P32855" s="128">
        <v>13981205479</v>
      </c>
      <c r="Q32855" s="128">
        <v>0</v>
      </c>
      <c r="R32855" s="128">
        <v>0</v>
      </c>
      <c r="S32855" s="127">
        <v>0</v>
      </c>
      <c r="T32855" s="131" t="s">
        <v>21</v>
      </c>
      <c r="U32855" s="56" t="s">
        <v>21</v>
      </c>
      <c r="W32855" s="56">
        <v>1</v>
      </c>
      <c r="X32855" s="56">
        <v>1</v>
      </c>
    </row>
    <row r="32856" spans="1:24">
      <c r="A32856" s="56">
        <v>4599</v>
      </c>
      <c r="B32856" s="133" t="s">
        <v>34017</v>
      </c>
      <c r="C32856" s="132" t="s">
        <v>21</v>
      </c>
      <c r="D32856" s="131">
        <v>65</v>
      </c>
      <c r="E32856" s="132" t="s">
        <v>33737</v>
      </c>
      <c r="F32856" s="132" t="s">
        <v>2808</v>
      </c>
      <c r="G32856" s="130">
        <v>270310014</v>
      </c>
      <c r="H32856" s="56">
        <v>4599</v>
      </c>
      <c r="I32856" s="129" t="s">
        <v>693</v>
      </c>
      <c r="J32856" s="132" t="s">
        <v>715</v>
      </c>
      <c r="K32856" s="132" t="s">
        <v>610</v>
      </c>
      <c r="L32856" s="132" t="s">
        <v>611</v>
      </c>
      <c r="M32856" s="128">
        <v>0</v>
      </c>
      <c r="N32856" s="128">
        <v>0</v>
      </c>
      <c r="O32856" s="128">
        <v>13981205479</v>
      </c>
      <c r="P32856" s="128">
        <v>13981205479</v>
      </c>
      <c r="Q32856" s="128">
        <v>0</v>
      </c>
      <c r="R32856" s="128">
        <v>0</v>
      </c>
      <c r="S32856" s="127">
        <v>0</v>
      </c>
      <c r="T32856" s="131" t="s">
        <v>21</v>
      </c>
      <c r="U32856" s="56" t="s">
        <v>21</v>
      </c>
      <c r="W32856" s="56">
        <v>1</v>
      </c>
      <c r="X32856" s="56">
        <v>1</v>
      </c>
    </row>
    <row r="32857" spans="1:24">
      <c r="A32857" s="56">
        <v>4599</v>
      </c>
      <c r="B32857" s="133" t="s">
        <v>34018</v>
      </c>
      <c r="C32857" s="132" t="s">
        <v>58</v>
      </c>
      <c r="D32857" s="131">
        <v>65</v>
      </c>
      <c r="E32857" s="132" t="s">
        <v>33737</v>
      </c>
      <c r="F32857" s="132" t="s">
        <v>2808</v>
      </c>
      <c r="G32857" s="130">
        <v>270310103</v>
      </c>
      <c r="H32857" s="56">
        <v>4599</v>
      </c>
      <c r="I32857" s="129" t="s">
        <v>693</v>
      </c>
      <c r="J32857" s="132" t="s">
        <v>720</v>
      </c>
      <c r="K32857" s="132" t="s">
        <v>610</v>
      </c>
      <c r="L32857" s="132" t="s">
        <v>611</v>
      </c>
      <c r="M32857" s="128">
        <v>0</v>
      </c>
      <c r="N32857" s="128">
        <v>0</v>
      </c>
      <c r="O32857" s="128">
        <v>914385556</v>
      </c>
      <c r="P32857" s="128">
        <v>914385556</v>
      </c>
      <c r="Q32857" s="128">
        <v>0</v>
      </c>
      <c r="R32857" s="128">
        <v>0</v>
      </c>
      <c r="S32857" s="127">
        <v>0</v>
      </c>
      <c r="T32857" s="131" t="s">
        <v>58</v>
      </c>
      <c r="U32857" s="56" t="s">
        <v>58</v>
      </c>
      <c r="W32857" s="56">
        <v>1</v>
      </c>
      <c r="X32857" s="56">
        <v>1</v>
      </c>
    </row>
    <row r="32858" spans="1:24">
      <c r="A32858" s="56">
        <v>4599</v>
      </c>
      <c r="B32858" s="133" t="s">
        <v>34019</v>
      </c>
      <c r="C32858" s="132" t="s">
        <v>21</v>
      </c>
      <c r="D32858" s="131">
        <v>65</v>
      </c>
      <c r="E32858" s="132" t="s">
        <v>33737</v>
      </c>
      <c r="F32858" s="132" t="s">
        <v>2808</v>
      </c>
      <c r="G32858" s="130">
        <v>270310103</v>
      </c>
      <c r="H32858" s="56">
        <v>4599</v>
      </c>
      <c r="I32858" s="129" t="s">
        <v>693</v>
      </c>
      <c r="J32858" s="132" t="s">
        <v>720</v>
      </c>
      <c r="K32858" s="132" t="s">
        <v>610</v>
      </c>
      <c r="L32858" s="132" t="s">
        <v>611</v>
      </c>
      <c r="M32858" s="128">
        <v>0</v>
      </c>
      <c r="N32858" s="128">
        <v>0</v>
      </c>
      <c r="O32858" s="128">
        <v>1019742161047</v>
      </c>
      <c r="P32858" s="128">
        <v>1019742161047</v>
      </c>
      <c r="Q32858" s="128">
        <v>0</v>
      </c>
      <c r="R32858" s="128">
        <v>0</v>
      </c>
      <c r="S32858" s="127">
        <v>0</v>
      </c>
      <c r="T32858" s="131" t="s">
        <v>21</v>
      </c>
      <c r="U32858" s="56" t="s">
        <v>21</v>
      </c>
      <c r="W32858" s="56">
        <v>1</v>
      </c>
      <c r="X32858" s="56">
        <v>1</v>
      </c>
    </row>
    <row r="32859" spans="1:24">
      <c r="A32859" s="56">
        <v>4599</v>
      </c>
      <c r="B32859" s="133" t="s">
        <v>34020</v>
      </c>
      <c r="C32859" s="132" t="s">
        <v>21</v>
      </c>
      <c r="D32859" s="131">
        <v>65</v>
      </c>
      <c r="E32859" s="132" t="s">
        <v>33737</v>
      </c>
      <c r="F32859" s="132" t="s">
        <v>2808</v>
      </c>
      <c r="G32859" s="130">
        <v>270310302</v>
      </c>
      <c r="H32859" s="56">
        <v>4599</v>
      </c>
      <c r="I32859" s="129" t="s">
        <v>693</v>
      </c>
      <c r="J32859" s="132" t="s">
        <v>728</v>
      </c>
      <c r="K32859" s="132" t="s">
        <v>610</v>
      </c>
      <c r="L32859" s="132" t="s">
        <v>611</v>
      </c>
      <c r="M32859" s="128">
        <v>0</v>
      </c>
      <c r="N32859" s="128">
        <v>0</v>
      </c>
      <c r="O32859" s="128">
        <v>84832527</v>
      </c>
      <c r="P32859" s="128">
        <v>84832527</v>
      </c>
      <c r="Q32859" s="128">
        <v>0</v>
      </c>
      <c r="R32859" s="128">
        <v>0</v>
      </c>
      <c r="S32859" s="127">
        <v>0</v>
      </c>
      <c r="T32859" s="131" t="s">
        <v>21</v>
      </c>
      <c r="U32859" s="56" t="s">
        <v>21</v>
      </c>
      <c r="W32859" s="56">
        <v>1</v>
      </c>
      <c r="X32859" s="56">
        <v>1</v>
      </c>
    </row>
    <row r="32860" spans="1:24">
      <c r="A32860" s="56">
        <v>4599</v>
      </c>
      <c r="B32860" s="133" t="s">
        <v>34021</v>
      </c>
      <c r="C32860" s="132" t="s">
        <v>21</v>
      </c>
      <c r="D32860" s="131">
        <v>65</v>
      </c>
      <c r="E32860" s="132" t="s">
        <v>33737</v>
      </c>
      <c r="F32860" s="132" t="s">
        <v>2808</v>
      </c>
      <c r="G32860" s="130">
        <v>270310303</v>
      </c>
      <c r="H32860" s="56">
        <v>4599</v>
      </c>
      <c r="I32860" s="129" t="s">
        <v>693</v>
      </c>
      <c r="J32860" s="132" t="s">
        <v>730</v>
      </c>
      <c r="K32860" s="132" t="s">
        <v>610</v>
      </c>
      <c r="L32860" s="132" t="s">
        <v>611</v>
      </c>
      <c r="M32860" s="128">
        <v>0</v>
      </c>
      <c r="N32860" s="128">
        <v>0</v>
      </c>
      <c r="O32860" s="128">
        <v>4795431394</v>
      </c>
      <c r="P32860" s="128">
        <v>10377425755</v>
      </c>
      <c r="Q32860" s="128">
        <v>0</v>
      </c>
      <c r="R32860" s="128">
        <v>5581994361</v>
      </c>
      <c r="S32860" s="127">
        <v>-5581994361</v>
      </c>
      <c r="T32860" s="131" t="s">
        <v>21</v>
      </c>
      <c r="U32860" s="56" t="s">
        <v>21</v>
      </c>
      <c r="W32860" s="56">
        <v>1</v>
      </c>
      <c r="X32860" s="56">
        <v>10</v>
      </c>
    </row>
    <row r="32861" spans="1:24">
      <c r="A32861" s="56">
        <v>4599</v>
      </c>
      <c r="B32861" s="133" t="s">
        <v>34022</v>
      </c>
      <c r="C32861" s="132" t="s">
        <v>21</v>
      </c>
      <c r="D32861" s="131">
        <v>65</v>
      </c>
      <c r="E32861" s="132" t="s">
        <v>33737</v>
      </c>
      <c r="F32861" s="132" t="s">
        <v>2808</v>
      </c>
      <c r="G32861" s="130">
        <v>270410002</v>
      </c>
      <c r="H32861" s="56">
        <v>4599</v>
      </c>
      <c r="I32861" s="129" t="s">
        <v>732</v>
      </c>
      <c r="J32861" s="132" t="s">
        <v>733</v>
      </c>
      <c r="K32861" s="132" t="s">
        <v>610</v>
      </c>
      <c r="L32861" s="132" t="s">
        <v>611</v>
      </c>
      <c r="M32861" s="128">
        <v>0</v>
      </c>
      <c r="N32861" s="128">
        <v>1056420990</v>
      </c>
      <c r="O32861" s="128">
        <v>34517179262</v>
      </c>
      <c r="P32861" s="128">
        <v>34838706204</v>
      </c>
      <c r="Q32861" s="128">
        <v>0</v>
      </c>
      <c r="R32861" s="128">
        <v>1377947932</v>
      </c>
      <c r="S32861" s="127">
        <v>-1377947932</v>
      </c>
      <c r="T32861" s="131" t="s">
        <v>21</v>
      </c>
      <c r="U32861" s="56" t="s">
        <v>21</v>
      </c>
      <c r="W32861" s="56">
        <v>1</v>
      </c>
      <c r="X32861" s="56">
        <v>10</v>
      </c>
    </row>
    <row r="32862" spans="1:24">
      <c r="A32862" s="56">
        <v>4599</v>
      </c>
      <c r="B32862" s="133" t="s">
        <v>34023</v>
      </c>
      <c r="C32862" s="132" t="s">
        <v>21</v>
      </c>
      <c r="D32862" s="131">
        <v>65</v>
      </c>
      <c r="E32862" s="132" t="s">
        <v>33737</v>
      </c>
      <c r="F32862" s="132" t="s">
        <v>2808</v>
      </c>
      <c r="G32862" s="130">
        <v>272001005</v>
      </c>
      <c r="H32862" s="56">
        <v>4599</v>
      </c>
      <c r="I32862" s="129" t="s">
        <v>613</v>
      </c>
      <c r="J32862" s="132" t="s">
        <v>737</v>
      </c>
      <c r="K32862" s="132" t="s">
        <v>610</v>
      </c>
      <c r="L32862" s="132" t="s">
        <v>611</v>
      </c>
      <c r="M32862" s="128">
        <v>0</v>
      </c>
      <c r="N32862" s="128">
        <v>838948277</v>
      </c>
      <c r="O32862" s="128">
        <v>66399457544</v>
      </c>
      <c r="P32862" s="128">
        <v>67005949865</v>
      </c>
      <c r="Q32862" s="128">
        <v>0</v>
      </c>
      <c r="R32862" s="128">
        <v>1445440598</v>
      </c>
      <c r="S32862" s="127">
        <v>-1445440598</v>
      </c>
      <c r="T32862" s="131" t="s">
        <v>21</v>
      </c>
      <c r="U32862" s="56" t="s">
        <v>21</v>
      </c>
      <c r="W32862" s="56">
        <v>1</v>
      </c>
      <c r="X32862" s="56">
        <v>10</v>
      </c>
    </row>
    <row r="32863" spans="1:24">
      <c r="A32863" s="56">
        <v>4599</v>
      </c>
      <c r="B32863" s="133" t="s">
        <v>34024</v>
      </c>
      <c r="C32863" s="132" t="s">
        <v>21</v>
      </c>
      <c r="D32863" s="131">
        <v>65</v>
      </c>
      <c r="E32863" s="132" t="s">
        <v>33737</v>
      </c>
      <c r="F32863" s="132" t="s">
        <v>2808</v>
      </c>
      <c r="G32863" s="130">
        <v>289801001</v>
      </c>
      <c r="H32863" s="56">
        <v>4599</v>
      </c>
      <c r="I32863" s="129" t="s">
        <v>608</v>
      </c>
      <c r="J32863" s="132" t="s">
        <v>739</v>
      </c>
      <c r="K32863" s="132" t="s">
        <v>610</v>
      </c>
      <c r="L32863" s="132" t="s">
        <v>611</v>
      </c>
      <c r="M32863" s="128">
        <v>0</v>
      </c>
      <c r="N32863" s="128">
        <v>0</v>
      </c>
      <c r="O32863" s="128">
        <v>567499217</v>
      </c>
      <c r="P32863" s="128">
        <v>567499217</v>
      </c>
      <c r="Q32863" s="128">
        <v>0</v>
      </c>
      <c r="R32863" s="128">
        <v>0</v>
      </c>
      <c r="S32863" s="127">
        <v>0</v>
      </c>
      <c r="T32863" s="131" t="s">
        <v>21</v>
      </c>
      <c r="U32863" s="56" t="s">
        <v>21</v>
      </c>
      <c r="W32863" s="56">
        <v>1</v>
      </c>
      <c r="X32863" s="56">
        <v>1</v>
      </c>
    </row>
    <row r="32864" spans="1:24">
      <c r="A32864" s="56">
        <v>4599</v>
      </c>
      <c r="B32864" s="133" t="s">
        <v>34025</v>
      </c>
      <c r="C32864" s="132" t="s">
        <v>21</v>
      </c>
      <c r="D32864" s="131">
        <v>65</v>
      </c>
      <c r="E32864" s="132" t="s">
        <v>33737</v>
      </c>
      <c r="F32864" s="132" t="s">
        <v>2808</v>
      </c>
      <c r="G32864" s="130">
        <v>289802007</v>
      </c>
      <c r="H32864" s="56">
        <v>4599</v>
      </c>
      <c r="I32864" s="129" t="s">
        <v>658</v>
      </c>
      <c r="J32864" s="132" t="s">
        <v>743</v>
      </c>
      <c r="K32864" s="132" t="s">
        <v>610</v>
      </c>
      <c r="L32864" s="132" t="s">
        <v>611</v>
      </c>
      <c r="M32864" s="128">
        <v>0</v>
      </c>
      <c r="N32864" s="128">
        <v>15315894610</v>
      </c>
      <c r="O32864" s="128">
        <v>0</v>
      </c>
      <c r="P32864" s="128">
        <v>0</v>
      </c>
      <c r="Q32864" s="128">
        <v>0</v>
      </c>
      <c r="R32864" s="128">
        <v>15315894610</v>
      </c>
      <c r="S32864" s="127">
        <v>-15315894610</v>
      </c>
      <c r="T32864" s="131" t="s">
        <v>21</v>
      </c>
      <c r="U32864" s="56" t="s">
        <v>21</v>
      </c>
      <c r="W32864" s="56">
        <v>1</v>
      </c>
      <c r="X32864" s="56">
        <v>11</v>
      </c>
    </row>
    <row r="32865" spans="1:24">
      <c r="A32865" s="56">
        <v>4599</v>
      </c>
      <c r="B32865" s="133" t="s">
        <v>34026</v>
      </c>
      <c r="C32865" s="132" t="s">
        <v>21</v>
      </c>
      <c r="D32865" s="131">
        <v>65</v>
      </c>
      <c r="E32865" s="132" t="s">
        <v>33737</v>
      </c>
      <c r="F32865" s="132" t="s">
        <v>2808</v>
      </c>
      <c r="G32865" s="130">
        <v>289802009</v>
      </c>
      <c r="H32865" s="56">
        <v>4599</v>
      </c>
      <c r="I32865" s="129" t="s">
        <v>658</v>
      </c>
      <c r="J32865" s="132" t="s">
        <v>745</v>
      </c>
      <c r="K32865" s="132" t="s">
        <v>610</v>
      </c>
      <c r="L32865" s="132" t="s">
        <v>611</v>
      </c>
      <c r="M32865" s="128">
        <v>0</v>
      </c>
      <c r="N32865" s="128">
        <v>14095092743</v>
      </c>
      <c r="O32865" s="128">
        <v>0</v>
      </c>
      <c r="P32865" s="128">
        <v>0</v>
      </c>
      <c r="Q32865" s="128">
        <v>0</v>
      </c>
      <c r="R32865" s="128">
        <v>14095092743</v>
      </c>
      <c r="S32865" s="127">
        <v>-14095092743</v>
      </c>
      <c r="T32865" s="131" t="s">
        <v>21</v>
      </c>
      <c r="U32865" s="56" t="s">
        <v>21</v>
      </c>
      <c r="W32865" s="56">
        <v>1</v>
      </c>
      <c r="X32865" s="56">
        <v>11</v>
      </c>
    </row>
    <row r="32866" spans="1:24">
      <c r="A32866" s="56">
        <v>4610</v>
      </c>
      <c r="B32866" s="133" t="s">
        <v>34027</v>
      </c>
      <c r="C32866" s="132" t="s">
        <v>21</v>
      </c>
      <c r="D32866" s="131">
        <v>65</v>
      </c>
      <c r="E32866" s="132" t="s">
        <v>33737</v>
      </c>
      <c r="F32866" s="132" t="s">
        <v>2808</v>
      </c>
      <c r="G32866" s="130">
        <v>280501001</v>
      </c>
      <c r="H32866" s="56">
        <v>4610</v>
      </c>
      <c r="I32866" s="129" t="s">
        <v>3158</v>
      </c>
      <c r="J32866" s="132" t="s">
        <v>4249</v>
      </c>
      <c r="K32866" s="132" t="s">
        <v>610</v>
      </c>
      <c r="L32866" s="132" t="s">
        <v>611</v>
      </c>
      <c r="M32866" s="128">
        <v>0</v>
      </c>
      <c r="N32866" s="128">
        <v>13311000</v>
      </c>
      <c r="O32866" s="128">
        <v>13311000</v>
      </c>
      <c r="P32866" s="128">
        <v>0</v>
      </c>
      <c r="Q32866" s="128">
        <v>0</v>
      </c>
      <c r="R32866" s="128">
        <v>0</v>
      </c>
      <c r="S32866" s="127">
        <v>0</v>
      </c>
      <c r="T32866" s="131" t="s">
        <v>21</v>
      </c>
      <c r="U32866" s="56" t="s">
        <v>21</v>
      </c>
      <c r="W32866" s="56">
        <v>1</v>
      </c>
      <c r="X32866" s="56">
        <v>1</v>
      </c>
    </row>
    <row r="32867" spans="1:24">
      <c r="A32867" s="56">
        <v>4610</v>
      </c>
      <c r="B32867" s="133" t="s">
        <v>34028</v>
      </c>
      <c r="C32867" s="132" t="s">
        <v>21</v>
      </c>
      <c r="D32867" s="131">
        <v>65</v>
      </c>
      <c r="E32867" s="132" t="s">
        <v>33737</v>
      </c>
      <c r="F32867" s="132" t="s">
        <v>2808</v>
      </c>
      <c r="G32867" s="130">
        <v>280501002</v>
      </c>
      <c r="H32867" s="56">
        <v>4610</v>
      </c>
      <c r="I32867" s="129" t="s">
        <v>3158</v>
      </c>
      <c r="J32867" s="132" t="s">
        <v>3159</v>
      </c>
      <c r="K32867" s="132" t="s">
        <v>610</v>
      </c>
      <c r="L32867" s="132" t="s">
        <v>611</v>
      </c>
      <c r="M32867" s="128">
        <v>0</v>
      </c>
      <c r="N32867" s="128">
        <v>84720000</v>
      </c>
      <c r="O32867" s="128">
        <v>0</v>
      </c>
      <c r="P32867" s="128">
        <v>2000000</v>
      </c>
      <c r="Q32867" s="128">
        <v>0</v>
      </c>
      <c r="R32867" s="128">
        <v>86720000</v>
      </c>
      <c r="S32867" s="127">
        <v>-86720000</v>
      </c>
      <c r="T32867" s="131" t="s">
        <v>21</v>
      </c>
      <c r="U32867" s="56" t="s">
        <v>21</v>
      </c>
      <c r="W32867" s="56">
        <v>1</v>
      </c>
      <c r="X32867" s="56">
        <v>8</v>
      </c>
    </row>
    <row r="32868" spans="1:24">
      <c r="A32868" s="56">
        <v>4620</v>
      </c>
      <c r="B32868" s="133" t="s">
        <v>34029</v>
      </c>
      <c r="C32868" s="132" t="s">
        <v>21</v>
      </c>
      <c r="D32868" s="131">
        <v>65</v>
      </c>
      <c r="E32868" s="132" t="s">
        <v>33737</v>
      </c>
      <c r="F32868" s="132" t="s">
        <v>2808</v>
      </c>
      <c r="G32868" s="130">
        <v>280301003</v>
      </c>
      <c r="H32868" s="56">
        <v>4620</v>
      </c>
      <c r="I32868" s="129" t="s">
        <v>747</v>
      </c>
      <c r="J32868" s="132" t="s">
        <v>748</v>
      </c>
      <c r="K32868" s="132" t="s">
        <v>610</v>
      </c>
      <c r="L32868" s="132" t="s">
        <v>611</v>
      </c>
      <c r="M32868" s="128">
        <v>0</v>
      </c>
      <c r="N32868" s="128">
        <v>112103013</v>
      </c>
      <c r="O32868" s="128">
        <v>163475880</v>
      </c>
      <c r="P32868" s="128">
        <v>70243861</v>
      </c>
      <c r="Q32868" s="128">
        <v>0</v>
      </c>
      <c r="R32868" s="128">
        <v>18870994</v>
      </c>
      <c r="S32868" s="127">
        <v>-18870994</v>
      </c>
      <c r="T32868" s="131" t="s">
        <v>21</v>
      </c>
      <c r="U32868" s="56" t="s">
        <v>21</v>
      </c>
      <c r="W32868" s="56">
        <v>1</v>
      </c>
      <c r="X32868" s="56">
        <v>8</v>
      </c>
    </row>
    <row r="32869" spans="1:24">
      <c r="A32869" s="56">
        <v>4690</v>
      </c>
      <c r="B32869" s="133" t="s">
        <v>34030</v>
      </c>
      <c r="C32869" s="132" t="s">
        <v>21</v>
      </c>
      <c r="D32869" s="131">
        <v>65</v>
      </c>
      <c r="E32869" s="132" t="s">
        <v>33737</v>
      </c>
      <c r="F32869" s="132" t="s">
        <v>2808</v>
      </c>
      <c r="G32869" s="130">
        <v>270310108</v>
      </c>
      <c r="H32869" s="56">
        <v>4690</v>
      </c>
      <c r="I32869" s="129" t="s">
        <v>693</v>
      </c>
      <c r="J32869" s="132" t="s">
        <v>758</v>
      </c>
      <c r="K32869" s="132" t="s">
        <v>610</v>
      </c>
      <c r="L32869" s="132" t="s">
        <v>611</v>
      </c>
      <c r="M32869" s="128">
        <v>0</v>
      </c>
      <c r="N32869" s="128">
        <v>0</v>
      </c>
      <c r="O32869" s="128">
        <v>11514353116</v>
      </c>
      <c r="P32869" s="128">
        <v>11515035731</v>
      </c>
      <c r="Q32869" s="128">
        <v>0</v>
      </c>
      <c r="R32869" s="128">
        <v>682615</v>
      </c>
      <c r="S32869" s="127">
        <v>-682615</v>
      </c>
      <c r="T32869" s="131" t="s">
        <v>21</v>
      </c>
      <c r="U32869" s="56" t="s">
        <v>21</v>
      </c>
      <c r="W32869" s="56">
        <v>1</v>
      </c>
      <c r="X32869" s="56">
        <v>6</v>
      </c>
    </row>
    <row r="32870" spans="1:24">
      <c r="A32870" s="56">
        <v>4711</v>
      </c>
      <c r="B32870" s="133" t="s">
        <v>34031</v>
      </c>
      <c r="C32870" s="132" t="s">
        <v>4100</v>
      </c>
      <c r="D32870" s="131">
        <v>65</v>
      </c>
      <c r="E32870" s="132" t="s">
        <v>33737</v>
      </c>
      <c r="F32870" s="132" t="s">
        <v>2808</v>
      </c>
      <c r="G32870" s="130">
        <v>250101001</v>
      </c>
      <c r="H32870" s="56">
        <v>4711</v>
      </c>
      <c r="I32870" s="129" t="s">
        <v>762</v>
      </c>
      <c r="J32870" s="132" t="s">
        <v>763</v>
      </c>
      <c r="K32870" s="132" t="s">
        <v>257</v>
      </c>
      <c r="L32870" s="132" t="s">
        <v>258</v>
      </c>
      <c r="M32870" s="128">
        <v>0</v>
      </c>
      <c r="N32870" s="128">
        <v>874</v>
      </c>
      <c r="O32870" s="128">
        <v>0</v>
      </c>
      <c r="P32870" s="128">
        <v>3</v>
      </c>
      <c r="Q32870" s="128">
        <v>0</v>
      </c>
      <c r="R32870" s="128">
        <v>877</v>
      </c>
      <c r="S32870" s="127">
        <v>-877</v>
      </c>
      <c r="T32870" s="131" t="s">
        <v>21</v>
      </c>
      <c r="U32870" s="56" t="s">
        <v>38</v>
      </c>
      <c r="W32870" s="56">
        <v>1</v>
      </c>
      <c r="X32870" s="56">
        <v>3</v>
      </c>
    </row>
    <row r="32871" spans="1:24">
      <c r="A32871" s="56">
        <v>4711</v>
      </c>
      <c r="B32871" s="133" t="s">
        <v>34032</v>
      </c>
      <c r="C32871" s="132" t="s">
        <v>37</v>
      </c>
      <c r="D32871" s="131">
        <v>65</v>
      </c>
      <c r="E32871" s="132" t="s">
        <v>33737</v>
      </c>
      <c r="F32871" s="132" t="s">
        <v>2808</v>
      </c>
      <c r="G32871" s="130">
        <v>250101001</v>
      </c>
      <c r="H32871" s="56">
        <v>4711</v>
      </c>
      <c r="I32871" s="129" t="s">
        <v>762</v>
      </c>
      <c r="J32871" s="132" t="s">
        <v>763</v>
      </c>
      <c r="K32871" s="132" t="s">
        <v>257</v>
      </c>
      <c r="L32871" s="132" t="s">
        <v>258</v>
      </c>
      <c r="M32871" s="128">
        <v>0</v>
      </c>
      <c r="N32871" s="128">
        <v>81177</v>
      </c>
      <c r="O32871" s="128">
        <v>64804720</v>
      </c>
      <c r="P32871" s="128">
        <v>64806133</v>
      </c>
      <c r="Q32871" s="128">
        <v>0</v>
      </c>
      <c r="R32871" s="128">
        <v>82590</v>
      </c>
      <c r="S32871" s="127">
        <v>-82590</v>
      </c>
      <c r="T32871" s="131" t="s">
        <v>21</v>
      </c>
      <c r="U32871" s="56" t="s">
        <v>38</v>
      </c>
      <c r="W32871" s="56">
        <v>1</v>
      </c>
      <c r="X32871" s="56">
        <v>5</v>
      </c>
    </row>
    <row r="32872" spans="1:24">
      <c r="A32872" s="56">
        <v>4711</v>
      </c>
      <c r="B32872" s="133" t="s">
        <v>34033</v>
      </c>
      <c r="C32872" s="132" t="s">
        <v>40</v>
      </c>
      <c r="D32872" s="131">
        <v>65</v>
      </c>
      <c r="E32872" s="132" t="s">
        <v>33737</v>
      </c>
      <c r="F32872" s="132" t="s">
        <v>2808</v>
      </c>
      <c r="G32872" s="130">
        <v>250101001</v>
      </c>
      <c r="H32872" s="56">
        <v>4711</v>
      </c>
      <c r="I32872" s="129" t="s">
        <v>762</v>
      </c>
      <c r="J32872" s="132" t="s">
        <v>763</v>
      </c>
      <c r="K32872" s="132" t="s">
        <v>257</v>
      </c>
      <c r="L32872" s="132" t="s">
        <v>258</v>
      </c>
      <c r="M32872" s="128">
        <v>0</v>
      </c>
      <c r="N32872" s="128">
        <v>89170</v>
      </c>
      <c r="O32872" s="128">
        <v>74597693</v>
      </c>
      <c r="P32872" s="128">
        <v>74419098</v>
      </c>
      <c r="Q32872" s="128">
        <v>89425</v>
      </c>
      <c r="R32872" s="128">
        <v>0</v>
      </c>
      <c r="S32872" s="127">
        <v>89425</v>
      </c>
      <c r="T32872" s="131" t="s">
        <v>21</v>
      </c>
      <c r="U32872" s="56" t="s">
        <v>38</v>
      </c>
      <c r="W32872" s="56">
        <v>5</v>
      </c>
      <c r="X32872" s="56">
        <v>1</v>
      </c>
    </row>
    <row r="32873" spans="1:24">
      <c r="A32873" s="56">
        <v>4711</v>
      </c>
      <c r="B32873" s="133" t="s">
        <v>34034</v>
      </c>
      <c r="C32873" s="132" t="s">
        <v>42</v>
      </c>
      <c r="D32873" s="131">
        <v>65</v>
      </c>
      <c r="E32873" s="132" t="s">
        <v>33737</v>
      </c>
      <c r="F32873" s="132" t="s">
        <v>2808</v>
      </c>
      <c r="G32873" s="130">
        <v>250101001</v>
      </c>
      <c r="H32873" s="56">
        <v>4711</v>
      </c>
      <c r="I32873" s="129" t="s">
        <v>762</v>
      </c>
      <c r="J32873" s="132" t="s">
        <v>763</v>
      </c>
      <c r="K32873" s="132" t="s">
        <v>257</v>
      </c>
      <c r="L32873" s="132" t="s">
        <v>258</v>
      </c>
      <c r="M32873" s="128">
        <v>0</v>
      </c>
      <c r="N32873" s="128">
        <v>123171</v>
      </c>
      <c r="O32873" s="128">
        <v>10978</v>
      </c>
      <c r="P32873" s="128">
        <v>12549</v>
      </c>
      <c r="Q32873" s="128">
        <v>0</v>
      </c>
      <c r="R32873" s="128">
        <v>124742</v>
      </c>
      <c r="S32873" s="127">
        <v>-124742</v>
      </c>
      <c r="T32873" s="131" t="s">
        <v>21</v>
      </c>
      <c r="U32873" s="56" t="s">
        <v>38</v>
      </c>
      <c r="W32873" s="56">
        <v>1</v>
      </c>
      <c r="X32873" s="56">
        <v>6</v>
      </c>
    </row>
    <row r="32874" spans="1:24">
      <c r="A32874" s="56">
        <v>4711</v>
      </c>
      <c r="B32874" s="133" t="s">
        <v>34035</v>
      </c>
      <c r="C32874" s="132" t="s">
        <v>618</v>
      </c>
      <c r="D32874" s="131">
        <v>65</v>
      </c>
      <c r="E32874" s="132" t="s">
        <v>33737</v>
      </c>
      <c r="F32874" s="132" t="s">
        <v>2808</v>
      </c>
      <c r="G32874" s="130">
        <v>250101001</v>
      </c>
      <c r="H32874" s="56">
        <v>4711</v>
      </c>
      <c r="I32874" s="129" t="s">
        <v>762</v>
      </c>
      <c r="J32874" s="132" t="s">
        <v>763</v>
      </c>
      <c r="K32874" s="132" t="s">
        <v>257</v>
      </c>
      <c r="L32874" s="132" t="s">
        <v>258</v>
      </c>
      <c r="M32874" s="128">
        <v>0</v>
      </c>
      <c r="N32874" s="128">
        <v>17262</v>
      </c>
      <c r="O32874" s="128">
        <v>0</v>
      </c>
      <c r="P32874" s="128">
        <v>93</v>
      </c>
      <c r="Q32874" s="128">
        <v>0</v>
      </c>
      <c r="R32874" s="128">
        <v>17355</v>
      </c>
      <c r="S32874" s="127">
        <v>-17355</v>
      </c>
      <c r="T32874" s="131" t="s">
        <v>21</v>
      </c>
      <c r="U32874" s="56" t="s">
        <v>38</v>
      </c>
      <c r="W32874" s="56">
        <v>1</v>
      </c>
      <c r="X32874" s="56">
        <v>5</v>
      </c>
    </row>
    <row r="32875" spans="1:24">
      <c r="A32875" s="56">
        <v>4711</v>
      </c>
      <c r="B32875" s="133" t="s">
        <v>34036</v>
      </c>
      <c r="C32875" s="132" t="s">
        <v>44</v>
      </c>
      <c r="D32875" s="131">
        <v>65</v>
      </c>
      <c r="E32875" s="132" t="s">
        <v>33737</v>
      </c>
      <c r="F32875" s="132" t="s">
        <v>2808</v>
      </c>
      <c r="G32875" s="130">
        <v>250101001</v>
      </c>
      <c r="H32875" s="56">
        <v>4711</v>
      </c>
      <c r="I32875" s="129" t="s">
        <v>762</v>
      </c>
      <c r="J32875" s="132" t="s">
        <v>763</v>
      </c>
      <c r="K32875" s="132" t="s">
        <v>257</v>
      </c>
      <c r="L32875" s="132" t="s">
        <v>258</v>
      </c>
      <c r="M32875" s="128">
        <v>0</v>
      </c>
      <c r="N32875" s="128">
        <v>129158</v>
      </c>
      <c r="O32875" s="128">
        <v>59988831951</v>
      </c>
      <c r="P32875" s="128">
        <v>59988832637</v>
      </c>
      <c r="Q32875" s="128">
        <v>0</v>
      </c>
      <c r="R32875" s="128">
        <v>129844</v>
      </c>
      <c r="S32875" s="127">
        <v>-129844</v>
      </c>
      <c r="T32875" s="131" t="s">
        <v>21</v>
      </c>
      <c r="U32875" s="56" t="s">
        <v>44</v>
      </c>
      <c r="W32875" s="56">
        <v>1</v>
      </c>
      <c r="X32875" s="56">
        <v>6</v>
      </c>
    </row>
    <row r="32876" spans="1:24">
      <c r="A32876" s="56">
        <v>4711</v>
      </c>
      <c r="B32876" s="133" t="s">
        <v>34037</v>
      </c>
      <c r="C32876" s="132" t="s">
        <v>46</v>
      </c>
      <c r="D32876" s="131">
        <v>65</v>
      </c>
      <c r="E32876" s="132" t="s">
        <v>33737</v>
      </c>
      <c r="F32876" s="132" t="s">
        <v>2808</v>
      </c>
      <c r="G32876" s="130">
        <v>250101001</v>
      </c>
      <c r="H32876" s="56">
        <v>4711</v>
      </c>
      <c r="I32876" s="129" t="s">
        <v>762</v>
      </c>
      <c r="J32876" s="132" t="s">
        <v>763</v>
      </c>
      <c r="K32876" s="132" t="s">
        <v>257</v>
      </c>
      <c r="L32876" s="132" t="s">
        <v>258</v>
      </c>
      <c r="M32876" s="128">
        <v>0</v>
      </c>
      <c r="N32876" s="128">
        <v>151318</v>
      </c>
      <c r="O32876" s="128">
        <v>91746227</v>
      </c>
      <c r="P32876" s="128">
        <v>91748642</v>
      </c>
      <c r="Q32876" s="128">
        <v>0</v>
      </c>
      <c r="R32876" s="128">
        <v>153733</v>
      </c>
      <c r="S32876" s="127">
        <v>-153733</v>
      </c>
      <c r="T32876" s="131" t="s">
        <v>21</v>
      </c>
      <c r="U32876" s="56" t="s">
        <v>38</v>
      </c>
      <c r="W32876" s="56">
        <v>1</v>
      </c>
      <c r="X32876" s="56">
        <v>6</v>
      </c>
    </row>
    <row r="32877" spans="1:24">
      <c r="A32877" s="56">
        <v>4711</v>
      </c>
      <c r="B32877" s="133" t="s">
        <v>34038</v>
      </c>
      <c r="C32877" s="132" t="s">
        <v>48</v>
      </c>
      <c r="D32877" s="131">
        <v>65</v>
      </c>
      <c r="E32877" s="132" t="s">
        <v>33737</v>
      </c>
      <c r="F32877" s="132" t="s">
        <v>2808</v>
      </c>
      <c r="G32877" s="130">
        <v>250101001</v>
      </c>
      <c r="H32877" s="56">
        <v>4711</v>
      </c>
      <c r="I32877" s="129" t="s">
        <v>762</v>
      </c>
      <c r="J32877" s="132" t="s">
        <v>763</v>
      </c>
      <c r="K32877" s="132" t="s">
        <v>257</v>
      </c>
      <c r="L32877" s="132" t="s">
        <v>258</v>
      </c>
      <c r="M32877" s="128">
        <v>0</v>
      </c>
      <c r="N32877" s="128">
        <v>14564</v>
      </c>
      <c r="O32877" s="128">
        <v>0</v>
      </c>
      <c r="P32877" s="128">
        <v>46</v>
      </c>
      <c r="Q32877" s="128">
        <v>0</v>
      </c>
      <c r="R32877" s="128">
        <v>14610</v>
      </c>
      <c r="S32877" s="127">
        <v>-14610</v>
      </c>
      <c r="T32877" s="131" t="s">
        <v>21</v>
      </c>
      <c r="U32877" s="56" t="s">
        <v>38</v>
      </c>
      <c r="W32877" s="56">
        <v>1</v>
      </c>
      <c r="X32877" s="56">
        <v>5</v>
      </c>
    </row>
    <row r="32878" spans="1:24">
      <c r="A32878" s="56">
        <v>4711</v>
      </c>
      <c r="B32878" s="133" t="s">
        <v>34039</v>
      </c>
      <c r="C32878" s="132" t="s">
        <v>50</v>
      </c>
      <c r="D32878" s="131">
        <v>65</v>
      </c>
      <c r="E32878" s="132" t="s">
        <v>33737</v>
      </c>
      <c r="F32878" s="132" t="s">
        <v>2808</v>
      </c>
      <c r="G32878" s="130">
        <v>250101001</v>
      </c>
      <c r="H32878" s="56">
        <v>4711</v>
      </c>
      <c r="I32878" s="129" t="s">
        <v>762</v>
      </c>
      <c r="J32878" s="132" t="s">
        <v>763</v>
      </c>
      <c r="K32878" s="132" t="s">
        <v>257</v>
      </c>
      <c r="L32878" s="132" t="s">
        <v>258</v>
      </c>
      <c r="M32878" s="128">
        <v>0</v>
      </c>
      <c r="N32878" s="128">
        <v>1003</v>
      </c>
      <c r="O32878" s="128">
        <v>85897574892</v>
      </c>
      <c r="P32878" s="128">
        <v>85897574882</v>
      </c>
      <c r="Q32878" s="128">
        <v>0</v>
      </c>
      <c r="R32878" s="128">
        <v>993</v>
      </c>
      <c r="S32878" s="127">
        <v>-993</v>
      </c>
      <c r="T32878" s="131" t="s">
        <v>21</v>
      </c>
      <c r="U32878" s="56" t="s">
        <v>38</v>
      </c>
      <c r="W32878" s="56">
        <v>1</v>
      </c>
      <c r="X32878" s="56">
        <v>3</v>
      </c>
    </row>
    <row r="32879" spans="1:24">
      <c r="A32879" s="56">
        <v>4711</v>
      </c>
      <c r="B32879" s="133" t="s">
        <v>34040</v>
      </c>
      <c r="C32879" s="132" t="s">
        <v>52</v>
      </c>
      <c r="D32879" s="131">
        <v>65</v>
      </c>
      <c r="E32879" s="132" t="s">
        <v>33737</v>
      </c>
      <c r="F32879" s="132" t="s">
        <v>2808</v>
      </c>
      <c r="G32879" s="130">
        <v>250101001</v>
      </c>
      <c r="H32879" s="56">
        <v>4711</v>
      </c>
      <c r="I32879" s="129" t="s">
        <v>762</v>
      </c>
      <c r="J32879" s="132" t="s">
        <v>763</v>
      </c>
      <c r="K32879" s="132" t="s">
        <v>257</v>
      </c>
      <c r="L32879" s="132" t="s">
        <v>258</v>
      </c>
      <c r="M32879" s="128">
        <v>0</v>
      </c>
      <c r="N32879" s="128">
        <v>96</v>
      </c>
      <c r="O32879" s="128">
        <v>55781850</v>
      </c>
      <c r="P32879" s="128">
        <v>55781850</v>
      </c>
      <c r="Q32879" s="128">
        <v>0</v>
      </c>
      <c r="R32879" s="128">
        <v>96</v>
      </c>
      <c r="S32879" s="127">
        <v>-96</v>
      </c>
      <c r="T32879" s="131" t="s">
        <v>21</v>
      </c>
      <c r="U32879" s="56" t="s">
        <v>38</v>
      </c>
      <c r="W32879" s="56">
        <v>1</v>
      </c>
      <c r="X32879" s="56">
        <v>2</v>
      </c>
    </row>
    <row r="32880" spans="1:24">
      <c r="A32880" s="56">
        <v>4711</v>
      </c>
      <c r="B32880" s="133" t="s">
        <v>34041</v>
      </c>
      <c r="C32880" s="132" t="s">
        <v>773</v>
      </c>
      <c r="D32880" s="131">
        <v>65</v>
      </c>
      <c r="E32880" s="132" t="s">
        <v>33737</v>
      </c>
      <c r="F32880" s="132" t="s">
        <v>2808</v>
      </c>
      <c r="G32880" s="130">
        <v>250101001</v>
      </c>
      <c r="H32880" s="56">
        <v>4711</v>
      </c>
      <c r="I32880" s="129" t="s">
        <v>762</v>
      </c>
      <c r="J32880" s="132" t="s">
        <v>763</v>
      </c>
      <c r="K32880" s="132" t="s">
        <v>257</v>
      </c>
      <c r="L32880" s="132" t="s">
        <v>258</v>
      </c>
      <c r="M32880" s="128">
        <v>0</v>
      </c>
      <c r="N32880" s="128">
        <v>12615</v>
      </c>
      <c r="O32880" s="128">
        <v>0</v>
      </c>
      <c r="P32880" s="128">
        <v>308</v>
      </c>
      <c r="Q32880" s="128">
        <v>0</v>
      </c>
      <c r="R32880" s="128">
        <v>12923</v>
      </c>
      <c r="S32880" s="127">
        <v>-12923</v>
      </c>
      <c r="T32880" s="131" t="s">
        <v>21</v>
      </c>
      <c r="U32880" s="56" t="s">
        <v>38</v>
      </c>
      <c r="W32880" s="56">
        <v>1</v>
      </c>
      <c r="X32880" s="56">
        <v>5</v>
      </c>
    </row>
    <row r="32881" spans="1:24">
      <c r="A32881" s="56">
        <v>4711</v>
      </c>
      <c r="B32881" s="133" t="s">
        <v>34042</v>
      </c>
      <c r="C32881" s="132" t="s">
        <v>462</v>
      </c>
      <c r="D32881" s="131">
        <v>65</v>
      </c>
      <c r="E32881" s="132" t="s">
        <v>33737</v>
      </c>
      <c r="F32881" s="132" t="s">
        <v>2808</v>
      </c>
      <c r="G32881" s="130">
        <v>250101001</v>
      </c>
      <c r="H32881" s="56">
        <v>4711</v>
      </c>
      <c r="I32881" s="129" t="s">
        <v>762</v>
      </c>
      <c r="J32881" s="132" t="s">
        <v>763</v>
      </c>
      <c r="K32881" s="132" t="s">
        <v>257</v>
      </c>
      <c r="L32881" s="132" t="s">
        <v>258</v>
      </c>
      <c r="M32881" s="128">
        <v>0</v>
      </c>
      <c r="N32881" s="128">
        <v>12543</v>
      </c>
      <c r="O32881" s="128">
        <v>0</v>
      </c>
      <c r="P32881" s="128">
        <v>60</v>
      </c>
      <c r="Q32881" s="128">
        <v>0</v>
      </c>
      <c r="R32881" s="128">
        <v>12603</v>
      </c>
      <c r="S32881" s="127">
        <v>-12603</v>
      </c>
      <c r="T32881" s="131" t="s">
        <v>21</v>
      </c>
      <c r="U32881" s="56" t="s">
        <v>38</v>
      </c>
      <c r="W32881" s="56">
        <v>1</v>
      </c>
      <c r="X32881" s="56">
        <v>5</v>
      </c>
    </row>
    <row r="32882" spans="1:24">
      <c r="A32882" s="56">
        <v>4711</v>
      </c>
      <c r="B32882" s="133" t="s">
        <v>34043</v>
      </c>
      <c r="C32882" s="132" t="s">
        <v>54</v>
      </c>
      <c r="D32882" s="131">
        <v>65</v>
      </c>
      <c r="E32882" s="132" t="s">
        <v>33737</v>
      </c>
      <c r="F32882" s="132" t="s">
        <v>2808</v>
      </c>
      <c r="G32882" s="130">
        <v>250101001</v>
      </c>
      <c r="H32882" s="56">
        <v>4711</v>
      </c>
      <c r="I32882" s="129" t="s">
        <v>762</v>
      </c>
      <c r="J32882" s="132" t="s">
        <v>763</v>
      </c>
      <c r="K32882" s="132" t="s">
        <v>257</v>
      </c>
      <c r="L32882" s="132" t="s">
        <v>258</v>
      </c>
      <c r="M32882" s="128">
        <v>0</v>
      </c>
      <c r="N32882" s="128">
        <v>66429</v>
      </c>
      <c r="O32882" s="128">
        <v>151689</v>
      </c>
      <c r="P32882" s="128">
        <v>169532</v>
      </c>
      <c r="Q32882" s="128">
        <v>0</v>
      </c>
      <c r="R32882" s="128">
        <v>84272</v>
      </c>
      <c r="S32882" s="127">
        <v>-84272</v>
      </c>
      <c r="T32882" s="131" t="s">
        <v>21</v>
      </c>
      <c r="U32882" s="56" t="s">
        <v>38</v>
      </c>
      <c r="W32882" s="56">
        <v>1</v>
      </c>
      <c r="X32882" s="56">
        <v>5</v>
      </c>
    </row>
    <row r="32883" spans="1:24">
      <c r="A32883" s="56">
        <v>4711</v>
      </c>
      <c r="B32883" s="133" t="s">
        <v>34044</v>
      </c>
      <c r="C32883" s="132" t="s">
        <v>56</v>
      </c>
      <c r="D32883" s="131">
        <v>65</v>
      </c>
      <c r="E32883" s="132" t="s">
        <v>33737</v>
      </c>
      <c r="F32883" s="132" t="s">
        <v>2808</v>
      </c>
      <c r="G32883" s="130">
        <v>250101001</v>
      </c>
      <c r="H32883" s="56">
        <v>4711</v>
      </c>
      <c r="I32883" s="129" t="s">
        <v>762</v>
      </c>
      <c r="J32883" s="132" t="s">
        <v>763</v>
      </c>
      <c r="K32883" s="132" t="s">
        <v>257</v>
      </c>
      <c r="L32883" s="132" t="s">
        <v>258</v>
      </c>
      <c r="M32883" s="128">
        <v>3383</v>
      </c>
      <c r="N32883" s="128">
        <v>0</v>
      </c>
      <c r="O32883" s="128">
        <v>1436358975</v>
      </c>
      <c r="P32883" s="128">
        <v>1436358942</v>
      </c>
      <c r="Q32883" s="128">
        <v>3416</v>
      </c>
      <c r="R32883" s="128">
        <v>0</v>
      </c>
      <c r="S32883" s="127">
        <v>3416</v>
      </c>
      <c r="T32883" s="131" t="s">
        <v>21</v>
      </c>
      <c r="U32883" s="56" t="s">
        <v>38</v>
      </c>
      <c r="W32883" s="56">
        <v>4</v>
      </c>
      <c r="X32883" s="56">
        <v>1</v>
      </c>
    </row>
    <row r="32884" spans="1:24">
      <c r="A32884" s="56">
        <v>4711</v>
      </c>
      <c r="B32884" s="133" t="s">
        <v>34045</v>
      </c>
      <c r="C32884" s="132" t="s">
        <v>58</v>
      </c>
      <c r="D32884" s="131">
        <v>65</v>
      </c>
      <c r="E32884" s="132" t="s">
        <v>33737</v>
      </c>
      <c r="F32884" s="132" t="s">
        <v>2808</v>
      </c>
      <c r="G32884" s="130">
        <v>250101001</v>
      </c>
      <c r="H32884" s="56">
        <v>4711</v>
      </c>
      <c r="I32884" s="129" t="s">
        <v>762</v>
      </c>
      <c r="J32884" s="132" t="s">
        <v>763</v>
      </c>
      <c r="K32884" s="132" t="s">
        <v>257</v>
      </c>
      <c r="L32884" s="132" t="s">
        <v>258</v>
      </c>
      <c r="M32884" s="128">
        <v>0</v>
      </c>
      <c r="N32884" s="128">
        <v>113503</v>
      </c>
      <c r="O32884" s="128">
        <v>945739222797</v>
      </c>
      <c r="P32884" s="128">
        <v>945739223196</v>
      </c>
      <c r="Q32884" s="128">
        <v>0</v>
      </c>
      <c r="R32884" s="128">
        <v>113902</v>
      </c>
      <c r="S32884" s="127">
        <v>-113902</v>
      </c>
      <c r="T32884" s="131" t="s">
        <v>21</v>
      </c>
      <c r="U32884" s="56" t="s">
        <v>58</v>
      </c>
      <c r="W32884" s="56">
        <v>1</v>
      </c>
      <c r="X32884" s="56">
        <v>6</v>
      </c>
    </row>
    <row r="32885" spans="1:24">
      <c r="A32885" s="56">
        <v>4712</v>
      </c>
      <c r="B32885" s="133" t="s">
        <v>34046</v>
      </c>
      <c r="C32885" s="132" t="s">
        <v>21</v>
      </c>
      <c r="D32885" s="131">
        <v>65</v>
      </c>
      <c r="E32885" s="132" t="s">
        <v>33737</v>
      </c>
      <c r="F32885" s="132" t="s">
        <v>2808</v>
      </c>
      <c r="G32885" s="130">
        <v>250101014</v>
      </c>
      <c r="H32885" s="56">
        <v>4712</v>
      </c>
      <c r="I32885" s="129" t="s">
        <v>762</v>
      </c>
      <c r="J32885" s="132" t="s">
        <v>779</v>
      </c>
      <c r="K32885" s="132" t="s">
        <v>257</v>
      </c>
      <c r="L32885" s="132" t="s">
        <v>258</v>
      </c>
      <c r="M32885" s="128">
        <v>129158</v>
      </c>
      <c r="N32885" s="128">
        <v>0</v>
      </c>
      <c r="O32885" s="128">
        <v>59979454795</v>
      </c>
      <c r="P32885" s="128">
        <v>59979454109</v>
      </c>
      <c r="Q32885" s="128">
        <v>129844</v>
      </c>
      <c r="R32885" s="128">
        <v>0</v>
      </c>
      <c r="S32885" s="127">
        <v>129844</v>
      </c>
      <c r="T32885" s="131" t="s">
        <v>21</v>
      </c>
      <c r="U32885" s="56" t="s">
        <v>21</v>
      </c>
      <c r="W32885" s="56">
        <v>6</v>
      </c>
      <c r="X32885" s="56">
        <v>1</v>
      </c>
    </row>
    <row r="32886" spans="1:24">
      <c r="A32886" s="56">
        <v>4712</v>
      </c>
      <c r="B32886" s="133" t="s">
        <v>34047</v>
      </c>
      <c r="C32886" s="132" t="s">
        <v>21</v>
      </c>
      <c r="D32886" s="131">
        <v>65</v>
      </c>
      <c r="E32886" s="132" t="s">
        <v>33737</v>
      </c>
      <c r="F32886" s="132" t="s">
        <v>2808</v>
      </c>
      <c r="G32886" s="130">
        <v>250101035</v>
      </c>
      <c r="H32886" s="56">
        <v>4712</v>
      </c>
      <c r="I32886" s="129" t="s">
        <v>762</v>
      </c>
      <c r="J32886" s="132" t="s">
        <v>781</v>
      </c>
      <c r="K32886" s="132" t="s">
        <v>257</v>
      </c>
      <c r="L32886" s="132" t="s">
        <v>258</v>
      </c>
      <c r="M32886" s="128">
        <v>151318</v>
      </c>
      <c r="N32886" s="128">
        <v>0</v>
      </c>
      <c r="O32886" s="128">
        <v>91538882</v>
      </c>
      <c r="P32886" s="128">
        <v>91536467</v>
      </c>
      <c r="Q32886" s="128">
        <v>153733</v>
      </c>
      <c r="R32886" s="128">
        <v>0</v>
      </c>
      <c r="S32886" s="127">
        <v>153733</v>
      </c>
      <c r="T32886" s="131" t="s">
        <v>21</v>
      </c>
      <c r="U32886" s="56" t="s">
        <v>21</v>
      </c>
      <c r="W32886" s="56">
        <v>6</v>
      </c>
      <c r="X32886" s="56">
        <v>1</v>
      </c>
    </row>
    <row r="32887" spans="1:24">
      <c r="A32887" s="56">
        <v>4712</v>
      </c>
      <c r="B32887" s="133" t="s">
        <v>34048</v>
      </c>
      <c r="C32887" s="132" t="s">
        <v>21</v>
      </c>
      <c r="D32887" s="131">
        <v>65</v>
      </c>
      <c r="E32887" s="132" t="s">
        <v>33737</v>
      </c>
      <c r="F32887" s="132" t="s">
        <v>2808</v>
      </c>
      <c r="G32887" s="130">
        <v>250101036</v>
      </c>
      <c r="H32887" s="56">
        <v>4712</v>
      </c>
      <c r="I32887" s="129" t="s">
        <v>762</v>
      </c>
      <c r="J32887" s="132" t="s">
        <v>783</v>
      </c>
      <c r="K32887" s="132" t="s">
        <v>257</v>
      </c>
      <c r="L32887" s="132" t="s">
        <v>258</v>
      </c>
      <c r="M32887" s="128">
        <v>14564</v>
      </c>
      <c r="N32887" s="128">
        <v>0</v>
      </c>
      <c r="O32887" s="128">
        <v>46</v>
      </c>
      <c r="P32887" s="128">
        <v>0</v>
      </c>
      <c r="Q32887" s="128">
        <v>14610</v>
      </c>
      <c r="R32887" s="128">
        <v>0</v>
      </c>
      <c r="S32887" s="127">
        <v>14610</v>
      </c>
      <c r="T32887" s="131" t="s">
        <v>21</v>
      </c>
      <c r="U32887" s="56" t="s">
        <v>21</v>
      </c>
      <c r="W32887" s="56">
        <v>5</v>
      </c>
      <c r="X32887" s="56">
        <v>1</v>
      </c>
    </row>
    <row r="32888" spans="1:24">
      <c r="A32888" s="56">
        <v>4712</v>
      </c>
      <c r="B32888" s="133" t="s">
        <v>34049</v>
      </c>
      <c r="C32888" s="132" t="s">
        <v>21</v>
      </c>
      <c r="D32888" s="131">
        <v>65</v>
      </c>
      <c r="E32888" s="132" t="s">
        <v>33737</v>
      </c>
      <c r="F32888" s="132" t="s">
        <v>2808</v>
      </c>
      <c r="G32888" s="130">
        <v>250101037</v>
      </c>
      <c r="H32888" s="56">
        <v>4712</v>
      </c>
      <c r="I32888" s="129" t="s">
        <v>762</v>
      </c>
      <c r="J32888" s="132" t="s">
        <v>785</v>
      </c>
      <c r="K32888" s="132" t="s">
        <v>257</v>
      </c>
      <c r="L32888" s="132" t="s">
        <v>258</v>
      </c>
      <c r="M32888" s="128">
        <v>113500</v>
      </c>
      <c r="N32888" s="128">
        <v>0</v>
      </c>
      <c r="O32888" s="128">
        <v>953500935600</v>
      </c>
      <c r="P32888" s="128">
        <v>953500935200</v>
      </c>
      <c r="Q32888" s="128">
        <v>113900</v>
      </c>
      <c r="R32888" s="128">
        <v>0</v>
      </c>
      <c r="S32888" s="127">
        <v>113900</v>
      </c>
      <c r="T32888" s="131" t="s">
        <v>21</v>
      </c>
      <c r="U32888" s="56" t="s">
        <v>21</v>
      </c>
      <c r="W32888" s="56">
        <v>6</v>
      </c>
      <c r="X32888" s="56">
        <v>1</v>
      </c>
    </row>
    <row r="32889" spans="1:24">
      <c r="A32889" s="56">
        <v>4712</v>
      </c>
      <c r="B32889" s="133" t="s">
        <v>34050</v>
      </c>
      <c r="C32889" s="132" t="s">
        <v>21</v>
      </c>
      <c r="D32889" s="131">
        <v>65</v>
      </c>
      <c r="E32889" s="132" t="s">
        <v>33737</v>
      </c>
      <c r="F32889" s="132" t="s">
        <v>2808</v>
      </c>
      <c r="G32889" s="130">
        <v>250101039</v>
      </c>
      <c r="H32889" s="56">
        <v>4712</v>
      </c>
      <c r="I32889" s="129" t="s">
        <v>762</v>
      </c>
      <c r="J32889" s="132" t="s">
        <v>787</v>
      </c>
      <c r="K32889" s="132" t="s">
        <v>257</v>
      </c>
      <c r="L32889" s="132" t="s">
        <v>258</v>
      </c>
      <c r="M32889" s="128">
        <v>123171</v>
      </c>
      <c r="N32889" s="128">
        <v>0</v>
      </c>
      <c r="O32889" s="128">
        <v>12424</v>
      </c>
      <c r="P32889" s="128">
        <v>10853</v>
      </c>
      <c r="Q32889" s="128">
        <v>124742</v>
      </c>
      <c r="R32889" s="128">
        <v>0</v>
      </c>
      <c r="S32889" s="127">
        <v>124742</v>
      </c>
      <c r="T32889" s="131" t="s">
        <v>21</v>
      </c>
      <c r="U32889" s="56" t="s">
        <v>21</v>
      </c>
      <c r="W32889" s="56">
        <v>6</v>
      </c>
      <c r="X32889" s="56">
        <v>1</v>
      </c>
    </row>
    <row r="32890" spans="1:24">
      <c r="A32890" s="56">
        <v>4712</v>
      </c>
      <c r="B32890" s="133" t="s">
        <v>34051</v>
      </c>
      <c r="C32890" s="132" t="s">
        <v>21</v>
      </c>
      <c r="D32890" s="131">
        <v>65</v>
      </c>
      <c r="E32890" s="132" t="s">
        <v>33737</v>
      </c>
      <c r="F32890" s="132" t="s">
        <v>2808</v>
      </c>
      <c r="G32890" s="130">
        <v>250101041</v>
      </c>
      <c r="H32890" s="56">
        <v>4712</v>
      </c>
      <c r="I32890" s="129" t="s">
        <v>762</v>
      </c>
      <c r="J32890" s="132" t="s">
        <v>789</v>
      </c>
      <c r="K32890" s="132" t="s">
        <v>257</v>
      </c>
      <c r="L32890" s="132" t="s">
        <v>258</v>
      </c>
      <c r="M32890" s="128">
        <v>1003</v>
      </c>
      <c r="N32890" s="128">
        <v>0</v>
      </c>
      <c r="O32890" s="128">
        <v>87607189830</v>
      </c>
      <c r="P32890" s="128">
        <v>87607189840</v>
      </c>
      <c r="Q32890" s="128">
        <v>993</v>
      </c>
      <c r="R32890" s="128">
        <v>0</v>
      </c>
      <c r="S32890" s="127">
        <v>993</v>
      </c>
      <c r="T32890" s="131" t="s">
        <v>21</v>
      </c>
      <c r="U32890" s="56" t="s">
        <v>21</v>
      </c>
      <c r="W32890" s="56">
        <v>3</v>
      </c>
      <c r="X32890" s="56">
        <v>1</v>
      </c>
    </row>
    <row r="32891" spans="1:24">
      <c r="A32891" s="56">
        <v>4712</v>
      </c>
      <c r="B32891" s="133" t="s">
        <v>34052</v>
      </c>
      <c r="C32891" s="132" t="s">
        <v>21</v>
      </c>
      <c r="D32891" s="131">
        <v>65</v>
      </c>
      <c r="E32891" s="132" t="s">
        <v>33737</v>
      </c>
      <c r="F32891" s="132" t="s">
        <v>2808</v>
      </c>
      <c r="G32891" s="130">
        <v>250101045</v>
      </c>
      <c r="H32891" s="56">
        <v>4712</v>
      </c>
      <c r="I32891" s="129" t="s">
        <v>762</v>
      </c>
      <c r="J32891" s="132" t="s">
        <v>791</v>
      </c>
      <c r="K32891" s="132" t="s">
        <v>257</v>
      </c>
      <c r="L32891" s="132" t="s">
        <v>258</v>
      </c>
      <c r="M32891" s="128">
        <v>0</v>
      </c>
      <c r="N32891" s="128">
        <v>3383</v>
      </c>
      <c r="O32891" s="128">
        <v>1465200056</v>
      </c>
      <c r="P32891" s="128">
        <v>1465200089</v>
      </c>
      <c r="Q32891" s="128">
        <v>0</v>
      </c>
      <c r="R32891" s="128">
        <v>3416</v>
      </c>
      <c r="S32891" s="127">
        <v>-3416</v>
      </c>
      <c r="T32891" s="131" t="s">
        <v>21</v>
      </c>
      <c r="U32891" s="56" t="s">
        <v>21</v>
      </c>
      <c r="W32891" s="56">
        <v>1</v>
      </c>
      <c r="X32891" s="56">
        <v>4</v>
      </c>
    </row>
    <row r="32892" spans="1:24">
      <c r="A32892" s="56">
        <v>4712</v>
      </c>
      <c r="B32892" s="133" t="s">
        <v>34053</v>
      </c>
      <c r="C32892" s="132" t="s">
        <v>21</v>
      </c>
      <c r="D32892" s="131">
        <v>65</v>
      </c>
      <c r="E32892" s="132" t="s">
        <v>33737</v>
      </c>
      <c r="F32892" s="132" t="s">
        <v>2808</v>
      </c>
      <c r="G32892" s="130">
        <v>250101048</v>
      </c>
      <c r="H32892" s="56">
        <v>4712</v>
      </c>
      <c r="I32892" s="129" t="s">
        <v>762</v>
      </c>
      <c r="J32892" s="132" t="s">
        <v>793</v>
      </c>
      <c r="K32892" s="132" t="s">
        <v>257</v>
      </c>
      <c r="L32892" s="132" t="s">
        <v>258</v>
      </c>
      <c r="M32892" s="128">
        <v>12543</v>
      </c>
      <c r="N32892" s="128">
        <v>0</v>
      </c>
      <c r="O32892" s="128">
        <v>60</v>
      </c>
      <c r="P32892" s="128">
        <v>0</v>
      </c>
      <c r="Q32892" s="128">
        <v>12603</v>
      </c>
      <c r="R32892" s="128">
        <v>0</v>
      </c>
      <c r="S32892" s="127">
        <v>12603</v>
      </c>
      <c r="T32892" s="131" t="s">
        <v>21</v>
      </c>
      <c r="U32892" s="56" t="s">
        <v>21</v>
      </c>
      <c r="W32892" s="56">
        <v>5</v>
      </c>
      <c r="X32892" s="56">
        <v>1</v>
      </c>
    </row>
    <row r="32893" spans="1:24">
      <c r="A32893" s="56">
        <v>4712</v>
      </c>
      <c r="B32893" s="133" t="s">
        <v>34054</v>
      </c>
      <c r="C32893" s="132" t="s">
        <v>21</v>
      </c>
      <c r="D32893" s="131">
        <v>65</v>
      </c>
      <c r="E32893" s="132" t="s">
        <v>33737</v>
      </c>
      <c r="F32893" s="132" t="s">
        <v>2808</v>
      </c>
      <c r="G32893" s="130">
        <v>250101049</v>
      </c>
      <c r="H32893" s="56">
        <v>4712</v>
      </c>
      <c r="I32893" s="129" t="s">
        <v>762</v>
      </c>
      <c r="J32893" s="132" t="s">
        <v>795</v>
      </c>
      <c r="K32893" s="132" t="s">
        <v>257</v>
      </c>
      <c r="L32893" s="132" t="s">
        <v>258</v>
      </c>
      <c r="M32893" s="128">
        <v>12615</v>
      </c>
      <c r="N32893" s="128">
        <v>0</v>
      </c>
      <c r="O32893" s="128">
        <v>308</v>
      </c>
      <c r="P32893" s="128">
        <v>0</v>
      </c>
      <c r="Q32893" s="128">
        <v>12923</v>
      </c>
      <c r="R32893" s="128">
        <v>0</v>
      </c>
      <c r="S32893" s="127">
        <v>12923</v>
      </c>
      <c r="T32893" s="131" t="s">
        <v>21</v>
      </c>
      <c r="U32893" s="56" t="s">
        <v>21</v>
      </c>
      <c r="W32893" s="56">
        <v>5</v>
      </c>
      <c r="X32893" s="56">
        <v>1</v>
      </c>
    </row>
    <row r="32894" spans="1:24">
      <c r="A32894" s="56">
        <v>4712</v>
      </c>
      <c r="B32894" s="133" t="s">
        <v>34055</v>
      </c>
      <c r="C32894" s="132" t="s">
        <v>21</v>
      </c>
      <c r="D32894" s="131">
        <v>65</v>
      </c>
      <c r="E32894" s="132" t="s">
        <v>33737</v>
      </c>
      <c r="F32894" s="132" t="s">
        <v>2808</v>
      </c>
      <c r="G32894" s="130">
        <v>250101050</v>
      </c>
      <c r="H32894" s="56">
        <v>4712</v>
      </c>
      <c r="I32894" s="129" t="s">
        <v>762</v>
      </c>
      <c r="J32894" s="132" t="s">
        <v>797</v>
      </c>
      <c r="K32894" s="132" t="s">
        <v>257</v>
      </c>
      <c r="L32894" s="132" t="s">
        <v>258</v>
      </c>
      <c r="M32894" s="128">
        <v>17262</v>
      </c>
      <c r="N32894" s="128">
        <v>0</v>
      </c>
      <c r="O32894" s="128">
        <v>93</v>
      </c>
      <c r="P32894" s="128">
        <v>0</v>
      </c>
      <c r="Q32894" s="128">
        <v>17355</v>
      </c>
      <c r="R32894" s="128">
        <v>0</v>
      </c>
      <c r="S32894" s="127">
        <v>17355</v>
      </c>
      <c r="T32894" s="131" t="s">
        <v>21</v>
      </c>
      <c r="U32894" s="56" t="s">
        <v>21</v>
      </c>
      <c r="W32894" s="56">
        <v>5</v>
      </c>
      <c r="X32894" s="56">
        <v>1</v>
      </c>
    </row>
    <row r="32895" spans="1:24">
      <c r="A32895" s="56">
        <v>4712</v>
      </c>
      <c r="B32895" s="133" t="s">
        <v>34056</v>
      </c>
      <c r="C32895" s="132" t="s">
        <v>21</v>
      </c>
      <c r="D32895" s="131">
        <v>65</v>
      </c>
      <c r="E32895" s="132" t="s">
        <v>33737</v>
      </c>
      <c r="F32895" s="132" t="s">
        <v>2808</v>
      </c>
      <c r="G32895" s="130">
        <v>250101052</v>
      </c>
      <c r="H32895" s="56">
        <v>4712</v>
      </c>
      <c r="I32895" s="129" t="s">
        <v>762</v>
      </c>
      <c r="J32895" s="132" t="s">
        <v>799</v>
      </c>
      <c r="K32895" s="132" t="s">
        <v>257</v>
      </c>
      <c r="L32895" s="132" t="s">
        <v>258</v>
      </c>
      <c r="M32895" s="128">
        <v>81177</v>
      </c>
      <c r="N32895" s="128">
        <v>0</v>
      </c>
      <c r="O32895" s="128">
        <v>64073881</v>
      </c>
      <c r="P32895" s="128">
        <v>64072468</v>
      </c>
      <c r="Q32895" s="128">
        <v>82590</v>
      </c>
      <c r="R32895" s="128">
        <v>0</v>
      </c>
      <c r="S32895" s="127">
        <v>82590</v>
      </c>
      <c r="T32895" s="131" t="s">
        <v>21</v>
      </c>
      <c r="U32895" s="56" t="s">
        <v>21</v>
      </c>
      <c r="W32895" s="56">
        <v>5</v>
      </c>
      <c r="X32895" s="56">
        <v>1</v>
      </c>
    </row>
    <row r="32896" spans="1:24">
      <c r="A32896" s="56">
        <v>4712</v>
      </c>
      <c r="B32896" s="133" t="s">
        <v>34057</v>
      </c>
      <c r="C32896" s="132" t="s">
        <v>21</v>
      </c>
      <c r="D32896" s="131">
        <v>65</v>
      </c>
      <c r="E32896" s="132" t="s">
        <v>33737</v>
      </c>
      <c r="F32896" s="132" t="s">
        <v>2808</v>
      </c>
      <c r="G32896" s="130">
        <v>250101053</v>
      </c>
      <c r="H32896" s="56">
        <v>4712</v>
      </c>
      <c r="I32896" s="129" t="s">
        <v>762</v>
      </c>
      <c r="J32896" s="132" t="s">
        <v>801</v>
      </c>
      <c r="K32896" s="132" t="s">
        <v>257</v>
      </c>
      <c r="L32896" s="132" t="s">
        <v>258</v>
      </c>
      <c r="M32896" s="128">
        <v>89170</v>
      </c>
      <c r="N32896" s="128">
        <v>0</v>
      </c>
      <c r="O32896" s="128">
        <v>74749152</v>
      </c>
      <c r="P32896" s="128">
        <v>74927747</v>
      </c>
      <c r="Q32896" s="128">
        <v>0</v>
      </c>
      <c r="R32896" s="128">
        <v>89425</v>
      </c>
      <c r="S32896" s="127">
        <v>-89425</v>
      </c>
      <c r="T32896" s="131" t="s">
        <v>21</v>
      </c>
      <c r="U32896" s="56" t="s">
        <v>21</v>
      </c>
      <c r="W32896" s="56">
        <v>1</v>
      </c>
      <c r="X32896" s="56">
        <v>5</v>
      </c>
    </row>
    <row r="32897" spans="1:24">
      <c r="A32897" s="56">
        <v>4712</v>
      </c>
      <c r="B32897" s="133" t="s">
        <v>34058</v>
      </c>
      <c r="C32897" s="132" t="s">
        <v>21</v>
      </c>
      <c r="D32897" s="131">
        <v>65</v>
      </c>
      <c r="E32897" s="132" t="s">
        <v>33737</v>
      </c>
      <c r="F32897" s="132" t="s">
        <v>2808</v>
      </c>
      <c r="G32897" s="130">
        <v>250101054</v>
      </c>
      <c r="H32897" s="56">
        <v>4712</v>
      </c>
      <c r="I32897" s="129" t="s">
        <v>762</v>
      </c>
      <c r="J32897" s="132" t="s">
        <v>803</v>
      </c>
      <c r="K32897" s="132" t="s">
        <v>257</v>
      </c>
      <c r="L32897" s="132" t="s">
        <v>258</v>
      </c>
      <c r="M32897" s="128">
        <v>66429</v>
      </c>
      <c r="N32897" s="128">
        <v>0</v>
      </c>
      <c r="O32897" s="128">
        <v>166355</v>
      </c>
      <c r="P32897" s="128">
        <v>148512</v>
      </c>
      <c r="Q32897" s="128">
        <v>84272</v>
      </c>
      <c r="R32897" s="128">
        <v>0</v>
      </c>
      <c r="S32897" s="127">
        <v>84272</v>
      </c>
      <c r="T32897" s="131" t="s">
        <v>21</v>
      </c>
      <c r="U32897" s="56" t="s">
        <v>21</v>
      </c>
      <c r="W32897" s="56">
        <v>5</v>
      </c>
      <c r="X32897" s="56">
        <v>1</v>
      </c>
    </row>
    <row r="32898" spans="1:24">
      <c r="A32898" s="56">
        <v>4712</v>
      </c>
      <c r="B32898" s="133" t="s">
        <v>34059</v>
      </c>
      <c r="C32898" s="132" t="s">
        <v>21</v>
      </c>
      <c r="D32898" s="131">
        <v>65</v>
      </c>
      <c r="E32898" s="132" t="s">
        <v>33737</v>
      </c>
      <c r="F32898" s="132" t="s">
        <v>2808</v>
      </c>
      <c r="G32898" s="130">
        <v>250101085</v>
      </c>
      <c r="H32898" s="56">
        <v>4712</v>
      </c>
      <c r="I32898" s="129" t="s">
        <v>762</v>
      </c>
      <c r="J32898" s="132" t="s">
        <v>4290</v>
      </c>
      <c r="K32898" s="132" t="s">
        <v>257</v>
      </c>
      <c r="L32898" s="132" t="s">
        <v>258</v>
      </c>
      <c r="M32898" s="128">
        <v>874</v>
      </c>
      <c r="N32898" s="128">
        <v>0</v>
      </c>
      <c r="O32898" s="128">
        <v>3</v>
      </c>
      <c r="P32898" s="128">
        <v>0</v>
      </c>
      <c r="Q32898" s="128">
        <v>877</v>
      </c>
      <c r="R32898" s="128">
        <v>0</v>
      </c>
      <c r="S32898" s="127">
        <v>877</v>
      </c>
      <c r="T32898" s="131" t="s">
        <v>21</v>
      </c>
      <c r="U32898" s="56" t="s">
        <v>21</v>
      </c>
      <c r="W32898" s="56">
        <v>3</v>
      </c>
      <c r="X32898" s="56">
        <v>1</v>
      </c>
    </row>
    <row r="32899" spans="1:24">
      <c r="A32899" s="56">
        <v>4712</v>
      </c>
      <c r="B32899" s="133" t="s">
        <v>34060</v>
      </c>
      <c r="C32899" s="132" t="s">
        <v>21</v>
      </c>
      <c r="D32899" s="131">
        <v>65</v>
      </c>
      <c r="E32899" s="132" t="s">
        <v>33737</v>
      </c>
      <c r="F32899" s="132" t="s">
        <v>2808</v>
      </c>
      <c r="G32899" s="130">
        <v>250101098</v>
      </c>
      <c r="H32899" s="56">
        <v>4712</v>
      </c>
      <c r="I32899" s="129" t="s">
        <v>762</v>
      </c>
      <c r="J32899" s="132" t="s">
        <v>805</v>
      </c>
      <c r="K32899" s="132" t="s">
        <v>257</v>
      </c>
      <c r="L32899" s="132" t="s">
        <v>258</v>
      </c>
      <c r="M32899" s="128">
        <v>96</v>
      </c>
      <c r="N32899" s="128">
        <v>0</v>
      </c>
      <c r="O32899" s="128">
        <v>53583130</v>
      </c>
      <c r="P32899" s="128">
        <v>53583130</v>
      </c>
      <c r="Q32899" s="128">
        <v>96</v>
      </c>
      <c r="R32899" s="128">
        <v>0</v>
      </c>
      <c r="S32899" s="127">
        <v>96</v>
      </c>
      <c r="T32899" s="131" t="s">
        <v>21</v>
      </c>
      <c r="U32899" s="56" t="s">
        <v>21</v>
      </c>
      <c r="W32899" s="56">
        <v>2</v>
      </c>
      <c r="X32899" s="56">
        <v>1</v>
      </c>
    </row>
    <row r="32900" spans="1:24">
      <c r="A32900" s="56">
        <v>4841</v>
      </c>
      <c r="B32900" s="133" t="s">
        <v>34061</v>
      </c>
      <c r="C32900" s="132" t="s">
        <v>21</v>
      </c>
      <c r="D32900" s="131">
        <v>65</v>
      </c>
      <c r="E32900" s="132" t="s">
        <v>33737</v>
      </c>
      <c r="F32900" s="132" t="s">
        <v>2808</v>
      </c>
      <c r="G32900" s="130">
        <v>321001001</v>
      </c>
      <c r="H32900" s="56">
        <v>4841</v>
      </c>
      <c r="I32900" s="129" t="s">
        <v>818</v>
      </c>
      <c r="J32900" s="132" t="s">
        <v>819</v>
      </c>
      <c r="K32900" s="132" t="s">
        <v>610</v>
      </c>
      <c r="L32900" s="132" t="s">
        <v>611</v>
      </c>
      <c r="M32900" s="128">
        <v>0</v>
      </c>
      <c r="N32900" s="128">
        <v>371870407</v>
      </c>
      <c r="O32900" s="128">
        <v>8500000</v>
      </c>
      <c r="P32900" s="128">
        <v>768540664</v>
      </c>
      <c r="Q32900" s="128">
        <v>0</v>
      </c>
      <c r="R32900" s="128">
        <v>1131911071</v>
      </c>
      <c r="S32900" s="127">
        <v>-1131911071</v>
      </c>
      <c r="T32900" s="131" t="s">
        <v>21</v>
      </c>
      <c r="U32900" s="56" t="s">
        <v>21</v>
      </c>
      <c r="W32900" s="56">
        <v>1</v>
      </c>
      <c r="X32900" s="56">
        <v>10</v>
      </c>
    </row>
    <row r="32901" spans="1:24">
      <c r="A32901" s="56">
        <v>4842</v>
      </c>
      <c r="B32901" s="133" t="s">
        <v>34062</v>
      </c>
      <c r="C32901" s="132" t="s">
        <v>21</v>
      </c>
      <c r="D32901" s="131">
        <v>65</v>
      </c>
      <c r="E32901" s="132" t="s">
        <v>33737</v>
      </c>
      <c r="F32901" s="132" t="s">
        <v>2808</v>
      </c>
      <c r="G32901" s="130">
        <v>321002001</v>
      </c>
      <c r="H32901" s="56">
        <v>4842</v>
      </c>
      <c r="I32901" s="129" t="s">
        <v>823</v>
      </c>
      <c r="J32901" s="132" t="s">
        <v>824</v>
      </c>
      <c r="K32901" s="132" t="s">
        <v>610</v>
      </c>
      <c r="L32901" s="132" t="s">
        <v>611</v>
      </c>
      <c r="M32901" s="128">
        <v>0</v>
      </c>
      <c r="N32901" s="128">
        <v>100302828</v>
      </c>
      <c r="O32901" s="128">
        <v>152555000</v>
      </c>
      <c r="P32901" s="128">
        <v>2045108489</v>
      </c>
      <c r="Q32901" s="128">
        <v>0</v>
      </c>
      <c r="R32901" s="128">
        <v>1992856317</v>
      </c>
      <c r="S32901" s="127">
        <v>-1992856317</v>
      </c>
      <c r="T32901" s="131" t="s">
        <v>21</v>
      </c>
      <c r="U32901" s="56" t="s">
        <v>21</v>
      </c>
      <c r="W32901" s="56">
        <v>1</v>
      </c>
      <c r="X32901" s="56">
        <v>10</v>
      </c>
    </row>
    <row r="32902" spans="1:24">
      <c r="A32902" s="56">
        <v>4842</v>
      </c>
      <c r="B32902" s="133" t="s">
        <v>34063</v>
      </c>
      <c r="C32902" s="132" t="s">
        <v>21</v>
      </c>
      <c r="D32902" s="131">
        <v>65</v>
      </c>
      <c r="E32902" s="132" t="s">
        <v>33737</v>
      </c>
      <c r="F32902" s="132" t="s">
        <v>2808</v>
      </c>
      <c r="G32902" s="130">
        <v>321002002</v>
      </c>
      <c r="H32902" s="56">
        <v>4842</v>
      </c>
      <c r="I32902" s="129" t="s">
        <v>823</v>
      </c>
      <c r="J32902" s="132" t="s">
        <v>826</v>
      </c>
      <c r="K32902" s="132" t="s">
        <v>610</v>
      </c>
      <c r="L32902" s="132" t="s">
        <v>611</v>
      </c>
      <c r="M32902" s="128">
        <v>0</v>
      </c>
      <c r="N32902" s="128">
        <v>998796737</v>
      </c>
      <c r="O32902" s="128">
        <v>998796737</v>
      </c>
      <c r="P32902" s="128">
        <v>0</v>
      </c>
      <c r="Q32902" s="128">
        <v>0</v>
      </c>
      <c r="R32902" s="128">
        <v>0</v>
      </c>
      <c r="S32902" s="127">
        <v>0</v>
      </c>
      <c r="T32902" s="131" t="s">
        <v>21</v>
      </c>
      <c r="U32902" s="56" t="s">
        <v>21</v>
      </c>
      <c r="W32902" s="56">
        <v>1</v>
      </c>
      <c r="X32902" s="56">
        <v>1</v>
      </c>
    </row>
    <row r="32903" spans="1:24">
      <c r="A32903" s="56">
        <v>4911</v>
      </c>
      <c r="B32903" s="133" t="s">
        <v>34064</v>
      </c>
      <c r="C32903" s="132" t="s">
        <v>21</v>
      </c>
      <c r="D32903" s="131">
        <v>65</v>
      </c>
      <c r="E32903" s="132" t="s">
        <v>33737</v>
      </c>
      <c r="F32903" s="132" t="s">
        <v>2808</v>
      </c>
      <c r="G32903" s="130">
        <v>270102994</v>
      </c>
      <c r="H32903" s="56">
        <v>4911</v>
      </c>
      <c r="I32903" s="129" t="s">
        <v>836</v>
      </c>
      <c r="J32903" s="132" t="s">
        <v>837</v>
      </c>
      <c r="K32903" s="132" t="s">
        <v>838</v>
      </c>
      <c r="L32903" s="132" t="s">
        <v>839</v>
      </c>
      <c r="M32903" s="128">
        <v>0</v>
      </c>
      <c r="N32903" s="128">
        <v>41612880</v>
      </c>
      <c r="O32903" s="128">
        <v>291687405</v>
      </c>
      <c r="P32903" s="128">
        <v>259354059</v>
      </c>
      <c r="Q32903" s="128">
        <v>0</v>
      </c>
      <c r="R32903" s="128">
        <v>9279534</v>
      </c>
      <c r="S32903" s="127">
        <v>-9279534</v>
      </c>
      <c r="T32903" s="131" t="s">
        <v>21</v>
      </c>
      <c r="U32903" s="56" t="s">
        <v>21</v>
      </c>
      <c r="W32903" s="56">
        <v>1</v>
      </c>
      <c r="X32903" s="56">
        <v>7</v>
      </c>
    </row>
    <row r="32904" spans="1:24">
      <c r="A32904" s="56">
        <v>4911</v>
      </c>
      <c r="B32904" s="133" t="s">
        <v>34065</v>
      </c>
      <c r="C32904" s="132" t="s">
        <v>21</v>
      </c>
      <c r="D32904" s="131">
        <v>65</v>
      </c>
      <c r="E32904" s="132" t="s">
        <v>33737</v>
      </c>
      <c r="F32904" s="132" t="s">
        <v>2808</v>
      </c>
      <c r="G32904" s="130">
        <v>270102996</v>
      </c>
      <c r="H32904" s="56">
        <v>4911</v>
      </c>
      <c r="I32904" s="129" t="s">
        <v>836</v>
      </c>
      <c r="J32904" s="132" t="s">
        <v>841</v>
      </c>
      <c r="K32904" s="132" t="s">
        <v>838</v>
      </c>
      <c r="L32904" s="132" t="s">
        <v>839</v>
      </c>
      <c r="M32904" s="128">
        <v>0</v>
      </c>
      <c r="N32904" s="128">
        <v>66308018642</v>
      </c>
      <c r="O32904" s="128">
        <v>17339061726</v>
      </c>
      <c r="P32904" s="128">
        <v>15623371174</v>
      </c>
      <c r="Q32904" s="128">
        <v>0</v>
      </c>
      <c r="R32904" s="128">
        <v>64592328090</v>
      </c>
      <c r="S32904" s="127">
        <v>-64592328090</v>
      </c>
      <c r="T32904" s="131" t="s">
        <v>21</v>
      </c>
      <c r="U32904" s="56" t="s">
        <v>21</v>
      </c>
      <c r="W32904" s="56">
        <v>1</v>
      </c>
      <c r="X32904" s="56">
        <v>11</v>
      </c>
    </row>
    <row r="32905" spans="1:24">
      <c r="A32905" s="56">
        <v>4912</v>
      </c>
      <c r="B32905" s="133" t="s">
        <v>34066</v>
      </c>
      <c r="C32905" s="132" t="s">
        <v>58</v>
      </c>
      <c r="D32905" s="131">
        <v>65</v>
      </c>
      <c r="E32905" s="132" t="s">
        <v>33737</v>
      </c>
      <c r="F32905" s="132" t="s">
        <v>2808</v>
      </c>
      <c r="G32905" s="130">
        <v>270102994</v>
      </c>
      <c r="H32905" s="56">
        <v>4912</v>
      </c>
      <c r="I32905" s="129" t="s">
        <v>836</v>
      </c>
      <c r="J32905" s="132" t="s">
        <v>837</v>
      </c>
      <c r="K32905" s="132" t="s">
        <v>838</v>
      </c>
      <c r="L32905" s="132" t="s">
        <v>839</v>
      </c>
      <c r="M32905" s="128">
        <v>0</v>
      </c>
      <c r="N32905" s="128">
        <v>1589</v>
      </c>
      <c r="O32905" s="128">
        <v>8429</v>
      </c>
      <c r="P32905" s="128">
        <v>7068</v>
      </c>
      <c r="Q32905" s="128">
        <v>0</v>
      </c>
      <c r="R32905" s="128">
        <v>228</v>
      </c>
      <c r="S32905" s="127">
        <v>-228</v>
      </c>
      <c r="T32905" s="131" t="s">
        <v>58</v>
      </c>
      <c r="U32905" s="56" t="s">
        <v>58</v>
      </c>
      <c r="W32905" s="56">
        <v>1</v>
      </c>
      <c r="X32905" s="56">
        <v>3</v>
      </c>
    </row>
    <row r="32906" spans="1:24">
      <c r="A32906" s="56">
        <v>4913</v>
      </c>
      <c r="B32906" s="133" t="s">
        <v>34067</v>
      </c>
      <c r="C32906" s="132" t="s">
        <v>21</v>
      </c>
      <c r="D32906" s="131">
        <v>65</v>
      </c>
      <c r="E32906" s="132" t="s">
        <v>33737</v>
      </c>
      <c r="F32906" s="132" t="s">
        <v>2808</v>
      </c>
      <c r="G32906" s="130">
        <v>270101001</v>
      </c>
      <c r="H32906" s="56">
        <v>4913</v>
      </c>
      <c r="I32906" s="129" t="s">
        <v>846</v>
      </c>
      <c r="J32906" s="132" t="s">
        <v>847</v>
      </c>
      <c r="K32906" s="132" t="s">
        <v>838</v>
      </c>
      <c r="L32906" s="132" t="s">
        <v>839</v>
      </c>
      <c r="M32906" s="128">
        <v>0</v>
      </c>
      <c r="N32906" s="128">
        <v>201171307</v>
      </c>
      <c r="O32906" s="128">
        <v>236556119</v>
      </c>
      <c r="P32906" s="128">
        <v>429647890</v>
      </c>
      <c r="Q32906" s="128">
        <v>0</v>
      </c>
      <c r="R32906" s="128">
        <v>394263078</v>
      </c>
      <c r="S32906" s="127">
        <v>-394263078</v>
      </c>
      <c r="T32906" s="131" t="s">
        <v>21</v>
      </c>
      <c r="U32906" s="56" t="s">
        <v>21</v>
      </c>
      <c r="W32906" s="56">
        <v>1</v>
      </c>
      <c r="X32906" s="56">
        <v>9</v>
      </c>
    </row>
    <row r="32907" spans="1:24">
      <c r="A32907" s="56">
        <v>5191</v>
      </c>
      <c r="B32907" s="133" t="s">
        <v>34068</v>
      </c>
      <c r="C32907" s="132" t="s">
        <v>21</v>
      </c>
      <c r="D32907" s="131">
        <v>65</v>
      </c>
      <c r="E32907" s="132" t="s">
        <v>33737</v>
      </c>
      <c r="F32907" s="132" t="s">
        <v>2808</v>
      </c>
      <c r="G32907" s="130">
        <v>263202001</v>
      </c>
      <c r="H32907" s="56">
        <v>5191</v>
      </c>
      <c r="I32907" s="129" t="s">
        <v>859</v>
      </c>
      <c r="J32907" s="132" t="s">
        <v>860</v>
      </c>
      <c r="K32907" s="132" t="s">
        <v>257</v>
      </c>
      <c r="L32907" s="132" t="s">
        <v>258</v>
      </c>
      <c r="M32907" s="128">
        <v>0</v>
      </c>
      <c r="N32907" s="128">
        <v>78805744870</v>
      </c>
      <c r="O32907" s="128">
        <v>0</v>
      </c>
      <c r="P32907" s="128">
        <v>0</v>
      </c>
      <c r="Q32907" s="128">
        <v>0</v>
      </c>
      <c r="R32907" s="128">
        <v>78805744870</v>
      </c>
      <c r="S32907" s="127">
        <v>-78805744870</v>
      </c>
      <c r="T32907" s="131" t="s">
        <v>21</v>
      </c>
      <c r="U32907" s="56" t="s">
        <v>21</v>
      </c>
      <c r="W32907" s="56">
        <v>1</v>
      </c>
      <c r="X32907" s="56">
        <v>11</v>
      </c>
    </row>
    <row r="32908" spans="1:24">
      <c r="A32908" s="56">
        <v>5199</v>
      </c>
      <c r="B32908" s="133" t="s">
        <v>34069</v>
      </c>
      <c r="C32908" s="132" t="s">
        <v>21</v>
      </c>
      <c r="D32908" s="131">
        <v>65</v>
      </c>
      <c r="E32908" s="132" t="s">
        <v>33737</v>
      </c>
      <c r="F32908" s="132" t="s">
        <v>2808</v>
      </c>
      <c r="G32908" s="130">
        <v>154101004</v>
      </c>
      <c r="H32908" s="56">
        <v>5199</v>
      </c>
      <c r="I32908" s="129" t="s">
        <v>862</v>
      </c>
      <c r="J32908" s="132" t="s">
        <v>863</v>
      </c>
      <c r="K32908" s="132" t="s">
        <v>257</v>
      </c>
      <c r="L32908" s="132" t="s">
        <v>258</v>
      </c>
      <c r="M32908" s="128">
        <v>706480577</v>
      </c>
      <c r="N32908" s="128">
        <v>0</v>
      </c>
      <c r="O32908" s="128">
        <v>0</v>
      </c>
      <c r="P32908" s="128">
        <v>0</v>
      </c>
      <c r="Q32908" s="128">
        <v>706480577</v>
      </c>
      <c r="R32908" s="128">
        <v>0</v>
      </c>
      <c r="S32908" s="127">
        <v>706480577</v>
      </c>
      <c r="T32908" s="131" t="s">
        <v>21</v>
      </c>
      <c r="U32908" s="56" t="s">
        <v>21</v>
      </c>
      <c r="W32908" s="56">
        <v>9</v>
      </c>
      <c r="X32908" s="56">
        <v>1</v>
      </c>
    </row>
    <row r="32909" spans="1:24">
      <c r="A32909" s="56">
        <v>5199</v>
      </c>
      <c r="B32909" s="133" t="s">
        <v>34070</v>
      </c>
      <c r="C32909" s="132" t="s">
        <v>21</v>
      </c>
      <c r="D32909" s="131">
        <v>65</v>
      </c>
      <c r="E32909" s="132" t="s">
        <v>33737</v>
      </c>
      <c r="F32909" s="132" t="s">
        <v>2808</v>
      </c>
      <c r="G32909" s="130">
        <v>154103002</v>
      </c>
      <c r="H32909" s="56">
        <v>5199</v>
      </c>
      <c r="I32909" s="129" t="s">
        <v>865</v>
      </c>
      <c r="J32909" s="132" t="s">
        <v>866</v>
      </c>
      <c r="K32909" s="132" t="s">
        <v>257</v>
      </c>
      <c r="L32909" s="132" t="s">
        <v>258</v>
      </c>
      <c r="M32909" s="128">
        <v>3752226100</v>
      </c>
      <c r="N32909" s="128">
        <v>0</v>
      </c>
      <c r="O32909" s="128">
        <v>0</v>
      </c>
      <c r="P32909" s="128">
        <v>568447000</v>
      </c>
      <c r="Q32909" s="128">
        <v>3183779100</v>
      </c>
      <c r="R32909" s="128">
        <v>0</v>
      </c>
      <c r="S32909" s="127">
        <v>3183779100</v>
      </c>
      <c r="T32909" s="131" t="s">
        <v>21</v>
      </c>
      <c r="U32909" s="56" t="s">
        <v>21</v>
      </c>
      <c r="W32909" s="56">
        <v>10</v>
      </c>
      <c r="X32909" s="56">
        <v>1</v>
      </c>
    </row>
    <row r="32910" spans="1:24">
      <c r="A32910" s="56">
        <v>5199</v>
      </c>
      <c r="B32910" s="133" t="s">
        <v>34071</v>
      </c>
      <c r="C32910" s="132" t="s">
        <v>21</v>
      </c>
      <c r="D32910" s="131">
        <v>65</v>
      </c>
      <c r="E32910" s="132" t="s">
        <v>33737</v>
      </c>
      <c r="F32910" s="132" t="s">
        <v>2808</v>
      </c>
      <c r="G32910" s="130">
        <v>154103003</v>
      </c>
      <c r="H32910" s="56">
        <v>5199</v>
      </c>
      <c r="I32910" s="129" t="s">
        <v>865</v>
      </c>
      <c r="J32910" s="132" t="s">
        <v>868</v>
      </c>
      <c r="K32910" s="132" t="s">
        <v>257</v>
      </c>
      <c r="L32910" s="132" t="s">
        <v>258</v>
      </c>
      <c r="M32910" s="128">
        <v>1200623507</v>
      </c>
      <c r="N32910" s="128">
        <v>0</v>
      </c>
      <c r="O32910" s="128">
        <v>0</v>
      </c>
      <c r="P32910" s="128">
        <v>100400753</v>
      </c>
      <c r="Q32910" s="128">
        <v>1100222754</v>
      </c>
      <c r="R32910" s="128">
        <v>0</v>
      </c>
      <c r="S32910" s="127">
        <v>1100222754</v>
      </c>
      <c r="T32910" s="131" t="s">
        <v>21</v>
      </c>
      <c r="U32910" s="56" t="s">
        <v>21</v>
      </c>
      <c r="W32910" s="56">
        <v>10</v>
      </c>
      <c r="X32910" s="56">
        <v>1</v>
      </c>
    </row>
    <row r="32911" spans="1:24">
      <c r="A32911" s="56">
        <v>5199</v>
      </c>
      <c r="B32911" s="133" t="s">
        <v>34072</v>
      </c>
      <c r="C32911" s="132" t="s">
        <v>21</v>
      </c>
      <c r="D32911" s="131">
        <v>65</v>
      </c>
      <c r="E32911" s="132" t="s">
        <v>33737</v>
      </c>
      <c r="F32911" s="132" t="s">
        <v>2808</v>
      </c>
      <c r="G32911" s="130">
        <v>154103004</v>
      </c>
      <c r="H32911" s="56">
        <v>5199</v>
      </c>
      <c r="I32911" s="129" t="s">
        <v>865</v>
      </c>
      <c r="J32911" s="132" t="s">
        <v>870</v>
      </c>
      <c r="K32911" s="132" t="s">
        <v>257</v>
      </c>
      <c r="L32911" s="132" t="s">
        <v>258</v>
      </c>
      <c r="M32911" s="128">
        <v>454949227</v>
      </c>
      <c r="N32911" s="128">
        <v>0</v>
      </c>
      <c r="O32911" s="128">
        <v>0</v>
      </c>
      <c r="P32911" s="128">
        <v>619727</v>
      </c>
      <c r="Q32911" s="128">
        <v>454329500</v>
      </c>
      <c r="R32911" s="128">
        <v>0</v>
      </c>
      <c r="S32911" s="127">
        <v>454329500</v>
      </c>
      <c r="T32911" s="131" t="s">
        <v>21</v>
      </c>
      <c r="U32911" s="56" t="s">
        <v>21</v>
      </c>
      <c r="W32911" s="56">
        <v>9</v>
      </c>
      <c r="X32911" s="56">
        <v>1</v>
      </c>
    </row>
    <row r="32912" spans="1:24">
      <c r="A32912" s="56">
        <v>5199</v>
      </c>
      <c r="B32912" s="133" t="s">
        <v>34073</v>
      </c>
      <c r="C32912" s="132" t="s">
        <v>21</v>
      </c>
      <c r="D32912" s="131">
        <v>65</v>
      </c>
      <c r="E32912" s="132" t="s">
        <v>33737</v>
      </c>
      <c r="F32912" s="132" t="s">
        <v>2808</v>
      </c>
      <c r="G32912" s="130">
        <v>154103006</v>
      </c>
      <c r="H32912" s="56">
        <v>5199</v>
      </c>
      <c r="I32912" s="129" t="s">
        <v>865</v>
      </c>
      <c r="J32912" s="132" t="s">
        <v>872</v>
      </c>
      <c r="K32912" s="132" t="s">
        <v>257</v>
      </c>
      <c r="L32912" s="132" t="s">
        <v>258</v>
      </c>
      <c r="M32912" s="128">
        <v>249841800</v>
      </c>
      <c r="N32912" s="128">
        <v>0</v>
      </c>
      <c r="O32912" s="128">
        <v>0</v>
      </c>
      <c r="P32912" s="128">
        <v>34266800</v>
      </c>
      <c r="Q32912" s="128">
        <v>215575000</v>
      </c>
      <c r="R32912" s="128">
        <v>0</v>
      </c>
      <c r="S32912" s="127">
        <v>215575000</v>
      </c>
      <c r="T32912" s="131" t="s">
        <v>21</v>
      </c>
      <c r="U32912" s="56" t="s">
        <v>21</v>
      </c>
      <c r="W32912" s="56">
        <v>9</v>
      </c>
      <c r="X32912" s="56">
        <v>1</v>
      </c>
    </row>
    <row r="32913" spans="1:24">
      <c r="A32913" s="56">
        <v>5199</v>
      </c>
      <c r="B32913" s="133" t="s">
        <v>34074</v>
      </c>
      <c r="C32913" s="132" t="s">
        <v>21</v>
      </c>
      <c r="D32913" s="131">
        <v>65</v>
      </c>
      <c r="E32913" s="132" t="s">
        <v>33737</v>
      </c>
      <c r="F32913" s="132" t="s">
        <v>2808</v>
      </c>
      <c r="G32913" s="130">
        <v>154103009</v>
      </c>
      <c r="H32913" s="56">
        <v>5199</v>
      </c>
      <c r="I32913" s="129" t="s">
        <v>865</v>
      </c>
      <c r="J32913" s="132" t="s">
        <v>876</v>
      </c>
      <c r="K32913" s="132" t="s">
        <v>257</v>
      </c>
      <c r="L32913" s="132" t="s">
        <v>258</v>
      </c>
      <c r="M32913" s="128">
        <v>4761873660</v>
      </c>
      <c r="N32913" s="128">
        <v>0</v>
      </c>
      <c r="O32913" s="128">
        <v>259886000</v>
      </c>
      <c r="P32913" s="128">
        <v>819193050</v>
      </c>
      <c r="Q32913" s="128">
        <v>4202566610</v>
      </c>
      <c r="R32913" s="128">
        <v>0</v>
      </c>
      <c r="S32913" s="127">
        <v>4202566610</v>
      </c>
      <c r="T32913" s="131" t="s">
        <v>21</v>
      </c>
      <c r="U32913" s="56" t="s">
        <v>21</v>
      </c>
      <c r="W32913" s="56">
        <v>10</v>
      </c>
      <c r="X32913" s="56">
        <v>1</v>
      </c>
    </row>
    <row r="32914" spans="1:24">
      <c r="A32914" s="56">
        <v>5199</v>
      </c>
      <c r="B32914" s="133" t="s">
        <v>34075</v>
      </c>
      <c r="C32914" s="132" t="s">
        <v>21</v>
      </c>
      <c r="D32914" s="131">
        <v>65</v>
      </c>
      <c r="E32914" s="132" t="s">
        <v>33737</v>
      </c>
      <c r="F32914" s="132" t="s">
        <v>2808</v>
      </c>
      <c r="G32914" s="130">
        <v>154103998</v>
      </c>
      <c r="H32914" s="56">
        <v>5199</v>
      </c>
      <c r="I32914" s="129" t="s">
        <v>865</v>
      </c>
      <c r="J32914" s="132" t="s">
        <v>878</v>
      </c>
      <c r="K32914" s="132" t="s">
        <v>257</v>
      </c>
      <c r="L32914" s="132" t="s">
        <v>258</v>
      </c>
      <c r="M32914" s="128">
        <v>2721646897</v>
      </c>
      <c r="N32914" s="128">
        <v>0</v>
      </c>
      <c r="O32914" s="128">
        <v>0</v>
      </c>
      <c r="P32914" s="128">
        <v>130644847</v>
      </c>
      <c r="Q32914" s="128">
        <v>2591002050</v>
      </c>
      <c r="R32914" s="128">
        <v>0</v>
      </c>
      <c r="S32914" s="127">
        <v>2591002050</v>
      </c>
      <c r="T32914" s="131" t="s">
        <v>21</v>
      </c>
      <c r="U32914" s="56" t="s">
        <v>21</v>
      </c>
      <c r="W32914" s="56">
        <v>10</v>
      </c>
      <c r="X32914" s="56">
        <v>1</v>
      </c>
    </row>
    <row r="32915" spans="1:24">
      <c r="A32915" s="56">
        <v>5199</v>
      </c>
      <c r="B32915" s="133" t="s">
        <v>34076</v>
      </c>
      <c r="C32915" s="132" t="s">
        <v>21</v>
      </c>
      <c r="D32915" s="131">
        <v>65</v>
      </c>
      <c r="E32915" s="132" t="s">
        <v>33737</v>
      </c>
      <c r="F32915" s="132" t="s">
        <v>2808</v>
      </c>
      <c r="G32915" s="130">
        <v>154104001</v>
      </c>
      <c r="H32915" s="56">
        <v>5199</v>
      </c>
      <c r="I32915" s="129" t="s">
        <v>880</v>
      </c>
      <c r="J32915" s="132" t="s">
        <v>881</v>
      </c>
      <c r="K32915" s="132" t="s">
        <v>257</v>
      </c>
      <c r="L32915" s="132" t="s">
        <v>258</v>
      </c>
      <c r="M32915" s="128">
        <v>385249436</v>
      </c>
      <c r="N32915" s="128">
        <v>0</v>
      </c>
      <c r="O32915" s="128">
        <v>0</v>
      </c>
      <c r="P32915" s="128">
        <v>53370000</v>
      </c>
      <c r="Q32915" s="128">
        <v>331879436</v>
      </c>
      <c r="R32915" s="128">
        <v>0</v>
      </c>
      <c r="S32915" s="127">
        <v>331879436</v>
      </c>
      <c r="T32915" s="131" t="s">
        <v>21</v>
      </c>
      <c r="U32915" s="56" t="s">
        <v>21</v>
      </c>
      <c r="W32915" s="56">
        <v>9</v>
      </c>
      <c r="X32915" s="56">
        <v>1</v>
      </c>
    </row>
    <row r="32916" spans="1:24">
      <c r="A32916" s="56">
        <v>5199</v>
      </c>
      <c r="B32916" s="133" t="s">
        <v>34077</v>
      </c>
      <c r="C32916" s="132" t="s">
        <v>21</v>
      </c>
      <c r="D32916" s="131">
        <v>65</v>
      </c>
      <c r="E32916" s="132" t="s">
        <v>33737</v>
      </c>
      <c r="F32916" s="132" t="s">
        <v>2808</v>
      </c>
      <c r="G32916" s="130">
        <v>154104002</v>
      </c>
      <c r="H32916" s="56">
        <v>5199</v>
      </c>
      <c r="I32916" s="129" t="s">
        <v>880</v>
      </c>
      <c r="J32916" s="132" t="s">
        <v>883</v>
      </c>
      <c r="K32916" s="132" t="s">
        <v>257</v>
      </c>
      <c r="L32916" s="132" t="s">
        <v>258</v>
      </c>
      <c r="M32916" s="128">
        <v>1401711540</v>
      </c>
      <c r="N32916" s="128">
        <v>0</v>
      </c>
      <c r="O32916" s="128">
        <v>124902800</v>
      </c>
      <c r="P32916" s="128">
        <v>89967089</v>
      </c>
      <c r="Q32916" s="128">
        <v>1436647251</v>
      </c>
      <c r="R32916" s="128">
        <v>0</v>
      </c>
      <c r="S32916" s="127">
        <v>1436647251</v>
      </c>
      <c r="T32916" s="131" t="s">
        <v>21</v>
      </c>
      <c r="U32916" s="56" t="s">
        <v>21</v>
      </c>
      <c r="W32916" s="56">
        <v>10</v>
      </c>
      <c r="X32916" s="56">
        <v>1</v>
      </c>
    </row>
    <row r="32917" spans="1:24">
      <c r="A32917" s="56">
        <v>5199</v>
      </c>
      <c r="B32917" s="133" t="s">
        <v>34078</v>
      </c>
      <c r="C32917" s="132" t="s">
        <v>21</v>
      </c>
      <c r="D32917" s="131">
        <v>65</v>
      </c>
      <c r="E32917" s="132" t="s">
        <v>33737</v>
      </c>
      <c r="F32917" s="132" t="s">
        <v>2808</v>
      </c>
      <c r="G32917" s="130">
        <v>154104003</v>
      </c>
      <c r="H32917" s="56">
        <v>5199</v>
      </c>
      <c r="I32917" s="129" t="s">
        <v>880</v>
      </c>
      <c r="J32917" s="132" t="s">
        <v>885</v>
      </c>
      <c r="K32917" s="132" t="s">
        <v>257</v>
      </c>
      <c r="L32917" s="132" t="s">
        <v>258</v>
      </c>
      <c r="M32917" s="128">
        <v>1171997998</v>
      </c>
      <c r="N32917" s="128">
        <v>0</v>
      </c>
      <c r="O32917" s="128">
        <v>5500000</v>
      </c>
      <c r="P32917" s="128">
        <v>117881819</v>
      </c>
      <c r="Q32917" s="128">
        <v>1059616179</v>
      </c>
      <c r="R32917" s="128">
        <v>0</v>
      </c>
      <c r="S32917" s="127">
        <v>1059616179</v>
      </c>
      <c r="T32917" s="131" t="s">
        <v>21</v>
      </c>
      <c r="U32917" s="56" t="s">
        <v>21</v>
      </c>
      <c r="W32917" s="56">
        <v>10</v>
      </c>
      <c r="X32917" s="56">
        <v>1</v>
      </c>
    </row>
    <row r="32918" spans="1:24">
      <c r="A32918" s="56">
        <v>5199</v>
      </c>
      <c r="B32918" s="133" t="s">
        <v>34079</v>
      </c>
      <c r="C32918" s="132" t="s">
        <v>21</v>
      </c>
      <c r="D32918" s="131">
        <v>65</v>
      </c>
      <c r="E32918" s="132" t="s">
        <v>33737</v>
      </c>
      <c r="F32918" s="132" t="s">
        <v>2808</v>
      </c>
      <c r="G32918" s="130">
        <v>154104004</v>
      </c>
      <c r="H32918" s="56">
        <v>5199</v>
      </c>
      <c r="I32918" s="129" t="s">
        <v>880</v>
      </c>
      <c r="J32918" s="132" t="s">
        <v>887</v>
      </c>
      <c r="K32918" s="132" t="s">
        <v>257</v>
      </c>
      <c r="L32918" s="132" t="s">
        <v>258</v>
      </c>
      <c r="M32918" s="128">
        <v>8448604217</v>
      </c>
      <c r="N32918" s="128">
        <v>0</v>
      </c>
      <c r="O32918" s="128">
        <v>42240000</v>
      </c>
      <c r="P32918" s="128">
        <v>252924184</v>
      </c>
      <c r="Q32918" s="128">
        <v>8237920033</v>
      </c>
      <c r="R32918" s="128">
        <v>0</v>
      </c>
      <c r="S32918" s="127">
        <v>8237920033</v>
      </c>
      <c r="T32918" s="131" t="s">
        <v>21</v>
      </c>
      <c r="U32918" s="56" t="s">
        <v>21</v>
      </c>
      <c r="W32918" s="56">
        <v>10</v>
      </c>
      <c r="X32918" s="56">
        <v>1</v>
      </c>
    </row>
    <row r="32919" spans="1:24">
      <c r="A32919" s="56">
        <v>5199</v>
      </c>
      <c r="B32919" s="133" t="s">
        <v>34080</v>
      </c>
      <c r="C32919" s="132" t="s">
        <v>21</v>
      </c>
      <c r="D32919" s="131">
        <v>65</v>
      </c>
      <c r="E32919" s="132" t="s">
        <v>33737</v>
      </c>
      <c r="F32919" s="132" t="s">
        <v>2808</v>
      </c>
      <c r="G32919" s="130">
        <v>154104998</v>
      </c>
      <c r="H32919" s="56">
        <v>5199</v>
      </c>
      <c r="I32919" s="129" t="s">
        <v>880</v>
      </c>
      <c r="J32919" s="132" t="s">
        <v>889</v>
      </c>
      <c r="K32919" s="132" t="s">
        <v>257</v>
      </c>
      <c r="L32919" s="132" t="s">
        <v>258</v>
      </c>
      <c r="M32919" s="128">
        <v>1941373356</v>
      </c>
      <c r="N32919" s="128">
        <v>0</v>
      </c>
      <c r="O32919" s="128">
        <v>45000000</v>
      </c>
      <c r="P32919" s="128">
        <v>42147273</v>
      </c>
      <c r="Q32919" s="128">
        <v>1944226083</v>
      </c>
      <c r="R32919" s="128">
        <v>0</v>
      </c>
      <c r="S32919" s="127">
        <v>1944226083</v>
      </c>
      <c r="T32919" s="131" t="s">
        <v>21</v>
      </c>
      <c r="U32919" s="56" t="s">
        <v>21</v>
      </c>
      <c r="W32919" s="56">
        <v>10</v>
      </c>
      <c r="X32919" s="56">
        <v>1</v>
      </c>
    </row>
    <row r="32920" spans="1:24">
      <c r="A32920" s="56">
        <v>5199</v>
      </c>
      <c r="B32920" s="133" t="s">
        <v>34081</v>
      </c>
      <c r="C32920" s="132" t="s">
        <v>21</v>
      </c>
      <c r="D32920" s="131">
        <v>65</v>
      </c>
      <c r="E32920" s="132" t="s">
        <v>33737</v>
      </c>
      <c r="F32920" s="132" t="s">
        <v>2808</v>
      </c>
      <c r="G32920" s="130">
        <v>154198001</v>
      </c>
      <c r="H32920" s="56">
        <v>5199</v>
      </c>
      <c r="I32920" s="129" t="s">
        <v>891</v>
      </c>
      <c r="J32920" s="132" t="s">
        <v>892</v>
      </c>
      <c r="K32920" s="132" t="s">
        <v>257</v>
      </c>
      <c r="L32920" s="132" t="s">
        <v>258</v>
      </c>
      <c r="M32920" s="128">
        <v>899333575</v>
      </c>
      <c r="N32920" s="128">
        <v>0</v>
      </c>
      <c r="O32920" s="128">
        <v>0</v>
      </c>
      <c r="P32920" s="128">
        <v>51167500</v>
      </c>
      <c r="Q32920" s="128">
        <v>848166075</v>
      </c>
      <c r="R32920" s="128">
        <v>0</v>
      </c>
      <c r="S32920" s="127">
        <v>848166075</v>
      </c>
      <c r="T32920" s="131" t="s">
        <v>21</v>
      </c>
      <c r="U32920" s="56" t="s">
        <v>21</v>
      </c>
      <c r="W32920" s="56">
        <v>9</v>
      </c>
      <c r="X32920" s="56">
        <v>1</v>
      </c>
    </row>
    <row r="32921" spans="1:24">
      <c r="A32921" s="56">
        <v>5199</v>
      </c>
      <c r="B32921" s="133" t="s">
        <v>34082</v>
      </c>
      <c r="C32921" s="132" t="s">
        <v>21</v>
      </c>
      <c r="D32921" s="131">
        <v>65</v>
      </c>
      <c r="E32921" s="132" t="s">
        <v>33737</v>
      </c>
      <c r="F32921" s="132" t="s">
        <v>2808</v>
      </c>
      <c r="G32921" s="130">
        <v>154201001</v>
      </c>
      <c r="H32921" s="56">
        <v>5199</v>
      </c>
      <c r="I32921" s="129" t="s">
        <v>894</v>
      </c>
      <c r="J32921" s="132" t="s">
        <v>895</v>
      </c>
      <c r="K32921" s="132" t="s">
        <v>257</v>
      </c>
      <c r="L32921" s="132" t="s">
        <v>258</v>
      </c>
      <c r="M32921" s="128">
        <v>0</v>
      </c>
      <c r="N32921" s="128">
        <v>27884816890</v>
      </c>
      <c r="O32921" s="128">
        <v>2261030042</v>
      </c>
      <c r="P32921" s="128">
        <v>688623800</v>
      </c>
      <c r="Q32921" s="128">
        <v>0</v>
      </c>
      <c r="R32921" s="128">
        <v>26312410648</v>
      </c>
      <c r="S32921" s="127">
        <v>-26312410648</v>
      </c>
      <c r="T32921" s="131" t="s">
        <v>21</v>
      </c>
      <c r="U32921" s="56" t="s">
        <v>21</v>
      </c>
      <c r="W32921" s="56">
        <v>1</v>
      </c>
      <c r="X32921" s="56">
        <v>11</v>
      </c>
    </row>
    <row r="32922" spans="1:24">
      <c r="A32922" s="56">
        <v>5199</v>
      </c>
      <c r="B32922" s="133" t="s">
        <v>34083</v>
      </c>
      <c r="C32922" s="132" t="s">
        <v>21</v>
      </c>
      <c r="D32922" s="131">
        <v>65</v>
      </c>
      <c r="E32922" s="132" t="s">
        <v>33737</v>
      </c>
      <c r="F32922" s="132" t="s">
        <v>2808</v>
      </c>
      <c r="G32922" s="130">
        <v>170103021</v>
      </c>
      <c r="H32922" s="56">
        <v>5199</v>
      </c>
      <c r="I32922" s="129" t="s">
        <v>351</v>
      </c>
      <c r="J32922" s="132" t="s">
        <v>897</v>
      </c>
      <c r="K32922" s="132" t="s">
        <v>257</v>
      </c>
      <c r="L32922" s="132" t="s">
        <v>258</v>
      </c>
      <c r="M32922" s="128">
        <v>1226455580</v>
      </c>
      <c r="N32922" s="128">
        <v>0</v>
      </c>
      <c r="O32922" s="128">
        <v>172757043</v>
      </c>
      <c r="P32922" s="128">
        <v>0</v>
      </c>
      <c r="Q32922" s="128">
        <v>1399212623</v>
      </c>
      <c r="R32922" s="128">
        <v>0</v>
      </c>
      <c r="S32922" s="127">
        <v>1399212623</v>
      </c>
      <c r="T32922" s="131" t="s">
        <v>21</v>
      </c>
      <c r="U32922" s="56" t="s">
        <v>21</v>
      </c>
      <c r="W32922" s="56">
        <v>10</v>
      </c>
      <c r="X32922" s="56">
        <v>1</v>
      </c>
    </row>
    <row r="32923" spans="1:24">
      <c r="A32923" s="56">
        <v>5199</v>
      </c>
      <c r="B32923" s="133" t="s">
        <v>34084</v>
      </c>
      <c r="C32923" s="132" t="s">
        <v>21</v>
      </c>
      <c r="D32923" s="131">
        <v>65</v>
      </c>
      <c r="E32923" s="132" t="s">
        <v>33737</v>
      </c>
      <c r="F32923" s="132" t="s">
        <v>2808</v>
      </c>
      <c r="G32923" s="130">
        <v>170103022</v>
      </c>
      <c r="H32923" s="56">
        <v>5199</v>
      </c>
      <c r="I32923" s="129" t="s">
        <v>351</v>
      </c>
      <c r="J32923" s="132" t="s">
        <v>899</v>
      </c>
      <c r="K32923" s="132" t="s">
        <v>257</v>
      </c>
      <c r="L32923" s="132" t="s">
        <v>258</v>
      </c>
      <c r="M32923" s="128">
        <v>1070114804</v>
      </c>
      <c r="N32923" s="128">
        <v>0</v>
      </c>
      <c r="O32923" s="128">
        <v>120385890</v>
      </c>
      <c r="P32923" s="128">
        <v>8072</v>
      </c>
      <c r="Q32923" s="128">
        <v>1190492622</v>
      </c>
      <c r="R32923" s="128">
        <v>0</v>
      </c>
      <c r="S32923" s="127">
        <v>1190492622</v>
      </c>
      <c r="T32923" s="131" t="s">
        <v>21</v>
      </c>
      <c r="U32923" s="56" t="s">
        <v>21</v>
      </c>
      <c r="W32923" s="56">
        <v>10</v>
      </c>
      <c r="X32923" s="56">
        <v>1</v>
      </c>
    </row>
    <row r="32924" spans="1:24">
      <c r="A32924" s="56">
        <v>5199</v>
      </c>
      <c r="B32924" s="133" t="s">
        <v>34085</v>
      </c>
      <c r="C32924" s="132" t="s">
        <v>21</v>
      </c>
      <c r="D32924" s="131">
        <v>65</v>
      </c>
      <c r="E32924" s="132" t="s">
        <v>33737</v>
      </c>
      <c r="F32924" s="132" t="s">
        <v>2808</v>
      </c>
      <c r="G32924" s="130">
        <v>170105992</v>
      </c>
      <c r="H32924" s="56">
        <v>5199</v>
      </c>
      <c r="I32924" s="129" t="s">
        <v>901</v>
      </c>
      <c r="J32924" s="132" t="s">
        <v>902</v>
      </c>
      <c r="K32924" s="132" t="s">
        <v>257</v>
      </c>
      <c r="L32924" s="132" t="s">
        <v>258</v>
      </c>
      <c r="M32924" s="128">
        <v>0</v>
      </c>
      <c r="N32924" s="128">
        <v>0</v>
      </c>
      <c r="O32924" s="128">
        <v>23648075</v>
      </c>
      <c r="P32924" s="128">
        <v>1314716</v>
      </c>
      <c r="Q32924" s="128">
        <v>22333359</v>
      </c>
      <c r="R32924" s="128">
        <v>0</v>
      </c>
      <c r="S32924" s="127">
        <v>22333359</v>
      </c>
      <c r="T32924" s="131" t="s">
        <v>21</v>
      </c>
      <c r="U32924" s="56" t="s">
        <v>21</v>
      </c>
      <c r="W32924" s="56">
        <v>8</v>
      </c>
      <c r="X32924" s="56">
        <v>1</v>
      </c>
    </row>
    <row r="32925" spans="1:24">
      <c r="A32925" s="56">
        <v>5199</v>
      </c>
      <c r="B32925" s="133" t="s">
        <v>34086</v>
      </c>
      <c r="C32925" s="132" t="s">
        <v>21</v>
      </c>
      <c r="D32925" s="131">
        <v>65</v>
      </c>
      <c r="E32925" s="132" t="s">
        <v>33737</v>
      </c>
      <c r="F32925" s="132" t="s">
        <v>2808</v>
      </c>
      <c r="G32925" s="130">
        <v>170105994</v>
      </c>
      <c r="H32925" s="56">
        <v>5199</v>
      </c>
      <c r="I32925" s="129" t="s">
        <v>901</v>
      </c>
      <c r="J32925" s="132" t="s">
        <v>904</v>
      </c>
      <c r="K32925" s="132" t="s">
        <v>257</v>
      </c>
      <c r="L32925" s="132" t="s">
        <v>258</v>
      </c>
      <c r="M32925" s="128">
        <v>0</v>
      </c>
      <c r="N32925" s="128">
        <v>0</v>
      </c>
      <c r="O32925" s="128">
        <v>10432617</v>
      </c>
      <c r="P32925" s="128">
        <v>9789269</v>
      </c>
      <c r="Q32925" s="128">
        <v>643348</v>
      </c>
      <c r="R32925" s="128">
        <v>0</v>
      </c>
      <c r="S32925" s="127">
        <v>643348</v>
      </c>
      <c r="T32925" s="131" t="s">
        <v>21</v>
      </c>
      <c r="U32925" s="56" t="s">
        <v>21</v>
      </c>
      <c r="W32925" s="56">
        <v>6</v>
      </c>
      <c r="X32925" s="56">
        <v>1</v>
      </c>
    </row>
    <row r="32926" spans="1:24">
      <c r="A32926" s="56">
        <v>5199</v>
      </c>
      <c r="B32926" s="133" t="s">
        <v>34087</v>
      </c>
      <c r="C32926" s="132" t="s">
        <v>58</v>
      </c>
      <c r="D32926" s="131">
        <v>65</v>
      </c>
      <c r="E32926" s="132" t="s">
        <v>33737</v>
      </c>
      <c r="F32926" s="132" t="s">
        <v>2808</v>
      </c>
      <c r="G32926" s="130">
        <v>170105996</v>
      </c>
      <c r="H32926" s="56">
        <v>5199</v>
      </c>
      <c r="I32926" s="129" t="s">
        <v>901</v>
      </c>
      <c r="J32926" s="132" t="s">
        <v>906</v>
      </c>
      <c r="K32926" s="132" t="s">
        <v>257</v>
      </c>
      <c r="L32926" s="132" t="s">
        <v>258</v>
      </c>
      <c r="M32926" s="128">
        <v>0</v>
      </c>
      <c r="N32926" s="128">
        <v>0</v>
      </c>
      <c r="O32926" s="128">
        <v>296701072</v>
      </c>
      <c r="P32926" s="128">
        <v>249361726</v>
      </c>
      <c r="Q32926" s="128">
        <v>47339346</v>
      </c>
      <c r="R32926" s="128">
        <v>0</v>
      </c>
      <c r="S32926" s="127">
        <v>47339346</v>
      </c>
      <c r="T32926" s="131" t="s">
        <v>58</v>
      </c>
      <c r="U32926" s="56" t="s">
        <v>58</v>
      </c>
      <c r="W32926" s="56">
        <v>8</v>
      </c>
      <c r="X32926" s="56">
        <v>1</v>
      </c>
    </row>
    <row r="32927" spans="1:24">
      <c r="A32927" s="56">
        <v>5199</v>
      </c>
      <c r="B32927" s="133" t="s">
        <v>34088</v>
      </c>
      <c r="C32927" s="132" t="s">
        <v>21</v>
      </c>
      <c r="D32927" s="131">
        <v>65</v>
      </c>
      <c r="E32927" s="132" t="s">
        <v>33737</v>
      </c>
      <c r="F32927" s="132" t="s">
        <v>2808</v>
      </c>
      <c r="G32927" s="130">
        <v>170105996</v>
      </c>
      <c r="H32927" s="56">
        <v>5199</v>
      </c>
      <c r="I32927" s="129" t="s">
        <v>901</v>
      </c>
      <c r="J32927" s="132" t="s">
        <v>906</v>
      </c>
      <c r="K32927" s="132" t="s">
        <v>257</v>
      </c>
      <c r="L32927" s="132" t="s">
        <v>258</v>
      </c>
      <c r="M32927" s="128">
        <v>0</v>
      </c>
      <c r="N32927" s="128">
        <v>0</v>
      </c>
      <c r="O32927" s="128">
        <v>56421969374</v>
      </c>
      <c r="P32927" s="128">
        <v>41006423402</v>
      </c>
      <c r="Q32927" s="128">
        <v>15415545972</v>
      </c>
      <c r="R32927" s="128">
        <v>0</v>
      </c>
      <c r="S32927" s="127">
        <v>15415545972</v>
      </c>
      <c r="T32927" s="131" t="s">
        <v>21</v>
      </c>
      <c r="U32927" s="56" t="s">
        <v>21</v>
      </c>
      <c r="W32927" s="56">
        <v>11</v>
      </c>
      <c r="X32927" s="56">
        <v>1</v>
      </c>
    </row>
    <row r="32928" spans="1:24">
      <c r="A32928" s="56">
        <v>5199</v>
      </c>
      <c r="B32928" s="133" t="s">
        <v>34089</v>
      </c>
      <c r="C32928" s="132" t="s">
        <v>21</v>
      </c>
      <c r="D32928" s="131">
        <v>65</v>
      </c>
      <c r="E32928" s="132" t="s">
        <v>33737</v>
      </c>
      <c r="F32928" s="132" t="s">
        <v>2808</v>
      </c>
      <c r="G32928" s="130">
        <v>250101001</v>
      </c>
      <c r="H32928" s="56">
        <v>5199</v>
      </c>
      <c r="I32928" s="129" t="s">
        <v>762</v>
      </c>
      <c r="J32928" s="132" t="s">
        <v>763</v>
      </c>
      <c r="K32928" s="132" t="s">
        <v>257</v>
      </c>
      <c r="L32928" s="132" t="s">
        <v>258</v>
      </c>
      <c r="M32928" s="128">
        <v>0</v>
      </c>
      <c r="N32928" s="128">
        <v>1712130115127</v>
      </c>
      <c r="O32928" s="128">
        <v>737176404706</v>
      </c>
      <c r="P32928" s="128">
        <v>791983267057</v>
      </c>
      <c r="Q32928" s="128">
        <v>0</v>
      </c>
      <c r="R32928" s="128">
        <v>1766936977478</v>
      </c>
      <c r="S32928" s="127">
        <v>-1766936977478</v>
      </c>
      <c r="T32928" s="131" t="s">
        <v>21</v>
      </c>
      <c r="U32928" s="56" t="s">
        <v>21</v>
      </c>
      <c r="W32928" s="56">
        <v>1</v>
      </c>
      <c r="X32928" s="56">
        <v>13</v>
      </c>
    </row>
    <row r="32929" spans="1:24">
      <c r="A32929" s="56">
        <v>5199</v>
      </c>
      <c r="B32929" s="133" t="s">
        <v>34090</v>
      </c>
      <c r="C32929" s="132" t="s">
        <v>37</v>
      </c>
      <c r="D32929" s="131">
        <v>65</v>
      </c>
      <c r="E32929" s="132" t="s">
        <v>33737</v>
      </c>
      <c r="F32929" s="132" t="s">
        <v>2808</v>
      </c>
      <c r="G32929" s="130">
        <v>250102001</v>
      </c>
      <c r="H32929" s="56">
        <v>5199</v>
      </c>
      <c r="I32929" s="129" t="s">
        <v>911</v>
      </c>
      <c r="J32929" s="132" t="s">
        <v>912</v>
      </c>
      <c r="K32929" s="132" t="s">
        <v>257</v>
      </c>
      <c r="L32929" s="132" t="s">
        <v>258</v>
      </c>
      <c r="M32929" s="128">
        <v>0</v>
      </c>
      <c r="N32929" s="128">
        <v>7396901421</v>
      </c>
      <c r="O32929" s="128">
        <v>0</v>
      </c>
      <c r="P32929" s="128">
        <v>310914537</v>
      </c>
      <c r="Q32929" s="128">
        <v>0</v>
      </c>
      <c r="R32929" s="128">
        <v>7707815958</v>
      </c>
      <c r="S32929" s="127">
        <v>-7707815958</v>
      </c>
      <c r="T32929" s="131" t="s">
        <v>38</v>
      </c>
      <c r="U32929" s="56" t="s">
        <v>38</v>
      </c>
      <c r="W32929" s="56">
        <v>1</v>
      </c>
      <c r="X32929" s="56">
        <v>10</v>
      </c>
    </row>
    <row r="32930" spans="1:24">
      <c r="A32930" s="56">
        <v>5199</v>
      </c>
      <c r="B32930" s="133" t="s">
        <v>34091</v>
      </c>
      <c r="C32930" s="132" t="s">
        <v>40</v>
      </c>
      <c r="D32930" s="131">
        <v>65</v>
      </c>
      <c r="E32930" s="132" t="s">
        <v>33737</v>
      </c>
      <c r="F32930" s="132" t="s">
        <v>2808</v>
      </c>
      <c r="G32930" s="130">
        <v>250102001</v>
      </c>
      <c r="H32930" s="56">
        <v>5199</v>
      </c>
      <c r="I32930" s="129" t="s">
        <v>911</v>
      </c>
      <c r="J32930" s="132" t="s">
        <v>912</v>
      </c>
      <c r="K32930" s="132" t="s">
        <v>257</v>
      </c>
      <c r="L32930" s="132" t="s">
        <v>258</v>
      </c>
      <c r="M32930" s="128">
        <v>0</v>
      </c>
      <c r="N32930" s="128">
        <v>1851332498</v>
      </c>
      <c r="O32930" s="128">
        <v>0</v>
      </c>
      <c r="P32930" s="128">
        <v>5281269</v>
      </c>
      <c r="Q32930" s="128">
        <v>0</v>
      </c>
      <c r="R32930" s="128">
        <v>1856613767</v>
      </c>
      <c r="S32930" s="127">
        <v>-1856613767</v>
      </c>
      <c r="T32930" s="131" t="s">
        <v>38</v>
      </c>
      <c r="U32930" s="56" t="s">
        <v>38</v>
      </c>
      <c r="W32930" s="56">
        <v>1</v>
      </c>
      <c r="X32930" s="56">
        <v>10</v>
      </c>
    </row>
    <row r="32931" spans="1:24">
      <c r="A32931" s="56">
        <v>5199</v>
      </c>
      <c r="B32931" s="133" t="s">
        <v>34092</v>
      </c>
      <c r="C32931" s="132" t="s">
        <v>42</v>
      </c>
      <c r="D32931" s="131">
        <v>65</v>
      </c>
      <c r="E32931" s="132" t="s">
        <v>33737</v>
      </c>
      <c r="F32931" s="132" t="s">
        <v>2808</v>
      </c>
      <c r="G32931" s="130">
        <v>250102001</v>
      </c>
      <c r="H32931" s="56">
        <v>5199</v>
      </c>
      <c r="I32931" s="129" t="s">
        <v>911</v>
      </c>
      <c r="J32931" s="132" t="s">
        <v>912</v>
      </c>
      <c r="K32931" s="132" t="s">
        <v>257</v>
      </c>
      <c r="L32931" s="132" t="s">
        <v>258</v>
      </c>
      <c r="M32931" s="128">
        <v>0</v>
      </c>
      <c r="N32931" s="128">
        <v>1991053541</v>
      </c>
      <c r="O32931" s="128">
        <v>0</v>
      </c>
      <c r="P32931" s="128">
        <v>25393858</v>
      </c>
      <c r="Q32931" s="128">
        <v>0</v>
      </c>
      <c r="R32931" s="128">
        <v>2016447399</v>
      </c>
      <c r="S32931" s="127">
        <v>-2016447399</v>
      </c>
      <c r="T32931" s="131" t="s">
        <v>38</v>
      </c>
      <c r="U32931" s="56" t="s">
        <v>38</v>
      </c>
      <c r="W32931" s="56">
        <v>1</v>
      </c>
      <c r="X32931" s="56">
        <v>10</v>
      </c>
    </row>
    <row r="32932" spans="1:24">
      <c r="A32932" s="56">
        <v>5199</v>
      </c>
      <c r="B32932" s="133" t="s">
        <v>34093</v>
      </c>
      <c r="C32932" s="132" t="s">
        <v>618</v>
      </c>
      <c r="D32932" s="131">
        <v>65</v>
      </c>
      <c r="E32932" s="132" t="s">
        <v>33737</v>
      </c>
      <c r="F32932" s="132" t="s">
        <v>2808</v>
      </c>
      <c r="G32932" s="130">
        <v>250102001</v>
      </c>
      <c r="H32932" s="56">
        <v>5199</v>
      </c>
      <c r="I32932" s="129" t="s">
        <v>911</v>
      </c>
      <c r="J32932" s="132" t="s">
        <v>912</v>
      </c>
      <c r="K32932" s="132" t="s">
        <v>257</v>
      </c>
      <c r="L32932" s="132" t="s">
        <v>258</v>
      </c>
      <c r="M32932" s="128">
        <v>0</v>
      </c>
      <c r="N32932" s="128">
        <v>1091614974</v>
      </c>
      <c r="O32932" s="128">
        <v>0</v>
      </c>
      <c r="P32932" s="128">
        <v>5925567</v>
      </c>
      <c r="Q32932" s="128">
        <v>0</v>
      </c>
      <c r="R32932" s="128">
        <v>1097540541</v>
      </c>
      <c r="S32932" s="127">
        <v>-1097540541</v>
      </c>
      <c r="T32932" s="131" t="s">
        <v>38</v>
      </c>
      <c r="U32932" s="56" t="s">
        <v>38</v>
      </c>
      <c r="W32932" s="56">
        <v>1</v>
      </c>
      <c r="X32932" s="56">
        <v>10</v>
      </c>
    </row>
    <row r="32933" spans="1:24">
      <c r="A32933" s="56">
        <v>5199</v>
      </c>
      <c r="B32933" s="133" t="s">
        <v>34094</v>
      </c>
      <c r="C32933" s="132" t="s">
        <v>44</v>
      </c>
      <c r="D32933" s="131">
        <v>65</v>
      </c>
      <c r="E32933" s="132" t="s">
        <v>33737</v>
      </c>
      <c r="F32933" s="132" t="s">
        <v>2808</v>
      </c>
      <c r="G32933" s="130">
        <v>250102001</v>
      </c>
      <c r="H32933" s="56">
        <v>5199</v>
      </c>
      <c r="I32933" s="129" t="s">
        <v>911</v>
      </c>
      <c r="J32933" s="132" t="s">
        <v>912</v>
      </c>
      <c r="K32933" s="132" t="s">
        <v>257</v>
      </c>
      <c r="L32933" s="132" t="s">
        <v>258</v>
      </c>
      <c r="M32933" s="128">
        <v>0</v>
      </c>
      <c r="N32933" s="128">
        <v>18153978402</v>
      </c>
      <c r="O32933" s="128">
        <v>0</v>
      </c>
      <c r="P32933" s="128">
        <v>756732902</v>
      </c>
      <c r="Q32933" s="128">
        <v>0</v>
      </c>
      <c r="R32933" s="128">
        <v>18910711304</v>
      </c>
      <c r="S32933" s="127">
        <v>-18910711304</v>
      </c>
      <c r="T32933" s="131" t="s">
        <v>44</v>
      </c>
      <c r="U32933" s="56" t="s">
        <v>44</v>
      </c>
      <c r="W32933" s="56">
        <v>1</v>
      </c>
      <c r="X32933" s="56">
        <v>11</v>
      </c>
    </row>
    <row r="32934" spans="1:24">
      <c r="A32934" s="56">
        <v>5199</v>
      </c>
      <c r="B32934" s="133" t="s">
        <v>34095</v>
      </c>
      <c r="C32934" s="132" t="s">
        <v>46</v>
      </c>
      <c r="D32934" s="131">
        <v>65</v>
      </c>
      <c r="E32934" s="132" t="s">
        <v>33737</v>
      </c>
      <c r="F32934" s="132" t="s">
        <v>2808</v>
      </c>
      <c r="G32934" s="130">
        <v>250102001</v>
      </c>
      <c r="H32934" s="56">
        <v>5199</v>
      </c>
      <c r="I32934" s="129" t="s">
        <v>911</v>
      </c>
      <c r="J32934" s="132" t="s">
        <v>912</v>
      </c>
      <c r="K32934" s="132" t="s">
        <v>257</v>
      </c>
      <c r="L32934" s="132" t="s">
        <v>258</v>
      </c>
      <c r="M32934" s="128">
        <v>0</v>
      </c>
      <c r="N32934" s="128">
        <v>6450415863</v>
      </c>
      <c r="O32934" s="128">
        <v>0</v>
      </c>
      <c r="P32934" s="128">
        <v>205184995</v>
      </c>
      <c r="Q32934" s="128">
        <v>0</v>
      </c>
      <c r="R32934" s="128">
        <v>6655600858</v>
      </c>
      <c r="S32934" s="127">
        <v>-6655600858</v>
      </c>
      <c r="T32934" s="131" t="s">
        <v>38</v>
      </c>
      <c r="U32934" s="56" t="s">
        <v>38</v>
      </c>
      <c r="W32934" s="56">
        <v>1</v>
      </c>
      <c r="X32934" s="56">
        <v>10</v>
      </c>
    </row>
    <row r="32935" spans="1:24">
      <c r="A32935" s="56">
        <v>5199</v>
      </c>
      <c r="B32935" s="133" t="s">
        <v>34096</v>
      </c>
      <c r="C32935" s="132" t="s">
        <v>50</v>
      </c>
      <c r="D32935" s="131">
        <v>65</v>
      </c>
      <c r="E32935" s="132" t="s">
        <v>33737</v>
      </c>
      <c r="F32935" s="132" t="s">
        <v>2808</v>
      </c>
      <c r="G32935" s="130">
        <v>250102001</v>
      </c>
      <c r="H32935" s="56">
        <v>5199</v>
      </c>
      <c r="I32935" s="129" t="s">
        <v>911</v>
      </c>
      <c r="J32935" s="132" t="s">
        <v>912</v>
      </c>
      <c r="K32935" s="132" t="s">
        <v>257</v>
      </c>
      <c r="L32935" s="132" t="s">
        <v>258</v>
      </c>
      <c r="M32935" s="128">
        <v>0</v>
      </c>
      <c r="N32935" s="128">
        <v>1845404155</v>
      </c>
      <c r="O32935" s="128">
        <v>0</v>
      </c>
      <c r="P32935" s="128">
        <v>109956010</v>
      </c>
      <c r="Q32935" s="128">
        <v>0</v>
      </c>
      <c r="R32935" s="128">
        <v>1955360165</v>
      </c>
      <c r="S32935" s="127">
        <v>-1955360165</v>
      </c>
      <c r="T32935" s="131" t="s">
        <v>38</v>
      </c>
      <c r="U32935" s="56" t="s">
        <v>38</v>
      </c>
      <c r="W32935" s="56">
        <v>1</v>
      </c>
      <c r="X32935" s="56">
        <v>10</v>
      </c>
    </row>
    <row r="32936" spans="1:24">
      <c r="A32936" s="56">
        <v>5199</v>
      </c>
      <c r="B32936" s="133" t="s">
        <v>34097</v>
      </c>
      <c r="C32936" s="132" t="s">
        <v>773</v>
      </c>
      <c r="D32936" s="131">
        <v>65</v>
      </c>
      <c r="E32936" s="132" t="s">
        <v>33737</v>
      </c>
      <c r="F32936" s="132" t="s">
        <v>2808</v>
      </c>
      <c r="G32936" s="130">
        <v>250102001</v>
      </c>
      <c r="H32936" s="56">
        <v>5199</v>
      </c>
      <c r="I32936" s="129" t="s">
        <v>911</v>
      </c>
      <c r="J32936" s="132" t="s">
        <v>912</v>
      </c>
      <c r="K32936" s="132" t="s">
        <v>257</v>
      </c>
      <c r="L32936" s="132" t="s">
        <v>258</v>
      </c>
      <c r="M32936" s="128">
        <v>0</v>
      </c>
      <c r="N32936" s="128">
        <v>366102371</v>
      </c>
      <c r="O32936" s="128">
        <v>0</v>
      </c>
      <c r="P32936" s="128">
        <v>19226777</v>
      </c>
      <c r="Q32936" s="128">
        <v>0</v>
      </c>
      <c r="R32936" s="128">
        <v>385329148</v>
      </c>
      <c r="S32936" s="127">
        <v>-385329148</v>
      </c>
      <c r="T32936" s="131" t="s">
        <v>38</v>
      </c>
      <c r="U32936" s="56" t="s">
        <v>38</v>
      </c>
      <c r="W32936" s="56">
        <v>1</v>
      </c>
      <c r="X32936" s="56">
        <v>9</v>
      </c>
    </row>
    <row r="32937" spans="1:24">
      <c r="A32937" s="56">
        <v>5199</v>
      </c>
      <c r="B32937" s="133" t="s">
        <v>34098</v>
      </c>
      <c r="C32937" s="132" t="s">
        <v>462</v>
      </c>
      <c r="D32937" s="131">
        <v>65</v>
      </c>
      <c r="E32937" s="132" t="s">
        <v>33737</v>
      </c>
      <c r="F32937" s="132" t="s">
        <v>2808</v>
      </c>
      <c r="G32937" s="130">
        <v>250102001</v>
      </c>
      <c r="H32937" s="56">
        <v>5199</v>
      </c>
      <c r="I32937" s="129" t="s">
        <v>911</v>
      </c>
      <c r="J32937" s="132" t="s">
        <v>912</v>
      </c>
      <c r="K32937" s="132" t="s">
        <v>257</v>
      </c>
      <c r="L32937" s="132" t="s">
        <v>258</v>
      </c>
      <c r="M32937" s="128">
        <v>0</v>
      </c>
      <c r="N32937" s="128">
        <v>93666063</v>
      </c>
      <c r="O32937" s="128">
        <v>0</v>
      </c>
      <c r="P32937" s="128">
        <v>447507</v>
      </c>
      <c r="Q32937" s="128">
        <v>0</v>
      </c>
      <c r="R32937" s="128">
        <v>94113570</v>
      </c>
      <c r="S32937" s="127">
        <v>-94113570</v>
      </c>
      <c r="T32937" s="131" t="s">
        <v>38</v>
      </c>
      <c r="U32937" s="56" t="s">
        <v>38</v>
      </c>
      <c r="W32937" s="56">
        <v>1</v>
      </c>
      <c r="X32937" s="56">
        <v>8</v>
      </c>
    </row>
    <row r="32938" spans="1:24">
      <c r="A32938" s="56">
        <v>5199</v>
      </c>
      <c r="B32938" s="133" t="s">
        <v>34099</v>
      </c>
      <c r="C32938" s="132" t="s">
        <v>54</v>
      </c>
      <c r="D32938" s="131">
        <v>65</v>
      </c>
      <c r="E32938" s="132" t="s">
        <v>33737</v>
      </c>
      <c r="F32938" s="132" t="s">
        <v>2808</v>
      </c>
      <c r="G32938" s="130">
        <v>250102001</v>
      </c>
      <c r="H32938" s="56">
        <v>5199</v>
      </c>
      <c r="I32938" s="129" t="s">
        <v>911</v>
      </c>
      <c r="J32938" s="132" t="s">
        <v>912</v>
      </c>
      <c r="K32938" s="132" t="s">
        <v>257</v>
      </c>
      <c r="L32938" s="132" t="s">
        <v>258</v>
      </c>
      <c r="M32938" s="128">
        <v>0</v>
      </c>
      <c r="N32938" s="128">
        <v>1806882166</v>
      </c>
      <c r="O32938" s="128">
        <v>0</v>
      </c>
      <c r="P32938" s="128">
        <v>43752267</v>
      </c>
      <c r="Q32938" s="128">
        <v>0</v>
      </c>
      <c r="R32938" s="128">
        <v>1850634433</v>
      </c>
      <c r="S32938" s="127">
        <v>-1850634433</v>
      </c>
      <c r="T32938" s="131" t="s">
        <v>38</v>
      </c>
      <c r="U32938" s="56" t="s">
        <v>38</v>
      </c>
      <c r="W32938" s="56">
        <v>1</v>
      </c>
      <c r="X32938" s="56">
        <v>10</v>
      </c>
    </row>
    <row r="32939" spans="1:24">
      <c r="A32939" s="56">
        <v>5199</v>
      </c>
      <c r="B32939" s="133" t="s">
        <v>34100</v>
      </c>
      <c r="C32939" s="132" t="s">
        <v>58</v>
      </c>
      <c r="D32939" s="131">
        <v>65</v>
      </c>
      <c r="E32939" s="132" t="s">
        <v>33737</v>
      </c>
      <c r="F32939" s="132" t="s">
        <v>2808</v>
      </c>
      <c r="G32939" s="130">
        <v>250102001</v>
      </c>
      <c r="H32939" s="56">
        <v>5199</v>
      </c>
      <c r="I32939" s="129" t="s">
        <v>911</v>
      </c>
      <c r="J32939" s="132" t="s">
        <v>912</v>
      </c>
      <c r="K32939" s="132" t="s">
        <v>257</v>
      </c>
      <c r="L32939" s="132" t="s">
        <v>258</v>
      </c>
      <c r="M32939" s="128">
        <v>0</v>
      </c>
      <c r="N32939" s="128">
        <v>234270851768</v>
      </c>
      <c r="O32939" s="128">
        <v>0</v>
      </c>
      <c r="P32939" s="128">
        <v>9931349396</v>
      </c>
      <c r="Q32939" s="128">
        <v>0</v>
      </c>
      <c r="R32939" s="128">
        <v>244202201164</v>
      </c>
      <c r="S32939" s="127">
        <v>-244202201164</v>
      </c>
      <c r="T32939" s="131" t="s">
        <v>58</v>
      </c>
      <c r="U32939" s="56" t="s">
        <v>58</v>
      </c>
      <c r="W32939" s="56">
        <v>1</v>
      </c>
      <c r="X32939" s="56">
        <v>12</v>
      </c>
    </row>
    <row r="32940" spans="1:24">
      <c r="A32940" s="56">
        <v>5199</v>
      </c>
      <c r="B32940" s="133" t="s">
        <v>34101</v>
      </c>
      <c r="C32940" s="132" t="s">
        <v>21</v>
      </c>
      <c r="D32940" s="131">
        <v>65</v>
      </c>
      <c r="E32940" s="132" t="s">
        <v>33737</v>
      </c>
      <c r="F32940" s="132" t="s">
        <v>2808</v>
      </c>
      <c r="G32940" s="130">
        <v>250102002</v>
      </c>
      <c r="H32940" s="56">
        <v>5199</v>
      </c>
      <c r="I32940" s="129" t="s">
        <v>911</v>
      </c>
      <c r="J32940" s="132" t="s">
        <v>926</v>
      </c>
      <c r="K32940" s="132" t="s">
        <v>257</v>
      </c>
      <c r="L32940" s="132" t="s">
        <v>258</v>
      </c>
      <c r="M32940" s="128">
        <v>278925755599</v>
      </c>
      <c r="N32940" s="128">
        <v>0</v>
      </c>
      <c r="O32940" s="128">
        <v>10194163163</v>
      </c>
      <c r="P32940" s="128">
        <v>0</v>
      </c>
      <c r="Q32940" s="128">
        <v>289119918762</v>
      </c>
      <c r="R32940" s="128">
        <v>0</v>
      </c>
      <c r="S32940" s="127">
        <v>289119918762</v>
      </c>
      <c r="T32940" s="131" t="s">
        <v>21</v>
      </c>
      <c r="U32940" s="56" t="s">
        <v>21</v>
      </c>
      <c r="W32940" s="56">
        <v>12</v>
      </c>
      <c r="X32940" s="56">
        <v>1</v>
      </c>
    </row>
    <row r="32941" spans="1:24">
      <c r="A32941" s="56">
        <v>5199</v>
      </c>
      <c r="B32941" s="133" t="s">
        <v>34102</v>
      </c>
      <c r="C32941" s="132" t="s">
        <v>4100</v>
      </c>
      <c r="D32941" s="131">
        <v>65</v>
      </c>
      <c r="E32941" s="132" t="s">
        <v>33737</v>
      </c>
      <c r="F32941" s="132" t="s">
        <v>2808</v>
      </c>
      <c r="G32941" s="130">
        <v>260101001</v>
      </c>
      <c r="H32941" s="56">
        <v>5199</v>
      </c>
      <c r="I32941" s="129" t="s">
        <v>928</v>
      </c>
      <c r="J32941" s="132" t="s">
        <v>929</v>
      </c>
      <c r="K32941" s="132" t="s">
        <v>257</v>
      </c>
      <c r="L32941" s="132" t="s">
        <v>258</v>
      </c>
      <c r="M32941" s="128">
        <v>874</v>
      </c>
      <c r="N32941" s="128">
        <v>874</v>
      </c>
      <c r="O32941" s="128">
        <v>3</v>
      </c>
      <c r="P32941" s="128">
        <v>3</v>
      </c>
      <c r="Q32941" s="128">
        <v>877</v>
      </c>
      <c r="R32941" s="128">
        <v>877</v>
      </c>
      <c r="S32941" s="127">
        <v>0</v>
      </c>
      <c r="T32941" s="131" t="s">
        <v>38</v>
      </c>
      <c r="U32941" s="56" t="s">
        <v>38</v>
      </c>
      <c r="W32941" s="56">
        <v>3</v>
      </c>
      <c r="X32941" s="56">
        <v>3</v>
      </c>
    </row>
    <row r="32942" spans="1:24">
      <c r="A32942" s="56">
        <v>5199</v>
      </c>
      <c r="B32942" s="133" t="s">
        <v>34103</v>
      </c>
      <c r="C32942" s="132" t="s">
        <v>37</v>
      </c>
      <c r="D32942" s="131">
        <v>65</v>
      </c>
      <c r="E32942" s="132" t="s">
        <v>33737</v>
      </c>
      <c r="F32942" s="132" t="s">
        <v>2808</v>
      </c>
      <c r="G32942" s="130">
        <v>260101001</v>
      </c>
      <c r="H32942" s="56">
        <v>5199</v>
      </c>
      <c r="I32942" s="129" t="s">
        <v>928</v>
      </c>
      <c r="J32942" s="132" t="s">
        <v>929</v>
      </c>
      <c r="K32942" s="132" t="s">
        <v>257</v>
      </c>
      <c r="L32942" s="132" t="s">
        <v>258</v>
      </c>
      <c r="M32942" s="128">
        <v>7154691776</v>
      </c>
      <c r="N32942" s="128">
        <v>20132</v>
      </c>
      <c r="O32942" s="128">
        <v>371444738</v>
      </c>
      <c r="P32942" s="128">
        <v>69771701</v>
      </c>
      <c r="Q32942" s="128">
        <v>7456370614</v>
      </c>
      <c r="R32942" s="128">
        <v>25933</v>
      </c>
      <c r="S32942" s="127">
        <v>7456344681</v>
      </c>
      <c r="T32942" s="131" t="s">
        <v>38</v>
      </c>
      <c r="U32942" s="56" t="s">
        <v>38</v>
      </c>
      <c r="W32942" s="56">
        <v>10</v>
      </c>
      <c r="X32942" s="56">
        <v>5</v>
      </c>
    </row>
    <row r="32943" spans="1:24">
      <c r="A32943" s="56">
        <v>5199</v>
      </c>
      <c r="B32943" s="133" t="s">
        <v>34104</v>
      </c>
      <c r="C32943" s="132" t="s">
        <v>40</v>
      </c>
      <c r="D32943" s="131">
        <v>65</v>
      </c>
      <c r="E32943" s="132" t="s">
        <v>33737</v>
      </c>
      <c r="F32943" s="132" t="s">
        <v>2808</v>
      </c>
      <c r="G32943" s="130">
        <v>260101001</v>
      </c>
      <c r="H32943" s="56">
        <v>5199</v>
      </c>
      <c r="I32943" s="129" t="s">
        <v>928</v>
      </c>
      <c r="J32943" s="132" t="s">
        <v>929</v>
      </c>
      <c r="K32943" s="132" t="s">
        <v>257</v>
      </c>
      <c r="L32943" s="132" t="s">
        <v>258</v>
      </c>
      <c r="M32943" s="128">
        <v>1819501349</v>
      </c>
      <c r="N32943" s="128">
        <v>27554894</v>
      </c>
      <c r="O32943" s="128">
        <v>107330251</v>
      </c>
      <c r="P32943" s="128">
        <v>107059132</v>
      </c>
      <c r="Q32943" s="128">
        <v>1792217574</v>
      </c>
      <c r="R32943" s="128">
        <v>0</v>
      </c>
      <c r="S32943" s="127">
        <v>1792217574</v>
      </c>
      <c r="T32943" s="131" t="s">
        <v>38</v>
      </c>
      <c r="U32943" s="56" t="s">
        <v>38</v>
      </c>
      <c r="W32943" s="56">
        <v>10</v>
      </c>
      <c r="X32943" s="56">
        <v>1</v>
      </c>
    </row>
    <row r="32944" spans="1:24">
      <c r="A32944" s="56">
        <v>5199</v>
      </c>
      <c r="B32944" s="133" t="s">
        <v>34105</v>
      </c>
      <c r="C32944" s="132" t="s">
        <v>42</v>
      </c>
      <c r="D32944" s="131">
        <v>65</v>
      </c>
      <c r="E32944" s="132" t="s">
        <v>33737</v>
      </c>
      <c r="F32944" s="132" t="s">
        <v>2808</v>
      </c>
      <c r="G32944" s="130">
        <v>260101001</v>
      </c>
      <c r="H32944" s="56">
        <v>5199</v>
      </c>
      <c r="I32944" s="129" t="s">
        <v>928</v>
      </c>
      <c r="J32944" s="132" t="s">
        <v>929</v>
      </c>
      <c r="K32944" s="132" t="s">
        <v>257</v>
      </c>
      <c r="L32944" s="132" t="s">
        <v>258</v>
      </c>
      <c r="M32944" s="128">
        <v>1991376742</v>
      </c>
      <c r="N32944" s="128">
        <v>0</v>
      </c>
      <c r="O32944" s="128">
        <v>25403470</v>
      </c>
      <c r="P32944" s="128">
        <v>10978</v>
      </c>
      <c r="Q32944" s="128">
        <v>2016769234</v>
      </c>
      <c r="R32944" s="128">
        <v>0</v>
      </c>
      <c r="S32944" s="127">
        <v>2016769234</v>
      </c>
      <c r="T32944" s="131" t="s">
        <v>38</v>
      </c>
      <c r="U32944" s="56" t="s">
        <v>38</v>
      </c>
      <c r="W32944" s="56">
        <v>10</v>
      </c>
      <c r="X32944" s="56">
        <v>1</v>
      </c>
    </row>
    <row r="32945" spans="1:24">
      <c r="A32945" s="56">
        <v>5199</v>
      </c>
      <c r="B32945" s="133" t="s">
        <v>34106</v>
      </c>
      <c r="C32945" s="132" t="s">
        <v>618</v>
      </c>
      <c r="D32945" s="131">
        <v>65</v>
      </c>
      <c r="E32945" s="132" t="s">
        <v>33737</v>
      </c>
      <c r="F32945" s="132" t="s">
        <v>2808</v>
      </c>
      <c r="G32945" s="130">
        <v>260101001</v>
      </c>
      <c r="H32945" s="56">
        <v>5199</v>
      </c>
      <c r="I32945" s="129" t="s">
        <v>928</v>
      </c>
      <c r="J32945" s="132" t="s">
        <v>929</v>
      </c>
      <c r="K32945" s="132" t="s">
        <v>257</v>
      </c>
      <c r="L32945" s="132" t="s">
        <v>258</v>
      </c>
      <c r="M32945" s="128">
        <v>1091632236</v>
      </c>
      <c r="N32945" s="128">
        <v>0</v>
      </c>
      <c r="O32945" s="128">
        <v>5925661</v>
      </c>
      <c r="P32945" s="128">
        <v>0</v>
      </c>
      <c r="Q32945" s="128">
        <v>1097557897</v>
      </c>
      <c r="R32945" s="128">
        <v>0</v>
      </c>
      <c r="S32945" s="127">
        <v>1097557897</v>
      </c>
      <c r="T32945" s="131" t="s">
        <v>38</v>
      </c>
      <c r="U32945" s="56" t="s">
        <v>38</v>
      </c>
      <c r="W32945" s="56">
        <v>10</v>
      </c>
      <c r="X32945" s="56">
        <v>1</v>
      </c>
    </row>
    <row r="32946" spans="1:24">
      <c r="A32946" s="56">
        <v>5199</v>
      </c>
      <c r="B32946" s="133" t="s">
        <v>34107</v>
      </c>
      <c r="C32946" s="132" t="s">
        <v>44</v>
      </c>
      <c r="D32946" s="131">
        <v>65</v>
      </c>
      <c r="E32946" s="132" t="s">
        <v>33737</v>
      </c>
      <c r="F32946" s="132" t="s">
        <v>2808</v>
      </c>
      <c r="G32946" s="130">
        <v>260101001</v>
      </c>
      <c r="H32946" s="56">
        <v>5199</v>
      </c>
      <c r="I32946" s="129" t="s">
        <v>928</v>
      </c>
      <c r="J32946" s="132" t="s">
        <v>929</v>
      </c>
      <c r="K32946" s="132" t="s">
        <v>257</v>
      </c>
      <c r="L32946" s="132" t="s">
        <v>258</v>
      </c>
      <c r="M32946" s="128">
        <v>28343594374</v>
      </c>
      <c r="N32946" s="128">
        <v>11366</v>
      </c>
      <c r="O32946" s="128">
        <v>86934827427</v>
      </c>
      <c r="P32946" s="128">
        <v>65414483030</v>
      </c>
      <c r="Q32946" s="128">
        <v>49863938831</v>
      </c>
      <c r="R32946" s="128">
        <v>11426</v>
      </c>
      <c r="S32946" s="127">
        <v>49863927405</v>
      </c>
      <c r="T32946" s="131" t="s">
        <v>44</v>
      </c>
      <c r="U32946" s="56" t="s">
        <v>44</v>
      </c>
      <c r="W32946" s="56">
        <v>11</v>
      </c>
      <c r="X32946" s="56">
        <v>5</v>
      </c>
    </row>
    <row r="32947" spans="1:24">
      <c r="A32947" s="56">
        <v>5199</v>
      </c>
      <c r="B32947" s="133" t="s">
        <v>34108</v>
      </c>
      <c r="C32947" s="132" t="s">
        <v>46</v>
      </c>
      <c r="D32947" s="131">
        <v>65</v>
      </c>
      <c r="E32947" s="132" t="s">
        <v>33737</v>
      </c>
      <c r="F32947" s="132" t="s">
        <v>2808</v>
      </c>
      <c r="G32947" s="130">
        <v>260101001</v>
      </c>
      <c r="H32947" s="56">
        <v>5199</v>
      </c>
      <c r="I32947" s="129" t="s">
        <v>928</v>
      </c>
      <c r="J32947" s="132" t="s">
        <v>929</v>
      </c>
      <c r="K32947" s="132" t="s">
        <v>257</v>
      </c>
      <c r="L32947" s="132" t="s">
        <v>258</v>
      </c>
      <c r="M32947" s="128">
        <v>6500854298</v>
      </c>
      <c r="N32947" s="128">
        <v>0</v>
      </c>
      <c r="O32947" s="128">
        <v>559090396</v>
      </c>
      <c r="P32947" s="128">
        <v>128602448</v>
      </c>
      <c r="Q32947" s="128">
        <v>6931342246</v>
      </c>
      <c r="R32947" s="128">
        <v>0</v>
      </c>
      <c r="S32947" s="127">
        <v>6931342246</v>
      </c>
      <c r="T32947" s="131" t="s">
        <v>38</v>
      </c>
      <c r="U32947" s="56" t="s">
        <v>38</v>
      </c>
      <c r="W32947" s="56">
        <v>10</v>
      </c>
      <c r="X32947" s="56">
        <v>1</v>
      </c>
    </row>
    <row r="32948" spans="1:24">
      <c r="A32948" s="56">
        <v>5199</v>
      </c>
      <c r="B32948" s="133" t="s">
        <v>34109</v>
      </c>
      <c r="C32948" s="132" t="s">
        <v>48</v>
      </c>
      <c r="D32948" s="131">
        <v>65</v>
      </c>
      <c r="E32948" s="132" t="s">
        <v>33737</v>
      </c>
      <c r="F32948" s="132" t="s">
        <v>2808</v>
      </c>
      <c r="G32948" s="130">
        <v>260101001</v>
      </c>
      <c r="H32948" s="56">
        <v>5199</v>
      </c>
      <c r="I32948" s="129" t="s">
        <v>928</v>
      </c>
      <c r="J32948" s="132" t="s">
        <v>929</v>
      </c>
      <c r="K32948" s="132" t="s">
        <v>257</v>
      </c>
      <c r="L32948" s="132" t="s">
        <v>258</v>
      </c>
      <c r="M32948" s="128">
        <v>14564</v>
      </c>
      <c r="N32948" s="128">
        <v>0</v>
      </c>
      <c r="O32948" s="128">
        <v>46</v>
      </c>
      <c r="P32948" s="128">
        <v>0</v>
      </c>
      <c r="Q32948" s="128">
        <v>14610</v>
      </c>
      <c r="R32948" s="128">
        <v>0</v>
      </c>
      <c r="S32948" s="127">
        <v>14610</v>
      </c>
      <c r="T32948" s="131" t="s">
        <v>38</v>
      </c>
      <c r="U32948" s="56" t="s">
        <v>38</v>
      </c>
      <c r="W32948" s="56">
        <v>5</v>
      </c>
      <c r="X32948" s="56">
        <v>1</v>
      </c>
    </row>
    <row r="32949" spans="1:24">
      <c r="A32949" s="56">
        <v>5199</v>
      </c>
      <c r="B32949" s="133" t="s">
        <v>34110</v>
      </c>
      <c r="C32949" s="132" t="s">
        <v>50</v>
      </c>
      <c r="D32949" s="131">
        <v>65</v>
      </c>
      <c r="E32949" s="132" t="s">
        <v>33737</v>
      </c>
      <c r="F32949" s="132" t="s">
        <v>2808</v>
      </c>
      <c r="G32949" s="130">
        <v>260101001</v>
      </c>
      <c r="H32949" s="56">
        <v>5199</v>
      </c>
      <c r="I32949" s="129" t="s">
        <v>928</v>
      </c>
      <c r="J32949" s="132" t="s">
        <v>929</v>
      </c>
      <c r="K32949" s="132" t="s">
        <v>257</v>
      </c>
      <c r="L32949" s="132" t="s">
        <v>258</v>
      </c>
      <c r="M32949" s="128">
        <v>14901686661</v>
      </c>
      <c r="N32949" s="128">
        <v>174437339</v>
      </c>
      <c r="O32949" s="128">
        <v>92101020958</v>
      </c>
      <c r="P32949" s="128">
        <v>93388463977</v>
      </c>
      <c r="Q32949" s="128">
        <v>13439859926</v>
      </c>
      <c r="R32949" s="128">
        <v>53623</v>
      </c>
      <c r="S32949" s="127">
        <v>13439806303</v>
      </c>
      <c r="T32949" s="131" t="s">
        <v>38</v>
      </c>
      <c r="U32949" s="56" t="s">
        <v>38</v>
      </c>
      <c r="W32949" s="56">
        <v>11</v>
      </c>
      <c r="X32949" s="56">
        <v>5</v>
      </c>
    </row>
    <row r="32950" spans="1:24">
      <c r="A32950" s="56">
        <v>5199</v>
      </c>
      <c r="B32950" s="133" t="s">
        <v>34111</v>
      </c>
      <c r="C32950" s="132" t="s">
        <v>52</v>
      </c>
      <c r="D32950" s="131">
        <v>65</v>
      </c>
      <c r="E32950" s="132" t="s">
        <v>33737</v>
      </c>
      <c r="F32950" s="132" t="s">
        <v>2808</v>
      </c>
      <c r="G32950" s="130">
        <v>260101001</v>
      </c>
      <c r="H32950" s="56">
        <v>5199</v>
      </c>
      <c r="I32950" s="129" t="s">
        <v>928</v>
      </c>
      <c r="J32950" s="132" t="s">
        <v>929</v>
      </c>
      <c r="K32950" s="132" t="s">
        <v>257</v>
      </c>
      <c r="L32950" s="132" t="s">
        <v>258</v>
      </c>
      <c r="M32950" s="128">
        <v>0</v>
      </c>
      <c r="N32950" s="128">
        <v>40495924</v>
      </c>
      <c r="O32950" s="128">
        <v>91970910</v>
      </c>
      <c r="P32950" s="128">
        <v>119872343</v>
      </c>
      <c r="Q32950" s="128">
        <v>0</v>
      </c>
      <c r="R32950" s="128">
        <v>68397357</v>
      </c>
      <c r="S32950" s="127">
        <v>-68397357</v>
      </c>
      <c r="T32950" s="131" t="s">
        <v>38</v>
      </c>
      <c r="U32950" s="56" t="s">
        <v>38</v>
      </c>
      <c r="W32950" s="56">
        <v>1</v>
      </c>
      <c r="X32950" s="56">
        <v>8</v>
      </c>
    </row>
    <row r="32951" spans="1:24">
      <c r="A32951" s="56">
        <v>5199</v>
      </c>
      <c r="B32951" s="133" t="s">
        <v>34112</v>
      </c>
      <c r="C32951" s="132" t="s">
        <v>773</v>
      </c>
      <c r="D32951" s="131">
        <v>65</v>
      </c>
      <c r="E32951" s="132" t="s">
        <v>33737</v>
      </c>
      <c r="F32951" s="132" t="s">
        <v>2808</v>
      </c>
      <c r="G32951" s="130">
        <v>260101001</v>
      </c>
      <c r="H32951" s="56">
        <v>5199</v>
      </c>
      <c r="I32951" s="129" t="s">
        <v>928</v>
      </c>
      <c r="J32951" s="132" t="s">
        <v>929</v>
      </c>
      <c r="K32951" s="132" t="s">
        <v>257</v>
      </c>
      <c r="L32951" s="132" t="s">
        <v>258</v>
      </c>
      <c r="M32951" s="128">
        <v>366114986</v>
      </c>
      <c r="N32951" s="128">
        <v>0</v>
      </c>
      <c r="O32951" s="128">
        <v>19227085</v>
      </c>
      <c r="P32951" s="128">
        <v>0</v>
      </c>
      <c r="Q32951" s="128">
        <v>385342071</v>
      </c>
      <c r="R32951" s="128">
        <v>0</v>
      </c>
      <c r="S32951" s="127">
        <v>385342071</v>
      </c>
      <c r="T32951" s="131" t="s">
        <v>38</v>
      </c>
      <c r="U32951" s="56" t="s">
        <v>38</v>
      </c>
      <c r="W32951" s="56">
        <v>9</v>
      </c>
      <c r="X32951" s="56">
        <v>1</v>
      </c>
    </row>
    <row r="32952" spans="1:24">
      <c r="A32952" s="56">
        <v>5199</v>
      </c>
      <c r="B32952" s="133" t="s">
        <v>34113</v>
      </c>
      <c r="C32952" s="132" t="s">
        <v>462</v>
      </c>
      <c r="D32952" s="131">
        <v>65</v>
      </c>
      <c r="E32952" s="132" t="s">
        <v>33737</v>
      </c>
      <c r="F32952" s="132" t="s">
        <v>2808</v>
      </c>
      <c r="G32952" s="130">
        <v>260101001</v>
      </c>
      <c r="H32952" s="56">
        <v>5199</v>
      </c>
      <c r="I32952" s="129" t="s">
        <v>928</v>
      </c>
      <c r="J32952" s="132" t="s">
        <v>929</v>
      </c>
      <c r="K32952" s="132" t="s">
        <v>257</v>
      </c>
      <c r="L32952" s="132" t="s">
        <v>258</v>
      </c>
      <c r="M32952" s="128">
        <v>93678606</v>
      </c>
      <c r="N32952" s="128">
        <v>0</v>
      </c>
      <c r="O32952" s="128">
        <v>447567</v>
      </c>
      <c r="P32952" s="128">
        <v>0</v>
      </c>
      <c r="Q32952" s="128">
        <v>94126173</v>
      </c>
      <c r="R32952" s="128">
        <v>0</v>
      </c>
      <c r="S32952" s="127">
        <v>94126173</v>
      </c>
      <c r="T32952" s="131" t="s">
        <v>38</v>
      </c>
      <c r="U32952" s="56" t="s">
        <v>38</v>
      </c>
      <c r="W32952" s="56">
        <v>8</v>
      </c>
      <c r="X32952" s="56">
        <v>1</v>
      </c>
    </row>
    <row r="32953" spans="1:24">
      <c r="A32953" s="56">
        <v>5199</v>
      </c>
      <c r="B32953" s="133" t="s">
        <v>34114</v>
      </c>
      <c r="C32953" s="132" t="s">
        <v>54</v>
      </c>
      <c r="D32953" s="131">
        <v>65</v>
      </c>
      <c r="E32953" s="132" t="s">
        <v>33737</v>
      </c>
      <c r="F32953" s="132" t="s">
        <v>2808</v>
      </c>
      <c r="G32953" s="130">
        <v>260101001</v>
      </c>
      <c r="H32953" s="56">
        <v>5199</v>
      </c>
      <c r="I32953" s="129" t="s">
        <v>928</v>
      </c>
      <c r="J32953" s="132" t="s">
        <v>929</v>
      </c>
      <c r="K32953" s="132" t="s">
        <v>257</v>
      </c>
      <c r="L32953" s="132" t="s">
        <v>258</v>
      </c>
      <c r="M32953" s="128">
        <v>1806948595</v>
      </c>
      <c r="N32953" s="128">
        <v>0</v>
      </c>
      <c r="O32953" s="128">
        <v>43921799</v>
      </c>
      <c r="P32953" s="128">
        <v>235961</v>
      </c>
      <c r="Q32953" s="128">
        <v>1850634433</v>
      </c>
      <c r="R32953" s="128">
        <v>0</v>
      </c>
      <c r="S32953" s="127">
        <v>1850634433</v>
      </c>
      <c r="T32953" s="131" t="s">
        <v>38</v>
      </c>
      <c r="U32953" s="56" t="s">
        <v>38</v>
      </c>
      <c r="W32953" s="56">
        <v>10</v>
      </c>
      <c r="X32953" s="56">
        <v>1</v>
      </c>
    </row>
    <row r="32954" spans="1:24">
      <c r="A32954" s="56">
        <v>5199</v>
      </c>
      <c r="B32954" s="133" t="s">
        <v>34115</v>
      </c>
      <c r="C32954" s="132" t="s">
        <v>56</v>
      </c>
      <c r="D32954" s="131">
        <v>65</v>
      </c>
      <c r="E32954" s="132" t="s">
        <v>33737</v>
      </c>
      <c r="F32954" s="132" t="s">
        <v>2808</v>
      </c>
      <c r="G32954" s="130">
        <v>260101001</v>
      </c>
      <c r="H32954" s="56">
        <v>5199</v>
      </c>
      <c r="I32954" s="129" t="s">
        <v>928</v>
      </c>
      <c r="J32954" s="132" t="s">
        <v>929</v>
      </c>
      <c r="K32954" s="132" t="s">
        <v>257</v>
      </c>
      <c r="L32954" s="132" t="s">
        <v>258</v>
      </c>
      <c r="M32954" s="128">
        <v>0</v>
      </c>
      <c r="N32954" s="128">
        <v>3383</v>
      </c>
      <c r="O32954" s="128">
        <v>1436358942</v>
      </c>
      <c r="P32954" s="128">
        <v>1436358975</v>
      </c>
      <c r="Q32954" s="128">
        <v>0</v>
      </c>
      <c r="R32954" s="128">
        <v>3416</v>
      </c>
      <c r="S32954" s="127">
        <v>-3416</v>
      </c>
      <c r="T32954" s="131" t="s">
        <v>38</v>
      </c>
      <c r="U32954" s="56" t="s">
        <v>38</v>
      </c>
      <c r="W32954" s="56">
        <v>1</v>
      </c>
      <c r="X32954" s="56">
        <v>4</v>
      </c>
    </row>
    <row r="32955" spans="1:24">
      <c r="A32955" s="56">
        <v>5199</v>
      </c>
      <c r="B32955" s="133" t="s">
        <v>34116</v>
      </c>
      <c r="C32955" s="132" t="s">
        <v>58</v>
      </c>
      <c r="D32955" s="131">
        <v>65</v>
      </c>
      <c r="E32955" s="132" t="s">
        <v>33737</v>
      </c>
      <c r="F32955" s="132" t="s">
        <v>2808</v>
      </c>
      <c r="G32955" s="130">
        <v>260101001</v>
      </c>
      <c r="H32955" s="56">
        <v>5199</v>
      </c>
      <c r="I32955" s="129" t="s">
        <v>928</v>
      </c>
      <c r="J32955" s="132" t="s">
        <v>929</v>
      </c>
      <c r="K32955" s="132" t="s">
        <v>257</v>
      </c>
      <c r="L32955" s="132" t="s">
        <v>258</v>
      </c>
      <c r="M32955" s="128">
        <v>304076510697</v>
      </c>
      <c r="N32955" s="128">
        <v>0</v>
      </c>
      <c r="O32955" s="128">
        <v>855212927987</v>
      </c>
      <c r="P32955" s="128">
        <v>885236580654</v>
      </c>
      <c r="Q32955" s="128">
        <v>274052858030</v>
      </c>
      <c r="R32955" s="128">
        <v>0</v>
      </c>
      <c r="S32955" s="127">
        <v>274052858030</v>
      </c>
      <c r="T32955" s="131" t="s">
        <v>58</v>
      </c>
      <c r="U32955" s="56" t="s">
        <v>58</v>
      </c>
      <c r="W32955" s="56">
        <v>12</v>
      </c>
      <c r="X32955" s="56">
        <v>1</v>
      </c>
    </row>
    <row r="32956" spans="1:24">
      <c r="A32956" s="56">
        <v>5199</v>
      </c>
      <c r="B32956" s="133" t="s">
        <v>34117</v>
      </c>
      <c r="C32956" s="132" t="s">
        <v>21</v>
      </c>
      <c r="D32956" s="131">
        <v>65</v>
      </c>
      <c r="E32956" s="132" t="s">
        <v>33737</v>
      </c>
      <c r="F32956" s="132" t="s">
        <v>2808</v>
      </c>
      <c r="G32956" s="130">
        <v>260101001</v>
      </c>
      <c r="H32956" s="56">
        <v>5199</v>
      </c>
      <c r="I32956" s="129" t="s">
        <v>928</v>
      </c>
      <c r="J32956" s="132" t="s">
        <v>929</v>
      </c>
      <c r="K32956" s="132" t="s">
        <v>257</v>
      </c>
      <c r="L32956" s="132" t="s">
        <v>258</v>
      </c>
      <c r="M32956" s="128">
        <v>623389993117</v>
      </c>
      <c r="N32956" s="128">
        <v>2307754930846</v>
      </c>
      <c r="O32956" s="128">
        <v>6440302056148</v>
      </c>
      <c r="P32956" s="128">
        <v>7214634379834</v>
      </c>
      <c r="Q32956" s="128">
        <v>856222869157</v>
      </c>
      <c r="R32956" s="128">
        <v>3314920130572</v>
      </c>
      <c r="S32956" s="127">
        <v>-2458697261415</v>
      </c>
      <c r="T32956" s="131" t="s">
        <v>21</v>
      </c>
      <c r="U32956" s="56" t="s">
        <v>21</v>
      </c>
      <c r="W32956" s="56">
        <v>12</v>
      </c>
      <c r="X32956" s="56">
        <v>13</v>
      </c>
    </row>
    <row r="32957" spans="1:24">
      <c r="A32957" s="56">
        <v>5199</v>
      </c>
      <c r="B32957" s="133" t="s">
        <v>34118</v>
      </c>
      <c r="C32957" s="132" t="s">
        <v>21</v>
      </c>
      <c r="D32957" s="131">
        <v>65</v>
      </c>
      <c r="E32957" s="132" t="s">
        <v>33737</v>
      </c>
      <c r="F32957" s="132" t="s">
        <v>2808</v>
      </c>
      <c r="G32957" s="130">
        <v>270103021</v>
      </c>
      <c r="H32957" s="56">
        <v>5199</v>
      </c>
      <c r="I32957" s="129" t="s">
        <v>753</v>
      </c>
      <c r="J32957" s="132" t="s">
        <v>961</v>
      </c>
      <c r="K32957" s="132" t="s">
        <v>257</v>
      </c>
      <c r="L32957" s="132" t="s">
        <v>258</v>
      </c>
      <c r="M32957" s="128">
        <v>0</v>
      </c>
      <c r="N32957" s="128">
        <v>8670215363</v>
      </c>
      <c r="O32957" s="128">
        <v>10000</v>
      </c>
      <c r="P32957" s="128">
        <v>896561191</v>
      </c>
      <c r="Q32957" s="128">
        <v>0</v>
      </c>
      <c r="R32957" s="128">
        <v>9566766554</v>
      </c>
      <c r="S32957" s="127">
        <v>-9566766554</v>
      </c>
      <c r="T32957" s="131" t="s">
        <v>21</v>
      </c>
      <c r="U32957" s="56" t="s">
        <v>21</v>
      </c>
      <c r="W32957" s="56">
        <v>1</v>
      </c>
      <c r="X32957" s="56">
        <v>10</v>
      </c>
    </row>
    <row r="32958" spans="1:24">
      <c r="A32958" s="56">
        <v>5199</v>
      </c>
      <c r="B32958" s="133" t="s">
        <v>34119</v>
      </c>
      <c r="C32958" s="132" t="s">
        <v>21</v>
      </c>
      <c r="D32958" s="131">
        <v>65</v>
      </c>
      <c r="E32958" s="132" t="s">
        <v>33737</v>
      </c>
      <c r="F32958" s="132" t="s">
        <v>2808</v>
      </c>
      <c r="G32958" s="130">
        <v>270103022</v>
      </c>
      <c r="H32958" s="56">
        <v>5199</v>
      </c>
      <c r="I32958" s="129" t="s">
        <v>753</v>
      </c>
      <c r="J32958" s="132" t="s">
        <v>963</v>
      </c>
      <c r="K32958" s="132" t="s">
        <v>257</v>
      </c>
      <c r="L32958" s="132" t="s">
        <v>258</v>
      </c>
      <c r="M32958" s="128">
        <v>0</v>
      </c>
      <c r="N32958" s="128">
        <v>2647084282</v>
      </c>
      <c r="O32958" s="128">
        <v>6104</v>
      </c>
      <c r="P32958" s="128">
        <v>383183926</v>
      </c>
      <c r="Q32958" s="128">
        <v>0</v>
      </c>
      <c r="R32958" s="128">
        <v>3030262104</v>
      </c>
      <c r="S32958" s="127">
        <v>-3030262104</v>
      </c>
      <c r="T32958" s="131" t="s">
        <v>21</v>
      </c>
      <c r="U32958" s="56" t="s">
        <v>21</v>
      </c>
      <c r="W32958" s="56">
        <v>1</v>
      </c>
      <c r="X32958" s="56">
        <v>10</v>
      </c>
    </row>
    <row r="32959" spans="1:24">
      <c r="A32959" s="56">
        <v>5199</v>
      </c>
      <c r="B32959" s="133" t="s">
        <v>34120</v>
      </c>
      <c r="C32959" s="132" t="s">
        <v>21</v>
      </c>
      <c r="D32959" s="131">
        <v>65</v>
      </c>
      <c r="E32959" s="132" t="s">
        <v>33737</v>
      </c>
      <c r="F32959" s="132" t="s">
        <v>2808</v>
      </c>
      <c r="G32959" s="130">
        <v>270105992</v>
      </c>
      <c r="H32959" s="56">
        <v>5199</v>
      </c>
      <c r="I32959" s="129" t="s">
        <v>965</v>
      </c>
      <c r="J32959" s="132" t="s">
        <v>966</v>
      </c>
      <c r="K32959" s="132" t="s">
        <v>257</v>
      </c>
      <c r="L32959" s="132" t="s">
        <v>258</v>
      </c>
      <c r="M32959" s="128">
        <v>0</v>
      </c>
      <c r="N32959" s="128">
        <v>0</v>
      </c>
      <c r="O32959" s="128">
        <v>1314716</v>
      </c>
      <c r="P32959" s="128">
        <v>23648075</v>
      </c>
      <c r="Q32959" s="128">
        <v>0</v>
      </c>
      <c r="R32959" s="128">
        <v>22333359</v>
      </c>
      <c r="S32959" s="127">
        <v>-22333359</v>
      </c>
      <c r="T32959" s="131" t="s">
        <v>21</v>
      </c>
      <c r="U32959" s="56" t="s">
        <v>21</v>
      </c>
      <c r="W32959" s="56">
        <v>1</v>
      </c>
      <c r="X32959" s="56">
        <v>8</v>
      </c>
    </row>
    <row r="32960" spans="1:24">
      <c r="A32960" s="56">
        <v>5199</v>
      </c>
      <c r="B32960" s="133" t="s">
        <v>34121</v>
      </c>
      <c r="C32960" s="132" t="s">
        <v>21</v>
      </c>
      <c r="D32960" s="131">
        <v>65</v>
      </c>
      <c r="E32960" s="132" t="s">
        <v>33737</v>
      </c>
      <c r="F32960" s="132" t="s">
        <v>2808</v>
      </c>
      <c r="G32960" s="130">
        <v>270105994</v>
      </c>
      <c r="H32960" s="56">
        <v>5199</v>
      </c>
      <c r="I32960" s="129" t="s">
        <v>965</v>
      </c>
      <c r="J32960" s="132" t="s">
        <v>968</v>
      </c>
      <c r="K32960" s="132" t="s">
        <v>257</v>
      </c>
      <c r="L32960" s="132" t="s">
        <v>258</v>
      </c>
      <c r="M32960" s="128">
        <v>0</v>
      </c>
      <c r="N32960" s="128">
        <v>0</v>
      </c>
      <c r="O32960" s="128">
        <v>9789269</v>
      </c>
      <c r="P32960" s="128">
        <v>10432617</v>
      </c>
      <c r="Q32960" s="128">
        <v>0</v>
      </c>
      <c r="R32960" s="128">
        <v>643348</v>
      </c>
      <c r="S32960" s="127">
        <v>-643348</v>
      </c>
      <c r="T32960" s="131" t="s">
        <v>21</v>
      </c>
      <c r="U32960" s="56" t="s">
        <v>21</v>
      </c>
      <c r="W32960" s="56">
        <v>1</v>
      </c>
      <c r="X32960" s="56">
        <v>6</v>
      </c>
    </row>
    <row r="32961" spans="1:24">
      <c r="A32961" s="56">
        <v>5199</v>
      </c>
      <c r="B32961" s="133" t="s">
        <v>34122</v>
      </c>
      <c r="C32961" s="132" t="s">
        <v>58</v>
      </c>
      <c r="D32961" s="131">
        <v>65</v>
      </c>
      <c r="E32961" s="132" t="s">
        <v>33737</v>
      </c>
      <c r="F32961" s="132" t="s">
        <v>2808</v>
      </c>
      <c r="G32961" s="130">
        <v>270105996</v>
      </c>
      <c r="H32961" s="56">
        <v>5199</v>
      </c>
      <c r="I32961" s="129" t="s">
        <v>965</v>
      </c>
      <c r="J32961" s="132" t="s">
        <v>970</v>
      </c>
      <c r="K32961" s="132" t="s">
        <v>257</v>
      </c>
      <c r="L32961" s="132" t="s">
        <v>258</v>
      </c>
      <c r="M32961" s="128">
        <v>0</v>
      </c>
      <c r="N32961" s="128">
        <v>0</v>
      </c>
      <c r="O32961" s="128">
        <v>249361726</v>
      </c>
      <c r="P32961" s="128">
        <v>296701072</v>
      </c>
      <c r="Q32961" s="128">
        <v>0</v>
      </c>
      <c r="R32961" s="128">
        <v>47339346</v>
      </c>
      <c r="S32961" s="127">
        <v>-47339346</v>
      </c>
      <c r="T32961" s="131" t="s">
        <v>58</v>
      </c>
      <c r="U32961" s="56" t="s">
        <v>58</v>
      </c>
      <c r="W32961" s="56">
        <v>1</v>
      </c>
      <c r="X32961" s="56">
        <v>8</v>
      </c>
    </row>
    <row r="32962" spans="1:24">
      <c r="A32962" s="56">
        <v>5199</v>
      </c>
      <c r="B32962" s="133" t="s">
        <v>34123</v>
      </c>
      <c r="C32962" s="132" t="s">
        <v>21</v>
      </c>
      <c r="D32962" s="131">
        <v>65</v>
      </c>
      <c r="E32962" s="132" t="s">
        <v>33737</v>
      </c>
      <c r="F32962" s="132" t="s">
        <v>2808</v>
      </c>
      <c r="G32962" s="130">
        <v>270105996</v>
      </c>
      <c r="H32962" s="56">
        <v>5199</v>
      </c>
      <c r="I32962" s="129" t="s">
        <v>965</v>
      </c>
      <c r="J32962" s="132" t="s">
        <v>970</v>
      </c>
      <c r="K32962" s="132" t="s">
        <v>257</v>
      </c>
      <c r="L32962" s="132" t="s">
        <v>258</v>
      </c>
      <c r="M32962" s="128">
        <v>0</v>
      </c>
      <c r="N32962" s="128">
        <v>0</v>
      </c>
      <c r="O32962" s="128">
        <v>41005199073</v>
      </c>
      <c r="P32962" s="128">
        <v>56420745045</v>
      </c>
      <c r="Q32962" s="128">
        <v>0</v>
      </c>
      <c r="R32962" s="128">
        <v>15415545972</v>
      </c>
      <c r="S32962" s="127">
        <v>-15415545972</v>
      </c>
      <c r="T32962" s="131" t="s">
        <v>21</v>
      </c>
      <c r="U32962" s="56" t="s">
        <v>21</v>
      </c>
      <c r="W32962" s="56">
        <v>1</v>
      </c>
      <c r="X32962" s="56">
        <v>11</v>
      </c>
    </row>
    <row r="32963" spans="1:24">
      <c r="A32963" s="56">
        <v>5212</v>
      </c>
      <c r="B32963" s="133" t="s">
        <v>34124</v>
      </c>
      <c r="C32963" s="132" t="s">
        <v>58</v>
      </c>
      <c r="D32963" s="131">
        <v>65</v>
      </c>
      <c r="E32963" s="132" t="s">
        <v>33737</v>
      </c>
      <c r="F32963" s="132" t="s">
        <v>2808</v>
      </c>
      <c r="G32963" s="130">
        <v>270301014</v>
      </c>
      <c r="H32963" s="56">
        <v>5212</v>
      </c>
      <c r="I32963" s="129" t="s">
        <v>666</v>
      </c>
      <c r="J32963" s="132" t="s">
        <v>977</v>
      </c>
      <c r="K32963" s="132" t="s">
        <v>610</v>
      </c>
      <c r="L32963" s="132" t="s">
        <v>611</v>
      </c>
      <c r="M32963" s="128">
        <v>0</v>
      </c>
      <c r="N32963" s="128">
        <v>0</v>
      </c>
      <c r="O32963" s="128">
        <v>14981462225</v>
      </c>
      <c r="P32963" s="128">
        <v>14981462225</v>
      </c>
      <c r="Q32963" s="128">
        <v>0</v>
      </c>
      <c r="R32963" s="128">
        <v>0</v>
      </c>
      <c r="S32963" s="127">
        <v>0</v>
      </c>
      <c r="T32963" s="131" t="s">
        <v>58</v>
      </c>
      <c r="U32963" s="56" t="s">
        <v>58</v>
      </c>
      <c r="W32963" s="56">
        <v>1</v>
      </c>
      <c r="X32963" s="56">
        <v>1</v>
      </c>
    </row>
    <row r="32964" spans="1:24">
      <c r="A32964" s="56">
        <v>5212</v>
      </c>
      <c r="B32964" s="133" t="s">
        <v>34125</v>
      </c>
      <c r="C32964" s="132" t="s">
        <v>21</v>
      </c>
      <c r="D32964" s="131">
        <v>65</v>
      </c>
      <c r="E32964" s="132" t="s">
        <v>33737</v>
      </c>
      <c r="F32964" s="132" t="s">
        <v>2808</v>
      </c>
      <c r="G32964" s="130">
        <v>270301014</v>
      </c>
      <c r="H32964" s="56">
        <v>5212</v>
      </c>
      <c r="I32964" s="129" t="s">
        <v>666</v>
      </c>
      <c r="J32964" s="132" t="s">
        <v>977</v>
      </c>
      <c r="K32964" s="132" t="s">
        <v>610</v>
      </c>
      <c r="L32964" s="132" t="s">
        <v>611</v>
      </c>
      <c r="M32964" s="128">
        <v>228575571</v>
      </c>
      <c r="N32964" s="128">
        <v>939000</v>
      </c>
      <c r="O32964" s="128">
        <v>1064197633271</v>
      </c>
      <c r="P32964" s="128">
        <v>1064425269842</v>
      </c>
      <c r="Q32964" s="128">
        <v>0</v>
      </c>
      <c r="R32964" s="128">
        <v>0</v>
      </c>
      <c r="S32964" s="127">
        <v>0</v>
      </c>
      <c r="T32964" s="131" t="s">
        <v>21</v>
      </c>
      <c r="U32964" s="56" t="s">
        <v>21</v>
      </c>
      <c r="W32964" s="56">
        <v>1</v>
      </c>
      <c r="X32964" s="56">
        <v>1</v>
      </c>
    </row>
    <row r="32965" spans="1:24">
      <c r="A32965" s="56">
        <v>5212</v>
      </c>
      <c r="B32965" s="133" t="s">
        <v>34126</v>
      </c>
      <c r="C32965" s="132" t="s">
        <v>21</v>
      </c>
      <c r="D32965" s="131">
        <v>65</v>
      </c>
      <c r="E32965" s="132" t="s">
        <v>33737</v>
      </c>
      <c r="F32965" s="132" t="s">
        <v>2808</v>
      </c>
      <c r="G32965" s="130">
        <v>270301015</v>
      </c>
      <c r="H32965" s="56">
        <v>5212</v>
      </c>
      <c r="I32965" s="129" t="s">
        <v>666</v>
      </c>
      <c r="J32965" s="132" t="s">
        <v>981</v>
      </c>
      <c r="K32965" s="132" t="s">
        <v>610</v>
      </c>
      <c r="L32965" s="132" t="s">
        <v>611</v>
      </c>
      <c r="M32965" s="128">
        <v>10901356</v>
      </c>
      <c r="N32965" s="128">
        <v>0</v>
      </c>
      <c r="O32965" s="128">
        <v>241061559</v>
      </c>
      <c r="P32965" s="128">
        <v>244068481</v>
      </c>
      <c r="Q32965" s="128">
        <v>7894434</v>
      </c>
      <c r="R32965" s="128">
        <v>0</v>
      </c>
      <c r="S32965" s="127">
        <v>7894434</v>
      </c>
      <c r="T32965" s="131" t="s">
        <v>21</v>
      </c>
      <c r="U32965" s="56" t="s">
        <v>21</v>
      </c>
      <c r="W32965" s="56">
        <v>7</v>
      </c>
      <c r="X32965" s="56">
        <v>1</v>
      </c>
    </row>
    <row r="32966" spans="1:24">
      <c r="A32966" s="56">
        <v>5212</v>
      </c>
      <c r="B32966" s="133" t="s">
        <v>34127</v>
      </c>
      <c r="C32966" s="132" t="s">
        <v>21</v>
      </c>
      <c r="D32966" s="131">
        <v>65</v>
      </c>
      <c r="E32966" s="132" t="s">
        <v>33737</v>
      </c>
      <c r="F32966" s="132" t="s">
        <v>2808</v>
      </c>
      <c r="G32966" s="130">
        <v>270405001</v>
      </c>
      <c r="H32966" s="56">
        <v>5212</v>
      </c>
      <c r="I32966" s="129" t="s">
        <v>985</v>
      </c>
      <c r="J32966" s="132" t="s">
        <v>986</v>
      </c>
      <c r="K32966" s="132" t="s">
        <v>610</v>
      </c>
      <c r="L32966" s="132" t="s">
        <v>611</v>
      </c>
      <c r="M32966" s="128">
        <v>0</v>
      </c>
      <c r="N32966" s="128">
        <v>3997304</v>
      </c>
      <c r="O32966" s="128">
        <v>680603555</v>
      </c>
      <c r="P32966" s="128">
        <v>691189077</v>
      </c>
      <c r="Q32966" s="128">
        <v>0</v>
      </c>
      <c r="R32966" s="128">
        <v>14582826</v>
      </c>
      <c r="S32966" s="127">
        <v>-14582826</v>
      </c>
      <c r="T32966" s="131" t="s">
        <v>21</v>
      </c>
      <c r="U32966" s="56" t="s">
        <v>21</v>
      </c>
      <c r="W32966" s="56">
        <v>1</v>
      </c>
      <c r="X32966" s="56">
        <v>8</v>
      </c>
    </row>
    <row r="32967" spans="1:24">
      <c r="A32967" s="56">
        <v>5212</v>
      </c>
      <c r="B32967" s="133" t="s">
        <v>34128</v>
      </c>
      <c r="C32967" s="132" t="s">
        <v>21</v>
      </c>
      <c r="D32967" s="131">
        <v>65</v>
      </c>
      <c r="E32967" s="132" t="s">
        <v>33737</v>
      </c>
      <c r="F32967" s="132" t="s">
        <v>2808</v>
      </c>
      <c r="G32967" s="130">
        <v>270405002</v>
      </c>
      <c r="H32967" s="56">
        <v>5212</v>
      </c>
      <c r="I32967" s="129" t="s">
        <v>985</v>
      </c>
      <c r="J32967" s="132" t="s">
        <v>988</v>
      </c>
      <c r="K32967" s="132" t="s">
        <v>610</v>
      </c>
      <c r="L32967" s="132" t="s">
        <v>611</v>
      </c>
      <c r="M32967" s="128">
        <v>0</v>
      </c>
      <c r="N32967" s="128">
        <v>40659992</v>
      </c>
      <c r="O32967" s="128">
        <v>6633575847</v>
      </c>
      <c r="P32967" s="128">
        <v>6620265617</v>
      </c>
      <c r="Q32967" s="128">
        <v>0</v>
      </c>
      <c r="R32967" s="128">
        <v>27349762</v>
      </c>
      <c r="S32967" s="127">
        <v>-27349762</v>
      </c>
      <c r="T32967" s="131" t="s">
        <v>21</v>
      </c>
      <c r="U32967" s="56" t="s">
        <v>21</v>
      </c>
      <c r="W32967" s="56">
        <v>1</v>
      </c>
      <c r="X32967" s="56">
        <v>8</v>
      </c>
    </row>
    <row r="32968" spans="1:24">
      <c r="A32968" s="56">
        <v>5212</v>
      </c>
      <c r="B32968" s="133" t="s">
        <v>34129</v>
      </c>
      <c r="C32968" s="132" t="s">
        <v>21</v>
      </c>
      <c r="D32968" s="131">
        <v>65</v>
      </c>
      <c r="E32968" s="132" t="s">
        <v>33737</v>
      </c>
      <c r="F32968" s="132" t="s">
        <v>2808</v>
      </c>
      <c r="G32968" s="130">
        <v>270405003</v>
      </c>
      <c r="H32968" s="56">
        <v>5212</v>
      </c>
      <c r="I32968" s="129" t="s">
        <v>985</v>
      </c>
      <c r="J32968" s="132" t="s">
        <v>990</v>
      </c>
      <c r="K32968" s="132" t="s">
        <v>610</v>
      </c>
      <c r="L32968" s="132" t="s">
        <v>611</v>
      </c>
      <c r="M32968" s="128">
        <v>0</v>
      </c>
      <c r="N32968" s="128">
        <v>1484766</v>
      </c>
      <c r="O32968" s="128">
        <v>161443292</v>
      </c>
      <c r="P32968" s="128">
        <v>163580350</v>
      </c>
      <c r="Q32968" s="128">
        <v>0</v>
      </c>
      <c r="R32968" s="128">
        <v>3621824</v>
      </c>
      <c r="S32968" s="127">
        <v>-3621824</v>
      </c>
      <c r="T32968" s="131" t="s">
        <v>21</v>
      </c>
      <c r="U32968" s="56" t="s">
        <v>21</v>
      </c>
      <c r="W32968" s="56">
        <v>1</v>
      </c>
      <c r="X32968" s="56">
        <v>7</v>
      </c>
    </row>
    <row r="32969" spans="1:24">
      <c r="A32969" s="56">
        <v>5212</v>
      </c>
      <c r="B32969" s="133" t="s">
        <v>34130</v>
      </c>
      <c r="C32969" s="132" t="s">
        <v>21</v>
      </c>
      <c r="D32969" s="131">
        <v>65</v>
      </c>
      <c r="E32969" s="132" t="s">
        <v>33737</v>
      </c>
      <c r="F32969" s="132" t="s">
        <v>2808</v>
      </c>
      <c r="G32969" s="130">
        <v>270405004</v>
      </c>
      <c r="H32969" s="56">
        <v>5212</v>
      </c>
      <c r="I32969" s="129" t="s">
        <v>985</v>
      </c>
      <c r="J32969" s="132" t="s">
        <v>992</v>
      </c>
      <c r="K32969" s="132" t="s">
        <v>610</v>
      </c>
      <c r="L32969" s="132" t="s">
        <v>611</v>
      </c>
      <c r="M32969" s="128">
        <v>1381750</v>
      </c>
      <c r="N32969" s="128">
        <v>0</v>
      </c>
      <c r="O32969" s="128">
        <v>323030326</v>
      </c>
      <c r="P32969" s="128">
        <v>323962190</v>
      </c>
      <c r="Q32969" s="128">
        <v>449886</v>
      </c>
      <c r="R32969" s="128">
        <v>0</v>
      </c>
      <c r="S32969" s="127">
        <v>449886</v>
      </c>
      <c r="T32969" s="131" t="s">
        <v>21</v>
      </c>
      <c r="U32969" s="56" t="s">
        <v>21</v>
      </c>
      <c r="W32969" s="56">
        <v>6</v>
      </c>
      <c r="X32969" s="56">
        <v>1</v>
      </c>
    </row>
    <row r="32970" spans="1:24">
      <c r="A32970" s="56">
        <v>5212</v>
      </c>
      <c r="B32970" s="133" t="s">
        <v>34131</v>
      </c>
      <c r="C32970" s="132" t="s">
        <v>21</v>
      </c>
      <c r="D32970" s="131">
        <v>65</v>
      </c>
      <c r="E32970" s="132" t="s">
        <v>33737</v>
      </c>
      <c r="F32970" s="132" t="s">
        <v>2808</v>
      </c>
      <c r="G32970" s="130">
        <v>270405006</v>
      </c>
      <c r="H32970" s="56">
        <v>5212</v>
      </c>
      <c r="I32970" s="129" t="s">
        <v>985</v>
      </c>
      <c r="J32970" s="132" t="s">
        <v>994</v>
      </c>
      <c r="K32970" s="132" t="s">
        <v>610</v>
      </c>
      <c r="L32970" s="132" t="s">
        <v>611</v>
      </c>
      <c r="M32970" s="128">
        <v>0</v>
      </c>
      <c r="N32970" s="128">
        <v>1</v>
      </c>
      <c r="O32970" s="128">
        <v>466215</v>
      </c>
      <c r="P32970" s="128">
        <v>466215</v>
      </c>
      <c r="Q32970" s="128">
        <v>0</v>
      </c>
      <c r="R32970" s="128">
        <v>1</v>
      </c>
      <c r="S32970" s="127">
        <v>-1</v>
      </c>
      <c r="T32970" s="131" t="s">
        <v>21</v>
      </c>
      <c r="U32970" s="56" t="s">
        <v>21</v>
      </c>
      <c r="W32970" s="56">
        <v>1</v>
      </c>
      <c r="X32970" s="56">
        <v>1</v>
      </c>
    </row>
    <row r="32971" spans="1:24">
      <c r="A32971" s="56">
        <v>5212</v>
      </c>
      <c r="B32971" s="133" t="s">
        <v>34132</v>
      </c>
      <c r="C32971" s="132" t="s">
        <v>21</v>
      </c>
      <c r="D32971" s="131">
        <v>65</v>
      </c>
      <c r="E32971" s="132" t="s">
        <v>33737</v>
      </c>
      <c r="F32971" s="132" t="s">
        <v>2808</v>
      </c>
      <c r="G32971" s="130">
        <v>270407101</v>
      </c>
      <c r="H32971" s="56">
        <v>5212</v>
      </c>
      <c r="I32971" s="129" t="s">
        <v>996</v>
      </c>
      <c r="J32971" s="132" t="s">
        <v>999</v>
      </c>
      <c r="K32971" s="132" t="s">
        <v>610</v>
      </c>
      <c r="L32971" s="132" t="s">
        <v>611</v>
      </c>
      <c r="M32971" s="128">
        <v>0</v>
      </c>
      <c r="N32971" s="128">
        <v>7093998</v>
      </c>
      <c r="O32971" s="128">
        <v>1269000</v>
      </c>
      <c r="P32971" s="128">
        <v>5994619</v>
      </c>
      <c r="Q32971" s="128">
        <v>0</v>
      </c>
      <c r="R32971" s="128">
        <v>11819617</v>
      </c>
      <c r="S32971" s="127">
        <v>-11819617</v>
      </c>
      <c r="T32971" s="131" t="s">
        <v>21</v>
      </c>
      <c r="U32971" s="56" t="s">
        <v>21</v>
      </c>
      <c r="W32971" s="56">
        <v>1</v>
      </c>
      <c r="X32971" s="56">
        <v>8</v>
      </c>
    </row>
    <row r="32972" spans="1:24">
      <c r="A32972" s="56">
        <v>5212</v>
      </c>
      <c r="B32972" s="133" t="s">
        <v>34133</v>
      </c>
      <c r="C32972" s="132" t="s">
        <v>21</v>
      </c>
      <c r="D32972" s="131">
        <v>65</v>
      </c>
      <c r="E32972" s="132" t="s">
        <v>33737</v>
      </c>
      <c r="F32972" s="132" t="s">
        <v>2808</v>
      </c>
      <c r="G32972" s="130">
        <v>270407102</v>
      </c>
      <c r="H32972" s="56">
        <v>5212</v>
      </c>
      <c r="I32972" s="129" t="s">
        <v>996</v>
      </c>
      <c r="J32972" s="132" t="s">
        <v>1004</v>
      </c>
      <c r="K32972" s="132" t="s">
        <v>610</v>
      </c>
      <c r="L32972" s="132" t="s">
        <v>611</v>
      </c>
      <c r="M32972" s="128">
        <v>0</v>
      </c>
      <c r="N32972" s="128">
        <v>2408796</v>
      </c>
      <c r="O32972" s="128">
        <v>100250000</v>
      </c>
      <c r="P32972" s="128">
        <v>119032097</v>
      </c>
      <c r="Q32972" s="128">
        <v>0</v>
      </c>
      <c r="R32972" s="128">
        <v>21190893</v>
      </c>
      <c r="S32972" s="127">
        <v>-21190893</v>
      </c>
      <c r="T32972" s="131" t="s">
        <v>21</v>
      </c>
      <c r="U32972" s="56" t="s">
        <v>21</v>
      </c>
      <c r="W32972" s="56">
        <v>1</v>
      </c>
      <c r="X32972" s="56">
        <v>8</v>
      </c>
    </row>
    <row r="32973" spans="1:24">
      <c r="A32973" s="56">
        <v>5212</v>
      </c>
      <c r="B32973" s="133" t="s">
        <v>34134</v>
      </c>
      <c r="C32973" s="132" t="s">
        <v>21</v>
      </c>
      <c r="D32973" s="131">
        <v>65</v>
      </c>
      <c r="E32973" s="132" t="s">
        <v>33737</v>
      </c>
      <c r="F32973" s="132" t="s">
        <v>2808</v>
      </c>
      <c r="G32973" s="130">
        <v>270407103</v>
      </c>
      <c r="H32973" s="56">
        <v>5212</v>
      </c>
      <c r="I32973" s="129" t="s">
        <v>996</v>
      </c>
      <c r="J32973" s="132" t="s">
        <v>1008</v>
      </c>
      <c r="K32973" s="132" t="s">
        <v>610</v>
      </c>
      <c r="L32973" s="132" t="s">
        <v>611</v>
      </c>
      <c r="M32973" s="128">
        <v>0</v>
      </c>
      <c r="N32973" s="128">
        <v>1710633</v>
      </c>
      <c r="O32973" s="128">
        <v>0</v>
      </c>
      <c r="P32973" s="128">
        <v>2014261</v>
      </c>
      <c r="Q32973" s="128">
        <v>0</v>
      </c>
      <c r="R32973" s="128">
        <v>3724894</v>
      </c>
      <c r="S32973" s="127">
        <v>-3724894</v>
      </c>
      <c r="T32973" s="131" t="s">
        <v>21</v>
      </c>
      <c r="U32973" s="56" t="s">
        <v>21</v>
      </c>
      <c r="W32973" s="56">
        <v>1</v>
      </c>
      <c r="X32973" s="56">
        <v>7</v>
      </c>
    </row>
    <row r="32974" spans="1:24">
      <c r="A32974" s="56">
        <v>5212</v>
      </c>
      <c r="B32974" s="133" t="s">
        <v>34135</v>
      </c>
      <c r="C32974" s="132" t="s">
        <v>21</v>
      </c>
      <c r="D32974" s="131">
        <v>65</v>
      </c>
      <c r="E32974" s="132" t="s">
        <v>33737</v>
      </c>
      <c r="F32974" s="132" t="s">
        <v>2808</v>
      </c>
      <c r="G32974" s="130">
        <v>270407111</v>
      </c>
      <c r="H32974" s="56">
        <v>5212</v>
      </c>
      <c r="I32974" s="129" t="s">
        <v>996</v>
      </c>
      <c r="J32974" s="132" t="s">
        <v>1018</v>
      </c>
      <c r="K32974" s="132" t="s">
        <v>610</v>
      </c>
      <c r="L32974" s="132" t="s">
        <v>611</v>
      </c>
      <c r="M32974" s="128">
        <v>0</v>
      </c>
      <c r="N32974" s="128">
        <v>14650000</v>
      </c>
      <c r="O32974" s="128">
        <v>285600000</v>
      </c>
      <c r="P32974" s="128">
        <v>288000000</v>
      </c>
      <c r="Q32974" s="128">
        <v>0</v>
      </c>
      <c r="R32974" s="128">
        <v>17050000</v>
      </c>
      <c r="S32974" s="127">
        <v>-17050000</v>
      </c>
      <c r="T32974" s="131" t="s">
        <v>21</v>
      </c>
      <c r="U32974" s="56" t="s">
        <v>21</v>
      </c>
      <c r="W32974" s="56">
        <v>1</v>
      </c>
      <c r="X32974" s="56">
        <v>8</v>
      </c>
    </row>
    <row r="32975" spans="1:24">
      <c r="A32975" s="56">
        <v>6311</v>
      </c>
      <c r="B32975" s="133" t="s">
        <v>34136</v>
      </c>
      <c r="C32975" s="132" t="s">
        <v>21</v>
      </c>
      <c r="D32975" s="131">
        <v>65</v>
      </c>
      <c r="E32975" s="132" t="s">
        <v>33737</v>
      </c>
      <c r="F32975" s="132" t="s">
        <v>2808</v>
      </c>
      <c r="G32975" s="130">
        <v>330901001</v>
      </c>
      <c r="H32975" s="56">
        <v>6311</v>
      </c>
      <c r="I32975" s="129" t="s">
        <v>1020</v>
      </c>
      <c r="J32975" s="132" t="s">
        <v>1021</v>
      </c>
      <c r="K32975" s="132" t="s">
        <v>1022</v>
      </c>
      <c r="L32975" s="132" t="s">
        <v>1023</v>
      </c>
      <c r="M32975" s="128">
        <v>0</v>
      </c>
      <c r="N32975" s="128">
        <v>76014</v>
      </c>
      <c r="O32975" s="128">
        <v>86601</v>
      </c>
      <c r="P32975" s="128">
        <v>10587</v>
      </c>
      <c r="Q32975" s="128">
        <v>0</v>
      </c>
      <c r="R32975" s="128">
        <v>0</v>
      </c>
      <c r="S32975" s="127">
        <v>0</v>
      </c>
      <c r="T32975" s="131" t="s">
        <v>21</v>
      </c>
      <c r="U32975" s="56" t="s">
        <v>21</v>
      </c>
      <c r="W32975" s="56">
        <v>1</v>
      </c>
      <c r="X32975" s="56">
        <v>1</v>
      </c>
    </row>
    <row r="32976" spans="1:24">
      <c r="A32976" s="56">
        <v>7010</v>
      </c>
      <c r="B32976" s="133" t="s">
        <v>34137</v>
      </c>
      <c r="C32976" s="132" t="s">
        <v>21</v>
      </c>
      <c r="D32976" s="131">
        <v>65</v>
      </c>
      <c r="E32976" s="132" t="s">
        <v>33737</v>
      </c>
      <c r="F32976" s="132" t="s">
        <v>2808</v>
      </c>
      <c r="G32976" s="130">
        <v>470301001</v>
      </c>
      <c r="H32976" s="56">
        <v>7010</v>
      </c>
      <c r="I32976" s="129" t="s">
        <v>1027</v>
      </c>
      <c r="J32976" s="132" t="s">
        <v>1028</v>
      </c>
      <c r="K32976" s="132" t="s">
        <v>1029</v>
      </c>
      <c r="L32976" s="132" t="s">
        <v>1030</v>
      </c>
      <c r="M32976" s="128">
        <v>0</v>
      </c>
      <c r="N32976" s="128">
        <v>246244368236</v>
      </c>
      <c r="O32976" s="128">
        <v>0</v>
      </c>
      <c r="P32976" s="128">
        <v>27956345887</v>
      </c>
      <c r="Q32976" s="128">
        <v>0</v>
      </c>
      <c r="R32976" s="128">
        <v>274200714123</v>
      </c>
      <c r="S32976" s="127">
        <v>-274200714123</v>
      </c>
      <c r="T32976" s="131" t="s">
        <v>21</v>
      </c>
      <c r="U32976" s="56" t="s">
        <v>21</v>
      </c>
      <c r="W32976" s="56">
        <v>1</v>
      </c>
      <c r="X32976" s="56">
        <v>12</v>
      </c>
    </row>
    <row r="32977" spans="1:24">
      <c r="A32977" s="56">
        <v>7010</v>
      </c>
      <c r="B32977" s="133" t="s">
        <v>34138</v>
      </c>
      <c r="C32977" s="132" t="s">
        <v>21</v>
      </c>
      <c r="D32977" s="131">
        <v>65</v>
      </c>
      <c r="E32977" s="132" t="s">
        <v>33737</v>
      </c>
      <c r="F32977" s="132" t="s">
        <v>2808</v>
      </c>
      <c r="G32977" s="130">
        <v>470301002</v>
      </c>
      <c r="H32977" s="56">
        <v>7010</v>
      </c>
      <c r="I32977" s="129" t="s">
        <v>1027</v>
      </c>
      <c r="J32977" s="132" t="s">
        <v>1032</v>
      </c>
      <c r="K32977" s="132" t="s">
        <v>1029</v>
      </c>
      <c r="L32977" s="132" t="s">
        <v>1030</v>
      </c>
      <c r="M32977" s="128">
        <v>0</v>
      </c>
      <c r="N32977" s="128">
        <v>500740263</v>
      </c>
      <c r="O32977" s="128">
        <v>0</v>
      </c>
      <c r="P32977" s="128">
        <v>50632497</v>
      </c>
      <c r="Q32977" s="128">
        <v>0</v>
      </c>
      <c r="R32977" s="128">
        <v>551372760</v>
      </c>
      <c r="S32977" s="127">
        <v>-551372760</v>
      </c>
      <c r="T32977" s="131" t="s">
        <v>21</v>
      </c>
      <c r="U32977" s="56" t="s">
        <v>21</v>
      </c>
      <c r="W32977" s="56">
        <v>1</v>
      </c>
      <c r="X32977" s="56">
        <v>9</v>
      </c>
    </row>
    <row r="32978" spans="1:24">
      <c r="A32978" s="56">
        <v>7010</v>
      </c>
      <c r="B32978" s="133" t="s">
        <v>34139</v>
      </c>
      <c r="C32978" s="132" t="s">
        <v>21</v>
      </c>
      <c r="D32978" s="131">
        <v>65</v>
      </c>
      <c r="E32978" s="132" t="s">
        <v>33737</v>
      </c>
      <c r="F32978" s="132" t="s">
        <v>2808</v>
      </c>
      <c r="G32978" s="130">
        <v>470302001</v>
      </c>
      <c r="H32978" s="56">
        <v>7010</v>
      </c>
      <c r="I32978" s="129" t="s">
        <v>1034</v>
      </c>
      <c r="J32978" s="132" t="s">
        <v>1035</v>
      </c>
      <c r="K32978" s="132" t="s">
        <v>1029</v>
      </c>
      <c r="L32978" s="132" t="s">
        <v>1030</v>
      </c>
      <c r="M32978" s="128">
        <v>0</v>
      </c>
      <c r="N32978" s="128">
        <v>3857794225</v>
      </c>
      <c r="O32978" s="128">
        <v>0</v>
      </c>
      <c r="P32978" s="128">
        <v>6662953084</v>
      </c>
      <c r="Q32978" s="128">
        <v>0</v>
      </c>
      <c r="R32978" s="128">
        <v>10520747309</v>
      </c>
      <c r="S32978" s="127">
        <v>-10520747309</v>
      </c>
      <c r="T32978" s="131" t="s">
        <v>21</v>
      </c>
      <c r="U32978" s="56" t="s">
        <v>21</v>
      </c>
      <c r="W32978" s="56">
        <v>1</v>
      </c>
      <c r="X32978" s="56">
        <v>11</v>
      </c>
    </row>
    <row r="32979" spans="1:24">
      <c r="A32979" s="56">
        <v>7010</v>
      </c>
      <c r="B32979" s="133" t="s">
        <v>34140</v>
      </c>
      <c r="C32979" s="132" t="s">
        <v>21</v>
      </c>
      <c r="D32979" s="131">
        <v>65</v>
      </c>
      <c r="E32979" s="132" t="s">
        <v>33737</v>
      </c>
      <c r="F32979" s="132" t="s">
        <v>2808</v>
      </c>
      <c r="G32979" s="130">
        <v>470302097</v>
      </c>
      <c r="H32979" s="56">
        <v>7010</v>
      </c>
      <c r="I32979" s="129" t="s">
        <v>1034</v>
      </c>
      <c r="J32979" s="132" t="s">
        <v>1039</v>
      </c>
      <c r="K32979" s="132" t="s">
        <v>1029</v>
      </c>
      <c r="L32979" s="132" t="s">
        <v>1030</v>
      </c>
      <c r="M32979" s="128">
        <v>0</v>
      </c>
      <c r="N32979" s="128">
        <v>-7716000000</v>
      </c>
      <c r="O32979" s="128">
        <v>0</v>
      </c>
      <c r="P32979" s="128">
        <v>3721000000</v>
      </c>
      <c r="Q32979" s="128">
        <v>0</v>
      </c>
      <c r="R32979" s="128">
        <v>-3995000000</v>
      </c>
      <c r="S32979" s="127">
        <v>3995000000</v>
      </c>
      <c r="T32979" s="131" t="s">
        <v>21</v>
      </c>
      <c r="U32979" s="56" t="s">
        <v>21</v>
      </c>
      <c r="W32979" s="56">
        <v>1</v>
      </c>
      <c r="X32979" s="56">
        <v>11</v>
      </c>
    </row>
    <row r="32980" spans="1:24">
      <c r="A32980" s="56">
        <v>7020</v>
      </c>
      <c r="B32980" s="133" t="s">
        <v>34141</v>
      </c>
      <c r="C32980" s="132" t="s">
        <v>21</v>
      </c>
      <c r="D32980" s="131">
        <v>65</v>
      </c>
      <c r="E32980" s="132" t="s">
        <v>33737</v>
      </c>
      <c r="F32980" s="132" t="s">
        <v>2808</v>
      </c>
      <c r="G32980" s="130">
        <v>410101001</v>
      </c>
      <c r="H32980" s="56">
        <v>7020</v>
      </c>
      <c r="I32980" s="129" t="s">
        <v>1041</v>
      </c>
      <c r="J32980" s="132" t="s">
        <v>1042</v>
      </c>
      <c r="K32980" s="132" t="s">
        <v>1029</v>
      </c>
      <c r="L32980" s="132" t="s">
        <v>1030</v>
      </c>
      <c r="M32980" s="128">
        <v>0</v>
      </c>
      <c r="N32980" s="128">
        <v>360235771198</v>
      </c>
      <c r="O32980" s="128">
        <v>0</v>
      </c>
      <c r="P32980" s="128">
        <v>37643177276</v>
      </c>
      <c r="Q32980" s="128">
        <v>0</v>
      </c>
      <c r="R32980" s="128">
        <v>397878948474</v>
      </c>
      <c r="S32980" s="127">
        <v>-397878948474</v>
      </c>
      <c r="T32980" s="131" t="s">
        <v>21</v>
      </c>
      <c r="U32980" s="56" t="s">
        <v>21</v>
      </c>
      <c r="W32980" s="56">
        <v>1</v>
      </c>
      <c r="X32980" s="56">
        <v>12</v>
      </c>
    </row>
    <row r="32981" spans="1:24">
      <c r="A32981" s="56">
        <v>7020</v>
      </c>
      <c r="B32981" s="133" t="s">
        <v>34142</v>
      </c>
      <c r="C32981" s="132" t="s">
        <v>21</v>
      </c>
      <c r="D32981" s="131">
        <v>65</v>
      </c>
      <c r="E32981" s="132" t="s">
        <v>33737</v>
      </c>
      <c r="F32981" s="132" t="s">
        <v>2808</v>
      </c>
      <c r="G32981" s="130">
        <v>410102001</v>
      </c>
      <c r="H32981" s="56">
        <v>7020</v>
      </c>
      <c r="I32981" s="129" t="s">
        <v>1046</v>
      </c>
      <c r="J32981" s="132" t="s">
        <v>1047</v>
      </c>
      <c r="K32981" s="132" t="s">
        <v>1029</v>
      </c>
      <c r="L32981" s="132" t="s">
        <v>1030</v>
      </c>
      <c r="M32981" s="128">
        <v>0</v>
      </c>
      <c r="N32981" s="128">
        <v>125528554729</v>
      </c>
      <c r="O32981" s="128">
        <v>0</v>
      </c>
      <c r="P32981" s="128">
        <v>8668455081</v>
      </c>
      <c r="Q32981" s="128">
        <v>0</v>
      </c>
      <c r="R32981" s="128">
        <v>134197009810</v>
      </c>
      <c r="S32981" s="127">
        <v>-134197009810</v>
      </c>
      <c r="T32981" s="131" t="s">
        <v>21</v>
      </c>
      <c r="U32981" s="56" t="s">
        <v>21</v>
      </c>
      <c r="W32981" s="56">
        <v>1</v>
      </c>
      <c r="X32981" s="56">
        <v>12</v>
      </c>
    </row>
    <row r="32982" spans="1:24">
      <c r="A32982" s="56">
        <v>7020</v>
      </c>
      <c r="B32982" s="133" t="s">
        <v>34143</v>
      </c>
      <c r="C32982" s="132" t="s">
        <v>21</v>
      </c>
      <c r="D32982" s="131">
        <v>65</v>
      </c>
      <c r="E32982" s="132" t="s">
        <v>33737</v>
      </c>
      <c r="F32982" s="132" t="s">
        <v>2808</v>
      </c>
      <c r="G32982" s="130">
        <v>410107001</v>
      </c>
      <c r="H32982" s="56">
        <v>7020</v>
      </c>
      <c r="I32982" s="129" t="s">
        <v>1049</v>
      </c>
      <c r="J32982" s="132" t="s">
        <v>1050</v>
      </c>
      <c r="K32982" s="132" t="s">
        <v>1029</v>
      </c>
      <c r="L32982" s="132" t="s">
        <v>1030</v>
      </c>
      <c r="M32982" s="128">
        <v>0</v>
      </c>
      <c r="N32982" s="128">
        <v>964576824</v>
      </c>
      <c r="O32982" s="128">
        <v>0</v>
      </c>
      <c r="P32982" s="128">
        <v>85881835</v>
      </c>
      <c r="Q32982" s="128">
        <v>0</v>
      </c>
      <c r="R32982" s="128">
        <v>1050458659</v>
      </c>
      <c r="S32982" s="127">
        <v>-1050458659</v>
      </c>
      <c r="T32982" s="131" t="s">
        <v>21</v>
      </c>
      <c r="U32982" s="56" t="s">
        <v>21</v>
      </c>
      <c r="W32982" s="56">
        <v>1</v>
      </c>
      <c r="X32982" s="56">
        <v>10</v>
      </c>
    </row>
    <row r="32983" spans="1:24">
      <c r="A32983" s="56">
        <v>7020</v>
      </c>
      <c r="B32983" s="133" t="s">
        <v>34144</v>
      </c>
      <c r="C32983" s="132" t="s">
        <v>21</v>
      </c>
      <c r="D32983" s="131">
        <v>65</v>
      </c>
      <c r="E32983" s="132" t="s">
        <v>33737</v>
      </c>
      <c r="F32983" s="132" t="s">
        <v>2808</v>
      </c>
      <c r="G32983" s="130">
        <v>410109002</v>
      </c>
      <c r="H32983" s="56">
        <v>7020</v>
      </c>
      <c r="I32983" s="129" t="s">
        <v>1052</v>
      </c>
      <c r="J32983" s="132" t="s">
        <v>1055</v>
      </c>
      <c r="K32983" s="132" t="s">
        <v>1029</v>
      </c>
      <c r="L32983" s="132" t="s">
        <v>1030</v>
      </c>
      <c r="M32983" s="128">
        <v>0</v>
      </c>
      <c r="N32983" s="128">
        <v>84245930</v>
      </c>
      <c r="O32983" s="128">
        <v>0</v>
      </c>
      <c r="P32983" s="128">
        <v>12230012</v>
      </c>
      <c r="Q32983" s="128">
        <v>0</v>
      </c>
      <c r="R32983" s="128">
        <v>96475942</v>
      </c>
      <c r="S32983" s="127">
        <v>-96475942</v>
      </c>
      <c r="T32983" s="131" t="s">
        <v>21</v>
      </c>
      <c r="U32983" s="56" t="s">
        <v>21</v>
      </c>
      <c r="W32983" s="56">
        <v>1</v>
      </c>
      <c r="X32983" s="56">
        <v>8</v>
      </c>
    </row>
    <row r="32984" spans="1:24">
      <c r="A32984" s="56">
        <v>7020</v>
      </c>
      <c r="B32984" s="133" t="s">
        <v>34145</v>
      </c>
      <c r="C32984" s="132" t="s">
        <v>21</v>
      </c>
      <c r="D32984" s="131">
        <v>65</v>
      </c>
      <c r="E32984" s="132" t="s">
        <v>33737</v>
      </c>
      <c r="F32984" s="132" t="s">
        <v>2808</v>
      </c>
      <c r="G32984" s="130">
        <v>410110002</v>
      </c>
      <c r="H32984" s="56">
        <v>7020</v>
      </c>
      <c r="I32984" s="129" t="s">
        <v>1057</v>
      </c>
      <c r="J32984" s="132" t="s">
        <v>1058</v>
      </c>
      <c r="K32984" s="132" t="s">
        <v>1029</v>
      </c>
      <c r="L32984" s="132" t="s">
        <v>1030</v>
      </c>
      <c r="M32984" s="128">
        <v>0</v>
      </c>
      <c r="N32984" s="128">
        <v>7439156672</v>
      </c>
      <c r="O32984" s="128">
        <v>0</v>
      </c>
      <c r="P32984" s="128">
        <v>369088861</v>
      </c>
      <c r="Q32984" s="128">
        <v>0</v>
      </c>
      <c r="R32984" s="128">
        <v>7808245533</v>
      </c>
      <c r="S32984" s="127">
        <v>-7808245533</v>
      </c>
      <c r="T32984" s="131" t="s">
        <v>21</v>
      </c>
      <c r="U32984" s="56" t="s">
        <v>21</v>
      </c>
      <c r="W32984" s="56">
        <v>1</v>
      </c>
      <c r="X32984" s="56">
        <v>10</v>
      </c>
    </row>
    <row r="32985" spans="1:24">
      <c r="A32985" s="56">
        <v>7030</v>
      </c>
      <c r="B32985" s="133" t="s">
        <v>34146</v>
      </c>
      <c r="C32985" s="132" t="s">
        <v>21</v>
      </c>
      <c r="D32985" s="131">
        <v>65</v>
      </c>
      <c r="E32985" s="132" t="s">
        <v>33737</v>
      </c>
      <c r="F32985" s="132" t="s">
        <v>2808</v>
      </c>
      <c r="G32985" s="130">
        <v>410205003</v>
      </c>
      <c r="H32985" s="56">
        <v>7030</v>
      </c>
      <c r="I32985" s="129" t="s">
        <v>2657</v>
      </c>
      <c r="J32985" s="132" t="s">
        <v>2658</v>
      </c>
      <c r="K32985" s="132" t="s">
        <v>1029</v>
      </c>
      <c r="L32985" s="132" t="s">
        <v>1030</v>
      </c>
      <c r="M32985" s="128">
        <v>0</v>
      </c>
      <c r="N32985" s="128">
        <v>7237849315</v>
      </c>
      <c r="O32985" s="128">
        <v>0</v>
      </c>
      <c r="P32985" s="128">
        <v>668232877</v>
      </c>
      <c r="Q32985" s="128">
        <v>0</v>
      </c>
      <c r="R32985" s="128">
        <v>7906082192</v>
      </c>
      <c r="S32985" s="127">
        <v>-7906082192</v>
      </c>
      <c r="T32985" s="131" t="s">
        <v>21</v>
      </c>
      <c r="U32985" s="56" t="s">
        <v>21</v>
      </c>
      <c r="W32985" s="56">
        <v>1</v>
      </c>
      <c r="X32985" s="56">
        <v>10</v>
      </c>
    </row>
    <row r="32986" spans="1:24">
      <c r="A32986" s="56">
        <v>7040</v>
      </c>
      <c r="B32986" s="133" t="s">
        <v>34147</v>
      </c>
      <c r="C32986" s="132" t="s">
        <v>21</v>
      </c>
      <c r="D32986" s="131">
        <v>65</v>
      </c>
      <c r="E32986" s="132" t="s">
        <v>33737</v>
      </c>
      <c r="F32986" s="132" t="s">
        <v>2808</v>
      </c>
      <c r="G32986" s="130">
        <v>410301001</v>
      </c>
      <c r="H32986" s="56">
        <v>7040</v>
      </c>
      <c r="I32986" s="129" t="s">
        <v>1060</v>
      </c>
      <c r="J32986" s="132" t="s">
        <v>1061</v>
      </c>
      <c r="K32986" s="132" t="s">
        <v>1029</v>
      </c>
      <c r="L32986" s="132" t="s">
        <v>1030</v>
      </c>
      <c r="M32986" s="128">
        <v>0</v>
      </c>
      <c r="N32986" s="128">
        <v>12062971645</v>
      </c>
      <c r="O32986" s="128">
        <v>0</v>
      </c>
      <c r="P32986" s="128">
        <v>1955793273</v>
      </c>
      <c r="Q32986" s="128">
        <v>0</v>
      </c>
      <c r="R32986" s="128">
        <v>14018764918</v>
      </c>
      <c r="S32986" s="127">
        <v>-14018764918</v>
      </c>
      <c r="T32986" s="131" t="s">
        <v>21</v>
      </c>
      <c r="U32986" s="56" t="s">
        <v>21</v>
      </c>
      <c r="W32986" s="56">
        <v>1</v>
      </c>
      <c r="X32986" s="56">
        <v>11</v>
      </c>
    </row>
    <row r="32987" spans="1:24">
      <c r="A32987" s="56">
        <v>7040</v>
      </c>
      <c r="B32987" s="133" t="s">
        <v>34148</v>
      </c>
      <c r="C32987" s="132" t="s">
        <v>21</v>
      </c>
      <c r="D32987" s="131">
        <v>65</v>
      </c>
      <c r="E32987" s="132" t="s">
        <v>33737</v>
      </c>
      <c r="F32987" s="132" t="s">
        <v>2808</v>
      </c>
      <c r="G32987" s="130">
        <v>410301011</v>
      </c>
      <c r="H32987" s="56">
        <v>7040</v>
      </c>
      <c r="I32987" s="129" t="s">
        <v>1060</v>
      </c>
      <c r="J32987" s="132" t="s">
        <v>1063</v>
      </c>
      <c r="K32987" s="132" t="s">
        <v>1029</v>
      </c>
      <c r="L32987" s="132" t="s">
        <v>1030</v>
      </c>
      <c r="M32987" s="128">
        <v>0</v>
      </c>
      <c r="N32987" s="128">
        <v>8957918454</v>
      </c>
      <c r="O32987" s="128">
        <v>0</v>
      </c>
      <c r="P32987" s="128">
        <v>3898929277</v>
      </c>
      <c r="Q32987" s="128">
        <v>0</v>
      </c>
      <c r="R32987" s="128">
        <v>12856847731</v>
      </c>
      <c r="S32987" s="127">
        <v>-12856847731</v>
      </c>
      <c r="T32987" s="131" t="s">
        <v>21</v>
      </c>
      <c r="U32987" s="56" t="s">
        <v>21</v>
      </c>
      <c r="W32987" s="56">
        <v>1</v>
      </c>
      <c r="X32987" s="56">
        <v>11</v>
      </c>
    </row>
    <row r="32988" spans="1:24">
      <c r="A32988" s="56">
        <v>7040</v>
      </c>
      <c r="B32988" s="133" t="s">
        <v>34149</v>
      </c>
      <c r="C32988" s="132" t="s">
        <v>21</v>
      </c>
      <c r="D32988" s="131">
        <v>65</v>
      </c>
      <c r="E32988" s="132" t="s">
        <v>33737</v>
      </c>
      <c r="F32988" s="132" t="s">
        <v>2808</v>
      </c>
      <c r="G32988" s="130">
        <v>410301012</v>
      </c>
      <c r="H32988" s="56">
        <v>7040</v>
      </c>
      <c r="I32988" s="129" t="s">
        <v>1060</v>
      </c>
      <c r="J32988" s="132" t="s">
        <v>1065</v>
      </c>
      <c r="K32988" s="132" t="s">
        <v>1029</v>
      </c>
      <c r="L32988" s="132" t="s">
        <v>1030</v>
      </c>
      <c r="M32988" s="128">
        <v>0</v>
      </c>
      <c r="N32988" s="128">
        <v>10504663497</v>
      </c>
      <c r="O32988" s="128">
        <v>0</v>
      </c>
      <c r="P32988" s="128">
        <v>2286816129</v>
      </c>
      <c r="Q32988" s="128">
        <v>0</v>
      </c>
      <c r="R32988" s="128">
        <v>12791479626</v>
      </c>
      <c r="S32988" s="127">
        <v>-12791479626</v>
      </c>
      <c r="T32988" s="131" t="s">
        <v>21</v>
      </c>
      <c r="U32988" s="56" t="s">
        <v>21</v>
      </c>
      <c r="W32988" s="56">
        <v>1</v>
      </c>
      <c r="X32988" s="56">
        <v>11</v>
      </c>
    </row>
    <row r="32989" spans="1:24">
      <c r="A32989" s="56">
        <v>7090</v>
      </c>
      <c r="B32989" s="133" t="s">
        <v>34150</v>
      </c>
      <c r="C32989" s="132" t="s">
        <v>21</v>
      </c>
      <c r="D32989" s="131">
        <v>65</v>
      </c>
      <c r="E32989" s="132" t="s">
        <v>33737</v>
      </c>
      <c r="F32989" s="132" t="s">
        <v>2808</v>
      </c>
      <c r="G32989" s="130">
        <v>419801002</v>
      </c>
      <c r="H32989" s="56">
        <v>7090</v>
      </c>
      <c r="I32989" s="129" t="s">
        <v>1067</v>
      </c>
      <c r="J32989" s="132" t="s">
        <v>1070</v>
      </c>
      <c r="K32989" s="132" t="s">
        <v>1029</v>
      </c>
      <c r="L32989" s="132" t="s">
        <v>1030</v>
      </c>
      <c r="M32989" s="128">
        <v>0</v>
      </c>
      <c r="N32989" s="128">
        <v>4733287282</v>
      </c>
      <c r="O32989" s="128">
        <v>0</v>
      </c>
      <c r="P32989" s="128">
        <v>236723862</v>
      </c>
      <c r="Q32989" s="128">
        <v>0</v>
      </c>
      <c r="R32989" s="128">
        <v>4970011144</v>
      </c>
      <c r="S32989" s="127">
        <v>-4970011144</v>
      </c>
      <c r="T32989" s="131" t="s">
        <v>21</v>
      </c>
      <c r="U32989" s="56" t="s">
        <v>21</v>
      </c>
      <c r="W32989" s="56">
        <v>1</v>
      </c>
      <c r="X32989" s="56">
        <v>10</v>
      </c>
    </row>
    <row r="32990" spans="1:24">
      <c r="A32990" s="56">
        <v>7110</v>
      </c>
      <c r="B32990" s="133" t="s">
        <v>34151</v>
      </c>
      <c r="C32990" s="132" t="s">
        <v>21</v>
      </c>
      <c r="D32990" s="131">
        <v>65</v>
      </c>
      <c r="E32990" s="132" t="s">
        <v>33737</v>
      </c>
      <c r="F32990" s="132" t="s">
        <v>2808</v>
      </c>
      <c r="G32990" s="130">
        <v>430101001</v>
      </c>
      <c r="H32990" s="56">
        <v>7110</v>
      </c>
      <c r="I32990" s="129" t="s">
        <v>1072</v>
      </c>
      <c r="J32990" s="132" t="s">
        <v>1073</v>
      </c>
      <c r="K32990" s="132" t="s">
        <v>1074</v>
      </c>
      <c r="L32990" s="132" t="s">
        <v>1075</v>
      </c>
      <c r="M32990" s="128">
        <v>0</v>
      </c>
      <c r="N32990" s="128">
        <v>4979369548</v>
      </c>
      <c r="O32990" s="128">
        <v>0</v>
      </c>
      <c r="P32990" s="128">
        <v>578125922</v>
      </c>
      <c r="Q32990" s="128">
        <v>0</v>
      </c>
      <c r="R32990" s="128">
        <v>5557495470</v>
      </c>
      <c r="S32990" s="127">
        <v>-5557495470</v>
      </c>
      <c r="T32990" s="131" t="s">
        <v>21</v>
      </c>
      <c r="U32990" s="56" t="s">
        <v>21</v>
      </c>
      <c r="W32990" s="56">
        <v>1</v>
      </c>
      <c r="X32990" s="56">
        <v>10</v>
      </c>
    </row>
    <row r="32991" spans="1:24">
      <c r="A32991" s="56">
        <v>7110</v>
      </c>
      <c r="B32991" s="133" t="s">
        <v>34152</v>
      </c>
      <c r="C32991" s="132" t="s">
        <v>21</v>
      </c>
      <c r="D32991" s="131">
        <v>65</v>
      </c>
      <c r="E32991" s="132" t="s">
        <v>33737</v>
      </c>
      <c r="F32991" s="132" t="s">
        <v>2808</v>
      </c>
      <c r="G32991" s="130">
        <v>430101002</v>
      </c>
      <c r="H32991" s="56">
        <v>7110</v>
      </c>
      <c r="I32991" s="129" t="s">
        <v>1072</v>
      </c>
      <c r="J32991" s="132" t="s">
        <v>1077</v>
      </c>
      <c r="K32991" s="132" t="s">
        <v>1074</v>
      </c>
      <c r="L32991" s="132" t="s">
        <v>1075</v>
      </c>
      <c r="M32991" s="128">
        <v>0</v>
      </c>
      <c r="N32991" s="128">
        <v>2063071353</v>
      </c>
      <c r="O32991" s="128">
        <v>0</v>
      </c>
      <c r="P32991" s="128">
        <v>164948590</v>
      </c>
      <c r="Q32991" s="128">
        <v>0</v>
      </c>
      <c r="R32991" s="128">
        <v>2228019943</v>
      </c>
      <c r="S32991" s="127">
        <v>-2228019943</v>
      </c>
      <c r="T32991" s="131" t="s">
        <v>21</v>
      </c>
      <c r="U32991" s="56" t="s">
        <v>21</v>
      </c>
      <c r="W32991" s="56">
        <v>1</v>
      </c>
      <c r="X32991" s="56">
        <v>10</v>
      </c>
    </row>
    <row r="32992" spans="1:24">
      <c r="A32992" s="56">
        <v>7110</v>
      </c>
      <c r="B32992" s="133" t="s">
        <v>34153</v>
      </c>
      <c r="C32992" s="132" t="s">
        <v>21</v>
      </c>
      <c r="D32992" s="131">
        <v>65</v>
      </c>
      <c r="E32992" s="132" t="s">
        <v>33737</v>
      </c>
      <c r="F32992" s="132" t="s">
        <v>2808</v>
      </c>
      <c r="G32992" s="130">
        <v>430101003</v>
      </c>
      <c r="H32992" s="56">
        <v>7110</v>
      </c>
      <c r="I32992" s="129" t="s">
        <v>1072</v>
      </c>
      <c r="J32992" s="132" t="s">
        <v>1938</v>
      </c>
      <c r="K32992" s="132" t="s">
        <v>1074</v>
      </c>
      <c r="L32992" s="132" t="s">
        <v>1075</v>
      </c>
      <c r="M32992" s="128">
        <v>0</v>
      </c>
      <c r="N32992" s="128">
        <v>651834</v>
      </c>
      <c r="O32992" s="128">
        <v>0</v>
      </c>
      <c r="P32992" s="128">
        <v>0</v>
      </c>
      <c r="Q32992" s="128">
        <v>0</v>
      </c>
      <c r="R32992" s="128">
        <v>651834</v>
      </c>
      <c r="S32992" s="127">
        <v>-651834</v>
      </c>
      <c r="T32992" s="131" t="s">
        <v>21</v>
      </c>
      <c r="U32992" s="56" t="s">
        <v>21</v>
      </c>
      <c r="W32992" s="56">
        <v>1</v>
      </c>
      <c r="X32992" s="56">
        <v>6</v>
      </c>
    </row>
    <row r="32993" spans="1:24">
      <c r="A32993" s="56">
        <v>7110</v>
      </c>
      <c r="B32993" s="133" t="s">
        <v>34154</v>
      </c>
      <c r="C32993" s="132" t="s">
        <v>21</v>
      </c>
      <c r="D32993" s="131">
        <v>65</v>
      </c>
      <c r="E32993" s="132" t="s">
        <v>33737</v>
      </c>
      <c r="F32993" s="132" t="s">
        <v>2808</v>
      </c>
      <c r="G32993" s="130">
        <v>430101005</v>
      </c>
      <c r="H32993" s="56">
        <v>7110</v>
      </c>
      <c r="I32993" s="129" t="s">
        <v>1072</v>
      </c>
      <c r="J32993" s="132" t="s">
        <v>1079</v>
      </c>
      <c r="K32993" s="132" t="s">
        <v>1074</v>
      </c>
      <c r="L32993" s="132" t="s">
        <v>1075</v>
      </c>
      <c r="M32993" s="128">
        <v>0</v>
      </c>
      <c r="N32993" s="128">
        <v>943570</v>
      </c>
      <c r="O32993" s="128">
        <v>0</v>
      </c>
      <c r="P32993" s="128">
        <v>109023</v>
      </c>
      <c r="Q32993" s="128">
        <v>0</v>
      </c>
      <c r="R32993" s="128">
        <v>1052593</v>
      </c>
      <c r="S32993" s="127">
        <v>-1052593</v>
      </c>
      <c r="T32993" s="131" t="s">
        <v>21</v>
      </c>
      <c r="U32993" s="56" t="s">
        <v>21</v>
      </c>
      <c r="W32993" s="56">
        <v>1</v>
      </c>
      <c r="X32993" s="56">
        <v>7</v>
      </c>
    </row>
    <row r="32994" spans="1:24">
      <c r="A32994" s="56">
        <v>7110</v>
      </c>
      <c r="B32994" s="133" t="s">
        <v>34155</v>
      </c>
      <c r="C32994" s="132" t="s">
        <v>21</v>
      </c>
      <c r="D32994" s="131">
        <v>65</v>
      </c>
      <c r="E32994" s="132" t="s">
        <v>33737</v>
      </c>
      <c r="F32994" s="132" t="s">
        <v>2808</v>
      </c>
      <c r="G32994" s="130">
        <v>430101006</v>
      </c>
      <c r="H32994" s="56">
        <v>7110</v>
      </c>
      <c r="I32994" s="129" t="s">
        <v>1072</v>
      </c>
      <c r="J32994" s="132" t="s">
        <v>1081</v>
      </c>
      <c r="K32994" s="132" t="s">
        <v>1074</v>
      </c>
      <c r="L32994" s="132" t="s">
        <v>1075</v>
      </c>
      <c r="M32994" s="128">
        <v>0</v>
      </c>
      <c r="N32994" s="128">
        <v>46240</v>
      </c>
      <c r="O32994" s="128">
        <v>0</v>
      </c>
      <c r="P32994" s="128">
        <v>0</v>
      </c>
      <c r="Q32994" s="128">
        <v>0</v>
      </c>
      <c r="R32994" s="128">
        <v>46240</v>
      </c>
      <c r="S32994" s="127">
        <v>-46240</v>
      </c>
      <c r="T32994" s="131" t="s">
        <v>21</v>
      </c>
      <c r="U32994" s="56" t="s">
        <v>21</v>
      </c>
      <c r="W32994" s="56">
        <v>1</v>
      </c>
      <c r="X32994" s="56">
        <v>5</v>
      </c>
    </row>
    <row r="32995" spans="1:24">
      <c r="A32995" s="56">
        <v>7110</v>
      </c>
      <c r="B32995" s="133" t="s">
        <v>34156</v>
      </c>
      <c r="C32995" s="132" t="s">
        <v>21</v>
      </c>
      <c r="D32995" s="131">
        <v>65</v>
      </c>
      <c r="E32995" s="132" t="s">
        <v>33737</v>
      </c>
      <c r="F32995" s="132" t="s">
        <v>2808</v>
      </c>
      <c r="G32995" s="130">
        <v>430101008</v>
      </c>
      <c r="H32995" s="56">
        <v>7110</v>
      </c>
      <c r="I32995" s="129" t="s">
        <v>1072</v>
      </c>
      <c r="J32995" s="132" t="s">
        <v>1083</v>
      </c>
      <c r="K32995" s="132" t="s">
        <v>1074</v>
      </c>
      <c r="L32995" s="132" t="s">
        <v>1075</v>
      </c>
      <c r="M32995" s="128">
        <v>0</v>
      </c>
      <c r="N32995" s="128">
        <v>10310889000</v>
      </c>
      <c r="O32995" s="128">
        <v>0</v>
      </c>
      <c r="P32995" s="128">
        <v>942836000</v>
      </c>
      <c r="Q32995" s="128">
        <v>0</v>
      </c>
      <c r="R32995" s="128">
        <v>11253725000</v>
      </c>
      <c r="S32995" s="127">
        <v>-11253725000</v>
      </c>
      <c r="T32995" s="131" t="s">
        <v>21</v>
      </c>
      <c r="U32995" s="56" t="s">
        <v>21</v>
      </c>
      <c r="W32995" s="56">
        <v>1</v>
      </c>
      <c r="X32995" s="56">
        <v>11</v>
      </c>
    </row>
    <row r="32996" spans="1:24">
      <c r="A32996" s="56">
        <v>7110</v>
      </c>
      <c r="B32996" s="133" t="s">
        <v>34157</v>
      </c>
      <c r="C32996" s="132" t="s">
        <v>21</v>
      </c>
      <c r="D32996" s="131">
        <v>65</v>
      </c>
      <c r="E32996" s="132" t="s">
        <v>33737</v>
      </c>
      <c r="F32996" s="132" t="s">
        <v>2808</v>
      </c>
      <c r="G32996" s="130">
        <v>430101101</v>
      </c>
      <c r="H32996" s="56">
        <v>7110</v>
      </c>
      <c r="I32996" s="129" t="s">
        <v>1072</v>
      </c>
      <c r="J32996" s="132" t="s">
        <v>1085</v>
      </c>
      <c r="K32996" s="132" t="s">
        <v>1074</v>
      </c>
      <c r="L32996" s="132" t="s">
        <v>1075</v>
      </c>
      <c r="M32996" s="128">
        <v>0</v>
      </c>
      <c r="N32996" s="128">
        <v>20000</v>
      </c>
      <c r="O32996" s="128">
        <v>0</v>
      </c>
      <c r="P32996" s="128">
        <v>-20000</v>
      </c>
      <c r="Q32996" s="128">
        <v>0</v>
      </c>
      <c r="R32996" s="128">
        <v>0</v>
      </c>
      <c r="S32996" s="127">
        <v>0</v>
      </c>
      <c r="T32996" s="131" t="s">
        <v>21</v>
      </c>
      <c r="U32996" s="56" t="s">
        <v>21</v>
      </c>
      <c r="W32996" s="56">
        <v>1</v>
      </c>
      <c r="X32996" s="56">
        <v>1</v>
      </c>
    </row>
    <row r="32997" spans="1:24">
      <c r="A32997" s="56">
        <v>7110</v>
      </c>
      <c r="B32997" s="133" t="s">
        <v>34158</v>
      </c>
      <c r="C32997" s="132" t="s">
        <v>21</v>
      </c>
      <c r="D32997" s="131">
        <v>65</v>
      </c>
      <c r="E32997" s="132" t="s">
        <v>33737</v>
      </c>
      <c r="F32997" s="132" t="s">
        <v>2808</v>
      </c>
      <c r="G32997" s="130">
        <v>430101102</v>
      </c>
      <c r="H32997" s="56">
        <v>7110</v>
      </c>
      <c r="I32997" s="129" t="s">
        <v>1072</v>
      </c>
      <c r="J32997" s="132" t="s">
        <v>1087</v>
      </c>
      <c r="K32997" s="132" t="s">
        <v>1074</v>
      </c>
      <c r="L32997" s="132" t="s">
        <v>1075</v>
      </c>
      <c r="M32997" s="128">
        <v>0</v>
      </c>
      <c r="N32997" s="128">
        <v>12389174</v>
      </c>
      <c r="O32997" s="128">
        <v>0</v>
      </c>
      <c r="P32997" s="128">
        <v>0</v>
      </c>
      <c r="Q32997" s="128">
        <v>0</v>
      </c>
      <c r="R32997" s="128">
        <v>12389174</v>
      </c>
      <c r="S32997" s="127">
        <v>-12389174</v>
      </c>
      <c r="T32997" s="131" t="s">
        <v>21</v>
      </c>
      <c r="U32997" s="56" t="s">
        <v>21</v>
      </c>
      <c r="W32997" s="56">
        <v>1</v>
      </c>
      <c r="X32997" s="56">
        <v>8</v>
      </c>
    </row>
    <row r="32998" spans="1:24">
      <c r="A32998" s="56">
        <v>7110</v>
      </c>
      <c r="B32998" s="133" t="s">
        <v>34159</v>
      </c>
      <c r="C32998" s="132" t="s">
        <v>21</v>
      </c>
      <c r="D32998" s="131">
        <v>65</v>
      </c>
      <c r="E32998" s="132" t="s">
        <v>33737</v>
      </c>
      <c r="F32998" s="132" t="s">
        <v>2808</v>
      </c>
      <c r="G32998" s="130">
        <v>430302001</v>
      </c>
      <c r="H32998" s="56">
        <v>7110</v>
      </c>
      <c r="I32998" s="129" t="s">
        <v>1091</v>
      </c>
      <c r="J32998" s="132" t="s">
        <v>1092</v>
      </c>
      <c r="K32998" s="132" t="s">
        <v>1074</v>
      </c>
      <c r="L32998" s="132" t="s">
        <v>1075</v>
      </c>
      <c r="M32998" s="128">
        <v>0</v>
      </c>
      <c r="N32998" s="128">
        <v>302558417</v>
      </c>
      <c r="O32998" s="128">
        <v>0</v>
      </c>
      <c r="P32998" s="128">
        <v>28353646</v>
      </c>
      <c r="Q32998" s="128">
        <v>0</v>
      </c>
      <c r="R32998" s="128">
        <v>330912063</v>
      </c>
      <c r="S32998" s="127">
        <v>-330912063</v>
      </c>
      <c r="T32998" s="131" t="s">
        <v>21</v>
      </c>
      <c r="U32998" s="56" t="s">
        <v>21</v>
      </c>
      <c r="W32998" s="56">
        <v>1</v>
      </c>
      <c r="X32998" s="56">
        <v>9</v>
      </c>
    </row>
    <row r="32999" spans="1:24">
      <c r="A32999" s="56">
        <v>7110</v>
      </c>
      <c r="B32999" s="133" t="s">
        <v>34160</v>
      </c>
      <c r="C32999" s="132" t="s">
        <v>21</v>
      </c>
      <c r="D32999" s="131">
        <v>65</v>
      </c>
      <c r="E32999" s="132" t="s">
        <v>33737</v>
      </c>
      <c r="F32999" s="132" t="s">
        <v>2808</v>
      </c>
      <c r="G32999" s="130">
        <v>430302002</v>
      </c>
      <c r="H32999" s="56">
        <v>7110</v>
      </c>
      <c r="I32999" s="129" t="s">
        <v>1091</v>
      </c>
      <c r="J32999" s="132" t="s">
        <v>1094</v>
      </c>
      <c r="K32999" s="132" t="s">
        <v>1074</v>
      </c>
      <c r="L32999" s="132" t="s">
        <v>1075</v>
      </c>
      <c r="M32999" s="128">
        <v>0</v>
      </c>
      <c r="N32999" s="128">
        <v>1044691704</v>
      </c>
      <c r="O32999" s="128">
        <v>0</v>
      </c>
      <c r="P32999" s="128">
        <v>130702468</v>
      </c>
      <c r="Q32999" s="128">
        <v>0</v>
      </c>
      <c r="R32999" s="128">
        <v>1175394172</v>
      </c>
      <c r="S32999" s="127">
        <v>-1175394172</v>
      </c>
      <c r="T32999" s="131" t="s">
        <v>21</v>
      </c>
      <c r="U32999" s="56" t="s">
        <v>21</v>
      </c>
      <c r="W32999" s="56">
        <v>1</v>
      </c>
      <c r="X32999" s="56">
        <v>10</v>
      </c>
    </row>
    <row r="33000" spans="1:24">
      <c r="A33000" s="56">
        <v>7110</v>
      </c>
      <c r="B33000" s="133" t="s">
        <v>34161</v>
      </c>
      <c r="C33000" s="132" t="s">
        <v>21</v>
      </c>
      <c r="D33000" s="131">
        <v>65</v>
      </c>
      <c r="E33000" s="132" t="s">
        <v>33737</v>
      </c>
      <c r="F33000" s="132" t="s">
        <v>2808</v>
      </c>
      <c r="G33000" s="130">
        <v>430302003</v>
      </c>
      <c r="H33000" s="56">
        <v>7110</v>
      </c>
      <c r="I33000" s="129" t="s">
        <v>1091</v>
      </c>
      <c r="J33000" s="132" t="s">
        <v>1096</v>
      </c>
      <c r="K33000" s="132" t="s">
        <v>1074</v>
      </c>
      <c r="L33000" s="132" t="s">
        <v>1075</v>
      </c>
      <c r="M33000" s="128">
        <v>0</v>
      </c>
      <c r="N33000" s="128">
        <v>120268270</v>
      </c>
      <c r="O33000" s="128">
        <v>0</v>
      </c>
      <c r="P33000" s="128">
        <v>13458542</v>
      </c>
      <c r="Q33000" s="128">
        <v>0</v>
      </c>
      <c r="R33000" s="128">
        <v>133726812</v>
      </c>
      <c r="S33000" s="127">
        <v>-133726812</v>
      </c>
      <c r="T33000" s="131" t="s">
        <v>21</v>
      </c>
      <c r="U33000" s="56" t="s">
        <v>21</v>
      </c>
      <c r="W33000" s="56">
        <v>1</v>
      </c>
      <c r="X33000" s="56">
        <v>9</v>
      </c>
    </row>
    <row r="33001" spans="1:24">
      <c r="A33001" s="56">
        <v>7110</v>
      </c>
      <c r="B33001" s="133" t="s">
        <v>34162</v>
      </c>
      <c r="C33001" s="132" t="s">
        <v>21</v>
      </c>
      <c r="D33001" s="131">
        <v>65</v>
      </c>
      <c r="E33001" s="132" t="s">
        <v>33737</v>
      </c>
      <c r="F33001" s="132" t="s">
        <v>2808</v>
      </c>
      <c r="G33001" s="130">
        <v>430302004</v>
      </c>
      <c r="H33001" s="56">
        <v>7110</v>
      </c>
      <c r="I33001" s="129" t="s">
        <v>1091</v>
      </c>
      <c r="J33001" s="132" t="s">
        <v>1098</v>
      </c>
      <c r="K33001" s="132" t="s">
        <v>1074</v>
      </c>
      <c r="L33001" s="132" t="s">
        <v>1075</v>
      </c>
      <c r="M33001" s="128">
        <v>0</v>
      </c>
      <c r="N33001" s="128">
        <v>89231670</v>
      </c>
      <c r="O33001" s="128">
        <v>0</v>
      </c>
      <c r="P33001" s="128">
        <v>4911011</v>
      </c>
      <c r="Q33001" s="128">
        <v>0</v>
      </c>
      <c r="R33001" s="128">
        <v>94142681</v>
      </c>
      <c r="S33001" s="127">
        <v>-94142681</v>
      </c>
      <c r="T33001" s="131" t="s">
        <v>21</v>
      </c>
      <c r="U33001" s="56" t="s">
        <v>21</v>
      </c>
      <c r="W33001" s="56">
        <v>1</v>
      </c>
      <c r="X33001" s="56">
        <v>8</v>
      </c>
    </row>
    <row r="33002" spans="1:24">
      <c r="A33002" s="56">
        <v>7110</v>
      </c>
      <c r="B33002" s="133" t="s">
        <v>34163</v>
      </c>
      <c r="C33002" s="132" t="s">
        <v>21</v>
      </c>
      <c r="D33002" s="131">
        <v>65</v>
      </c>
      <c r="E33002" s="132" t="s">
        <v>33737</v>
      </c>
      <c r="F33002" s="132" t="s">
        <v>2808</v>
      </c>
      <c r="G33002" s="130">
        <v>430302005</v>
      </c>
      <c r="H33002" s="56">
        <v>7110</v>
      </c>
      <c r="I33002" s="129" t="s">
        <v>1091</v>
      </c>
      <c r="J33002" s="132" t="s">
        <v>1100</v>
      </c>
      <c r="K33002" s="132" t="s">
        <v>1074</v>
      </c>
      <c r="L33002" s="132" t="s">
        <v>1075</v>
      </c>
      <c r="M33002" s="128">
        <v>0</v>
      </c>
      <c r="N33002" s="128">
        <v>106845</v>
      </c>
      <c r="O33002" s="128">
        <v>0</v>
      </c>
      <c r="P33002" s="128">
        <v>0</v>
      </c>
      <c r="Q33002" s="128">
        <v>0</v>
      </c>
      <c r="R33002" s="128">
        <v>106845</v>
      </c>
      <c r="S33002" s="127">
        <v>-106845</v>
      </c>
      <c r="T33002" s="131" t="s">
        <v>21</v>
      </c>
      <c r="U33002" s="56" t="s">
        <v>21</v>
      </c>
      <c r="W33002" s="56">
        <v>1</v>
      </c>
      <c r="X33002" s="56">
        <v>6</v>
      </c>
    </row>
    <row r="33003" spans="1:24">
      <c r="A33003" s="56">
        <v>7110</v>
      </c>
      <c r="B33003" s="133" t="s">
        <v>34164</v>
      </c>
      <c r="C33003" s="132" t="s">
        <v>21</v>
      </c>
      <c r="D33003" s="131">
        <v>65</v>
      </c>
      <c r="E33003" s="132" t="s">
        <v>33737</v>
      </c>
      <c r="F33003" s="132" t="s">
        <v>2808</v>
      </c>
      <c r="G33003" s="130">
        <v>430302006</v>
      </c>
      <c r="H33003" s="56">
        <v>7110</v>
      </c>
      <c r="I33003" s="129" t="s">
        <v>1091</v>
      </c>
      <c r="J33003" s="132" t="s">
        <v>1102</v>
      </c>
      <c r="K33003" s="132" t="s">
        <v>1074</v>
      </c>
      <c r="L33003" s="132" t="s">
        <v>1075</v>
      </c>
      <c r="M33003" s="128">
        <v>0</v>
      </c>
      <c r="N33003" s="128">
        <v>3047712</v>
      </c>
      <c r="O33003" s="128">
        <v>0</v>
      </c>
      <c r="P33003" s="128">
        <v>43801</v>
      </c>
      <c r="Q33003" s="128">
        <v>0</v>
      </c>
      <c r="R33003" s="128">
        <v>3091513</v>
      </c>
      <c r="S33003" s="127">
        <v>-3091513</v>
      </c>
      <c r="T33003" s="131" t="s">
        <v>21</v>
      </c>
      <c r="U33003" s="56" t="s">
        <v>21</v>
      </c>
      <c r="W33003" s="56">
        <v>1</v>
      </c>
      <c r="X33003" s="56">
        <v>7</v>
      </c>
    </row>
    <row r="33004" spans="1:24">
      <c r="A33004" s="56">
        <v>7110</v>
      </c>
      <c r="B33004" s="133" t="s">
        <v>34165</v>
      </c>
      <c r="C33004" s="132" t="s">
        <v>21</v>
      </c>
      <c r="D33004" s="131">
        <v>65</v>
      </c>
      <c r="E33004" s="132" t="s">
        <v>33737</v>
      </c>
      <c r="F33004" s="132" t="s">
        <v>2808</v>
      </c>
      <c r="G33004" s="130">
        <v>430302011</v>
      </c>
      <c r="H33004" s="56">
        <v>7110</v>
      </c>
      <c r="I33004" s="129" t="s">
        <v>1091</v>
      </c>
      <c r="J33004" s="132" t="s">
        <v>1104</v>
      </c>
      <c r="K33004" s="132" t="s">
        <v>1074</v>
      </c>
      <c r="L33004" s="132" t="s">
        <v>1075</v>
      </c>
      <c r="M33004" s="128">
        <v>0</v>
      </c>
      <c r="N33004" s="128">
        <v>2071979965</v>
      </c>
      <c r="O33004" s="128">
        <v>0</v>
      </c>
      <c r="P33004" s="128">
        <v>197656528</v>
      </c>
      <c r="Q33004" s="128">
        <v>0</v>
      </c>
      <c r="R33004" s="128">
        <v>2269636493</v>
      </c>
      <c r="S33004" s="127">
        <v>-2269636493</v>
      </c>
      <c r="T33004" s="131" t="s">
        <v>21</v>
      </c>
      <c r="U33004" s="56" t="s">
        <v>21</v>
      </c>
      <c r="W33004" s="56">
        <v>1</v>
      </c>
      <c r="X33004" s="56">
        <v>10</v>
      </c>
    </row>
    <row r="33005" spans="1:24">
      <c r="A33005" s="56">
        <v>7110</v>
      </c>
      <c r="B33005" s="133" t="s">
        <v>34166</v>
      </c>
      <c r="C33005" s="132" t="s">
        <v>21</v>
      </c>
      <c r="D33005" s="131">
        <v>65</v>
      </c>
      <c r="E33005" s="132" t="s">
        <v>33737</v>
      </c>
      <c r="F33005" s="132" t="s">
        <v>2808</v>
      </c>
      <c r="G33005" s="130">
        <v>471001004</v>
      </c>
      <c r="H33005" s="56">
        <v>7110</v>
      </c>
      <c r="I33005" s="129" t="s">
        <v>1110</v>
      </c>
      <c r="J33005" s="132" t="s">
        <v>1111</v>
      </c>
      <c r="K33005" s="132" t="s">
        <v>1074</v>
      </c>
      <c r="L33005" s="132" t="s">
        <v>1075</v>
      </c>
      <c r="M33005" s="128">
        <v>0</v>
      </c>
      <c r="N33005" s="128">
        <v>5184090592</v>
      </c>
      <c r="O33005" s="128">
        <v>0</v>
      </c>
      <c r="P33005" s="128">
        <v>287903060</v>
      </c>
      <c r="Q33005" s="128">
        <v>0</v>
      </c>
      <c r="R33005" s="128">
        <v>5471993652</v>
      </c>
      <c r="S33005" s="127">
        <v>-5471993652</v>
      </c>
      <c r="T33005" s="131" t="s">
        <v>21</v>
      </c>
      <c r="U33005" s="56" t="s">
        <v>21</v>
      </c>
      <c r="W33005" s="56">
        <v>1</v>
      </c>
      <c r="X33005" s="56">
        <v>10</v>
      </c>
    </row>
    <row r="33006" spans="1:24">
      <c r="A33006" s="56">
        <v>7130</v>
      </c>
      <c r="B33006" s="133" t="s">
        <v>34167</v>
      </c>
      <c r="C33006" s="132" t="s">
        <v>21</v>
      </c>
      <c r="D33006" s="131">
        <v>65</v>
      </c>
      <c r="E33006" s="132" t="s">
        <v>33737</v>
      </c>
      <c r="F33006" s="132" t="s">
        <v>2808</v>
      </c>
      <c r="G33006" s="130">
        <v>430501001</v>
      </c>
      <c r="H33006" s="56">
        <v>7130</v>
      </c>
      <c r="I33006" s="129" t="s">
        <v>1113</v>
      </c>
      <c r="J33006" s="132" t="s">
        <v>1114</v>
      </c>
      <c r="K33006" s="132" t="s">
        <v>1074</v>
      </c>
      <c r="L33006" s="132" t="s">
        <v>1075</v>
      </c>
      <c r="M33006" s="128">
        <v>0</v>
      </c>
      <c r="N33006" s="128">
        <v>256902015</v>
      </c>
      <c r="O33006" s="128">
        <v>0</v>
      </c>
      <c r="P33006" s="128">
        <v>25591690</v>
      </c>
      <c r="Q33006" s="128">
        <v>0</v>
      </c>
      <c r="R33006" s="128">
        <v>282493705</v>
      </c>
      <c r="S33006" s="127">
        <v>-282493705</v>
      </c>
      <c r="T33006" s="131" t="s">
        <v>21</v>
      </c>
      <c r="U33006" s="56" t="s">
        <v>21</v>
      </c>
      <c r="W33006" s="56">
        <v>1</v>
      </c>
      <c r="X33006" s="56">
        <v>9</v>
      </c>
    </row>
    <row r="33007" spans="1:24">
      <c r="A33007" s="56">
        <v>7130</v>
      </c>
      <c r="B33007" s="133" t="s">
        <v>34168</v>
      </c>
      <c r="C33007" s="132" t="s">
        <v>21</v>
      </c>
      <c r="D33007" s="131">
        <v>65</v>
      </c>
      <c r="E33007" s="132" t="s">
        <v>33737</v>
      </c>
      <c r="F33007" s="132" t="s">
        <v>2808</v>
      </c>
      <c r="G33007" s="130">
        <v>430501002</v>
      </c>
      <c r="H33007" s="56">
        <v>7130</v>
      </c>
      <c r="I33007" s="129" t="s">
        <v>1113</v>
      </c>
      <c r="J33007" s="132" t="s">
        <v>1116</v>
      </c>
      <c r="K33007" s="132" t="s">
        <v>1074</v>
      </c>
      <c r="L33007" s="132" t="s">
        <v>1075</v>
      </c>
      <c r="M33007" s="128">
        <v>0</v>
      </c>
      <c r="N33007" s="128">
        <v>42257812</v>
      </c>
      <c r="O33007" s="128">
        <v>0</v>
      </c>
      <c r="P33007" s="128">
        <v>6120741</v>
      </c>
      <c r="Q33007" s="128">
        <v>0</v>
      </c>
      <c r="R33007" s="128">
        <v>48378553</v>
      </c>
      <c r="S33007" s="127">
        <v>-48378553</v>
      </c>
      <c r="T33007" s="131" t="s">
        <v>21</v>
      </c>
      <c r="U33007" s="56" t="s">
        <v>21</v>
      </c>
      <c r="W33007" s="56">
        <v>1</v>
      </c>
      <c r="X33007" s="56">
        <v>8</v>
      </c>
    </row>
    <row r="33008" spans="1:24">
      <c r="A33008" s="56">
        <v>7140</v>
      </c>
      <c r="B33008" s="133" t="s">
        <v>34169</v>
      </c>
      <c r="C33008" s="132" t="s">
        <v>21</v>
      </c>
      <c r="D33008" s="131">
        <v>65</v>
      </c>
      <c r="E33008" s="132" t="s">
        <v>33737</v>
      </c>
      <c r="F33008" s="132" t="s">
        <v>2808</v>
      </c>
      <c r="G33008" s="130">
        <v>430601001</v>
      </c>
      <c r="H33008" s="56">
        <v>7140</v>
      </c>
      <c r="I33008" s="129" t="s">
        <v>1120</v>
      </c>
      <c r="J33008" s="132" t="s">
        <v>1121</v>
      </c>
      <c r="K33008" s="132" t="s">
        <v>1074</v>
      </c>
      <c r="L33008" s="132" t="s">
        <v>1075</v>
      </c>
      <c r="M33008" s="128">
        <v>0</v>
      </c>
      <c r="N33008" s="128">
        <v>20494954</v>
      </c>
      <c r="O33008" s="128">
        <v>0</v>
      </c>
      <c r="P33008" s="128">
        <v>-20494954</v>
      </c>
      <c r="Q33008" s="128">
        <v>0</v>
      </c>
      <c r="R33008" s="128">
        <v>0</v>
      </c>
      <c r="S33008" s="127">
        <v>0</v>
      </c>
      <c r="T33008" s="131" t="s">
        <v>21</v>
      </c>
      <c r="U33008" s="56" t="s">
        <v>21</v>
      </c>
      <c r="W33008" s="56">
        <v>1</v>
      </c>
      <c r="X33008" s="56">
        <v>1</v>
      </c>
    </row>
    <row r="33009" spans="1:24">
      <c r="A33009" s="56">
        <v>7190</v>
      </c>
      <c r="B33009" s="133" t="s">
        <v>34170</v>
      </c>
      <c r="C33009" s="132" t="s">
        <v>21</v>
      </c>
      <c r="D33009" s="131">
        <v>65</v>
      </c>
      <c r="E33009" s="132" t="s">
        <v>33737</v>
      </c>
      <c r="F33009" s="132" t="s">
        <v>2808</v>
      </c>
      <c r="G33009" s="130">
        <v>430203001</v>
      </c>
      <c r="H33009" s="56">
        <v>7190</v>
      </c>
      <c r="I33009" s="129" t="s">
        <v>1126</v>
      </c>
      <c r="J33009" s="132" t="s">
        <v>1127</v>
      </c>
      <c r="K33009" s="132" t="s">
        <v>1074</v>
      </c>
      <c r="L33009" s="132" t="s">
        <v>1075</v>
      </c>
      <c r="M33009" s="128">
        <v>0</v>
      </c>
      <c r="N33009" s="128">
        <v>1049021</v>
      </c>
      <c r="O33009" s="128">
        <v>0</v>
      </c>
      <c r="P33009" s="128">
        <v>0</v>
      </c>
      <c r="Q33009" s="128">
        <v>0</v>
      </c>
      <c r="R33009" s="128">
        <v>1049021</v>
      </c>
      <c r="S33009" s="127">
        <v>-1049021</v>
      </c>
      <c r="T33009" s="131" t="s">
        <v>21</v>
      </c>
      <c r="U33009" s="56" t="s">
        <v>21</v>
      </c>
      <c r="W33009" s="56">
        <v>1</v>
      </c>
      <c r="X33009" s="56">
        <v>7</v>
      </c>
    </row>
    <row r="33010" spans="1:24">
      <c r="A33010" s="56">
        <v>7190</v>
      </c>
      <c r="B33010" s="133" t="s">
        <v>34171</v>
      </c>
      <c r="C33010" s="132" t="s">
        <v>21</v>
      </c>
      <c r="D33010" s="131">
        <v>65</v>
      </c>
      <c r="E33010" s="132" t="s">
        <v>33737</v>
      </c>
      <c r="F33010" s="132" t="s">
        <v>2808</v>
      </c>
      <c r="G33010" s="130">
        <v>430203011</v>
      </c>
      <c r="H33010" s="56">
        <v>7190</v>
      </c>
      <c r="I33010" s="129" t="s">
        <v>1126</v>
      </c>
      <c r="J33010" s="132" t="s">
        <v>1131</v>
      </c>
      <c r="K33010" s="132" t="s">
        <v>1074</v>
      </c>
      <c r="L33010" s="132" t="s">
        <v>1075</v>
      </c>
      <c r="M33010" s="128">
        <v>0</v>
      </c>
      <c r="N33010" s="128">
        <v>71969669</v>
      </c>
      <c r="O33010" s="128">
        <v>0</v>
      </c>
      <c r="P33010" s="128">
        <v>22230431</v>
      </c>
      <c r="Q33010" s="128">
        <v>0</v>
      </c>
      <c r="R33010" s="128">
        <v>94200100</v>
      </c>
      <c r="S33010" s="127">
        <v>-94200100</v>
      </c>
      <c r="T33010" s="131" t="s">
        <v>21</v>
      </c>
      <c r="U33010" s="56" t="s">
        <v>21</v>
      </c>
      <c r="W33010" s="56">
        <v>1</v>
      </c>
      <c r="X33010" s="56">
        <v>8</v>
      </c>
    </row>
    <row r="33011" spans="1:24">
      <c r="A33011" s="56">
        <v>7190</v>
      </c>
      <c r="B33011" s="133" t="s">
        <v>34172</v>
      </c>
      <c r="C33011" s="132" t="s">
        <v>21</v>
      </c>
      <c r="D33011" s="131">
        <v>65</v>
      </c>
      <c r="E33011" s="132" t="s">
        <v>33737</v>
      </c>
      <c r="F33011" s="132" t="s">
        <v>2808</v>
      </c>
      <c r="G33011" s="130">
        <v>430301001</v>
      </c>
      <c r="H33011" s="56">
        <v>7190</v>
      </c>
      <c r="I33011" s="129" t="s">
        <v>1135</v>
      </c>
      <c r="J33011" s="132" t="s">
        <v>1136</v>
      </c>
      <c r="K33011" s="132" t="s">
        <v>1074</v>
      </c>
      <c r="L33011" s="132" t="s">
        <v>1075</v>
      </c>
      <c r="M33011" s="128">
        <v>0</v>
      </c>
      <c r="N33011" s="128">
        <v>37750471</v>
      </c>
      <c r="O33011" s="128">
        <v>0</v>
      </c>
      <c r="P33011" s="128">
        <v>3208632</v>
      </c>
      <c r="Q33011" s="128">
        <v>0</v>
      </c>
      <c r="R33011" s="128">
        <v>40959103</v>
      </c>
      <c r="S33011" s="127">
        <v>-40959103</v>
      </c>
      <c r="T33011" s="131" t="s">
        <v>21</v>
      </c>
      <c r="U33011" s="56" t="s">
        <v>21</v>
      </c>
      <c r="W33011" s="56">
        <v>1</v>
      </c>
      <c r="X33011" s="56">
        <v>8</v>
      </c>
    </row>
    <row r="33012" spans="1:24">
      <c r="A33012" s="56">
        <v>7190</v>
      </c>
      <c r="B33012" s="133" t="s">
        <v>34173</v>
      </c>
      <c r="C33012" s="132" t="s">
        <v>21</v>
      </c>
      <c r="D33012" s="131">
        <v>65</v>
      </c>
      <c r="E33012" s="132" t="s">
        <v>33737</v>
      </c>
      <c r="F33012" s="132" t="s">
        <v>2808</v>
      </c>
      <c r="G33012" s="130">
        <v>430301002</v>
      </c>
      <c r="H33012" s="56">
        <v>7190</v>
      </c>
      <c r="I33012" s="129" t="s">
        <v>1135</v>
      </c>
      <c r="J33012" s="132" t="s">
        <v>1138</v>
      </c>
      <c r="K33012" s="132" t="s">
        <v>1074</v>
      </c>
      <c r="L33012" s="132" t="s">
        <v>1075</v>
      </c>
      <c r="M33012" s="128">
        <v>0</v>
      </c>
      <c r="N33012" s="128">
        <v>478505155</v>
      </c>
      <c r="O33012" s="128">
        <v>0</v>
      </c>
      <c r="P33012" s="128">
        <v>47943510</v>
      </c>
      <c r="Q33012" s="128">
        <v>0</v>
      </c>
      <c r="R33012" s="128">
        <v>526448665</v>
      </c>
      <c r="S33012" s="127">
        <v>-526448665</v>
      </c>
      <c r="T33012" s="131" t="s">
        <v>21</v>
      </c>
      <c r="U33012" s="56" t="s">
        <v>21</v>
      </c>
      <c r="W33012" s="56">
        <v>1</v>
      </c>
      <c r="X33012" s="56">
        <v>9</v>
      </c>
    </row>
    <row r="33013" spans="1:24">
      <c r="A33013" s="56">
        <v>7190</v>
      </c>
      <c r="B33013" s="133" t="s">
        <v>34174</v>
      </c>
      <c r="C33013" s="132" t="s">
        <v>21</v>
      </c>
      <c r="D33013" s="131">
        <v>65</v>
      </c>
      <c r="E33013" s="132" t="s">
        <v>33737</v>
      </c>
      <c r="F33013" s="132" t="s">
        <v>2808</v>
      </c>
      <c r="G33013" s="130">
        <v>430301003</v>
      </c>
      <c r="H33013" s="56">
        <v>7190</v>
      </c>
      <c r="I33013" s="129" t="s">
        <v>1135</v>
      </c>
      <c r="J33013" s="132" t="s">
        <v>1140</v>
      </c>
      <c r="K33013" s="132" t="s">
        <v>1074</v>
      </c>
      <c r="L33013" s="132" t="s">
        <v>1075</v>
      </c>
      <c r="M33013" s="128">
        <v>0</v>
      </c>
      <c r="N33013" s="128">
        <v>10610808</v>
      </c>
      <c r="O33013" s="128">
        <v>0</v>
      </c>
      <c r="P33013" s="128">
        <v>681801</v>
      </c>
      <c r="Q33013" s="128">
        <v>0</v>
      </c>
      <c r="R33013" s="128">
        <v>11292609</v>
      </c>
      <c r="S33013" s="127">
        <v>-11292609</v>
      </c>
      <c r="T33013" s="131" t="s">
        <v>21</v>
      </c>
      <c r="U33013" s="56" t="s">
        <v>21</v>
      </c>
      <c r="W33013" s="56">
        <v>1</v>
      </c>
      <c r="X33013" s="56">
        <v>8</v>
      </c>
    </row>
    <row r="33014" spans="1:24">
      <c r="A33014" s="56">
        <v>7190</v>
      </c>
      <c r="B33014" s="133" t="s">
        <v>34175</v>
      </c>
      <c r="C33014" s="132" t="s">
        <v>21</v>
      </c>
      <c r="D33014" s="131">
        <v>65</v>
      </c>
      <c r="E33014" s="132" t="s">
        <v>33737</v>
      </c>
      <c r="F33014" s="132" t="s">
        <v>2808</v>
      </c>
      <c r="G33014" s="130">
        <v>430301004</v>
      </c>
      <c r="H33014" s="56">
        <v>7190</v>
      </c>
      <c r="I33014" s="129" t="s">
        <v>1135</v>
      </c>
      <c r="J33014" s="132" t="s">
        <v>1142</v>
      </c>
      <c r="K33014" s="132" t="s">
        <v>1074</v>
      </c>
      <c r="L33014" s="132" t="s">
        <v>1075</v>
      </c>
      <c r="M33014" s="128">
        <v>0</v>
      </c>
      <c r="N33014" s="128">
        <v>38305147</v>
      </c>
      <c r="O33014" s="128">
        <v>0</v>
      </c>
      <c r="P33014" s="128">
        <v>3404523</v>
      </c>
      <c r="Q33014" s="128">
        <v>0</v>
      </c>
      <c r="R33014" s="128">
        <v>41709670</v>
      </c>
      <c r="S33014" s="127">
        <v>-41709670</v>
      </c>
      <c r="T33014" s="131" t="s">
        <v>21</v>
      </c>
      <c r="U33014" s="56" t="s">
        <v>21</v>
      </c>
      <c r="W33014" s="56">
        <v>1</v>
      </c>
      <c r="X33014" s="56">
        <v>8</v>
      </c>
    </row>
    <row r="33015" spans="1:24">
      <c r="A33015" s="56">
        <v>7190</v>
      </c>
      <c r="B33015" s="133" t="s">
        <v>34176</v>
      </c>
      <c r="C33015" s="132" t="s">
        <v>21</v>
      </c>
      <c r="D33015" s="131">
        <v>65</v>
      </c>
      <c r="E33015" s="132" t="s">
        <v>33737</v>
      </c>
      <c r="F33015" s="132" t="s">
        <v>2808</v>
      </c>
      <c r="G33015" s="130">
        <v>430301006</v>
      </c>
      <c r="H33015" s="56">
        <v>7190</v>
      </c>
      <c r="I33015" s="129" t="s">
        <v>1135</v>
      </c>
      <c r="J33015" s="132" t="s">
        <v>1144</v>
      </c>
      <c r="K33015" s="132" t="s">
        <v>1074</v>
      </c>
      <c r="L33015" s="132" t="s">
        <v>1075</v>
      </c>
      <c r="M33015" s="128">
        <v>0</v>
      </c>
      <c r="N33015" s="128">
        <v>1604532</v>
      </c>
      <c r="O33015" s="128">
        <v>0</v>
      </c>
      <c r="P33015" s="128">
        <v>68182</v>
      </c>
      <c r="Q33015" s="128">
        <v>0</v>
      </c>
      <c r="R33015" s="128">
        <v>1672714</v>
      </c>
      <c r="S33015" s="127">
        <v>-1672714</v>
      </c>
      <c r="T33015" s="131" t="s">
        <v>21</v>
      </c>
      <c r="U33015" s="56" t="s">
        <v>21</v>
      </c>
      <c r="W33015" s="56">
        <v>1</v>
      </c>
      <c r="X33015" s="56">
        <v>7</v>
      </c>
    </row>
    <row r="33016" spans="1:24">
      <c r="A33016" s="56">
        <v>7190</v>
      </c>
      <c r="B33016" s="133" t="s">
        <v>34177</v>
      </c>
      <c r="C33016" s="132" t="s">
        <v>21</v>
      </c>
      <c r="D33016" s="131">
        <v>65</v>
      </c>
      <c r="E33016" s="132" t="s">
        <v>33737</v>
      </c>
      <c r="F33016" s="132" t="s">
        <v>2808</v>
      </c>
      <c r="G33016" s="130">
        <v>430301010</v>
      </c>
      <c r="H33016" s="56">
        <v>7190</v>
      </c>
      <c r="I33016" s="129" t="s">
        <v>1135</v>
      </c>
      <c r="J33016" s="132" t="s">
        <v>26800</v>
      </c>
      <c r="K33016" s="132" t="s">
        <v>1074</v>
      </c>
      <c r="L33016" s="132" t="s">
        <v>1075</v>
      </c>
      <c r="M33016" s="128">
        <v>0</v>
      </c>
      <c r="N33016" s="128">
        <v>45454</v>
      </c>
      <c r="O33016" s="128">
        <v>0</v>
      </c>
      <c r="P33016" s="128">
        <v>0</v>
      </c>
      <c r="Q33016" s="128">
        <v>0</v>
      </c>
      <c r="R33016" s="128">
        <v>45454</v>
      </c>
      <c r="S33016" s="127">
        <v>-45454</v>
      </c>
      <c r="T33016" s="131" t="s">
        <v>21</v>
      </c>
      <c r="U33016" s="56" t="s">
        <v>21</v>
      </c>
      <c r="W33016" s="56">
        <v>1</v>
      </c>
      <c r="X33016" s="56">
        <v>5</v>
      </c>
    </row>
    <row r="33017" spans="1:24">
      <c r="A33017" s="56">
        <v>7190</v>
      </c>
      <c r="B33017" s="133" t="s">
        <v>34178</v>
      </c>
      <c r="C33017" s="132" t="s">
        <v>21</v>
      </c>
      <c r="D33017" s="131">
        <v>65</v>
      </c>
      <c r="E33017" s="132" t="s">
        <v>33737</v>
      </c>
      <c r="F33017" s="132" t="s">
        <v>2808</v>
      </c>
      <c r="G33017" s="130">
        <v>430301011</v>
      </c>
      <c r="H33017" s="56">
        <v>7190</v>
      </c>
      <c r="I33017" s="129" t="s">
        <v>1135</v>
      </c>
      <c r="J33017" s="132" t="s">
        <v>1146</v>
      </c>
      <c r="K33017" s="132" t="s">
        <v>1074</v>
      </c>
      <c r="L33017" s="132" t="s">
        <v>1075</v>
      </c>
      <c r="M33017" s="128">
        <v>0</v>
      </c>
      <c r="N33017" s="128">
        <v>217560835</v>
      </c>
      <c r="O33017" s="128">
        <v>0</v>
      </c>
      <c r="P33017" s="128">
        <v>2618144</v>
      </c>
      <c r="Q33017" s="128">
        <v>0</v>
      </c>
      <c r="R33017" s="128">
        <v>220178979</v>
      </c>
      <c r="S33017" s="127">
        <v>-220178979</v>
      </c>
      <c r="T33017" s="131" t="s">
        <v>21</v>
      </c>
      <c r="U33017" s="56" t="s">
        <v>21</v>
      </c>
      <c r="W33017" s="56">
        <v>1</v>
      </c>
      <c r="X33017" s="56">
        <v>9</v>
      </c>
    </row>
    <row r="33018" spans="1:24">
      <c r="A33018" s="56">
        <v>7190</v>
      </c>
      <c r="B33018" s="133" t="s">
        <v>34179</v>
      </c>
      <c r="C33018" s="132" t="s">
        <v>21</v>
      </c>
      <c r="D33018" s="131">
        <v>65</v>
      </c>
      <c r="E33018" s="132" t="s">
        <v>33737</v>
      </c>
      <c r="F33018" s="132" t="s">
        <v>2808</v>
      </c>
      <c r="G33018" s="130">
        <v>430301101</v>
      </c>
      <c r="H33018" s="56">
        <v>7190</v>
      </c>
      <c r="I33018" s="129" t="s">
        <v>1135</v>
      </c>
      <c r="J33018" s="132" t="s">
        <v>1148</v>
      </c>
      <c r="K33018" s="132" t="s">
        <v>1074</v>
      </c>
      <c r="L33018" s="132" t="s">
        <v>1075</v>
      </c>
      <c r="M33018" s="128">
        <v>0</v>
      </c>
      <c r="N33018" s="128">
        <v>57733764</v>
      </c>
      <c r="O33018" s="128">
        <v>0</v>
      </c>
      <c r="P33018" s="128">
        <v>2860112</v>
      </c>
      <c r="Q33018" s="128">
        <v>0</v>
      </c>
      <c r="R33018" s="128">
        <v>60593876</v>
      </c>
      <c r="S33018" s="127">
        <v>-60593876</v>
      </c>
      <c r="T33018" s="131" t="s">
        <v>21</v>
      </c>
      <c r="U33018" s="56" t="s">
        <v>21</v>
      </c>
      <c r="W33018" s="56">
        <v>1</v>
      </c>
      <c r="X33018" s="56">
        <v>8</v>
      </c>
    </row>
    <row r="33019" spans="1:24">
      <c r="A33019" s="56">
        <v>7190</v>
      </c>
      <c r="B33019" s="133" t="s">
        <v>34180</v>
      </c>
      <c r="C33019" s="132" t="s">
        <v>21</v>
      </c>
      <c r="D33019" s="131">
        <v>65</v>
      </c>
      <c r="E33019" s="132" t="s">
        <v>33737</v>
      </c>
      <c r="F33019" s="132" t="s">
        <v>2808</v>
      </c>
      <c r="G33019" s="130">
        <v>430301102</v>
      </c>
      <c r="H33019" s="56">
        <v>7190</v>
      </c>
      <c r="I33019" s="129" t="s">
        <v>1135</v>
      </c>
      <c r="J33019" s="132" t="s">
        <v>1150</v>
      </c>
      <c r="K33019" s="132" t="s">
        <v>1074</v>
      </c>
      <c r="L33019" s="132" t="s">
        <v>1075</v>
      </c>
      <c r="M33019" s="128">
        <v>0</v>
      </c>
      <c r="N33019" s="128">
        <v>249480603</v>
      </c>
      <c r="O33019" s="128">
        <v>0</v>
      </c>
      <c r="P33019" s="128">
        <v>21096634</v>
      </c>
      <c r="Q33019" s="128">
        <v>0</v>
      </c>
      <c r="R33019" s="128">
        <v>270577237</v>
      </c>
      <c r="S33019" s="127">
        <v>-270577237</v>
      </c>
      <c r="T33019" s="131" t="s">
        <v>21</v>
      </c>
      <c r="U33019" s="56" t="s">
        <v>21</v>
      </c>
      <c r="W33019" s="56">
        <v>1</v>
      </c>
      <c r="X33019" s="56">
        <v>9</v>
      </c>
    </row>
    <row r="33020" spans="1:24">
      <c r="A33020" s="56">
        <v>7190</v>
      </c>
      <c r="B33020" s="133" t="s">
        <v>34181</v>
      </c>
      <c r="C33020" s="132" t="s">
        <v>21</v>
      </c>
      <c r="D33020" s="131">
        <v>65</v>
      </c>
      <c r="E33020" s="132" t="s">
        <v>33737</v>
      </c>
      <c r="F33020" s="132" t="s">
        <v>2808</v>
      </c>
      <c r="G33020" s="130">
        <v>430301103</v>
      </c>
      <c r="H33020" s="56">
        <v>7190</v>
      </c>
      <c r="I33020" s="129" t="s">
        <v>1135</v>
      </c>
      <c r="J33020" s="132" t="s">
        <v>1152</v>
      </c>
      <c r="K33020" s="132" t="s">
        <v>1074</v>
      </c>
      <c r="L33020" s="132" t="s">
        <v>1075</v>
      </c>
      <c r="M33020" s="128">
        <v>0</v>
      </c>
      <c r="N33020" s="128">
        <v>26870940</v>
      </c>
      <c r="O33020" s="128">
        <v>0</v>
      </c>
      <c r="P33020" s="128">
        <v>2624771</v>
      </c>
      <c r="Q33020" s="128">
        <v>0</v>
      </c>
      <c r="R33020" s="128">
        <v>29495711</v>
      </c>
      <c r="S33020" s="127">
        <v>-29495711</v>
      </c>
      <c r="T33020" s="131" t="s">
        <v>21</v>
      </c>
      <c r="U33020" s="56" t="s">
        <v>21</v>
      </c>
      <c r="W33020" s="56">
        <v>1</v>
      </c>
      <c r="X33020" s="56">
        <v>8</v>
      </c>
    </row>
    <row r="33021" spans="1:24">
      <c r="A33021" s="56">
        <v>7190</v>
      </c>
      <c r="B33021" s="133" t="s">
        <v>34182</v>
      </c>
      <c r="C33021" s="132" t="s">
        <v>21</v>
      </c>
      <c r="D33021" s="131">
        <v>65</v>
      </c>
      <c r="E33021" s="132" t="s">
        <v>33737</v>
      </c>
      <c r="F33021" s="132" t="s">
        <v>2808</v>
      </c>
      <c r="G33021" s="130">
        <v>430301104</v>
      </c>
      <c r="H33021" s="56">
        <v>7190</v>
      </c>
      <c r="I33021" s="129" t="s">
        <v>1135</v>
      </c>
      <c r="J33021" s="132" t="s">
        <v>1154</v>
      </c>
      <c r="K33021" s="132" t="s">
        <v>1074</v>
      </c>
      <c r="L33021" s="132" t="s">
        <v>1075</v>
      </c>
      <c r="M33021" s="128">
        <v>0</v>
      </c>
      <c r="N33021" s="128">
        <v>153910296</v>
      </c>
      <c r="O33021" s="128">
        <v>0</v>
      </c>
      <c r="P33021" s="128">
        <v>13357560</v>
      </c>
      <c r="Q33021" s="128">
        <v>0</v>
      </c>
      <c r="R33021" s="128">
        <v>167267856</v>
      </c>
      <c r="S33021" s="127">
        <v>-167267856</v>
      </c>
      <c r="T33021" s="131" t="s">
        <v>21</v>
      </c>
      <c r="U33021" s="56" t="s">
        <v>21</v>
      </c>
      <c r="W33021" s="56">
        <v>1</v>
      </c>
      <c r="X33021" s="56">
        <v>9</v>
      </c>
    </row>
    <row r="33022" spans="1:24">
      <c r="A33022" s="56">
        <v>7190</v>
      </c>
      <c r="B33022" s="133" t="s">
        <v>34183</v>
      </c>
      <c r="C33022" s="132" t="s">
        <v>21</v>
      </c>
      <c r="D33022" s="131">
        <v>65</v>
      </c>
      <c r="E33022" s="132" t="s">
        <v>33737</v>
      </c>
      <c r="F33022" s="132" t="s">
        <v>2808</v>
      </c>
      <c r="G33022" s="130">
        <v>430301106</v>
      </c>
      <c r="H33022" s="56">
        <v>7190</v>
      </c>
      <c r="I33022" s="129" t="s">
        <v>1135</v>
      </c>
      <c r="J33022" s="132" t="s">
        <v>1156</v>
      </c>
      <c r="K33022" s="132" t="s">
        <v>1074</v>
      </c>
      <c r="L33022" s="132" t="s">
        <v>1075</v>
      </c>
      <c r="M33022" s="128">
        <v>0</v>
      </c>
      <c r="N33022" s="128">
        <v>950000</v>
      </c>
      <c r="O33022" s="128">
        <v>0</v>
      </c>
      <c r="P33022" s="128">
        <v>0</v>
      </c>
      <c r="Q33022" s="128">
        <v>0</v>
      </c>
      <c r="R33022" s="128">
        <v>950000</v>
      </c>
      <c r="S33022" s="127">
        <v>-950000</v>
      </c>
      <c r="T33022" s="131" t="s">
        <v>21</v>
      </c>
      <c r="U33022" s="56" t="s">
        <v>21</v>
      </c>
      <c r="W33022" s="56">
        <v>1</v>
      </c>
      <c r="X33022" s="56">
        <v>6</v>
      </c>
    </row>
    <row r="33023" spans="1:24">
      <c r="A33023" s="56">
        <v>7190</v>
      </c>
      <c r="B33023" s="133" t="s">
        <v>34184</v>
      </c>
      <c r="C33023" s="132" t="s">
        <v>21</v>
      </c>
      <c r="D33023" s="131">
        <v>65</v>
      </c>
      <c r="E33023" s="132" t="s">
        <v>33737</v>
      </c>
      <c r="F33023" s="132" t="s">
        <v>2808</v>
      </c>
      <c r="G33023" s="130">
        <v>439801001</v>
      </c>
      <c r="H33023" s="56">
        <v>7190</v>
      </c>
      <c r="I33023" s="129" t="s">
        <v>1158</v>
      </c>
      <c r="J33023" s="132" t="s">
        <v>1159</v>
      </c>
      <c r="K33023" s="132" t="s">
        <v>1074</v>
      </c>
      <c r="L33023" s="132" t="s">
        <v>1075</v>
      </c>
      <c r="M33023" s="128">
        <v>0</v>
      </c>
      <c r="N33023" s="128">
        <v>325351407</v>
      </c>
      <c r="O33023" s="128">
        <v>0</v>
      </c>
      <c r="P33023" s="128">
        <v>31317368</v>
      </c>
      <c r="Q33023" s="128">
        <v>0</v>
      </c>
      <c r="R33023" s="128">
        <v>356668775</v>
      </c>
      <c r="S33023" s="127">
        <v>-356668775</v>
      </c>
      <c r="T33023" s="131" t="s">
        <v>21</v>
      </c>
      <c r="U33023" s="56" t="s">
        <v>21</v>
      </c>
      <c r="W33023" s="56">
        <v>1</v>
      </c>
      <c r="X33023" s="56">
        <v>9</v>
      </c>
    </row>
    <row r="33024" spans="1:24">
      <c r="A33024" s="56">
        <v>7190</v>
      </c>
      <c r="B33024" s="133" t="s">
        <v>34185</v>
      </c>
      <c r="C33024" s="132" t="s">
        <v>21</v>
      </c>
      <c r="D33024" s="131">
        <v>65</v>
      </c>
      <c r="E33024" s="132" t="s">
        <v>33737</v>
      </c>
      <c r="F33024" s="132" t="s">
        <v>2808</v>
      </c>
      <c r="G33024" s="130">
        <v>439801002</v>
      </c>
      <c r="H33024" s="56">
        <v>7190</v>
      </c>
      <c r="I33024" s="129" t="s">
        <v>1158</v>
      </c>
      <c r="J33024" s="132" t="s">
        <v>1161</v>
      </c>
      <c r="K33024" s="132" t="s">
        <v>1074</v>
      </c>
      <c r="L33024" s="132" t="s">
        <v>1075</v>
      </c>
      <c r="M33024" s="128">
        <v>0</v>
      </c>
      <c r="N33024" s="128">
        <v>214739100</v>
      </c>
      <c r="O33024" s="128">
        <v>0</v>
      </c>
      <c r="P33024" s="128">
        <v>34141850</v>
      </c>
      <c r="Q33024" s="128">
        <v>0</v>
      </c>
      <c r="R33024" s="128">
        <v>248880950</v>
      </c>
      <c r="S33024" s="127">
        <v>-248880950</v>
      </c>
      <c r="T33024" s="131" t="s">
        <v>21</v>
      </c>
      <c r="U33024" s="56" t="s">
        <v>21</v>
      </c>
      <c r="W33024" s="56">
        <v>1</v>
      </c>
      <c r="X33024" s="56">
        <v>9</v>
      </c>
    </row>
    <row r="33025" spans="1:24">
      <c r="A33025" s="56">
        <v>7190</v>
      </c>
      <c r="B33025" s="133" t="s">
        <v>34186</v>
      </c>
      <c r="C33025" s="132" t="s">
        <v>21</v>
      </c>
      <c r="D33025" s="131">
        <v>65</v>
      </c>
      <c r="E33025" s="132" t="s">
        <v>33737</v>
      </c>
      <c r="F33025" s="132" t="s">
        <v>2808</v>
      </c>
      <c r="G33025" s="130">
        <v>439801101</v>
      </c>
      <c r="H33025" s="56">
        <v>7190</v>
      </c>
      <c r="I33025" s="129" t="s">
        <v>1158</v>
      </c>
      <c r="J33025" s="132" t="s">
        <v>2706</v>
      </c>
      <c r="K33025" s="132" t="s">
        <v>1074</v>
      </c>
      <c r="L33025" s="132" t="s">
        <v>1075</v>
      </c>
      <c r="M33025" s="128">
        <v>0</v>
      </c>
      <c r="N33025" s="128">
        <v>569375</v>
      </c>
      <c r="O33025" s="128">
        <v>0</v>
      </c>
      <c r="P33025" s="128">
        <v>0</v>
      </c>
      <c r="Q33025" s="128">
        <v>0</v>
      </c>
      <c r="R33025" s="128">
        <v>569375</v>
      </c>
      <c r="S33025" s="127">
        <v>-569375</v>
      </c>
      <c r="T33025" s="131" t="s">
        <v>21</v>
      </c>
      <c r="U33025" s="56" t="s">
        <v>21</v>
      </c>
      <c r="W33025" s="56">
        <v>1</v>
      </c>
      <c r="X33025" s="56">
        <v>6</v>
      </c>
    </row>
    <row r="33026" spans="1:24">
      <c r="A33026" s="56">
        <v>7190</v>
      </c>
      <c r="B33026" s="133" t="s">
        <v>34187</v>
      </c>
      <c r="C33026" s="132" t="s">
        <v>21</v>
      </c>
      <c r="D33026" s="131">
        <v>65</v>
      </c>
      <c r="E33026" s="132" t="s">
        <v>33737</v>
      </c>
      <c r="F33026" s="132" t="s">
        <v>2808</v>
      </c>
      <c r="G33026" s="130">
        <v>439802003</v>
      </c>
      <c r="H33026" s="56">
        <v>7190</v>
      </c>
      <c r="I33026" s="129" t="s">
        <v>1163</v>
      </c>
      <c r="J33026" s="132" t="s">
        <v>1164</v>
      </c>
      <c r="K33026" s="132" t="s">
        <v>1074</v>
      </c>
      <c r="L33026" s="132" t="s">
        <v>1075</v>
      </c>
      <c r="M33026" s="128">
        <v>0</v>
      </c>
      <c r="N33026" s="128">
        <v>4706521783</v>
      </c>
      <c r="O33026" s="128">
        <v>0</v>
      </c>
      <c r="P33026" s="128">
        <v>550882401</v>
      </c>
      <c r="Q33026" s="128">
        <v>0</v>
      </c>
      <c r="R33026" s="128">
        <v>5257404184</v>
      </c>
      <c r="S33026" s="127">
        <v>-5257404184</v>
      </c>
      <c r="T33026" s="131" t="s">
        <v>21</v>
      </c>
      <c r="U33026" s="56" t="s">
        <v>21</v>
      </c>
      <c r="W33026" s="56">
        <v>1</v>
      </c>
      <c r="X33026" s="56">
        <v>10</v>
      </c>
    </row>
    <row r="33027" spans="1:24">
      <c r="A33027" s="56">
        <v>7190</v>
      </c>
      <c r="B33027" s="133" t="s">
        <v>34188</v>
      </c>
      <c r="C33027" s="132" t="s">
        <v>21</v>
      </c>
      <c r="D33027" s="131">
        <v>65</v>
      </c>
      <c r="E33027" s="132" t="s">
        <v>33737</v>
      </c>
      <c r="F33027" s="132" t="s">
        <v>2808</v>
      </c>
      <c r="G33027" s="130">
        <v>439802005</v>
      </c>
      <c r="H33027" s="56">
        <v>7190</v>
      </c>
      <c r="I33027" s="129" t="s">
        <v>1163</v>
      </c>
      <c r="J33027" s="132" t="s">
        <v>1166</v>
      </c>
      <c r="K33027" s="132" t="s">
        <v>1074</v>
      </c>
      <c r="L33027" s="132" t="s">
        <v>1075</v>
      </c>
      <c r="M33027" s="128">
        <v>0</v>
      </c>
      <c r="N33027" s="128">
        <v>5275909</v>
      </c>
      <c r="O33027" s="128">
        <v>0</v>
      </c>
      <c r="P33027" s="128">
        <v>923550</v>
      </c>
      <c r="Q33027" s="128">
        <v>0</v>
      </c>
      <c r="R33027" s="128">
        <v>6199459</v>
      </c>
      <c r="S33027" s="127">
        <v>-6199459</v>
      </c>
      <c r="T33027" s="131" t="s">
        <v>21</v>
      </c>
      <c r="U33027" s="56" t="s">
        <v>21</v>
      </c>
      <c r="W33027" s="56">
        <v>1</v>
      </c>
      <c r="X33027" s="56">
        <v>7</v>
      </c>
    </row>
    <row r="33028" spans="1:24">
      <c r="A33028" s="56">
        <v>7190</v>
      </c>
      <c r="B33028" s="133" t="s">
        <v>34189</v>
      </c>
      <c r="C33028" s="132" t="s">
        <v>21</v>
      </c>
      <c r="D33028" s="131">
        <v>65</v>
      </c>
      <c r="E33028" s="132" t="s">
        <v>33737</v>
      </c>
      <c r="F33028" s="132" t="s">
        <v>2808</v>
      </c>
      <c r="G33028" s="130">
        <v>439802103</v>
      </c>
      <c r="H33028" s="56">
        <v>7190</v>
      </c>
      <c r="I33028" s="129" t="s">
        <v>1163</v>
      </c>
      <c r="J33028" s="132" t="s">
        <v>1168</v>
      </c>
      <c r="K33028" s="132" t="s">
        <v>1074</v>
      </c>
      <c r="L33028" s="132" t="s">
        <v>1075</v>
      </c>
      <c r="M33028" s="128">
        <v>0</v>
      </c>
      <c r="N33028" s="128">
        <v>140000</v>
      </c>
      <c r="O33028" s="128">
        <v>0</v>
      </c>
      <c r="P33028" s="128">
        <v>0</v>
      </c>
      <c r="Q33028" s="128">
        <v>0</v>
      </c>
      <c r="R33028" s="128">
        <v>140000</v>
      </c>
      <c r="S33028" s="127">
        <v>-140000</v>
      </c>
      <c r="T33028" s="131" t="s">
        <v>21</v>
      </c>
      <c r="U33028" s="56" t="s">
        <v>21</v>
      </c>
      <c r="W33028" s="56">
        <v>1</v>
      </c>
      <c r="X33028" s="56">
        <v>6</v>
      </c>
    </row>
    <row r="33029" spans="1:24">
      <c r="A33029" s="56">
        <v>7190</v>
      </c>
      <c r="B33029" s="133" t="s">
        <v>34190</v>
      </c>
      <c r="C33029" s="132" t="s">
        <v>21</v>
      </c>
      <c r="D33029" s="131">
        <v>65</v>
      </c>
      <c r="E33029" s="132" t="s">
        <v>33737</v>
      </c>
      <c r="F33029" s="132" t="s">
        <v>2808</v>
      </c>
      <c r="G33029" s="130">
        <v>439802998</v>
      </c>
      <c r="H33029" s="56">
        <v>7190</v>
      </c>
      <c r="I33029" s="129" t="s">
        <v>1163</v>
      </c>
      <c r="J33029" s="132" t="s">
        <v>1174</v>
      </c>
      <c r="K33029" s="132" t="s">
        <v>1074</v>
      </c>
      <c r="L33029" s="132" t="s">
        <v>1075</v>
      </c>
      <c r="M33029" s="128">
        <v>0</v>
      </c>
      <c r="N33029" s="128">
        <v>289793322</v>
      </c>
      <c r="O33029" s="128">
        <v>0</v>
      </c>
      <c r="P33029" s="128">
        <v>47903504</v>
      </c>
      <c r="Q33029" s="128">
        <v>0</v>
      </c>
      <c r="R33029" s="128">
        <v>337696826</v>
      </c>
      <c r="S33029" s="127">
        <v>-337696826</v>
      </c>
      <c r="T33029" s="131" t="s">
        <v>21</v>
      </c>
      <c r="U33029" s="56" t="s">
        <v>21</v>
      </c>
      <c r="W33029" s="56">
        <v>1</v>
      </c>
      <c r="X33029" s="56">
        <v>9</v>
      </c>
    </row>
    <row r="33030" spans="1:24">
      <c r="A33030" s="56">
        <v>7210</v>
      </c>
      <c r="B33030" s="133" t="s">
        <v>34191</v>
      </c>
      <c r="C33030" s="132" t="s">
        <v>21</v>
      </c>
      <c r="D33030" s="131">
        <v>65</v>
      </c>
      <c r="E33030" s="132" t="s">
        <v>33737</v>
      </c>
      <c r="F33030" s="132" t="s">
        <v>2808</v>
      </c>
      <c r="G33030" s="130">
        <v>420101001</v>
      </c>
      <c r="H33030" s="56">
        <v>7210</v>
      </c>
      <c r="I33030" s="129" t="s">
        <v>1176</v>
      </c>
      <c r="J33030" s="132" t="s">
        <v>1177</v>
      </c>
      <c r="K33030" s="132" t="s">
        <v>1178</v>
      </c>
      <c r="L33030" s="132" t="s">
        <v>1179</v>
      </c>
      <c r="M33030" s="128">
        <v>0</v>
      </c>
      <c r="N33030" s="128">
        <v>31461963670</v>
      </c>
      <c r="O33030" s="128">
        <v>0</v>
      </c>
      <c r="P33030" s="128">
        <v>2802807541</v>
      </c>
      <c r="Q33030" s="128">
        <v>0</v>
      </c>
      <c r="R33030" s="128">
        <v>34264771211</v>
      </c>
      <c r="S33030" s="127">
        <v>-34264771211</v>
      </c>
      <c r="T33030" s="131" t="s">
        <v>21</v>
      </c>
      <c r="U33030" s="56" t="s">
        <v>21</v>
      </c>
      <c r="W33030" s="56">
        <v>1</v>
      </c>
      <c r="X33030" s="56">
        <v>11</v>
      </c>
    </row>
    <row r="33031" spans="1:24">
      <c r="A33031" s="56">
        <v>7210</v>
      </c>
      <c r="B33031" s="133" t="s">
        <v>34192</v>
      </c>
      <c r="C33031" s="132" t="s">
        <v>21</v>
      </c>
      <c r="D33031" s="131">
        <v>65</v>
      </c>
      <c r="E33031" s="132" t="s">
        <v>33737</v>
      </c>
      <c r="F33031" s="132" t="s">
        <v>2808</v>
      </c>
      <c r="G33031" s="130">
        <v>420101002</v>
      </c>
      <c r="H33031" s="56">
        <v>7210</v>
      </c>
      <c r="I33031" s="129" t="s">
        <v>1176</v>
      </c>
      <c r="J33031" s="132" t="s">
        <v>1181</v>
      </c>
      <c r="K33031" s="132" t="s">
        <v>1178</v>
      </c>
      <c r="L33031" s="132" t="s">
        <v>1179</v>
      </c>
      <c r="M33031" s="128">
        <v>0</v>
      </c>
      <c r="N33031" s="128">
        <v>0</v>
      </c>
      <c r="O33031" s="128">
        <v>0</v>
      </c>
      <c r="P33031" s="128">
        <v>85233</v>
      </c>
      <c r="Q33031" s="128">
        <v>0</v>
      </c>
      <c r="R33031" s="128">
        <v>85233</v>
      </c>
      <c r="S33031" s="127">
        <v>-85233</v>
      </c>
      <c r="T33031" s="131" t="s">
        <v>21</v>
      </c>
      <c r="U33031" s="56" t="s">
        <v>21</v>
      </c>
      <c r="W33031" s="56">
        <v>1</v>
      </c>
      <c r="X33031" s="56">
        <v>5</v>
      </c>
    </row>
    <row r="33032" spans="1:24">
      <c r="A33032" s="56">
        <v>7900</v>
      </c>
      <c r="B33032" s="133" t="s">
        <v>34193</v>
      </c>
      <c r="C33032" s="132" t="s">
        <v>21</v>
      </c>
      <c r="D33032" s="131">
        <v>65</v>
      </c>
      <c r="E33032" s="132" t="s">
        <v>33737</v>
      </c>
      <c r="F33032" s="132" t="s">
        <v>2808</v>
      </c>
      <c r="G33032" s="130">
        <v>460202001</v>
      </c>
      <c r="H33032" s="56">
        <v>7900</v>
      </c>
      <c r="I33032" s="129" t="s">
        <v>1990</v>
      </c>
      <c r="J33032" s="132" t="s">
        <v>1991</v>
      </c>
      <c r="K33032" s="132" t="s">
        <v>1191</v>
      </c>
      <c r="L33032" s="132" t="s">
        <v>1192</v>
      </c>
      <c r="M33032" s="128">
        <v>0</v>
      </c>
      <c r="N33032" s="128">
        <v>17919</v>
      </c>
      <c r="O33032" s="128">
        <v>0</v>
      </c>
      <c r="P33032" s="128">
        <v>13314675</v>
      </c>
      <c r="Q33032" s="128">
        <v>0</v>
      </c>
      <c r="R33032" s="128">
        <v>13332594</v>
      </c>
      <c r="S33032" s="127">
        <v>-13332594</v>
      </c>
      <c r="T33032" s="131" t="s">
        <v>21</v>
      </c>
      <c r="U33032" s="56" t="s">
        <v>21</v>
      </c>
      <c r="W33032" s="56">
        <v>1</v>
      </c>
      <c r="X33032" s="56">
        <v>8</v>
      </c>
    </row>
    <row r="33033" spans="1:24">
      <c r="A33033" s="56">
        <v>7900</v>
      </c>
      <c r="B33033" s="133" t="s">
        <v>34194</v>
      </c>
      <c r="C33033" s="132" t="s">
        <v>21</v>
      </c>
      <c r="D33033" s="131">
        <v>65</v>
      </c>
      <c r="E33033" s="132" t="s">
        <v>33737</v>
      </c>
      <c r="F33033" s="132" t="s">
        <v>2808</v>
      </c>
      <c r="G33033" s="130">
        <v>460203001</v>
      </c>
      <c r="H33033" s="56">
        <v>7900</v>
      </c>
      <c r="I33033" s="129" t="s">
        <v>1194</v>
      </c>
      <c r="J33033" s="132" t="s">
        <v>1195</v>
      </c>
      <c r="K33033" s="132" t="s">
        <v>1191</v>
      </c>
      <c r="L33033" s="132" t="s">
        <v>1192</v>
      </c>
      <c r="M33033" s="128">
        <v>0</v>
      </c>
      <c r="N33033" s="128">
        <v>323702973</v>
      </c>
      <c r="O33033" s="128">
        <v>0</v>
      </c>
      <c r="P33033" s="128">
        <v>19976597</v>
      </c>
      <c r="Q33033" s="128">
        <v>0</v>
      </c>
      <c r="R33033" s="128">
        <v>343679570</v>
      </c>
      <c r="S33033" s="127">
        <v>-343679570</v>
      </c>
      <c r="T33033" s="131" t="s">
        <v>21</v>
      </c>
      <c r="U33033" s="56" t="s">
        <v>21</v>
      </c>
      <c r="W33033" s="56">
        <v>1</v>
      </c>
      <c r="X33033" s="56">
        <v>9</v>
      </c>
    </row>
    <row r="33034" spans="1:24">
      <c r="A33034" s="56">
        <v>7900</v>
      </c>
      <c r="B33034" s="133" t="s">
        <v>34195</v>
      </c>
      <c r="C33034" s="132" t="s">
        <v>21</v>
      </c>
      <c r="D33034" s="131">
        <v>65</v>
      </c>
      <c r="E33034" s="132" t="s">
        <v>33737</v>
      </c>
      <c r="F33034" s="132" t="s">
        <v>2808</v>
      </c>
      <c r="G33034" s="130">
        <v>461001001</v>
      </c>
      <c r="H33034" s="56">
        <v>7900</v>
      </c>
      <c r="I33034" s="129" t="s">
        <v>1200</v>
      </c>
      <c r="J33034" s="132" t="s">
        <v>1201</v>
      </c>
      <c r="K33034" s="132" t="s">
        <v>1191</v>
      </c>
      <c r="L33034" s="132" t="s">
        <v>1192</v>
      </c>
      <c r="M33034" s="128">
        <v>0</v>
      </c>
      <c r="N33034" s="128">
        <v>11835893775</v>
      </c>
      <c r="O33034" s="128">
        <v>0</v>
      </c>
      <c r="P33034" s="128">
        <v>2012548047</v>
      </c>
      <c r="Q33034" s="128">
        <v>0</v>
      </c>
      <c r="R33034" s="128">
        <v>13848441822</v>
      </c>
      <c r="S33034" s="127">
        <v>-13848441822</v>
      </c>
      <c r="T33034" s="131" t="s">
        <v>21</v>
      </c>
      <c r="U33034" s="56" t="s">
        <v>21</v>
      </c>
      <c r="W33034" s="56">
        <v>1</v>
      </c>
      <c r="X33034" s="56">
        <v>11</v>
      </c>
    </row>
    <row r="33035" spans="1:24">
      <c r="A33035" s="56">
        <v>7900</v>
      </c>
      <c r="B33035" s="133" t="s">
        <v>34196</v>
      </c>
      <c r="C33035" s="132" t="s">
        <v>21</v>
      </c>
      <c r="D33035" s="131">
        <v>65</v>
      </c>
      <c r="E33035" s="132" t="s">
        <v>33737</v>
      </c>
      <c r="F33035" s="132" t="s">
        <v>2808</v>
      </c>
      <c r="G33035" s="130">
        <v>461001002</v>
      </c>
      <c r="H33035" s="56">
        <v>7900</v>
      </c>
      <c r="I33035" s="129" t="s">
        <v>1200</v>
      </c>
      <c r="J33035" s="132" t="s">
        <v>1203</v>
      </c>
      <c r="K33035" s="132" t="s">
        <v>1191</v>
      </c>
      <c r="L33035" s="132" t="s">
        <v>1192</v>
      </c>
      <c r="M33035" s="128">
        <v>0</v>
      </c>
      <c r="N33035" s="128">
        <v>663955702</v>
      </c>
      <c r="O33035" s="128">
        <v>0</v>
      </c>
      <c r="P33035" s="128">
        <v>10191781</v>
      </c>
      <c r="Q33035" s="128">
        <v>0</v>
      </c>
      <c r="R33035" s="128">
        <v>674147483</v>
      </c>
      <c r="S33035" s="127">
        <v>-674147483</v>
      </c>
      <c r="T33035" s="131" t="s">
        <v>21</v>
      </c>
      <c r="U33035" s="56" t="s">
        <v>21</v>
      </c>
      <c r="W33035" s="56">
        <v>1</v>
      </c>
      <c r="X33035" s="56">
        <v>9</v>
      </c>
    </row>
    <row r="33036" spans="1:24">
      <c r="A33036" s="56">
        <v>7900</v>
      </c>
      <c r="B33036" s="133" t="s">
        <v>34197</v>
      </c>
      <c r="C33036" s="132" t="s">
        <v>21</v>
      </c>
      <c r="D33036" s="131">
        <v>65</v>
      </c>
      <c r="E33036" s="132" t="s">
        <v>33737</v>
      </c>
      <c r="F33036" s="132" t="s">
        <v>2808</v>
      </c>
      <c r="G33036" s="130">
        <v>469898998</v>
      </c>
      <c r="H33036" s="56">
        <v>7900</v>
      </c>
      <c r="I33036" s="129" t="s">
        <v>1205</v>
      </c>
      <c r="J33036" s="132" t="s">
        <v>1208</v>
      </c>
      <c r="K33036" s="132" t="s">
        <v>1191</v>
      </c>
      <c r="L33036" s="132" t="s">
        <v>1192</v>
      </c>
      <c r="M33036" s="128">
        <v>0</v>
      </c>
      <c r="N33036" s="128">
        <v>0</v>
      </c>
      <c r="O33036" s="128">
        <v>0</v>
      </c>
      <c r="P33036" s="128">
        <v>5544618</v>
      </c>
      <c r="Q33036" s="128">
        <v>0</v>
      </c>
      <c r="R33036" s="128">
        <v>5544618</v>
      </c>
      <c r="S33036" s="127">
        <v>-5544618</v>
      </c>
      <c r="T33036" s="131" t="s">
        <v>21</v>
      </c>
      <c r="U33036" s="56" t="s">
        <v>21</v>
      </c>
      <c r="W33036" s="56">
        <v>1</v>
      </c>
      <c r="X33036" s="56">
        <v>7</v>
      </c>
    </row>
    <row r="33037" spans="1:24">
      <c r="A33037" s="56">
        <v>7900</v>
      </c>
      <c r="B33037" s="133" t="s">
        <v>34198</v>
      </c>
      <c r="C33037" s="132" t="s">
        <v>21</v>
      </c>
      <c r="D33037" s="131">
        <v>65</v>
      </c>
      <c r="E33037" s="132" t="s">
        <v>33737</v>
      </c>
      <c r="F33037" s="132" t="s">
        <v>2808</v>
      </c>
      <c r="G33037" s="130">
        <v>471097003</v>
      </c>
      <c r="H33037" s="56">
        <v>7900</v>
      </c>
      <c r="I33037" s="129" t="s">
        <v>1210</v>
      </c>
      <c r="J33037" s="132" t="s">
        <v>5257</v>
      </c>
      <c r="K33037" s="132" t="s">
        <v>1191</v>
      </c>
      <c r="L33037" s="132" t="s">
        <v>1192</v>
      </c>
      <c r="M33037" s="128">
        <v>0</v>
      </c>
      <c r="N33037" s="128">
        <v>5394000000</v>
      </c>
      <c r="O33037" s="128">
        <v>0</v>
      </c>
      <c r="P33037" s="128">
        <v>-5394000000</v>
      </c>
      <c r="Q33037" s="128">
        <v>0</v>
      </c>
      <c r="R33037" s="128">
        <v>0</v>
      </c>
      <c r="S33037" s="127">
        <v>0</v>
      </c>
      <c r="T33037" s="131" t="s">
        <v>21</v>
      </c>
      <c r="U33037" s="56" t="s">
        <v>21</v>
      </c>
      <c r="W33037" s="56">
        <v>1</v>
      </c>
      <c r="X33037" s="56">
        <v>1</v>
      </c>
    </row>
    <row r="33038" spans="1:24">
      <c r="A33038" s="56">
        <v>7900</v>
      </c>
      <c r="B33038" s="133" t="s">
        <v>34199</v>
      </c>
      <c r="C33038" s="132" t="s">
        <v>21</v>
      </c>
      <c r="D33038" s="131">
        <v>65</v>
      </c>
      <c r="E33038" s="132" t="s">
        <v>33737</v>
      </c>
      <c r="F33038" s="132" t="s">
        <v>2808</v>
      </c>
      <c r="G33038" s="130">
        <v>471097011</v>
      </c>
      <c r="H33038" s="56">
        <v>7900</v>
      </c>
      <c r="I33038" s="129" t="s">
        <v>1210</v>
      </c>
      <c r="J33038" s="132" t="s">
        <v>1211</v>
      </c>
      <c r="K33038" s="132" t="s">
        <v>1191</v>
      </c>
      <c r="L33038" s="132" t="s">
        <v>1192</v>
      </c>
      <c r="M33038" s="128">
        <v>0</v>
      </c>
      <c r="N33038" s="128">
        <v>477137673</v>
      </c>
      <c r="O33038" s="128">
        <v>0</v>
      </c>
      <c r="P33038" s="128">
        <v>41667832</v>
      </c>
      <c r="Q33038" s="128">
        <v>0</v>
      </c>
      <c r="R33038" s="128">
        <v>518805505</v>
      </c>
      <c r="S33038" s="127">
        <v>-518805505</v>
      </c>
      <c r="T33038" s="131" t="s">
        <v>21</v>
      </c>
      <c r="U33038" s="56" t="s">
        <v>21</v>
      </c>
      <c r="W33038" s="56">
        <v>1</v>
      </c>
      <c r="X33038" s="56">
        <v>9</v>
      </c>
    </row>
    <row r="33039" spans="1:24">
      <c r="A33039" s="56">
        <v>7900</v>
      </c>
      <c r="B33039" s="133" t="s">
        <v>34200</v>
      </c>
      <c r="C33039" s="132" t="s">
        <v>21</v>
      </c>
      <c r="D33039" s="131">
        <v>65</v>
      </c>
      <c r="E33039" s="132" t="s">
        <v>33737</v>
      </c>
      <c r="F33039" s="132" t="s">
        <v>2808</v>
      </c>
      <c r="G33039" s="130">
        <v>471097100</v>
      </c>
      <c r="H33039" s="56">
        <v>7900</v>
      </c>
      <c r="I33039" s="129" t="s">
        <v>1210</v>
      </c>
      <c r="J33039" s="132" t="s">
        <v>1213</v>
      </c>
      <c r="K33039" s="132" t="s">
        <v>1191</v>
      </c>
      <c r="L33039" s="132" t="s">
        <v>1192</v>
      </c>
      <c r="M33039" s="128">
        <v>0</v>
      </c>
      <c r="N33039" s="128">
        <v>5050000000</v>
      </c>
      <c r="O33039" s="128">
        <v>0</v>
      </c>
      <c r="P33039" s="128">
        <v>0</v>
      </c>
      <c r="Q33039" s="128">
        <v>0</v>
      </c>
      <c r="R33039" s="128">
        <v>5050000000</v>
      </c>
      <c r="S33039" s="127">
        <v>-5050000000</v>
      </c>
      <c r="T33039" s="131" t="s">
        <v>21</v>
      </c>
      <c r="U33039" s="56" t="s">
        <v>21</v>
      </c>
      <c r="W33039" s="56">
        <v>1</v>
      </c>
      <c r="X33039" s="56">
        <v>10</v>
      </c>
    </row>
    <row r="33040" spans="1:24">
      <c r="A33040" s="56">
        <v>8010</v>
      </c>
      <c r="B33040" s="133" t="s">
        <v>34201</v>
      </c>
      <c r="C33040" s="132" t="s">
        <v>21</v>
      </c>
      <c r="D33040" s="131">
        <v>65</v>
      </c>
      <c r="E33040" s="132" t="s">
        <v>33737</v>
      </c>
      <c r="F33040" s="132" t="s">
        <v>2808</v>
      </c>
      <c r="G33040" s="130">
        <v>510202001</v>
      </c>
      <c r="H33040" s="56">
        <v>8010</v>
      </c>
      <c r="I33040" s="129" t="s">
        <v>1215</v>
      </c>
      <c r="J33040" s="132" t="s">
        <v>1216</v>
      </c>
      <c r="K33040" s="132" t="s">
        <v>1217</v>
      </c>
      <c r="L33040" s="132" t="s">
        <v>1218</v>
      </c>
      <c r="M33040" s="128">
        <v>35916126</v>
      </c>
      <c r="N33040" s="128">
        <v>0</v>
      </c>
      <c r="O33040" s="128">
        <v>4332804</v>
      </c>
      <c r="P33040" s="128">
        <v>0</v>
      </c>
      <c r="Q33040" s="128">
        <v>40248930</v>
      </c>
      <c r="R33040" s="128">
        <v>0</v>
      </c>
      <c r="S33040" s="127">
        <v>40248930</v>
      </c>
      <c r="T33040" s="131" t="s">
        <v>21</v>
      </c>
      <c r="U33040" s="56" t="s">
        <v>21</v>
      </c>
      <c r="W33040" s="56">
        <v>8</v>
      </c>
      <c r="X33040" s="56">
        <v>1</v>
      </c>
    </row>
    <row r="33041" spans="1:24">
      <c r="A33041" s="56">
        <v>8010</v>
      </c>
      <c r="B33041" s="133" t="s">
        <v>34202</v>
      </c>
      <c r="C33041" s="132" t="s">
        <v>21</v>
      </c>
      <c r="D33041" s="131">
        <v>65</v>
      </c>
      <c r="E33041" s="132" t="s">
        <v>33737</v>
      </c>
      <c r="F33041" s="132" t="s">
        <v>2808</v>
      </c>
      <c r="G33041" s="130">
        <v>510203001</v>
      </c>
      <c r="H33041" s="56">
        <v>8010</v>
      </c>
      <c r="I33041" s="129" t="s">
        <v>1220</v>
      </c>
      <c r="J33041" s="132" t="s">
        <v>1221</v>
      </c>
      <c r="K33041" s="132" t="s">
        <v>1217</v>
      </c>
      <c r="L33041" s="132" t="s">
        <v>1218</v>
      </c>
      <c r="M33041" s="128">
        <v>61131</v>
      </c>
      <c r="N33041" s="128">
        <v>0</v>
      </c>
      <c r="O33041" s="128">
        <v>2053</v>
      </c>
      <c r="P33041" s="128">
        <v>0</v>
      </c>
      <c r="Q33041" s="128">
        <v>63184</v>
      </c>
      <c r="R33041" s="128">
        <v>0</v>
      </c>
      <c r="S33041" s="127">
        <v>63184</v>
      </c>
      <c r="T33041" s="131" t="s">
        <v>21</v>
      </c>
      <c r="U33041" s="56" t="s">
        <v>21</v>
      </c>
      <c r="W33041" s="56">
        <v>5</v>
      </c>
      <c r="X33041" s="56">
        <v>1</v>
      </c>
    </row>
    <row r="33042" spans="1:24">
      <c r="A33042" s="56">
        <v>8010</v>
      </c>
      <c r="B33042" s="133" t="s">
        <v>34203</v>
      </c>
      <c r="C33042" s="132" t="s">
        <v>21</v>
      </c>
      <c r="D33042" s="131">
        <v>65</v>
      </c>
      <c r="E33042" s="132" t="s">
        <v>33737</v>
      </c>
      <c r="F33042" s="132" t="s">
        <v>2808</v>
      </c>
      <c r="G33042" s="130">
        <v>510204001</v>
      </c>
      <c r="H33042" s="56">
        <v>8010</v>
      </c>
      <c r="I33042" s="129" t="s">
        <v>1223</v>
      </c>
      <c r="J33042" s="132" t="s">
        <v>1224</v>
      </c>
      <c r="K33042" s="132" t="s">
        <v>1217</v>
      </c>
      <c r="L33042" s="132" t="s">
        <v>1218</v>
      </c>
      <c r="M33042" s="128">
        <v>44254</v>
      </c>
      <c r="N33042" s="128">
        <v>0</v>
      </c>
      <c r="O33042" s="128">
        <v>5018</v>
      </c>
      <c r="P33042" s="128">
        <v>0</v>
      </c>
      <c r="Q33042" s="128">
        <v>49272</v>
      </c>
      <c r="R33042" s="128">
        <v>0</v>
      </c>
      <c r="S33042" s="127">
        <v>49272</v>
      </c>
      <c r="T33042" s="131" t="s">
        <v>21</v>
      </c>
      <c r="U33042" s="56" t="s">
        <v>21</v>
      </c>
      <c r="W33042" s="56">
        <v>5</v>
      </c>
      <c r="X33042" s="56">
        <v>1</v>
      </c>
    </row>
    <row r="33043" spans="1:24">
      <c r="A33043" s="56">
        <v>8010</v>
      </c>
      <c r="B33043" s="133" t="s">
        <v>34204</v>
      </c>
      <c r="C33043" s="132" t="s">
        <v>21</v>
      </c>
      <c r="D33043" s="131">
        <v>65</v>
      </c>
      <c r="E33043" s="132" t="s">
        <v>33737</v>
      </c>
      <c r="F33043" s="132" t="s">
        <v>2808</v>
      </c>
      <c r="G33043" s="130">
        <v>510205001</v>
      </c>
      <c r="H33043" s="56">
        <v>8010</v>
      </c>
      <c r="I33043" s="129" t="s">
        <v>1226</v>
      </c>
      <c r="J33043" s="132" t="s">
        <v>1227</v>
      </c>
      <c r="K33043" s="132" t="s">
        <v>1217</v>
      </c>
      <c r="L33043" s="132" t="s">
        <v>1218</v>
      </c>
      <c r="M33043" s="128">
        <v>2246780059</v>
      </c>
      <c r="N33043" s="128">
        <v>0</v>
      </c>
      <c r="O33043" s="128">
        <v>255049761</v>
      </c>
      <c r="P33043" s="128">
        <v>0</v>
      </c>
      <c r="Q33043" s="128">
        <v>2501829820</v>
      </c>
      <c r="R33043" s="128">
        <v>0</v>
      </c>
      <c r="S33043" s="127">
        <v>2501829820</v>
      </c>
      <c r="T33043" s="131" t="s">
        <v>21</v>
      </c>
      <c r="U33043" s="56" t="s">
        <v>21</v>
      </c>
      <c r="W33043" s="56">
        <v>10</v>
      </c>
      <c r="X33043" s="56">
        <v>1</v>
      </c>
    </row>
    <row r="33044" spans="1:24">
      <c r="A33044" s="56">
        <v>8010</v>
      </c>
      <c r="B33044" s="133" t="s">
        <v>34205</v>
      </c>
      <c r="C33044" s="132" t="s">
        <v>21</v>
      </c>
      <c r="D33044" s="131">
        <v>65</v>
      </c>
      <c r="E33044" s="132" t="s">
        <v>33737</v>
      </c>
      <c r="F33044" s="132" t="s">
        <v>2808</v>
      </c>
      <c r="G33044" s="130">
        <v>510205002</v>
      </c>
      <c r="H33044" s="56">
        <v>8010</v>
      </c>
      <c r="I33044" s="129" t="s">
        <v>1226</v>
      </c>
      <c r="J33044" s="132" t="s">
        <v>1229</v>
      </c>
      <c r="K33044" s="132" t="s">
        <v>1217</v>
      </c>
      <c r="L33044" s="132" t="s">
        <v>1218</v>
      </c>
      <c r="M33044" s="128">
        <v>28392283483</v>
      </c>
      <c r="N33044" s="128">
        <v>0</v>
      </c>
      <c r="O33044" s="128">
        <v>3212936710</v>
      </c>
      <c r="P33044" s="128">
        <v>0</v>
      </c>
      <c r="Q33044" s="128">
        <v>31605220193</v>
      </c>
      <c r="R33044" s="128">
        <v>0</v>
      </c>
      <c r="S33044" s="127">
        <v>31605220193</v>
      </c>
      <c r="T33044" s="131" t="s">
        <v>21</v>
      </c>
      <c r="U33044" s="56" t="s">
        <v>21</v>
      </c>
      <c r="W33044" s="56">
        <v>11</v>
      </c>
      <c r="X33044" s="56">
        <v>1</v>
      </c>
    </row>
    <row r="33045" spans="1:24">
      <c r="A33045" s="56">
        <v>8010</v>
      </c>
      <c r="B33045" s="133" t="s">
        <v>34206</v>
      </c>
      <c r="C33045" s="132" t="s">
        <v>21</v>
      </c>
      <c r="D33045" s="131">
        <v>65</v>
      </c>
      <c r="E33045" s="132" t="s">
        <v>33737</v>
      </c>
      <c r="F33045" s="132" t="s">
        <v>2808</v>
      </c>
      <c r="G33045" s="130">
        <v>510205003</v>
      </c>
      <c r="H33045" s="56">
        <v>8010</v>
      </c>
      <c r="I33045" s="129" t="s">
        <v>1226</v>
      </c>
      <c r="J33045" s="132" t="s">
        <v>1231</v>
      </c>
      <c r="K33045" s="132" t="s">
        <v>1217</v>
      </c>
      <c r="L33045" s="132" t="s">
        <v>1218</v>
      </c>
      <c r="M33045" s="128">
        <v>53545</v>
      </c>
      <c r="N33045" s="128">
        <v>0</v>
      </c>
      <c r="O33045" s="128">
        <v>5892</v>
      </c>
      <c r="P33045" s="128">
        <v>0</v>
      </c>
      <c r="Q33045" s="128">
        <v>59437</v>
      </c>
      <c r="R33045" s="128">
        <v>0</v>
      </c>
      <c r="S33045" s="127">
        <v>59437</v>
      </c>
      <c r="T33045" s="131" t="s">
        <v>21</v>
      </c>
      <c r="U33045" s="56" t="s">
        <v>21</v>
      </c>
      <c r="W33045" s="56">
        <v>5</v>
      </c>
      <c r="X33045" s="56">
        <v>1</v>
      </c>
    </row>
    <row r="33046" spans="1:24">
      <c r="A33046" s="56">
        <v>8010</v>
      </c>
      <c r="B33046" s="133" t="s">
        <v>34207</v>
      </c>
      <c r="C33046" s="132" t="s">
        <v>21</v>
      </c>
      <c r="D33046" s="131">
        <v>65</v>
      </c>
      <c r="E33046" s="132" t="s">
        <v>33737</v>
      </c>
      <c r="F33046" s="132" t="s">
        <v>2808</v>
      </c>
      <c r="G33046" s="130">
        <v>510205004</v>
      </c>
      <c r="H33046" s="56">
        <v>8010</v>
      </c>
      <c r="I33046" s="129" t="s">
        <v>1226</v>
      </c>
      <c r="J33046" s="132" t="s">
        <v>1233</v>
      </c>
      <c r="K33046" s="132" t="s">
        <v>1217</v>
      </c>
      <c r="L33046" s="132" t="s">
        <v>1218</v>
      </c>
      <c r="M33046" s="128">
        <v>123789528279</v>
      </c>
      <c r="N33046" s="128">
        <v>0</v>
      </c>
      <c r="O33046" s="128">
        <v>11549055299</v>
      </c>
      <c r="P33046" s="128">
        <v>0</v>
      </c>
      <c r="Q33046" s="128">
        <v>135338583578</v>
      </c>
      <c r="R33046" s="128">
        <v>0</v>
      </c>
      <c r="S33046" s="127">
        <v>135338583578</v>
      </c>
      <c r="T33046" s="131" t="s">
        <v>21</v>
      </c>
      <c r="U33046" s="56" t="s">
        <v>21</v>
      </c>
      <c r="W33046" s="56">
        <v>12</v>
      </c>
      <c r="X33046" s="56">
        <v>1</v>
      </c>
    </row>
    <row r="33047" spans="1:24">
      <c r="A33047" s="56">
        <v>8010</v>
      </c>
      <c r="B33047" s="133" t="s">
        <v>34208</v>
      </c>
      <c r="C33047" s="132" t="s">
        <v>21</v>
      </c>
      <c r="D33047" s="131">
        <v>65</v>
      </c>
      <c r="E33047" s="132" t="s">
        <v>33737</v>
      </c>
      <c r="F33047" s="132" t="s">
        <v>2808</v>
      </c>
      <c r="G33047" s="130">
        <v>510205014</v>
      </c>
      <c r="H33047" s="56">
        <v>8010</v>
      </c>
      <c r="I33047" s="129" t="s">
        <v>1226</v>
      </c>
      <c r="J33047" s="132" t="s">
        <v>1235</v>
      </c>
      <c r="K33047" s="132" t="s">
        <v>1217</v>
      </c>
      <c r="L33047" s="132" t="s">
        <v>1218</v>
      </c>
      <c r="M33047" s="128">
        <v>9160321</v>
      </c>
      <c r="N33047" s="128">
        <v>0</v>
      </c>
      <c r="O33047" s="128">
        <v>3340824</v>
      </c>
      <c r="P33047" s="128">
        <v>0</v>
      </c>
      <c r="Q33047" s="128">
        <v>12501145</v>
      </c>
      <c r="R33047" s="128">
        <v>0</v>
      </c>
      <c r="S33047" s="127">
        <v>12501145</v>
      </c>
      <c r="T33047" s="131" t="s">
        <v>21</v>
      </c>
      <c r="U33047" s="56" t="s">
        <v>21</v>
      </c>
      <c r="W33047" s="56">
        <v>8</v>
      </c>
      <c r="X33047" s="56">
        <v>1</v>
      </c>
    </row>
    <row r="33048" spans="1:24">
      <c r="A33048" s="56">
        <v>8010</v>
      </c>
      <c r="B33048" s="133" t="s">
        <v>34209</v>
      </c>
      <c r="C33048" s="132" t="s">
        <v>21</v>
      </c>
      <c r="D33048" s="131">
        <v>65</v>
      </c>
      <c r="E33048" s="132" t="s">
        <v>33737</v>
      </c>
      <c r="F33048" s="132" t="s">
        <v>2808</v>
      </c>
      <c r="G33048" s="130">
        <v>570301001</v>
      </c>
      <c r="H33048" s="56">
        <v>8010</v>
      </c>
      <c r="I33048" s="129" t="s">
        <v>1237</v>
      </c>
      <c r="J33048" s="132" t="s">
        <v>1238</v>
      </c>
      <c r="K33048" s="132" t="s">
        <v>1217</v>
      </c>
      <c r="L33048" s="132" t="s">
        <v>1218</v>
      </c>
      <c r="M33048" s="128">
        <v>385950231525</v>
      </c>
      <c r="N33048" s="128">
        <v>0</v>
      </c>
      <c r="O33048" s="128">
        <v>41688283061</v>
      </c>
      <c r="P33048" s="128">
        <v>0</v>
      </c>
      <c r="Q33048" s="128">
        <v>427638514586</v>
      </c>
      <c r="R33048" s="128">
        <v>0</v>
      </c>
      <c r="S33048" s="127">
        <v>427638514586</v>
      </c>
      <c r="T33048" s="131" t="s">
        <v>21</v>
      </c>
      <c r="U33048" s="56" t="s">
        <v>21</v>
      </c>
      <c r="W33048" s="56">
        <v>12</v>
      </c>
      <c r="X33048" s="56">
        <v>1</v>
      </c>
    </row>
    <row r="33049" spans="1:24">
      <c r="A33049" s="56">
        <v>8010</v>
      </c>
      <c r="B33049" s="133" t="s">
        <v>34210</v>
      </c>
      <c r="C33049" s="132" t="s">
        <v>21</v>
      </c>
      <c r="D33049" s="131">
        <v>65</v>
      </c>
      <c r="E33049" s="132" t="s">
        <v>33737</v>
      </c>
      <c r="F33049" s="132" t="s">
        <v>2808</v>
      </c>
      <c r="G33049" s="130">
        <v>570301002</v>
      </c>
      <c r="H33049" s="56">
        <v>8010</v>
      </c>
      <c r="I33049" s="129" t="s">
        <v>1237</v>
      </c>
      <c r="J33049" s="132" t="s">
        <v>1240</v>
      </c>
      <c r="K33049" s="132" t="s">
        <v>1217</v>
      </c>
      <c r="L33049" s="132" t="s">
        <v>1218</v>
      </c>
      <c r="M33049" s="128">
        <v>209745615</v>
      </c>
      <c r="N33049" s="128">
        <v>0</v>
      </c>
      <c r="O33049" s="128">
        <v>36342580</v>
      </c>
      <c r="P33049" s="128">
        <v>0</v>
      </c>
      <c r="Q33049" s="128">
        <v>246088195</v>
      </c>
      <c r="R33049" s="128">
        <v>0</v>
      </c>
      <c r="S33049" s="127">
        <v>246088195</v>
      </c>
      <c r="T33049" s="131" t="s">
        <v>21</v>
      </c>
      <c r="U33049" s="56" t="s">
        <v>21</v>
      </c>
      <c r="W33049" s="56">
        <v>9</v>
      </c>
      <c r="X33049" s="56">
        <v>1</v>
      </c>
    </row>
    <row r="33050" spans="1:24">
      <c r="A33050" s="56">
        <v>8010</v>
      </c>
      <c r="B33050" s="133" t="s">
        <v>34211</v>
      </c>
      <c r="C33050" s="132" t="s">
        <v>21</v>
      </c>
      <c r="D33050" s="131">
        <v>65</v>
      </c>
      <c r="E33050" s="132" t="s">
        <v>33737</v>
      </c>
      <c r="F33050" s="132" t="s">
        <v>2808</v>
      </c>
      <c r="G33050" s="130">
        <v>570302001</v>
      </c>
      <c r="H33050" s="56">
        <v>8010</v>
      </c>
      <c r="I33050" s="129" t="s">
        <v>1242</v>
      </c>
      <c r="J33050" s="132" t="s">
        <v>1243</v>
      </c>
      <c r="K33050" s="132" t="s">
        <v>1217</v>
      </c>
      <c r="L33050" s="132" t="s">
        <v>1218</v>
      </c>
      <c r="M33050" s="128">
        <v>-49324510498</v>
      </c>
      <c r="N33050" s="128">
        <v>0</v>
      </c>
      <c r="O33050" s="128">
        <v>-10426773588</v>
      </c>
      <c r="P33050" s="128">
        <v>0</v>
      </c>
      <c r="Q33050" s="128">
        <v>-59751284086</v>
      </c>
      <c r="R33050" s="128">
        <v>0</v>
      </c>
      <c r="S33050" s="127">
        <v>-59751284086</v>
      </c>
      <c r="T33050" s="131" t="s">
        <v>21</v>
      </c>
      <c r="U33050" s="56" t="s">
        <v>21</v>
      </c>
      <c r="W33050" s="56">
        <v>12</v>
      </c>
      <c r="X33050" s="56">
        <v>1</v>
      </c>
    </row>
    <row r="33051" spans="1:24">
      <c r="A33051" s="56">
        <v>8010</v>
      </c>
      <c r="B33051" s="133" t="s">
        <v>34212</v>
      </c>
      <c r="C33051" s="132" t="s">
        <v>21</v>
      </c>
      <c r="D33051" s="131">
        <v>65</v>
      </c>
      <c r="E33051" s="132" t="s">
        <v>33737</v>
      </c>
      <c r="F33051" s="132" t="s">
        <v>2808</v>
      </c>
      <c r="G33051" s="130">
        <v>570302002</v>
      </c>
      <c r="H33051" s="56">
        <v>8010</v>
      </c>
      <c r="I33051" s="129" t="s">
        <v>1242</v>
      </c>
      <c r="J33051" s="132" t="s">
        <v>1245</v>
      </c>
      <c r="K33051" s="132" t="s">
        <v>1217</v>
      </c>
      <c r="L33051" s="132" t="s">
        <v>1218</v>
      </c>
      <c r="M33051" s="128">
        <v>-19972771</v>
      </c>
      <c r="N33051" s="128">
        <v>0</v>
      </c>
      <c r="O33051" s="128">
        <v>0</v>
      </c>
      <c r="P33051" s="128">
        <v>0</v>
      </c>
      <c r="Q33051" s="128">
        <v>-19972771</v>
      </c>
      <c r="R33051" s="128">
        <v>0</v>
      </c>
      <c r="S33051" s="127">
        <v>-19972771</v>
      </c>
      <c r="T33051" s="131" t="s">
        <v>21</v>
      </c>
      <c r="U33051" s="56" t="s">
        <v>21</v>
      </c>
      <c r="W33051" s="56">
        <v>9</v>
      </c>
      <c r="X33051" s="56">
        <v>1</v>
      </c>
    </row>
    <row r="33052" spans="1:24">
      <c r="A33052" s="56">
        <v>8090</v>
      </c>
      <c r="B33052" s="133" t="s">
        <v>34213</v>
      </c>
      <c r="C33052" s="132" t="s">
        <v>21</v>
      </c>
      <c r="D33052" s="131">
        <v>65</v>
      </c>
      <c r="E33052" s="132" t="s">
        <v>33737</v>
      </c>
      <c r="F33052" s="132" t="s">
        <v>2808</v>
      </c>
      <c r="G33052" s="130">
        <v>529801998</v>
      </c>
      <c r="H33052" s="56">
        <v>8090</v>
      </c>
      <c r="I33052" s="129" t="s">
        <v>1249</v>
      </c>
      <c r="J33052" s="132" t="s">
        <v>1250</v>
      </c>
      <c r="K33052" s="132" t="s">
        <v>1217</v>
      </c>
      <c r="L33052" s="132" t="s">
        <v>1218</v>
      </c>
      <c r="M33052" s="128">
        <v>170952000</v>
      </c>
      <c r="N33052" s="128">
        <v>0</v>
      </c>
      <c r="O33052" s="128">
        <v>13752000</v>
      </c>
      <c r="P33052" s="128">
        <v>0</v>
      </c>
      <c r="Q33052" s="128">
        <v>184704000</v>
      </c>
      <c r="R33052" s="128">
        <v>0</v>
      </c>
      <c r="S33052" s="127">
        <v>184704000</v>
      </c>
      <c r="T33052" s="131" t="s">
        <v>21</v>
      </c>
      <c r="U33052" s="56" t="s">
        <v>21</v>
      </c>
      <c r="W33052" s="56">
        <v>9</v>
      </c>
      <c r="X33052" s="56">
        <v>1</v>
      </c>
    </row>
    <row r="33053" spans="1:24">
      <c r="A33053" s="56">
        <v>8110</v>
      </c>
      <c r="B33053" s="133" t="s">
        <v>34214</v>
      </c>
      <c r="C33053" s="132" t="s">
        <v>21</v>
      </c>
      <c r="D33053" s="131">
        <v>65</v>
      </c>
      <c r="E33053" s="132" t="s">
        <v>33737</v>
      </c>
      <c r="F33053" s="132" t="s">
        <v>2808</v>
      </c>
      <c r="G33053" s="130">
        <v>530101001</v>
      </c>
      <c r="H33053" s="56">
        <v>8110</v>
      </c>
      <c r="I33053" s="129" t="s">
        <v>1252</v>
      </c>
      <c r="J33053" s="132" t="s">
        <v>3363</v>
      </c>
      <c r="K33053" s="132" t="s">
        <v>1254</v>
      </c>
      <c r="L33053" s="132" t="s">
        <v>1255</v>
      </c>
      <c r="M33053" s="128">
        <v>2500000</v>
      </c>
      <c r="N33053" s="128">
        <v>0</v>
      </c>
      <c r="O33053" s="128">
        <v>1100000</v>
      </c>
      <c r="P33053" s="128">
        <v>0</v>
      </c>
      <c r="Q33053" s="128">
        <v>3600000</v>
      </c>
      <c r="R33053" s="128">
        <v>0</v>
      </c>
      <c r="S33053" s="127">
        <v>3600000</v>
      </c>
      <c r="T33053" s="131" t="s">
        <v>21</v>
      </c>
      <c r="U33053" s="56" t="s">
        <v>21</v>
      </c>
      <c r="W33053" s="56">
        <v>7</v>
      </c>
      <c r="X33053" s="56">
        <v>1</v>
      </c>
    </row>
    <row r="33054" spans="1:24">
      <c r="A33054" s="56">
        <v>8110</v>
      </c>
      <c r="B33054" s="133" t="s">
        <v>34215</v>
      </c>
      <c r="C33054" s="132" t="s">
        <v>21</v>
      </c>
      <c r="D33054" s="131">
        <v>65</v>
      </c>
      <c r="E33054" s="132" t="s">
        <v>33737</v>
      </c>
      <c r="F33054" s="132" t="s">
        <v>2808</v>
      </c>
      <c r="G33054" s="130">
        <v>530101002</v>
      </c>
      <c r="H33054" s="56">
        <v>8110</v>
      </c>
      <c r="I33054" s="129" t="s">
        <v>1252</v>
      </c>
      <c r="J33054" s="132" t="s">
        <v>1253</v>
      </c>
      <c r="K33054" s="132" t="s">
        <v>1254</v>
      </c>
      <c r="L33054" s="132" t="s">
        <v>1255</v>
      </c>
      <c r="M33054" s="128">
        <v>7961740</v>
      </c>
      <c r="N33054" s="128">
        <v>0</v>
      </c>
      <c r="O33054" s="128">
        <v>2084900</v>
      </c>
      <c r="P33054" s="128">
        <v>0</v>
      </c>
      <c r="Q33054" s="128">
        <v>10046640</v>
      </c>
      <c r="R33054" s="128">
        <v>0</v>
      </c>
      <c r="S33054" s="127">
        <v>10046640</v>
      </c>
      <c r="T33054" s="131" t="s">
        <v>21</v>
      </c>
      <c r="U33054" s="56" t="s">
        <v>21</v>
      </c>
      <c r="W33054" s="56">
        <v>8</v>
      </c>
      <c r="X33054" s="56">
        <v>1</v>
      </c>
    </row>
    <row r="33055" spans="1:24">
      <c r="A33055" s="56">
        <v>8120</v>
      </c>
      <c r="B33055" s="133" t="s">
        <v>34216</v>
      </c>
      <c r="C33055" s="132" t="s">
        <v>21</v>
      </c>
      <c r="D33055" s="131">
        <v>65</v>
      </c>
      <c r="E33055" s="132" t="s">
        <v>33737</v>
      </c>
      <c r="F33055" s="132" t="s">
        <v>2808</v>
      </c>
      <c r="G33055" s="130">
        <v>530301001</v>
      </c>
      <c r="H33055" s="56">
        <v>8120</v>
      </c>
      <c r="I33055" s="129" t="s">
        <v>1260</v>
      </c>
      <c r="J33055" s="132" t="s">
        <v>1261</v>
      </c>
      <c r="K33055" s="132" t="s">
        <v>1254</v>
      </c>
      <c r="L33055" s="132" t="s">
        <v>1255</v>
      </c>
      <c r="M33055" s="128">
        <v>808320316</v>
      </c>
      <c r="N33055" s="128">
        <v>0</v>
      </c>
      <c r="O33055" s="128">
        <v>71071812</v>
      </c>
      <c r="P33055" s="128">
        <v>0</v>
      </c>
      <c r="Q33055" s="128">
        <v>879392128</v>
      </c>
      <c r="R33055" s="128">
        <v>0</v>
      </c>
      <c r="S33055" s="127">
        <v>879392128</v>
      </c>
      <c r="T33055" s="131" t="s">
        <v>21</v>
      </c>
      <c r="U33055" s="56" t="s">
        <v>21</v>
      </c>
      <c r="W33055" s="56">
        <v>9</v>
      </c>
      <c r="X33055" s="56">
        <v>1</v>
      </c>
    </row>
    <row r="33056" spans="1:24">
      <c r="A33056" s="56">
        <v>8131</v>
      </c>
      <c r="B33056" s="133" t="s">
        <v>34217</v>
      </c>
      <c r="C33056" s="132" t="s">
        <v>21</v>
      </c>
      <c r="D33056" s="131">
        <v>65</v>
      </c>
      <c r="E33056" s="132" t="s">
        <v>33737</v>
      </c>
      <c r="F33056" s="132" t="s">
        <v>2808</v>
      </c>
      <c r="G33056" s="130">
        <v>540201001</v>
      </c>
      <c r="H33056" s="56">
        <v>8131</v>
      </c>
      <c r="I33056" s="129" t="s">
        <v>1263</v>
      </c>
      <c r="J33056" s="132" t="s">
        <v>2018</v>
      </c>
      <c r="K33056" s="132" t="s">
        <v>1254</v>
      </c>
      <c r="L33056" s="132" t="s">
        <v>1255</v>
      </c>
      <c r="M33056" s="128">
        <v>121855000</v>
      </c>
      <c r="N33056" s="128">
        <v>0</v>
      </c>
      <c r="O33056" s="128">
        <v>11675000</v>
      </c>
      <c r="P33056" s="128">
        <v>0</v>
      </c>
      <c r="Q33056" s="128">
        <v>133530000</v>
      </c>
      <c r="R33056" s="128">
        <v>0</v>
      </c>
      <c r="S33056" s="127">
        <v>133530000</v>
      </c>
      <c r="T33056" s="131" t="s">
        <v>21</v>
      </c>
      <c r="U33056" s="56" t="s">
        <v>21</v>
      </c>
      <c r="W33056" s="56">
        <v>9</v>
      </c>
      <c r="X33056" s="56">
        <v>1</v>
      </c>
    </row>
    <row r="33057" spans="1:24">
      <c r="A33057" s="56">
        <v>8132</v>
      </c>
      <c r="B33057" s="133" t="s">
        <v>34218</v>
      </c>
      <c r="C33057" s="132" t="s">
        <v>21</v>
      </c>
      <c r="D33057" s="131">
        <v>65</v>
      </c>
      <c r="E33057" s="132" t="s">
        <v>33737</v>
      </c>
      <c r="F33057" s="132" t="s">
        <v>2808</v>
      </c>
      <c r="G33057" s="130">
        <v>540201002</v>
      </c>
      <c r="H33057" s="56">
        <v>8132</v>
      </c>
      <c r="I33057" s="129" t="s">
        <v>1263</v>
      </c>
      <c r="J33057" s="132" t="s">
        <v>2742</v>
      </c>
      <c r="K33057" s="132" t="s">
        <v>1254</v>
      </c>
      <c r="L33057" s="132" t="s">
        <v>1255</v>
      </c>
      <c r="M33057" s="128">
        <v>15000000</v>
      </c>
      <c r="N33057" s="128">
        <v>0</v>
      </c>
      <c r="O33057" s="128">
        <v>0</v>
      </c>
      <c r="P33057" s="128">
        <v>0</v>
      </c>
      <c r="Q33057" s="128">
        <v>15000000</v>
      </c>
      <c r="R33057" s="128">
        <v>0</v>
      </c>
      <c r="S33057" s="127">
        <v>15000000</v>
      </c>
      <c r="T33057" s="131" t="s">
        <v>21</v>
      </c>
      <c r="U33057" s="56" t="s">
        <v>21</v>
      </c>
      <c r="W33057" s="56">
        <v>8</v>
      </c>
      <c r="X33057" s="56">
        <v>1</v>
      </c>
    </row>
    <row r="33058" spans="1:24">
      <c r="A33058" s="56">
        <v>8139</v>
      </c>
      <c r="B33058" s="133" t="s">
        <v>34219</v>
      </c>
      <c r="C33058" s="132" t="s">
        <v>21</v>
      </c>
      <c r="D33058" s="131">
        <v>65</v>
      </c>
      <c r="E33058" s="132" t="s">
        <v>33737</v>
      </c>
      <c r="F33058" s="132" t="s">
        <v>2808</v>
      </c>
      <c r="G33058" s="130">
        <v>540201998</v>
      </c>
      <c r="H33058" s="56">
        <v>8139</v>
      </c>
      <c r="I33058" s="129" t="s">
        <v>1263</v>
      </c>
      <c r="J33058" s="132" t="s">
        <v>1266</v>
      </c>
      <c r="K33058" s="132" t="s">
        <v>1254</v>
      </c>
      <c r="L33058" s="132" t="s">
        <v>1255</v>
      </c>
      <c r="M33058" s="128">
        <v>486809513</v>
      </c>
      <c r="N33058" s="128">
        <v>0</v>
      </c>
      <c r="O33058" s="128">
        <v>88640350</v>
      </c>
      <c r="P33058" s="128">
        <v>0</v>
      </c>
      <c r="Q33058" s="128">
        <v>575449863</v>
      </c>
      <c r="R33058" s="128">
        <v>0</v>
      </c>
      <c r="S33058" s="127">
        <v>575449863</v>
      </c>
      <c r="T33058" s="131" t="s">
        <v>21</v>
      </c>
      <c r="U33058" s="56" t="s">
        <v>21</v>
      </c>
      <c r="W33058" s="56">
        <v>9</v>
      </c>
      <c r="X33058" s="56">
        <v>1</v>
      </c>
    </row>
    <row r="33059" spans="1:24">
      <c r="A33059" s="56">
        <v>8140</v>
      </c>
      <c r="B33059" s="133" t="s">
        <v>34220</v>
      </c>
      <c r="C33059" s="132" t="s">
        <v>21</v>
      </c>
      <c r="D33059" s="131">
        <v>65</v>
      </c>
      <c r="E33059" s="132" t="s">
        <v>33737</v>
      </c>
      <c r="F33059" s="132" t="s">
        <v>2808</v>
      </c>
      <c r="G33059" s="130">
        <v>530401001</v>
      </c>
      <c r="H33059" s="56">
        <v>8140</v>
      </c>
      <c r="I33059" s="129" t="s">
        <v>2022</v>
      </c>
      <c r="J33059" s="132" t="s">
        <v>2023</v>
      </c>
      <c r="K33059" s="132" t="s">
        <v>1254</v>
      </c>
      <c r="L33059" s="132" t="s">
        <v>1255</v>
      </c>
      <c r="M33059" s="128">
        <v>13076377</v>
      </c>
      <c r="N33059" s="128">
        <v>0</v>
      </c>
      <c r="O33059" s="128">
        <v>0</v>
      </c>
      <c r="P33059" s="128">
        <v>0</v>
      </c>
      <c r="Q33059" s="128">
        <v>13076377</v>
      </c>
      <c r="R33059" s="128">
        <v>0</v>
      </c>
      <c r="S33059" s="127">
        <v>13076377</v>
      </c>
      <c r="T33059" s="131" t="s">
        <v>21</v>
      </c>
      <c r="U33059" s="56" t="s">
        <v>21</v>
      </c>
      <c r="W33059" s="56">
        <v>8</v>
      </c>
      <c r="X33059" s="56">
        <v>1</v>
      </c>
    </row>
    <row r="33060" spans="1:24">
      <c r="A33060" s="56">
        <v>8140</v>
      </c>
      <c r="B33060" s="133" t="s">
        <v>34221</v>
      </c>
      <c r="C33060" s="132" t="s">
        <v>21</v>
      </c>
      <c r="D33060" s="131">
        <v>65</v>
      </c>
      <c r="E33060" s="132" t="s">
        <v>33737</v>
      </c>
      <c r="F33060" s="132" t="s">
        <v>2808</v>
      </c>
      <c r="G33060" s="130">
        <v>530402003</v>
      </c>
      <c r="H33060" s="56">
        <v>8140</v>
      </c>
      <c r="I33060" s="129" t="s">
        <v>2746</v>
      </c>
      <c r="J33060" s="132" t="s">
        <v>2747</v>
      </c>
      <c r="K33060" s="132" t="s">
        <v>1254</v>
      </c>
      <c r="L33060" s="132" t="s">
        <v>1255</v>
      </c>
      <c r="M33060" s="128">
        <v>301437</v>
      </c>
      <c r="N33060" s="128">
        <v>0</v>
      </c>
      <c r="O33060" s="128">
        <v>684615</v>
      </c>
      <c r="P33060" s="128">
        <v>0</v>
      </c>
      <c r="Q33060" s="128">
        <v>986052</v>
      </c>
      <c r="R33060" s="128">
        <v>0</v>
      </c>
      <c r="S33060" s="127">
        <v>986052</v>
      </c>
      <c r="T33060" s="131" t="s">
        <v>21</v>
      </c>
      <c r="U33060" s="56" t="s">
        <v>21</v>
      </c>
      <c r="W33060" s="56">
        <v>6</v>
      </c>
      <c r="X33060" s="56">
        <v>1</v>
      </c>
    </row>
    <row r="33061" spans="1:24">
      <c r="A33061" s="56">
        <v>8210</v>
      </c>
      <c r="B33061" s="133" t="s">
        <v>34222</v>
      </c>
      <c r="C33061" s="132" t="s">
        <v>21</v>
      </c>
      <c r="D33061" s="131">
        <v>65</v>
      </c>
      <c r="E33061" s="132" t="s">
        <v>33737</v>
      </c>
      <c r="F33061" s="132" t="s">
        <v>2808</v>
      </c>
      <c r="G33061" s="130">
        <v>520102001</v>
      </c>
      <c r="H33061" s="56">
        <v>8210</v>
      </c>
      <c r="I33061" s="129" t="s">
        <v>1268</v>
      </c>
      <c r="J33061" s="132" t="s">
        <v>1269</v>
      </c>
      <c r="K33061" s="132" t="s">
        <v>1178</v>
      </c>
      <c r="L33061" s="132" t="s">
        <v>1179</v>
      </c>
      <c r="M33061" s="128">
        <v>20981679964</v>
      </c>
      <c r="N33061" s="128">
        <v>0</v>
      </c>
      <c r="O33061" s="128">
        <v>1976489493</v>
      </c>
      <c r="P33061" s="128">
        <v>0</v>
      </c>
      <c r="Q33061" s="128">
        <v>22958169457</v>
      </c>
      <c r="R33061" s="128">
        <v>0</v>
      </c>
      <c r="S33061" s="127">
        <v>22958169457</v>
      </c>
      <c r="T33061" s="131" t="s">
        <v>21</v>
      </c>
      <c r="U33061" s="56" t="s">
        <v>21</v>
      </c>
      <c r="W33061" s="56">
        <v>11</v>
      </c>
      <c r="X33061" s="56">
        <v>1</v>
      </c>
    </row>
    <row r="33062" spans="1:24">
      <c r="A33062" s="56">
        <v>8310</v>
      </c>
      <c r="B33062" s="133" t="s">
        <v>34223</v>
      </c>
      <c r="C33062" s="132" t="s">
        <v>21</v>
      </c>
      <c r="D33062" s="131">
        <v>65</v>
      </c>
      <c r="E33062" s="132" t="s">
        <v>33737</v>
      </c>
      <c r="F33062" s="132" t="s">
        <v>2808</v>
      </c>
      <c r="G33062" s="130">
        <v>550102001</v>
      </c>
      <c r="H33062" s="56">
        <v>8310</v>
      </c>
      <c r="I33062" s="129" t="s">
        <v>1279</v>
      </c>
      <c r="J33062" s="132" t="s">
        <v>1280</v>
      </c>
      <c r="K33062" s="132" t="s">
        <v>1281</v>
      </c>
      <c r="L33062" s="132" t="s">
        <v>1282</v>
      </c>
      <c r="M33062" s="128">
        <v>623659367</v>
      </c>
      <c r="N33062" s="128">
        <v>0</v>
      </c>
      <c r="O33062" s="128">
        <v>21477331</v>
      </c>
      <c r="P33062" s="128">
        <v>0</v>
      </c>
      <c r="Q33062" s="128">
        <v>645136698</v>
      </c>
      <c r="R33062" s="128">
        <v>0</v>
      </c>
      <c r="S33062" s="127">
        <v>645136698</v>
      </c>
      <c r="T33062" s="131" t="s">
        <v>21</v>
      </c>
      <c r="U33062" s="56" t="s">
        <v>21</v>
      </c>
      <c r="W33062" s="56">
        <v>9</v>
      </c>
      <c r="X33062" s="56">
        <v>1</v>
      </c>
    </row>
    <row r="33063" spans="1:24">
      <c r="A33063" s="56">
        <v>8310</v>
      </c>
      <c r="B33063" s="133" t="s">
        <v>34224</v>
      </c>
      <c r="C33063" s="132" t="s">
        <v>21</v>
      </c>
      <c r="D33063" s="131">
        <v>65</v>
      </c>
      <c r="E33063" s="132" t="s">
        <v>33737</v>
      </c>
      <c r="F33063" s="132" t="s">
        <v>2808</v>
      </c>
      <c r="G33063" s="130">
        <v>550103001</v>
      </c>
      <c r="H33063" s="56">
        <v>8310</v>
      </c>
      <c r="I33063" s="129" t="s">
        <v>1284</v>
      </c>
      <c r="J33063" s="132" t="s">
        <v>1285</v>
      </c>
      <c r="K33063" s="132" t="s">
        <v>1281</v>
      </c>
      <c r="L33063" s="132" t="s">
        <v>1282</v>
      </c>
      <c r="M33063" s="128">
        <v>13603968</v>
      </c>
      <c r="N33063" s="128">
        <v>0</v>
      </c>
      <c r="O33063" s="128">
        <v>0</v>
      </c>
      <c r="P33063" s="128">
        <v>0</v>
      </c>
      <c r="Q33063" s="128">
        <v>13603968</v>
      </c>
      <c r="R33063" s="128">
        <v>0</v>
      </c>
      <c r="S33063" s="127">
        <v>13603968</v>
      </c>
      <c r="T33063" s="131" t="s">
        <v>21</v>
      </c>
      <c r="U33063" s="56" t="s">
        <v>21</v>
      </c>
      <c r="W33063" s="56">
        <v>8</v>
      </c>
      <c r="X33063" s="56">
        <v>1</v>
      </c>
    </row>
    <row r="33064" spans="1:24">
      <c r="A33064" s="56">
        <v>8320</v>
      </c>
      <c r="B33064" s="133" t="s">
        <v>34225</v>
      </c>
      <c r="C33064" s="132" t="s">
        <v>21</v>
      </c>
      <c r="D33064" s="131">
        <v>65</v>
      </c>
      <c r="E33064" s="132" t="s">
        <v>33737</v>
      </c>
      <c r="F33064" s="132" t="s">
        <v>2808</v>
      </c>
      <c r="G33064" s="130">
        <v>550104001</v>
      </c>
      <c r="H33064" s="56">
        <v>8320</v>
      </c>
      <c r="I33064" s="129" t="s">
        <v>2033</v>
      </c>
      <c r="J33064" s="132" t="s">
        <v>2034</v>
      </c>
      <c r="K33064" s="132" t="s">
        <v>1281</v>
      </c>
      <c r="L33064" s="132" t="s">
        <v>1282</v>
      </c>
      <c r="M33064" s="128">
        <v>27807047</v>
      </c>
      <c r="N33064" s="128">
        <v>0</v>
      </c>
      <c r="O33064" s="128">
        <v>594633</v>
      </c>
      <c r="P33064" s="128">
        <v>0</v>
      </c>
      <c r="Q33064" s="128">
        <v>28401680</v>
      </c>
      <c r="R33064" s="128">
        <v>0</v>
      </c>
      <c r="S33064" s="127">
        <v>28401680</v>
      </c>
      <c r="T33064" s="131" t="s">
        <v>21</v>
      </c>
      <c r="U33064" s="56" t="s">
        <v>21</v>
      </c>
      <c r="W33064" s="56">
        <v>8</v>
      </c>
      <c r="X33064" s="56">
        <v>1</v>
      </c>
    </row>
    <row r="33065" spans="1:24">
      <c r="A33065" s="56">
        <v>8490</v>
      </c>
      <c r="B33065" s="133" t="s">
        <v>34226</v>
      </c>
      <c r="C33065" s="132" t="s">
        <v>21</v>
      </c>
      <c r="D33065" s="131">
        <v>65</v>
      </c>
      <c r="E33065" s="132" t="s">
        <v>33737</v>
      </c>
      <c r="F33065" s="132" t="s">
        <v>2808</v>
      </c>
      <c r="G33065" s="130">
        <v>529802011</v>
      </c>
      <c r="H33065" s="56">
        <v>8490</v>
      </c>
      <c r="I33065" s="129" t="s">
        <v>1291</v>
      </c>
      <c r="J33065" s="132" t="s">
        <v>1292</v>
      </c>
      <c r="K33065" s="132" t="s">
        <v>1288</v>
      </c>
      <c r="L33065" s="132" t="s">
        <v>1289</v>
      </c>
      <c r="M33065" s="128">
        <v>4550091842</v>
      </c>
      <c r="N33065" s="128">
        <v>0</v>
      </c>
      <c r="O33065" s="128">
        <v>1303369491</v>
      </c>
      <c r="P33065" s="128">
        <v>0</v>
      </c>
      <c r="Q33065" s="128">
        <v>5853461333</v>
      </c>
      <c r="R33065" s="128">
        <v>0</v>
      </c>
      <c r="S33065" s="127">
        <v>5853461333</v>
      </c>
      <c r="T33065" s="131" t="s">
        <v>21</v>
      </c>
      <c r="U33065" s="56" t="s">
        <v>21</v>
      </c>
      <c r="W33065" s="56">
        <v>10</v>
      </c>
      <c r="X33065" s="56">
        <v>1</v>
      </c>
    </row>
    <row r="33066" spans="1:24">
      <c r="A33066" s="56">
        <v>8490</v>
      </c>
      <c r="B33066" s="133" t="s">
        <v>34227</v>
      </c>
      <c r="C33066" s="132" t="s">
        <v>21</v>
      </c>
      <c r="D33066" s="131">
        <v>65</v>
      </c>
      <c r="E33066" s="132" t="s">
        <v>33737</v>
      </c>
      <c r="F33066" s="132" t="s">
        <v>2808</v>
      </c>
      <c r="G33066" s="130">
        <v>569898001</v>
      </c>
      <c r="H33066" s="56">
        <v>8490</v>
      </c>
      <c r="I33066" s="129" t="s">
        <v>1297</v>
      </c>
      <c r="J33066" s="132" t="s">
        <v>1298</v>
      </c>
      <c r="K33066" s="132" t="s">
        <v>1288</v>
      </c>
      <c r="L33066" s="132" t="s">
        <v>1289</v>
      </c>
      <c r="M33066" s="128">
        <v>33237000</v>
      </c>
      <c r="N33066" s="128">
        <v>0</v>
      </c>
      <c r="O33066" s="128">
        <v>12772000</v>
      </c>
      <c r="P33066" s="128">
        <v>0</v>
      </c>
      <c r="Q33066" s="128">
        <v>46009000</v>
      </c>
      <c r="R33066" s="128">
        <v>0</v>
      </c>
      <c r="S33066" s="127">
        <v>46009000</v>
      </c>
      <c r="T33066" s="131" t="s">
        <v>21</v>
      </c>
      <c r="U33066" s="56" t="s">
        <v>21</v>
      </c>
      <c r="W33066" s="56">
        <v>8</v>
      </c>
      <c r="X33066" s="56">
        <v>1</v>
      </c>
    </row>
    <row r="33067" spans="1:24">
      <c r="A33067" s="56">
        <v>8511</v>
      </c>
      <c r="B33067" s="133" t="s">
        <v>34228</v>
      </c>
      <c r="C33067" s="132" t="s">
        <v>21</v>
      </c>
      <c r="D33067" s="131">
        <v>65</v>
      </c>
      <c r="E33067" s="132" t="s">
        <v>33737</v>
      </c>
      <c r="F33067" s="132" t="s">
        <v>2808</v>
      </c>
      <c r="G33067" s="130">
        <v>540401001</v>
      </c>
      <c r="H33067" s="56">
        <v>8511</v>
      </c>
      <c r="I33067" s="129" t="s">
        <v>1300</v>
      </c>
      <c r="J33067" s="132" t="s">
        <v>1301</v>
      </c>
      <c r="K33067" s="132" t="s">
        <v>1281</v>
      </c>
      <c r="L33067" s="132" t="s">
        <v>1282</v>
      </c>
      <c r="M33067" s="128">
        <v>22014714721</v>
      </c>
      <c r="N33067" s="128">
        <v>0</v>
      </c>
      <c r="O33067" s="128">
        <v>2027988559</v>
      </c>
      <c r="P33067" s="128">
        <v>0</v>
      </c>
      <c r="Q33067" s="128">
        <v>24042703280</v>
      </c>
      <c r="R33067" s="128">
        <v>0</v>
      </c>
      <c r="S33067" s="127">
        <v>24042703280</v>
      </c>
      <c r="T33067" s="131" t="s">
        <v>21</v>
      </c>
      <c r="U33067" s="56" t="s">
        <v>21</v>
      </c>
      <c r="W33067" s="56">
        <v>11</v>
      </c>
      <c r="X33067" s="56">
        <v>1</v>
      </c>
    </row>
    <row r="33068" spans="1:24">
      <c r="A33068" s="56">
        <v>8511</v>
      </c>
      <c r="B33068" s="133" t="s">
        <v>34229</v>
      </c>
      <c r="C33068" s="132" t="s">
        <v>21</v>
      </c>
      <c r="D33068" s="131">
        <v>65</v>
      </c>
      <c r="E33068" s="132" t="s">
        <v>33737</v>
      </c>
      <c r="F33068" s="132" t="s">
        <v>2808</v>
      </c>
      <c r="G33068" s="130">
        <v>540401002</v>
      </c>
      <c r="H33068" s="56">
        <v>8511</v>
      </c>
      <c r="I33068" s="129" t="s">
        <v>1300</v>
      </c>
      <c r="J33068" s="132" t="s">
        <v>1303</v>
      </c>
      <c r="K33068" s="132" t="s">
        <v>1281</v>
      </c>
      <c r="L33068" s="132" t="s">
        <v>1282</v>
      </c>
      <c r="M33068" s="128">
        <v>189000598</v>
      </c>
      <c r="N33068" s="128">
        <v>0</v>
      </c>
      <c r="O33068" s="128">
        <v>199262701</v>
      </c>
      <c r="P33068" s="128">
        <v>0</v>
      </c>
      <c r="Q33068" s="128">
        <v>388263299</v>
      </c>
      <c r="R33068" s="128">
        <v>0</v>
      </c>
      <c r="S33068" s="127">
        <v>388263299</v>
      </c>
      <c r="T33068" s="131" t="s">
        <v>21</v>
      </c>
      <c r="U33068" s="56" t="s">
        <v>21</v>
      </c>
      <c r="W33068" s="56">
        <v>9</v>
      </c>
      <c r="X33068" s="56">
        <v>1</v>
      </c>
    </row>
    <row r="33069" spans="1:24">
      <c r="A33069" s="56">
        <v>8511</v>
      </c>
      <c r="B33069" s="133" t="s">
        <v>34230</v>
      </c>
      <c r="C33069" s="132" t="s">
        <v>21</v>
      </c>
      <c r="D33069" s="131">
        <v>65</v>
      </c>
      <c r="E33069" s="132" t="s">
        <v>33737</v>
      </c>
      <c r="F33069" s="132" t="s">
        <v>2808</v>
      </c>
      <c r="G33069" s="130">
        <v>540401068</v>
      </c>
      <c r="H33069" s="56">
        <v>8511</v>
      </c>
      <c r="I33069" s="129" t="s">
        <v>1300</v>
      </c>
      <c r="J33069" s="132" t="s">
        <v>1305</v>
      </c>
      <c r="K33069" s="132" t="s">
        <v>1281</v>
      </c>
      <c r="L33069" s="132" t="s">
        <v>1282</v>
      </c>
      <c r="M33069" s="128">
        <v>9900819900</v>
      </c>
      <c r="N33069" s="128">
        <v>0</v>
      </c>
      <c r="O33069" s="128">
        <v>964647674</v>
      </c>
      <c r="P33069" s="128">
        <v>0</v>
      </c>
      <c r="Q33069" s="128">
        <v>10865467574</v>
      </c>
      <c r="R33069" s="128">
        <v>0</v>
      </c>
      <c r="S33069" s="127">
        <v>10865467574</v>
      </c>
      <c r="T33069" s="131" t="s">
        <v>21</v>
      </c>
      <c r="U33069" s="56" t="s">
        <v>21</v>
      </c>
      <c r="W33069" s="56">
        <v>11</v>
      </c>
      <c r="X33069" s="56">
        <v>1</v>
      </c>
    </row>
    <row r="33070" spans="1:24">
      <c r="A33070" s="56">
        <v>8520</v>
      </c>
      <c r="B33070" s="133" t="s">
        <v>34231</v>
      </c>
      <c r="C33070" s="132" t="s">
        <v>21</v>
      </c>
      <c r="D33070" s="131">
        <v>65</v>
      </c>
      <c r="E33070" s="132" t="s">
        <v>33737</v>
      </c>
      <c r="F33070" s="132" t="s">
        <v>2808</v>
      </c>
      <c r="G33070" s="130">
        <v>540405001</v>
      </c>
      <c r="H33070" s="56">
        <v>8520</v>
      </c>
      <c r="I33070" s="129" t="s">
        <v>1307</v>
      </c>
      <c r="J33070" s="132" t="s">
        <v>1308</v>
      </c>
      <c r="K33070" s="132" t="s">
        <v>1281</v>
      </c>
      <c r="L33070" s="132" t="s">
        <v>1282</v>
      </c>
      <c r="M33070" s="128">
        <v>889662160</v>
      </c>
      <c r="N33070" s="128">
        <v>0</v>
      </c>
      <c r="O33070" s="128">
        <v>1973397800</v>
      </c>
      <c r="P33070" s="128">
        <v>0</v>
      </c>
      <c r="Q33070" s="128">
        <v>2863059960</v>
      </c>
      <c r="R33070" s="128">
        <v>0</v>
      </c>
      <c r="S33070" s="127">
        <v>2863059960</v>
      </c>
      <c r="T33070" s="131" t="s">
        <v>21</v>
      </c>
      <c r="U33070" s="56" t="s">
        <v>21</v>
      </c>
      <c r="W33070" s="56">
        <v>10</v>
      </c>
      <c r="X33070" s="56">
        <v>1</v>
      </c>
    </row>
    <row r="33071" spans="1:24">
      <c r="A33071" s="56">
        <v>8531</v>
      </c>
      <c r="B33071" s="133" t="s">
        <v>34232</v>
      </c>
      <c r="C33071" s="132" t="s">
        <v>21</v>
      </c>
      <c r="D33071" s="131">
        <v>65</v>
      </c>
      <c r="E33071" s="132" t="s">
        <v>33737</v>
      </c>
      <c r="F33071" s="132" t="s">
        <v>2808</v>
      </c>
      <c r="G33071" s="130">
        <v>540402002</v>
      </c>
      <c r="H33071" s="56">
        <v>8531</v>
      </c>
      <c r="I33071" s="129" t="s">
        <v>1310</v>
      </c>
      <c r="J33071" s="132" t="s">
        <v>1311</v>
      </c>
      <c r="K33071" s="132" t="s">
        <v>1281</v>
      </c>
      <c r="L33071" s="132" t="s">
        <v>1282</v>
      </c>
      <c r="M33071" s="128">
        <v>3708028199</v>
      </c>
      <c r="N33071" s="128">
        <v>0</v>
      </c>
      <c r="O33071" s="128">
        <v>344844902</v>
      </c>
      <c r="P33071" s="128">
        <v>0</v>
      </c>
      <c r="Q33071" s="128">
        <v>4052873101</v>
      </c>
      <c r="R33071" s="128">
        <v>0</v>
      </c>
      <c r="S33071" s="127">
        <v>4052873101</v>
      </c>
      <c r="T33071" s="131" t="s">
        <v>21</v>
      </c>
      <c r="U33071" s="56" t="s">
        <v>21</v>
      </c>
      <c r="W33071" s="56">
        <v>10</v>
      </c>
      <c r="X33071" s="56">
        <v>1</v>
      </c>
    </row>
    <row r="33072" spans="1:24">
      <c r="A33072" s="56">
        <v>8532</v>
      </c>
      <c r="B33072" s="133" t="s">
        <v>34233</v>
      </c>
      <c r="C33072" s="132" t="s">
        <v>21</v>
      </c>
      <c r="D33072" s="131">
        <v>65</v>
      </c>
      <c r="E33072" s="132" t="s">
        <v>33737</v>
      </c>
      <c r="F33072" s="132" t="s">
        <v>2808</v>
      </c>
      <c r="G33072" s="130">
        <v>540402001</v>
      </c>
      <c r="H33072" s="56">
        <v>8532</v>
      </c>
      <c r="I33072" s="129" t="s">
        <v>1310</v>
      </c>
      <c r="J33072" s="132" t="s">
        <v>1313</v>
      </c>
      <c r="K33072" s="132" t="s">
        <v>1281</v>
      </c>
      <c r="L33072" s="132" t="s">
        <v>1282</v>
      </c>
      <c r="M33072" s="128">
        <v>638986275</v>
      </c>
      <c r="N33072" s="128">
        <v>0</v>
      </c>
      <c r="O33072" s="128">
        <v>55791930</v>
      </c>
      <c r="P33072" s="128">
        <v>0</v>
      </c>
      <c r="Q33072" s="128">
        <v>694778205</v>
      </c>
      <c r="R33072" s="128">
        <v>0</v>
      </c>
      <c r="S33072" s="127">
        <v>694778205</v>
      </c>
      <c r="T33072" s="131" t="s">
        <v>21</v>
      </c>
      <c r="U33072" s="56" t="s">
        <v>21</v>
      </c>
      <c r="W33072" s="56">
        <v>9</v>
      </c>
      <c r="X33072" s="56">
        <v>1</v>
      </c>
    </row>
    <row r="33073" spans="1:24">
      <c r="A33073" s="56">
        <v>8534</v>
      </c>
      <c r="B33073" s="133" t="s">
        <v>34234</v>
      </c>
      <c r="C33073" s="132" t="s">
        <v>21</v>
      </c>
      <c r="D33073" s="131">
        <v>65</v>
      </c>
      <c r="E33073" s="132" t="s">
        <v>33737</v>
      </c>
      <c r="F33073" s="132" t="s">
        <v>2808</v>
      </c>
      <c r="G33073" s="130">
        <v>540402004</v>
      </c>
      <c r="H33073" s="56">
        <v>8534</v>
      </c>
      <c r="I33073" s="129" t="s">
        <v>1310</v>
      </c>
      <c r="J33073" s="132" t="s">
        <v>1315</v>
      </c>
      <c r="K33073" s="132" t="s">
        <v>1281</v>
      </c>
      <c r="L33073" s="132" t="s">
        <v>1282</v>
      </c>
      <c r="M33073" s="128">
        <v>426462850</v>
      </c>
      <c r="N33073" s="128">
        <v>0</v>
      </c>
      <c r="O33073" s="128">
        <v>37194620</v>
      </c>
      <c r="P33073" s="128">
        <v>0</v>
      </c>
      <c r="Q33073" s="128">
        <v>463657470</v>
      </c>
      <c r="R33073" s="128">
        <v>0</v>
      </c>
      <c r="S33073" s="127">
        <v>463657470</v>
      </c>
      <c r="T33073" s="131" t="s">
        <v>21</v>
      </c>
      <c r="U33073" s="56" t="s">
        <v>21</v>
      </c>
      <c r="W33073" s="56">
        <v>9</v>
      </c>
      <c r="X33073" s="56">
        <v>1</v>
      </c>
    </row>
    <row r="33074" spans="1:24">
      <c r="A33074" s="56">
        <v>8539</v>
      </c>
      <c r="B33074" s="133" t="s">
        <v>34235</v>
      </c>
      <c r="C33074" s="132" t="s">
        <v>21</v>
      </c>
      <c r="D33074" s="131">
        <v>65</v>
      </c>
      <c r="E33074" s="132" t="s">
        <v>33737</v>
      </c>
      <c r="F33074" s="132" t="s">
        <v>2808</v>
      </c>
      <c r="G33074" s="130">
        <v>540402006</v>
      </c>
      <c r="H33074" s="56">
        <v>8539</v>
      </c>
      <c r="I33074" s="129" t="s">
        <v>1310</v>
      </c>
      <c r="J33074" s="132" t="s">
        <v>1317</v>
      </c>
      <c r="K33074" s="132" t="s">
        <v>1281</v>
      </c>
      <c r="L33074" s="132" t="s">
        <v>1282</v>
      </c>
      <c r="M33074" s="128">
        <v>176703440</v>
      </c>
      <c r="N33074" s="128">
        <v>0</v>
      </c>
      <c r="O33074" s="128">
        <v>0</v>
      </c>
      <c r="P33074" s="128">
        <v>0</v>
      </c>
      <c r="Q33074" s="128">
        <v>176703440</v>
      </c>
      <c r="R33074" s="128">
        <v>0</v>
      </c>
      <c r="S33074" s="127">
        <v>176703440</v>
      </c>
      <c r="T33074" s="131" t="s">
        <v>21</v>
      </c>
      <c r="U33074" s="56" t="s">
        <v>21</v>
      </c>
      <c r="W33074" s="56">
        <v>9</v>
      </c>
      <c r="X33074" s="56">
        <v>1</v>
      </c>
    </row>
    <row r="33075" spans="1:24">
      <c r="A33075" s="56">
        <v>8560</v>
      </c>
      <c r="B33075" s="133" t="s">
        <v>34236</v>
      </c>
      <c r="C33075" s="132" t="s">
        <v>21</v>
      </c>
      <c r="D33075" s="131">
        <v>65</v>
      </c>
      <c r="E33075" s="132" t="s">
        <v>33737</v>
      </c>
      <c r="F33075" s="132" t="s">
        <v>2808</v>
      </c>
      <c r="G33075" s="130">
        <v>540404001</v>
      </c>
      <c r="H33075" s="56">
        <v>8560</v>
      </c>
      <c r="I33075" s="129" t="s">
        <v>1322</v>
      </c>
      <c r="J33075" s="132" t="s">
        <v>1323</v>
      </c>
      <c r="K33075" s="132" t="s">
        <v>1281</v>
      </c>
      <c r="L33075" s="132" t="s">
        <v>1282</v>
      </c>
      <c r="M33075" s="128">
        <v>1378158923</v>
      </c>
      <c r="N33075" s="128">
        <v>0</v>
      </c>
      <c r="O33075" s="128">
        <v>127830000</v>
      </c>
      <c r="P33075" s="128">
        <v>0</v>
      </c>
      <c r="Q33075" s="128">
        <v>1505988923</v>
      </c>
      <c r="R33075" s="128">
        <v>0</v>
      </c>
      <c r="S33075" s="127">
        <v>1505988923</v>
      </c>
      <c r="T33075" s="131" t="s">
        <v>21</v>
      </c>
      <c r="U33075" s="56" t="s">
        <v>21</v>
      </c>
      <c r="W33075" s="56">
        <v>10</v>
      </c>
      <c r="X33075" s="56">
        <v>1</v>
      </c>
    </row>
    <row r="33076" spans="1:24">
      <c r="A33076" s="56">
        <v>8570</v>
      </c>
      <c r="B33076" s="133" t="s">
        <v>34237</v>
      </c>
      <c r="C33076" s="132" t="s">
        <v>21</v>
      </c>
      <c r="D33076" s="131">
        <v>65</v>
      </c>
      <c r="E33076" s="132" t="s">
        <v>33737</v>
      </c>
      <c r="F33076" s="132" t="s">
        <v>2808</v>
      </c>
      <c r="G33076" s="130">
        <v>549801002</v>
      </c>
      <c r="H33076" s="56">
        <v>8570</v>
      </c>
      <c r="I33076" s="129" t="s">
        <v>1325</v>
      </c>
      <c r="J33076" s="132" t="s">
        <v>1326</v>
      </c>
      <c r="K33076" s="132" t="s">
        <v>1281</v>
      </c>
      <c r="L33076" s="132" t="s">
        <v>1282</v>
      </c>
      <c r="M33076" s="128">
        <v>203394909</v>
      </c>
      <c r="N33076" s="128">
        <v>0</v>
      </c>
      <c r="O33076" s="128">
        <v>413741200</v>
      </c>
      <c r="P33076" s="128">
        <v>0</v>
      </c>
      <c r="Q33076" s="128">
        <v>617136109</v>
      </c>
      <c r="R33076" s="128">
        <v>0</v>
      </c>
      <c r="S33076" s="127">
        <v>617136109</v>
      </c>
      <c r="T33076" s="131" t="s">
        <v>21</v>
      </c>
      <c r="U33076" s="56" t="s">
        <v>21</v>
      </c>
      <c r="W33076" s="56">
        <v>9</v>
      </c>
      <c r="X33076" s="56">
        <v>1</v>
      </c>
    </row>
    <row r="33077" spans="1:24">
      <c r="A33077" s="56">
        <v>8611</v>
      </c>
      <c r="B33077" s="133" t="s">
        <v>34238</v>
      </c>
      <c r="C33077" s="132" t="s">
        <v>21</v>
      </c>
      <c r="D33077" s="131">
        <v>65</v>
      </c>
      <c r="E33077" s="132" t="s">
        <v>33737</v>
      </c>
      <c r="F33077" s="132" t="s">
        <v>2808</v>
      </c>
      <c r="G33077" s="130">
        <v>540203002</v>
      </c>
      <c r="H33077" s="56">
        <v>8611</v>
      </c>
      <c r="I33077" s="129" t="s">
        <v>1328</v>
      </c>
      <c r="J33077" s="132" t="s">
        <v>1329</v>
      </c>
      <c r="K33077" s="132" t="s">
        <v>1281</v>
      </c>
      <c r="L33077" s="132" t="s">
        <v>1282</v>
      </c>
      <c r="M33077" s="128">
        <v>974569183</v>
      </c>
      <c r="N33077" s="128">
        <v>0</v>
      </c>
      <c r="O33077" s="128">
        <v>121527585</v>
      </c>
      <c r="P33077" s="128">
        <v>0</v>
      </c>
      <c r="Q33077" s="128">
        <v>1096096768</v>
      </c>
      <c r="R33077" s="128">
        <v>0</v>
      </c>
      <c r="S33077" s="127">
        <v>1096096768</v>
      </c>
      <c r="T33077" s="131" t="s">
        <v>21</v>
      </c>
      <c r="U33077" s="56" t="s">
        <v>21</v>
      </c>
      <c r="W33077" s="56">
        <v>10</v>
      </c>
      <c r="X33077" s="56">
        <v>1</v>
      </c>
    </row>
    <row r="33078" spans="1:24">
      <c r="A33078" s="56">
        <v>8611</v>
      </c>
      <c r="B33078" s="133" t="s">
        <v>34239</v>
      </c>
      <c r="C33078" s="132" t="s">
        <v>21</v>
      </c>
      <c r="D33078" s="131">
        <v>65</v>
      </c>
      <c r="E33078" s="132" t="s">
        <v>33737</v>
      </c>
      <c r="F33078" s="132" t="s">
        <v>2808</v>
      </c>
      <c r="G33078" s="130">
        <v>540203102</v>
      </c>
      <c r="H33078" s="56">
        <v>8611</v>
      </c>
      <c r="I33078" s="129" t="s">
        <v>1328</v>
      </c>
      <c r="J33078" s="132" t="s">
        <v>1331</v>
      </c>
      <c r="K33078" s="132" t="s">
        <v>1281</v>
      </c>
      <c r="L33078" s="132" t="s">
        <v>1282</v>
      </c>
      <c r="M33078" s="128">
        <v>11200000</v>
      </c>
      <c r="N33078" s="128">
        <v>0</v>
      </c>
      <c r="O33078" s="128">
        <v>60275000</v>
      </c>
      <c r="P33078" s="128">
        <v>0</v>
      </c>
      <c r="Q33078" s="128">
        <v>71475000</v>
      </c>
      <c r="R33078" s="128">
        <v>0</v>
      </c>
      <c r="S33078" s="127">
        <v>71475000</v>
      </c>
      <c r="T33078" s="131" t="s">
        <v>21</v>
      </c>
      <c r="U33078" s="56" t="s">
        <v>21</v>
      </c>
      <c r="W33078" s="56">
        <v>8</v>
      </c>
      <c r="X33078" s="56">
        <v>1</v>
      </c>
    </row>
    <row r="33079" spans="1:24">
      <c r="A33079" s="56">
        <v>8612</v>
      </c>
      <c r="B33079" s="133" t="s">
        <v>34240</v>
      </c>
      <c r="C33079" s="132" t="s">
        <v>21</v>
      </c>
      <c r="D33079" s="131">
        <v>65</v>
      </c>
      <c r="E33079" s="132" t="s">
        <v>33737</v>
      </c>
      <c r="F33079" s="132" t="s">
        <v>2808</v>
      </c>
      <c r="G33079" s="130">
        <v>540203003</v>
      </c>
      <c r="H33079" s="56">
        <v>8612</v>
      </c>
      <c r="I33079" s="129" t="s">
        <v>1328</v>
      </c>
      <c r="J33079" s="132" t="s">
        <v>1333</v>
      </c>
      <c r="K33079" s="132" t="s">
        <v>1281</v>
      </c>
      <c r="L33079" s="132" t="s">
        <v>1282</v>
      </c>
      <c r="M33079" s="128">
        <v>289493258</v>
      </c>
      <c r="N33079" s="128">
        <v>0</v>
      </c>
      <c r="O33079" s="128">
        <v>19799806</v>
      </c>
      <c r="P33079" s="128">
        <v>0</v>
      </c>
      <c r="Q33079" s="128">
        <v>309293064</v>
      </c>
      <c r="R33079" s="128">
        <v>0</v>
      </c>
      <c r="S33079" s="127">
        <v>309293064</v>
      </c>
      <c r="T33079" s="131" t="s">
        <v>21</v>
      </c>
      <c r="U33079" s="56" t="s">
        <v>21</v>
      </c>
      <c r="W33079" s="56">
        <v>9</v>
      </c>
      <c r="X33079" s="56">
        <v>1</v>
      </c>
    </row>
    <row r="33080" spans="1:24">
      <c r="A33080" s="56">
        <v>8612</v>
      </c>
      <c r="B33080" s="133" t="s">
        <v>34241</v>
      </c>
      <c r="C33080" s="132" t="s">
        <v>21</v>
      </c>
      <c r="D33080" s="131">
        <v>65</v>
      </c>
      <c r="E33080" s="132" t="s">
        <v>33737</v>
      </c>
      <c r="F33080" s="132" t="s">
        <v>2808</v>
      </c>
      <c r="G33080" s="130">
        <v>540203103</v>
      </c>
      <c r="H33080" s="56">
        <v>8612</v>
      </c>
      <c r="I33080" s="129" t="s">
        <v>1328</v>
      </c>
      <c r="J33080" s="132" t="s">
        <v>1335</v>
      </c>
      <c r="K33080" s="132" t="s">
        <v>1281</v>
      </c>
      <c r="L33080" s="132" t="s">
        <v>1282</v>
      </c>
      <c r="M33080" s="128">
        <v>13616000</v>
      </c>
      <c r="N33080" s="128">
        <v>0</v>
      </c>
      <c r="O33080" s="128">
        <v>184000</v>
      </c>
      <c r="P33080" s="128">
        <v>0</v>
      </c>
      <c r="Q33080" s="128">
        <v>13800000</v>
      </c>
      <c r="R33080" s="128">
        <v>0</v>
      </c>
      <c r="S33080" s="127">
        <v>13800000</v>
      </c>
      <c r="T33080" s="131" t="s">
        <v>21</v>
      </c>
      <c r="U33080" s="56" t="s">
        <v>21</v>
      </c>
      <c r="W33080" s="56">
        <v>8</v>
      </c>
      <c r="X33080" s="56">
        <v>1</v>
      </c>
    </row>
    <row r="33081" spans="1:24">
      <c r="A33081" s="56">
        <v>8614</v>
      </c>
      <c r="B33081" s="133" t="s">
        <v>34242</v>
      </c>
      <c r="C33081" s="132" t="s">
        <v>21</v>
      </c>
      <c r="D33081" s="131">
        <v>65</v>
      </c>
      <c r="E33081" s="132" t="s">
        <v>33737</v>
      </c>
      <c r="F33081" s="132" t="s">
        <v>2808</v>
      </c>
      <c r="G33081" s="130">
        <v>540204001</v>
      </c>
      <c r="H33081" s="56">
        <v>8614</v>
      </c>
      <c r="I33081" s="129" t="s">
        <v>1337</v>
      </c>
      <c r="J33081" s="132" t="s">
        <v>1338</v>
      </c>
      <c r="K33081" s="132" t="s">
        <v>1281</v>
      </c>
      <c r="L33081" s="132" t="s">
        <v>1282</v>
      </c>
      <c r="M33081" s="128">
        <v>529690772</v>
      </c>
      <c r="N33081" s="128">
        <v>0</v>
      </c>
      <c r="O33081" s="128">
        <v>72394952</v>
      </c>
      <c r="P33081" s="128">
        <v>0</v>
      </c>
      <c r="Q33081" s="128">
        <v>602085724</v>
      </c>
      <c r="R33081" s="128">
        <v>0</v>
      </c>
      <c r="S33081" s="127">
        <v>602085724</v>
      </c>
      <c r="T33081" s="131" t="s">
        <v>21</v>
      </c>
      <c r="U33081" s="56" t="s">
        <v>21</v>
      </c>
      <c r="W33081" s="56">
        <v>9</v>
      </c>
      <c r="X33081" s="56">
        <v>1</v>
      </c>
    </row>
    <row r="33082" spans="1:24">
      <c r="A33082" s="56">
        <v>8619</v>
      </c>
      <c r="B33082" s="133" t="s">
        <v>34243</v>
      </c>
      <c r="C33082" s="132" t="s">
        <v>21</v>
      </c>
      <c r="D33082" s="131">
        <v>65</v>
      </c>
      <c r="E33082" s="132" t="s">
        <v>33737</v>
      </c>
      <c r="F33082" s="132" t="s">
        <v>2808</v>
      </c>
      <c r="G33082" s="130">
        <v>540203001</v>
      </c>
      <c r="H33082" s="56">
        <v>8619</v>
      </c>
      <c r="I33082" s="129" t="s">
        <v>1328</v>
      </c>
      <c r="J33082" s="132" t="s">
        <v>1340</v>
      </c>
      <c r="K33082" s="132" t="s">
        <v>1281</v>
      </c>
      <c r="L33082" s="132" t="s">
        <v>1282</v>
      </c>
      <c r="M33082" s="128">
        <v>136991273</v>
      </c>
      <c r="N33082" s="128">
        <v>0</v>
      </c>
      <c r="O33082" s="128">
        <v>11598000</v>
      </c>
      <c r="P33082" s="128">
        <v>0</v>
      </c>
      <c r="Q33082" s="128">
        <v>148589273</v>
      </c>
      <c r="R33082" s="128">
        <v>0</v>
      </c>
      <c r="S33082" s="127">
        <v>148589273</v>
      </c>
      <c r="T33082" s="131" t="s">
        <v>21</v>
      </c>
      <c r="U33082" s="56" t="s">
        <v>21</v>
      </c>
      <c r="W33082" s="56">
        <v>9</v>
      </c>
      <c r="X33082" s="56">
        <v>1</v>
      </c>
    </row>
    <row r="33083" spans="1:24">
      <c r="A33083" s="56">
        <v>8619</v>
      </c>
      <c r="B33083" s="133" t="s">
        <v>34244</v>
      </c>
      <c r="C33083" s="132" t="s">
        <v>21</v>
      </c>
      <c r="D33083" s="131">
        <v>65</v>
      </c>
      <c r="E33083" s="132" t="s">
        <v>33737</v>
      </c>
      <c r="F33083" s="132" t="s">
        <v>2808</v>
      </c>
      <c r="G33083" s="130">
        <v>540203101</v>
      </c>
      <c r="H33083" s="56">
        <v>8619</v>
      </c>
      <c r="I33083" s="129" t="s">
        <v>1328</v>
      </c>
      <c r="J33083" s="132" t="s">
        <v>1342</v>
      </c>
      <c r="K33083" s="132" t="s">
        <v>1281</v>
      </c>
      <c r="L33083" s="132" t="s">
        <v>1282</v>
      </c>
      <c r="M33083" s="128">
        <v>28600386</v>
      </c>
      <c r="N33083" s="128">
        <v>0</v>
      </c>
      <c r="O33083" s="128">
        <v>0</v>
      </c>
      <c r="P33083" s="128">
        <v>0</v>
      </c>
      <c r="Q33083" s="128">
        <v>28600386</v>
      </c>
      <c r="R33083" s="128">
        <v>0</v>
      </c>
      <c r="S33083" s="127">
        <v>28600386</v>
      </c>
      <c r="T33083" s="131" t="s">
        <v>21</v>
      </c>
      <c r="U33083" s="56" t="s">
        <v>21</v>
      </c>
      <c r="W33083" s="56">
        <v>8</v>
      </c>
      <c r="X33083" s="56">
        <v>1</v>
      </c>
    </row>
    <row r="33084" spans="1:24">
      <c r="A33084" s="56">
        <v>8620</v>
      </c>
      <c r="B33084" s="133" t="s">
        <v>34245</v>
      </c>
      <c r="C33084" s="132" t="s">
        <v>21</v>
      </c>
      <c r="D33084" s="131">
        <v>65</v>
      </c>
      <c r="E33084" s="132" t="s">
        <v>33737</v>
      </c>
      <c r="F33084" s="132" t="s">
        <v>2808</v>
      </c>
      <c r="G33084" s="130">
        <v>540302001</v>
      </c>
      <c r="H33084" s="56">
        <v>8620</v>
      </c>
      <c r="I33084" s="129" t="s">
        <v>1344</v>
      </c>
      <c r="J33084" s="132" t="s">
        <v>1345</v>
      </c>
      <c r="K33084" s="132" t="s">
        <v>1281</v>
      </c>
      <c r="L33084" s="132" t="s">
        <v>1282</v>
      </c>
      <c r="M33084" s="128">
        <v>193396450</v>
      </c>
      <c r="N33084" s="128">
        <v>0</v>
      </c>
      <c r="O33084" s="128">
        <v>15326729</v>
      </c>
      <c r="P33084" s="128">
        <v>0</v>
      </c>
      <c r="Q33084" s="128">
        <v>208723179</v>
      </c>
      <c r="R33084" s="128">
        <v>0</v>
      </c>
      <c r="S33084" s="127">
        <v>208723179</v>
      </c>
      <c r="T33084" s="131" t="s">
        <v>21</v>
      </c>
      <c r="U33084" s="56" t="s">
        <v>21</v>
      </c>
      <c r="W33084" s="56">
        <v>9</v>
      </c>
      <c r="X33084" s="56">
        <v>1</v>
      </c>
    </row>
    <row r="33085" spans="1:24">
      <c r="A33085" s="56">
        <v>8620</v>
      </c>
      <c r="B33085" s="133" t="s">
        <v>34246</v>
      </c>
      <c r="C33085" s="132" t="s">
        <v>21</v>
      </c>
      <c r="D33085" s="131">
        <v>65</v>
      </c>
      <c r="E33085" s="132" t="s">
        <v>33737</v>
      </c>
      <c r="F33085" s="132" t="s">
        <v>2808</v>
      </c>
      <c r="G33085" s="130">
        <v>540302002</v>
      </c>
      <c r="H33085" s="56">
        <v>8620</v>
      </c>
      <c r="I33085" s="129" t="s">
        <v>1344</v>
      </c>
      <c r="J33085" s="132" t="s">
        <v>1347</v>
      </c>
      <c r="K33085" s="132" t="s">
        <v>1281</v>
      </c>
      <c r="L33085" s="132" t="s">
        <v>1282</v>
      </c>
      <c r="M33085" s="128">
        <v>354342909</v>
      </c>
      <c r="N33085" s="128">
        <v>0</v>
      </c>
      <c r="O33085" s="128">
        <v>39323364</v>
      </c>
      <c r="P33085" s="128">
        <v>0</v>
      </c>
      <c r="Q33085" s="128">
        <v>393666273</v>
      </c>
      <c r="R33085" s="128">
        <v>0</v>
      </c>
      <c r="S33085" s="127">
        <v>393666273</v>
      </c>
      <c r="T33085" s="131" t="s">
        <v>21</v>
      </c>
      <c r="U33085" s="56" t="s">
        <v>21</v>
      </c>
      <c r="W33085" s="56">
        <v>9</v>
      </c>
      <c r="X33085" s="56">
        <v>1</v>
      </c>
    </row>
    <row r="33086" spans="1:24">
      <c r="A33086" s="56">
        <v>8630</v>
      </c>
      <c r="B33086" s="133" t="s">
        <v>34247</v>
      </c>
      <c r="C33086" s="132" t="s">
        <v>21</v>
      </c>
      <c r="D33086" s="131">
        <v>65</v>
      </c>
      <c r="E33086" s="132" t="s">
        <v>33737</v>
      </c>
      <c r="F33086" s="132" t="s">
        <v>2808</v>
      </c>
      <c r="G33086" s="130">
        <v>540301001</v>
      </c>
      <c r="H33086" s="56">
        <v>8630</v>
      </c>
      <c r="I33086" s="129" t="s">
        <v>1349</v>
      </c>
      <c r="J33086" s="132" t="s">
        <v>1350</v>
      </c>
      <c r="K33086" s="132" t="s">
        <v>1281</v>
      </c>
      <c r="L33086" s="132" t="s">
        <v>1282</v>
      </c>
      <c r="M33086" s="128">
        <v>29767637</v>
      </c>
      <c r="N33086" s="128">
        <v>0</v>
      </c>
      <c r="O33086" s="128">
        <v>114822541</v>
      </c>
      <c r="P33086" s="128">
        <v>0</v>
      </c>
      <c r="Q33086" s="128">
        <v>144590178</v>
      </c>
      <c r="R33086" s="128">
        <v>0</v>
      </c>
      <c r="S33086" s="127">
        <v>144590178</v>
      </c>
      <c r="T33086" s="131" t="s">
        <v>21</v>
      </c>
      <c r="U33086" s="56" t="s">
        <v>21</v>
      </c>
      <c r="W33086" s="56">
        <v>9</v>
      </c>
      <c r="X33086" s="56">
        <v>1</v>
      </c>
    </row>
    <row r="33087" spans="1:24">
      <c r="A33087" s="56">
        <v>8650</v>
      </c>
      <c r="B33087" s="133" t="s">
        <v>34248</v>
      </c>
      <c r="C33087" s="132" t="s">
        <v>21</v>
      </c>
      <c r="D33087" s="131">
        <v>65</v>
      </c>
      <c r="E33087" s="132" t="s">
        <v>33737</v>
      </c>
      <c r="F33087" s="132" t="s">
        <v>2808</v>
      </c>
      <c r="G33087" s="130">
        <v>540202001</v>
      </c>
      <c r="H33087" s="56">
        <v>8650</v>
      </c>
      <c r="I33087" s="129" t="s">
        <v>1352</v>
      </c>
      <c r="J33087" s="132" t="s">
        <v>1353</v>
      </c>
      <c r="K33087" s="132" t="s">
        <v>1281</v>
      </c>
      <c r="L33087" s="132" t="s">
        <v>1282</v>
      </c>
      <c r="M33087" s="128">
        <v>60215918</v>
      </c>
      <c r="N33087" s="128">
        <v>0</v>
      </c>
      <c r="O33087" s="128">
        <v>6554316</v>
      </c>
      <c r="P33087" s="128">
        <v>0</v>
      </c>
      <c r="Q33087" s="128">
        <v>66770234</v>
      </c>
      <c r="R33087" s="128">
        <v>0</v>
      </c>
      <c r="S33087" s="127">
        <v>66770234</v>
      </c>
      <c r="T33087" s="131" t="s">
        <v>21</v>
      </c>
      <c r="U33087" s="56" t="s">
        <v>21</v>
      </c>
      <c r="W33087" s="56">
        <v>8</v>
      </c>
      <c r="X33087" s="56">
        <v>1</v>
      </c>
    </row>
    <row r="33088" spans="1:24">
      <c r="A33088" s="56">
        <v>8650</v>
      </c>
      <c r="B33088" s="133" t="s">
        <v>34249</v>
      </c>
      <c r="C33088" s="132" t="s">
        <v>21</v>
      </c>
      <c r="D33088" s="131">
        <v>65</v>
      </c>
      <c r="E33088" s="132" t="s">
        <v>33737</v>
      </c>
      <c r="F33088" s="132" t="s">
        <v>2808</v>
      </c>
      <c r="G33088" s="130">
        <v>540202002</v>
      </c>
      <c r="H33088" s="56">
        <v>8650</v>
      </c>
      <c r="I33088" s="129" t="s">
        <v>1352</v>
      </c>
      <c r="J33088" s="132" t="s">
        <v>1355</v>
      </c>
      <c r="K33088" s="132" t="s">
        <v>1281</v>
      </c>
      <c r="L33088" s="132" t="s">
        <v>1282</v>
      </c>
      <c r="M33088" s="128">
        <v>339035935</v>
      </c>
      <c r="N33088" s="128">
        <v>0</v>
      </c>
      <c r="O33088" s="128">
        <v>29392186</v>
      </c>
      <c r="P33088" s="128">
        <v>0</v>
      </c>
      <c r="Q33088" s="128">
        <v>368428121</v>
      </c>
      <c r="R33088" s="128">
        <v>0</v>
      </c>
      <c r="S33088" s="127">
        <v>368428121</v>
      </c>
      <c r="T33088" s="131" t="s">
        <v>21</v>
      </c>
      <c r="U33088" s="56" t="s">
        <v>21</v>
      </c>
      <c r="W33088" s="56">
        <v>9</v>
      </c>
      <c r="X33088" s="56">
        <v>1</v>
      </c>
    </row>
    <row r="33089" spans="1:24">
      <c r="A33089" s="56">
        <v>8660</v>
      </c>
      <c r="B33089" s="133" t="s">
        <v>34250</v>
      </c>
      <c r="C33089" s="132" t="s">
        <v>21</v>
      </c>
      <c r="D33089" s="131">
        <v>65</v>
      </c>
      <c r="E33089" s="132" t="s">
        <v>33737</v>
      </c>
      <c r="F33089" s="132" t="s">
        <v>2808</v>
      </c>
      <c r="G33089" s="130">
        <v>540303001</v>
      </c>
      <c r="H33089" s="56">
        <v>8660</v>
      </c>
      <c r="I33089" s="129" t="s">
        <v>1357</v>
      </c>
      <c r="J33089" s="132" t="s">
        <v>1358</v>
      </c>
      <c r="K33089" s="132" t="s">
        <v>1281</v>
      </c>
      <c r="L33089" s="132" t="s">
        <v>1282</v>
      </c>
      <c r="M33089" s="128">
        <v>652811100</v>
      </c>
      <c r="N33089" s="128">
        <v>0</v>
      </c>
      <c r="O33089" s="128">
        <v>122628992</v>
      </c>
      <c r="P33089" s="128">
        <v>0</v>
      </c>
      <c r="Q33089" s="128">
        <v>775440092</v>
      </c>
      <c r="R33089" s="128">
        <v>0</v>
      </c>
      <c r="S33089" s="127">
        <v>775440092</v>
      </c>
      <c r="T33089" s="131" t="s">
        <v>21</v>
      </c>
      <c r="U33089" s="56" t="s">
        <v>21</v>
      </c>
      <c r="W33089" s="56">
        <v>9</v>
      </c>
      <c r="X33089" s="56">
        <v>1</v>
      </c>
    </row>
    <row r="33090" spans="1:24">
      <c r="A33090" s="56">
        <v>8660</v>
      </c>
      <c r="B33090" s="133" t="s">
        <v>34251</v>
      </c>
      <c r="C33090" s="132" t="s">
        <v>21</v>
      </c>
      <c r="D33090" s="131">
        <v>65</v>
      </c>
      <c r="E33090" s="132" t="s">
        <v>33737</v>
      </c>
      <c r="F33090" s="132" t="s">
        <v>2808</v>
      </c>
      <c r="G33090" s="130">
        <v>540303005</v>
      </c>
      <c r="H33090" s="56">
        <v>8660</v>
      </c>
      <c r="I33090" s="129" t="s">
        <v>1357</v>
      </c>
      <c r="J33090" s="132" t="s">
        <v>1360</v>
      </c>
      <c r="K33090" s="132" t="s">
        <v>1281</v>
      </c>
      <c r="L33090" s="132" t="s">
        <v>1282</v>
      </c>
      <c r="M33090" s="128">
        <v>330120000</v>
      </c>
      <c r="N33090" s="128">
        <v>0</v>
      </c>
      <c r="O33090" s="128">
        <v>20000000</v>
      </c>
      <c r="P33090" s="128">
        <v>0</v>
      </c>
      <c r="Q33090" s="128">
        <v>350120000</v>
      </c>
      <c r="R33090" s="128">
        <v>0</v>
      </c>
      <c r="S33090" s="127">
        <v>350120000</v>
      </c>
      <c r="T33090" s="131" t="s">
        <v>21</v>
      </c>
      <c r="U33090" s="56" t="s">
        <v>21</v>
      </c>
      <c r="W33090" s="56">
        <v>9</v>
      </c>
      <c r="X33090" s="56">
        <v>1</v>
      </c>
    </row>
    <row r="33091" spans="1:24">
      <c r="A33091" s="56">
        <v>8670</v>
      </c>
      <c r="B33091" s="133" t="s">
        <v>34252</v>
      </c>
      <c r="C33091" s="132" t="s">
        <v>21</v>
      </c>
      <c r="D33091" s="131">
        <v>65</v>
      </c>
      <c r="E33091" s="132" t="s">
        <v>33737</v>
      </c>
      <c r="F33091" s="132" t="s">
        <v>2808</v>
      </c>
      <c r="G33091" s="130">
        <v>540301003</v>
      </c>
      <c r="H33091" s="56">
        <v>8670</v>
      </c>
      <c r="I33091" s="129" t="s">
        <v>1349</v>
      </c>
      <c r="J33091" s="132" t="s">
        <v>1362</v>
      </c>
      <c r="K33091" s="132" t="s">
        <v>1281</v>
      </c>
      <c r="L33091" s="132" t="s">
        <v>1282</v>
      </c>
      <c r="M33091" s="128">
        <v>15304500</v>
      </c>
      <c r="N33091" s="128">
        <v>0</v>
      </c>
      <c r="O33091" s="128">
        <v>0</v>
      </c>
      <c r="P33091" s="128">
        <v>0</v>
      </c>
      <c r="Q33091" s="128">
        <v>15304500</v>
      </c>
      <c r="R33091" s="128">
        <v>0</v>
      </c>
      <c r="S33091" s="127">
        <v>15304500</v>
      </c>
      <c r="T33091" s="131" t="s">
        <v>21</v>
      </c>
      <c r="U33091" s="56" t="s">
        <v>21</v>
      </c>
      <c r="W33091" s="56">
        <v>8</v>
      </c>
      <c r="X33091" s="56">
        <v>1</v>
      </c>
    </row>
    <row r="33092" spans="1:24">
      <c r="A33092" s="56">
        <v>8680</v>
      </c>
      <c r="B33092" s="133" t="s">
        <v>34253</v>
      </c>
      <c r="C33092" s="132" t="s">
        <v>21</v>
      </c>
      <c r="D33092" s="131">
        <v>65</v>
      </c>
      <c r="E33092" s="132" t="s">
        <v>33737</v>
      </c>
      <c r="F33092" s="132" t="s">
        <v>2808</v>
      </c>
      <c r="G33092" s="130">
        <v>540601002</v>
      </c>
      <c r="H33092" s="56">
        <v>8680</v>
      </c>
      <c r="I33092" s="129" t="s">
        <v>1364</v>
      </c>
      <c r="J33092" s="132" t="s">
        <v>1365</v>
      </c>
      <c r="K33092" s="132" t="s">
        <v>1281</v>
      </c>
      <c r="L33092" s="132" t="s">
        <v>1282</v>
      </c>
      <c r="M33092" s="128">
        <v>89731715</v>
      </c>
      <c r="N33092" s="128">
        <v>0</v>
      </c>
      <c r="O33092" s="128">
        <v>2235000</v>
      </c>
      <c r="P33092" s="128">
        <v>0</v>
      </c>
      <c r="Q33092" s="128">
        <v>91966715</v>
      </c>
      <c r="R33092" s="128">
        <v>0</v>
      </c>
      <c r="S33092" s="127">
        <v>91966715</v>
      </c>
      <c r="T33092" s="131" t="s">
        <v>21</v>
      </c>
      <c r="U33092" s="56" t="s">
        <v>21</v>
      </c>
      <c r="W33092" s="56">
        <v>8</v>
      </c>
      <c r="X33092" s="56">
        <v>1</v>
      </c>
    </row>
    <row r="33093" spans="1:24">
      <c r="A33093" s="56">
        <v>8691</v>
      </c>
      <c r="B33093" s="133" t="s">
        <v>34254</v>
      </c>
      <c r="C33093" s="132" t="s">
        <v>21</v>
      </c>
      <c r="D33093" s="131">
        <v>65</v>
      </c>
      <c r="E33093" s="132" t="s">
        <v>33737</v>
      </c>
      <c r="F33093" s="132" t="s">
        <v>2808</v>
      </c>
      <c r="G33093" s="130">
        <v>549801001</v>
      </c>
      <c r="H33093" s="56">
        <v>8691</v>
      </c>
      <c r="I33093" s="129" t="s">
        <v>1325</v>
      </c>
      <c r="J33093" s="132" t="s">
        <v>1367</v>
      </c>
      <c r="K33093" s="132" t="s">
        <v>1281</v>
      </c>
      <c r="L33093" s="132" t="s">
        <v>1282</v>
      </c>
      <c r="M33093" s="128">
        <v>2080666912</v>
      </c>
      <c r="N33093" s="128">
        <v>0</v>
      </c>
      <c r="O33093" s="128">
        <v>497879055</v>
      </c>
      <c r="P33093" s="128">
        <v>0</v>
      </c>
      <c r="Q33093" s="128">
        <v>2578545967</v>
      </c>
      <c r="R33093" s="128">
        <v>0</v>
      </c>
      <c r="S33093" s="127">
        <v>2578545967</v>
      </c>
      <c r="T33093" s="131" t="s">
        <v>21</v>
      </c>
      <c r="U33093" s="56" t="s">
        <v>21</v>
      </c>
      <c r="W33093" s="56">
        <v>10</v>
      </c>
      <c r="X33093" s="56">
        <v>1</v>
      </c>
    </row>
    <row r="33094" spans="1:24">
      <c r="A33094" s="56">
        <v>8693</v>
      </c>
      <c r="B33094" s="133" t="s">
        <v>34255</v>
      </c>
      <c r="C33094" s="132" t="s">
        <v>21</v>
      </c>
      <c r="D33094" s="131">
        <v>65</v>
      </c>
      <c r="E33094" s="132" t="s">
        <v>33737</v>
      </c>
      <c r="F33094" s="132" t="s">
        <v>2808</v>
      </c>
      <c r="G33094" s="130">
        <v>540303003</v>
      </c>
      <c r="H33094" s="56">
        <v>8693</v>
      </c>
      <c r="I33094" s="129" t="s">
        <v>1357</v>
      </c>
      <c r="J33094" s="132" t="s">
        <v>1369</v>
      </c>
      <c r="K33094" s="132" t="s">
        <v>1281</v>
      </c>
      <c r="L33094" s="132" t="s">
        <v>1282</v>
      </c>
      <c r="M33094" s="128">
        <v>2163093505</v>
      </c>
      <c r="N33094" s="128">
        <v>0</v>
      </c>
      <c r="O33094" s="128">
        <v>57961150</v>
      </c>
      <c r="P33094" s="128">
        <v>0</v>
      </c>
      <c r="Q33094" s="128">
        <v>2221054655</v>
      </c>
      <c r="R33094" s="128">
        <v>0</v>
      </c>
      <c r="S33094" s="127">
        <v>2221054655</v>
      </c>
      <c r="T33094" s="131" t="s">
        <v>21</v>
      </c>
      <c r="U33094" s="56" t="s">
        <v>21</v>
      </c>
      <c r="W33094" s="56">
        <v>10</v>
      </c>
      <c r="X33094" s="56">
        <v>1</v>
      </c>
    </row>
    <row r="33095" spans="1:24">
      <c r="A33095" s="56">
        <v>8694</v>
      </c>
      <c r="B33095" s="133" t="s">
        <v>34256</v>
      </c>
      <c r="C33095" s="132" t="s">
        <v>21</v>
      </c>
      <c r="D33095" s="131">
        <v>65</v>
      </c>
      <c r="E33095" s="132" t="s">
        <v>33737</v>
      </c>
      <c r="F33095" s="132" t="s">
        <v>2808</v>
      </c>
      <c r="G33095" s="130">
        <v>540303002</v>
      </c>
      <c r="H33095" s="56">
        <v>8694</v>
      </c>
      <c r="I33095" s="129" t="s">
        <v>1357</v>
      </c>
      <c r="J33095" s="132" t="s">
        <v>1371</v>
      </c>
      <c r="K33095" s="132" t="s">
        <v>1281</v>
      </c>
      <c r="L33095" s="132" t="s">
        <v>1282</v>
      </c>
      <c r="M33095" s="128">
        <v>1179557737</v>
      </c>
      <c r="N33095" s="128">
        <v>0</v>
      </c>
      <c r="O33095" s="128">
        <v>691063881</v>
      </c>
      <c r="P33095" s="128">
        <v>0</v>
      </c>
      <c r="Q33095" s="128">
        <v>1870621618</v>
      </c>
      <c r="R33095" s="128">
        <v>0</v>
      </c>
      <c r="S33095" s="127">
        <v>1870621618</v>
      </c>
      <c r="T33095" s="131" t="s">
        <v>21</v>
      </c>
      <c r="U33095" s="56" t="s">
        <v>21</v>
      </c>
      <c r="W33095" s="56">
        <v>10</v>
      </c>
      <c r="X33095" s="56">
        <v>1</v>
      </c>
    </row>
    <row r="33096" spans="1:24">
      <c r="A33096" s="56">
        <v>8697</v>
      </c>
      <c r="B33096" s="133" t="s">
        <v>34257</v>
      </c>
      <c r="C33096" s="132" t="s">
        <v>21</v>
      </c>
      <c r="D33096" s="131">
        <v>65</v>
      </c>
      <c r="E33096" s="132" t="s">
        <v>33737</v>
      </c>
      <c r="F33096" s="132" t="s">
        <v>2808</v>
      </c>
      <c r="G33096" s="130">
        <v>549801003</v>
      </c>
      <c r="H33096" s="56">
        <v>8697</v>
      </c>
      <c r="I33096" s="129" t="s">
        <v>1325</v>
      </c>
      <c r="J33096" s="132" t="s">
        <v>2068</v>
      </c>
      <c r="K33096" s="132" t="s">
        <v>1281</v>
      </c>
      <c r="L33096" s="132" t="s">
        <v>1282</v>
      </c>
      <c r="M33096" s="128">
        <v>9567288</v>
      </c>
      <c r="N33096" s="128">
        <v>0</v>
      </c>
      <c r="O33096" s="128">
        <v>0</v>
      </c>
      <c r="P33096" s="128">
        <v>0</v>
      </c>
      <c r="Q33096" s="128">
        <v>9567288</v>
      </c>
      <c r="R33096" s="128">
        <v>0</v>
      </c>
      <c r="S33096" s="127">
        <v>9567288</v>
      </c>
      <c r="T33096" s="131" t="s">
        <v>21</v>
      </c>
      <c r="U33096" s="56" t="s">
        <v>21</v>
      </c>
      <c r="W33096" s="56">
        <v>7</v>
      </c>
      <c r="X33096" s="56">
        <v>1</v>
      </c>
    </row>
    <row r="33097" spans="1:24">
      <c r="A33097" s="56">
        <v>8699</v>
      </c>
      <c r="B33097" s="133" t="s">
        <v>34258</v>
      </c>
      <c r="C33097" s="132" t="s">
        <v>21</v>
      </c>
      <c r="D33097" s="131">
        <v>65</v>
      </c>
      <c r="E33097" s="132" t="s">
        <v>33737</v>
      </c>
      <c r="F33097" s="132" t="s">
        <v>2808</v>
      </c>
      <c r="G33097" s="130">
        <v>549801004</v>
      </c>
      <c r="H33097" s="56">
        <v>8699</v>
      </c>
      <c r="I33097" s="129" t="s">
        <v>1325</v>
      </c>
      <c r="J33097" s="132" t="s">
        <v>1375</v>
      </c>
      <c r="K33097" s="132" t="s">
        <v>1281</v>
      </c>
      <c r="L33097" s="132" t="s">
        <v>1282</v>
      </c>
      <c r="M33097" s="128">
        <v>2159334408</v>
      </c>
      <c r="N33097" s="128">
        <v>0</v>
      </c>
      <c r="O33097" s="128">
        <v>0</v>
      </c>
      <c r="P33097" s="128">
        <v>0</v>
      </c>
      <c r="Q33097" s="128">
        <v>2159334408</v>
      </c>
      <c r="R33097" s="128">
        <v>0</v>
      </c>
      <c r="S33097" s="127">
        <v>2159334408</v>
      </c>
      <c r="T33097" s="131" t="s">
        <v>21</v>
      </c>
      <c r="U33097" s="56" t="s">
        <v>21</v>
      </c>
      <c r="W33097" s="56">
        <v>10</v>
      </c>
      <c r="X33097" s="56">
        <v>1</v>
      </c>
    </row>
    <row r="33098" spans="1:24">
      <c r="A33098" s="56">
        <v>8699</v>
      </c>
      <c r="B33098" s="133" t="s">
        <v>34259</v>
      </c>
      <c r="C33098" s="132" t="s">
        <v>21</v>
      </c>
      <c r="D33098" s="131">
        <v>65</v>
      </c>
      <c r="E33098" s="132" t="s">
        <v>33737</v>
      </c>
      <c r="F33098" s="132" t="s">
        <v>2808</v>
      </c>
      <c r="G33098" s="130">
        <v>569898998</v>
      </c>
      <c r="H33098" s="56">
        <v>8699</v>
      </c>
      <c r="I33098" s="129" t="s">
        <v>1297</v>
      </c>
      <c r="J33098" s="132" t="s">
        <v>1377</v>
      </c>
      <c r="K33098" s="132" t="s">
        <v>1281</v>
      </c>
      <c r="L33098" s="132" t="s">
        <v>1282</v>
      </c>
      <c r="M33098" s="128">
        <v>2905324744</v>
      </c>
      <c r="N33098" s="128">
        <v>0</v>
      </c>
      <c r="O33098" s="128">
        <v>1653246267</v>
      </c>
      <c r="P33098" s="128">
        <v>0</v>
      </c>
      <c r="Q33098" s="128">
        <v>4558571011</v>
      </c>
      <c r="R33098" s="128">
        <v>0</v>
      </c>
      <c r="S33098" s="127">
        <v>4558571011</v>
      </c>
      <c r="T33098" s="131" t="s">
        <v>21</v>
      </c>
      <c r="U33098" s="56" t="s">
        <v>21</v>
      </c>
      <c r="W33098" s="56">
        <v>10</v>
      </c>
      <c r="X33098" s="56">
        <v>1</v>
      </c>
    </row>
    <row r="33099" spans="1:24">
      <c r="A33099" s="56">
        <v>8710</v>
      </c>
      <c r="B33099" s="133" t="s">
        <v>34260</v>
      </c>
      <c r="C33099" s="132" t="s">
        <v>21</v>
      </c>
      <c r="D33099" s="131">
        <v>65</v>
      </c>
      <c r="E33099" s="132" t="s">
        <v>33737</v>
      </c>
      <c r="F33099" s="132" t="s">
        <v>2808</v>
      </c>
      <c r="G33099" s="130">
        <v>540101001</v>
      </c>
      <c r="H33099" s="56">
        <v>8710</v>
      </c>
      <c r="I33099" s="129" t="s">
        <v>1379</v>
      </c>
      <c r="J33099" s="132" t="s">
        <v>1380</v>
      </c>
      <c r="K33099" s="132" t="s">
        <v>1281</v>
      </c>
      <c r="L33099" s="132" t="s">
        <v>1282</v>
      </c>
      <c r="M33099" s="128">
        <v>5135259189</v>
      </c>
      <c r="N33099" s="128">
        <v>0</v>
      </c>
      <c r="O33099" s="128">
        <v>471060462</v>
      </c>
      <c r="P33099" s="128">
        <v>0</v>
      </c>
      <c r="Q33099" s="128">
        <v>5606319651</v>
      </c>
      <c r="R33099" s="128">
        <v>0</v>
      </c>
      <c r="S33099" s="127">
        <v>5606319651</v>
      </c>
      <c r="T33099" s="131" t="s">
        <v>21</v>
      </c>
      <c r="U33099" s="56" t="s">
        <v>21</v>
      </c>
      <c r="W33099" s="56">
        <v>10</v>
      </c>
      <c r="X33099" s="56">
        <v>1</v>
      </c>
    </row>
    <row r="33100" spans="1:24">
      <c r="A33100" s="56">
        <v>8710</v>
      </c>
      <c r="B33100" s="133" t="s">
        <v>34261</v>
      </c>
      <c r="C33100" s="132" t="s">
        <v>21</v>
      </c>
      <c r="D33100" s="131">
        <v>65</v>
      </c>
      <c r="E33100" s="132" t="s">
        <v>33737</v>
      </c>
      <c r="F33100" s="132" t="s">
        <v>2808</v>
      </c>
      <c r="G33100" s="130">
        <v>540101008</v>
      </c>
      <c r="H33100" s="56">
        <v>8710</v>
      </c>
      <c r="I33100" s="129" t="s">
        <v>1379</v>
      </c>
      <c r="J33100" s="132" t="s">
        <v>2074</v>
      </c>
      <c r="K33100" s="132" t="s">
        <v>1281</v>
      </c>
      <c r="L33100" s="132" t="s">
        <v>1282</v>
      </c>
      <c r="M33100" s="128">
        <v>74494482</v>
      </c>
      <c r="N33100" s="128">
        <v>0</v>
      </c>
      <c r="O33100" s="128">
        <v>6914158</v>
      </c>
      <c r="P33100" s="128">
        <v>0</v>
      </c>
      <c r="Q33100" s="128">
        <v>81408640</v>
      </c>
      <c r="R33100" s="128">
        <v>0</v>
      </c>
      <c r="S33100" s="127">
        <v>81408640</v>
      </c>
      <c r="T33100" s="131" t="s">
        <v>21</v>
      </c>
      <c r="U33100" s="56" t="s">
        <v>21</v>
      </c>
      <c r="W33100" s="56">
        <v>8</v>
      </c>
      <c r="X33100" s="56">
        <v>1</v>
      </c>
    </row>
    <row r="33101" spans="1:24">
      <c r="A33101" s="56">
        <v>8710</v>
      </c>
      <c r="B33101" s="133" t="s">
        <v>34262</v>
      </c>
      <c r="C33101" s="132" t="s">
        <v>21</v>
      </c>
      <c r="D33101" s="131">
        <v>65</v>
      </c>
      <c r="E33101" s="132" t="s">
        <v>33737</v>
      </c>
      <c r="F33101" s="132" t="s">
        <v>2808</v>
      </c>
      <c r="G33101" s="130">
        <v>540102001</v>
      </c>
      <c r="H33101" s="56">
        <v>8710</v>
      </c>
      <c r="I33101" s="129" t="s">
        <v>1382</v>
      </c>
      <c r="J33101" s="132" t="s">
        <v>1383</v>
      </c>
      <c r="K33101" s="132" t="s">
        <v>1281</v>
      </c>
      <c r="L33101" s="132" t="s">
        <v>1282</v>
      </c>
      <c r="M33101" s="128">
        <v>1126057243</v>
      </c>
      <c r="N33101" s="128">
        <v>0</v>
      </c>
      <c r="O33101" s="128">
        <v>136932213</v>
      </c>
      <c r="P33101" s="128">
        <v>0</v>
      </c>
      <c r="Q33101" s="128">
        <v>1262989456</v>
      </c>
      <c r="R33101" s="128">
        <v>0</v>
      </c>
      <c r="S33101" s="127">
        <v>1262989456</v>
      </c>
      <c r="T33101" s="131" t="s">
        <v>21</v>
      </c>
      <c r="U33101" s="56" t="s">
        <v>21</v>
      </c>
      <c r="W33101" s="56">
        <v>10</v>
      </c>
      <c r="X33101" s="56">
        <v>1</v>
      </c>
    </row>
    <row r="33102" spans="1:24">
      <c r="A33102" s="56">
        <v>8720</v>
      </c>
      <c r="B33102" s="133" t="s">
        <v>34263</v>
      </c>
      <c r="C33102" s="132" t="s">
        <v>21</v>
      </c>
      <c r="D33102" s="131">
        <v>65</v>
      </c>
      <c r="E33102" s="132" t="s">
        <v>33737</v>
      </c>
      <c r="F33102" s="132" t="s">
        <v>2808</v>
      </c>
      <c r="G33102" s="130">
        <v>540101002</v>
      </c>
      <c r="H33102" s="56">
        <v>8720</v>
      </c>
      <c r="I33102" s="129" t="s">
        <v>1379</v>
      </c>
      <c r="J33102" s="132" t="s">
        <v>1385</v>
      </c>
      <c r="K33102" s="132" t="s">
        <v>1281</v>
      </c>
      <c r="L33102" s="132" t="s">
        <v>1282</v>
      </c>
      <c r="M33102" s="128">
        <v>1133088402</v>
      </c>
      <c r="N33102" s="128">
        <v>0</v>
      </c>
      <c r="O33102" s="128">
        <v>88317810</v>
      </c>
      <c r="P33102" s="128">
        <v>0</v>
      </c>
      <c r="Q33102" s="128">
        <v>1221406212</v>
      </c>
      <c r="R33102" s="128">
        <v>0</v>
      </c>
      <c r="S33102" s="127">
        <v>1221406212</v>
      </c>
      <c r="T33102" s="131" t="s">
        <v>21</v>
      </c>
      <c r="U33102" s="56" t="s">
        <v>21</v>
      </c>
      <c r="W33102" s="56">
        <v>10</v>
      </c>
      <c r="X33102" s="56">
        <v>1</v>
      </c>
    </row>
    <row r="33103" spans="1:24">
      <c r="A33103" s="56">
        <v>8720</v>
      </c>
      <c r="B33103" s="133" t="s">
        <v>34264</v>
      </c>
      <c r="C33103" s="132" t="s">
        <v>21</v>
      </c>
      <c r="D33103" s="131">
        <v>65</v>
      </c>
      <c r="E33103" s="132" t="s">
        <v>33737</v>
      </c>
      <c r="F33103" s="132" t="s">
        <v>2808</v>
      </c>
      <c r="G33103" s="130">
        <v>540101003</v>
      </c>
      <c r="H33103" s="56">
        <v>8720</v>
      </c>
      <c r="I33103" s="129" t="s">
        <v>1379</v>
      </c>
      <c r="J33103" s="132" t="s">
        <v>1387</v>
      </c>
      <c r="K33103" s="132" t="s">
        <v>1281</v>
      </c>
      <c r="L33103" s="132" t="s">
        <v>1282</v>
      </c>
      <c r="M33103" s="128">
        <v>190965599</v>
      </c>
      <c r="N33103" s="128">
        <v>0</v>
      </c>
      <c r="O33103" s="128">
        <v>95599224</v>
      </c>
      <c r="P33103" s="128">
        <v>0</v>
      </c>
      <c r="Q33103" s="128">
        <v>286564823</v>
      </c>
      <c r="R33103" s="128">
        <v>0</v>
      </c>
      <c r="S33103" s="127">
        <v>286564823</v>
      </c>
      <c r="T33103" s="131" t="s">
        <v>21</v>
      </c>
      <c r="U33103" s="56" t="s">
        <v>21</v>
      </c>
      <c r="W33103" s="56">
        <v>9</v>
      </c>
      <c r="X33103" s="56">
        <v>1</v>
      </c>
    </row>
    <row r="33104" spans="1:24">
      <c r="A33104" s="56">
        <v>8720</v>
      </c>
      <c r="B33104" s="133" t="s">
        <v>34265</v>
      </c>
      <c r="C33104" s="132" t="s">
        <v>21</v>
      </c>
      <c r="D33104" s="131">
        <v>65</v>
      </c>
      <c r="E33104" s="132" t="s">
        <v>33737</v>
      </c>
      <c r="F33104" s="132" t="s">
        <v>2808</v>
      </c>
      <c r="G33104" s="130">
        <v>540102002</v>
      </c>
      <c r="H33104" s="56">
        <v>8720</v>
      </c>
      <c r="I33104" s="129" t="s">
        <v>1382</v>
      </c>
      <c r="J33104" s="132" t="s">
        <v>1385</v>
      </c>
      <c r="K33104" s="132" t="s">
        <v>1281</v>
      </c>
      <c r="L33104" s="132" t="s">
        <v>1282</v>
      </c>
      <c r="M33104" s="128">
        <v>458586407</v>
      </c>
      <c r="N33104" s="128">
        <v>0</v>
      </c>
      <c r="O33104" s="128">
        <v>15747000</v>
      </c>
      <c r="P33104" s="128">
        <v>0</v>
      </c>
      <c r="Q33104" s="128">
        <v>474333407</v>
      </c>
      <c r="R33104" s="128">
        <v>0</v>
      </c>
      <c r="S33104" s="127">
        <v>474333407</v>
      </c>
      <c r="T33104" s="131" t="s">
        <v>21</v>
      </c>
      <c r="U33104" s="56" t="s">
        <v>21</v>
      </c>
      <c r="W33104" s="56">
        <v>9</v>
      </c>
      <c r="X33104" s="56">
        <v>1</v>
      </c>
    </row>
    <row r="33105" spans="1:24">
      <c r="A33105" s="56">
        <v>8720</v>
      </c>
      <c r="B33105" s="133" t="s">
        <v>34266</v>
      </c>
      <c r="C33105" s="132" t="s">
        <v>21</v>
      </c>
      <c r="D33105" s="131">
        <v>65</v>
      </c>
      <c r="E33105" s="132" t="s">
        <v>33737</v>
      </c>
      <c r="F33105" s="132" t="s">
        <v>2808</v>
      </c>
      <c r="G33105" s="130">
        <v>540102003</v>
      </c>
      <c r="H33105" s="56">
        <v>8720</v>
      </c>
      <c r="I33105" s="129" t="s">
        <v>1382</v>
      </c>
      <c r="J33105" s="132" t="s">
        <v>1390</v>
      </c>
      <c r="K33105" s="132" t="s">
        <v>1281</v>
      </c>
      <c r="L33105" s="132" t="s">
        <v>1282</v>
      </c>
      <c r="M33105" s="128">
        <v>896225095</v>
      </c>
      <c r="N33105" s="128">
        <v>0</v>
      </c>
      <c r="O33105" s="128">
        <v>1374713215</v>
      </c>
      <c r="P33105" s="128">
        <v>0</v>
      </c>
      <c r="Q33105" s="128">
        <v>2270938310</v>
      </c>
      <c r="R33105" s="128">
        <v>0</v>
      </c>
      <c r="S33105" s="127">
        <v>2270938310</v>
      </c>
      <c r="T33105" s="131" t="s">
        <v>21</v>
      </c>
      <c r="U33105" s="56" t="s">
        <v>21</v>
      </c>
      <c r="W33105" s="56">
        <v>10</v>
      </c>
      <c r="X33105" s="56">
        <v>1</v>
      </c>
    </row>
    <row r="33106" spans="1:24">
      <c r="A33106" s="56">
        <v>8740</v>
      </c>
      <c r="B33106" s="133" t="s">
        <v>34267</v>
      </c>
      <c r="C33106" s="132" t="s">
        <v>21</v>
      </c>
      <c r="D33106" s="131">
        <v>65</v>
      </c>
      <c r="E33106" s="132" t="s">
        <v>33737</v>
      </c>
      <c r="F33106" s="132" t="s">
        <v>2808</v>
      </c>
      <c r="G33106" s="130">
        <v>540101004</v>
      </c>
      <c r="H33106" s="56">
        <v>8740</v>
      </c>
      <c r="I33106" s="129" t="s">
        <v>1379</v>
      </c>
      <c r="J33106" s="132" t="s">
        <v>1392</v>
      </c>
      <c r="K33106" s="132" t="s">
        <v>1281</v>
      </c>
      <c r="L33106" s="132" t="s">
        <v>1282</v>
      </c>
      <c r="M33106" s="128">
        <v>2537406535</v>
      </c>
      <c r="N33106" s="128">
        <v>0</v>
      </c>
      <c r="O33106" s="128">
        <v>428737800</v>
      </c>
      <c r="P33106" s="128">
        <v>0</v>
      </c>
      <c r="Q33106" s="128">
        <v>2966144335</v>
      </c>
      <c r="R33106" s="128">
        <v>0</v>
      </c>
      <c r="S33106" s="127">
        <v>2966144335</v>
      </c>
      <c r="T33106" s="131" t="s">
        <v>21</v>
      </c>
      <c r="U33106" s="56" t="s">
        <v>21</v>
      </c>
      <c r="W33106" s="56">
        <v>10</v>
      </c>
      <c r="X33106" s="56">
        <v>1</v>
      </c>
    </row>
    <row r="33107" spans="1:24">
      <c r="A33107" s="56">
        <v>8740</v>
      </c>
      <c r="B33107" s="133" t="s">
        <v>34268</v>
      </c>
      <c r="C33107" s="132" t="s">
        <v>21</v>
      </c>
      <c r="D33107" s="131">
        <v>65</v>
      </c>
      <c r="E33107" s="132" t="s">
        <v>33737</v>
      </c>
      <c r="F33107" s="132" t="s">
        <v>2808</v>
      </c>
      <c r="G33107" s="130">
        <v>540102004</v>
      </c>
      <c r="H33107" s="56">
        <v>8740</v>
      </c>
      <c r="I33107" s="129" t="s">
        <v>1382</v>
      </c>
      <c r="J33107" s="132" t="s">
        <v>1392</v>
      </c>
      <c r="K33107" s="132" t="s">
        <v>1281</v>
      </c>
      <c r="L33107" s="132" t="s">
        <v>1282</v>
      </c>
      <c r="M33107" s="128">
        <v>474795510</v>
      </c>
      <c r="N33107" s="128">
        <v>0</v>
      </c>
      <c r="O33107" s="128">
        <v>129269800</v>
      </c>
      <c r="P33107" s="128">
        <v>0</v>
      </c>
      <c r="Q33107" s="128">
        <v>604065310</v>
      </c>
      <c r="R33107" s="128">
        <v>0</v>
      </c>
      <c r="S33107" s="127">
        <v>604065310</v>
      </c>
      <c r="T33107" s="131" t="s">
        <v>21</v>
      </c>
      <c r="U33107" s="56" t="s">
        <v>21</v>
      </c>
      <c r="W33107" s="56">
        <v>9</v>
      </c>
      <c r="X33107" s="56">
        <v>1</v>
      </c>
    </row>
    <row r="33108" spans="1:24">
      <c r="A33108" s="56">
        <v>8750</v>
      </c>
      <c r="B33108" s="133" t="s">
        <v>34269</v>
      </c>
      <c r="C33108" s="132" t="s">
        <v>21</v>
      </c>
      <c r="D33108" s="131">
        <v>65</v>
      </c>
      <c r="E33108" s="132" t="s">
        <v>33737</v>
      </c>
      <c r="F33108" s="132" t="s">
        <v>2808</v>
      </c>
      <c r="G33108" s="130">
        <v>561101003</v>
      </c>
      <c r="H33108" s="56">
        <v>8750</v>
      </c>
      <c r="I33108" s="129" t="s">
        <v>1394</v>
      </c>
      <c r="J33108" s="132" t="s">
        <v>1395</v>
      </c>
      <c r="K33108" s="132" t="s">
        <v>1281</v>
      </c>
      <c r="L33108" s="132" t="s">
        <v>1282</v>
      </c>
      <c r="M33108" s="128">
        <v>137900654</v>
      </c>
      <c r="N33108" s="128">
        <v>0</v>
      </c>
      <c r="O33108" s="128">
        <v>9464872</v>
      </c>
      <c r="P33108" s="128">
        <v>0</v>
      </c>
      <c r="Q33108" s="128">
        <v>147365526</v>
      </c>
      <c r="R33108" s="128">
        <v>0</v>
      </c>
      <c r="S33108" s="127">
        <v>147365526</v>
      </c>
      <c r="T33108" s="131" t="s">
        <v>21</v>
      </c>
      <c r="U33108" s="56" t="s">
        <v>21</v>
      </c>
      <c r="W33108" s="56">
        <v>9</v>
      </c>
      <c r="X33108" s="56">
        <v>1</v>
      </c>
    </row>
    <row r="33109" spans="1:24">
      <c r="A33109" s="56">
        <v>8760</v>
      </c>
      <c r="B33109" s="133" t="s">
        <v>34270</v>
      </c>
      <c r="C33109" s="132" t="s">
        <v>21</v>
      </c>
      <c r="D33109" s="131">
        <v>65</v>
      </c>
      <c r="E33109" s="132" t="s">
        <v>33737</v>
      </c>
      <c r="F33109" s="132" t="s">
        <v>2808</v>
      </c>
      <c r="G33109" s="130">
        <v>540101005</v>
      </c>
      <c r="H33109" s="56">
        <v>8760</v>
      </c>
      <c r="I33109" s="129" t="s">
        <v>1379</v>
      </c>
      <c r="J33109" s="132" t="s">
        <v>1397</v>
      </c>
      <c r="K33109" s="132" t="s">
        <v>1281</v>
      </c>
      <c r="L33109" s="132" t="s">
        <v>1282</v>
      </c>
      <c r="M33109" s="128">
        <v>4944865941</v>
      </c>
      <c r="N33109" s="128">
        <v>0</v>
      </c>
      <c r="O33109" s="128">
        <v>146955193</v>
      </c>
      <c r="P33109" s="128">
        <v>0</v>
      </c>
      <c r="Q33109" s="128">
        <v>5091821134</v>
      </c>
      <c r="R33109" s="128">
        <v>0</v>
      </c>
      <c r="S33109" s="127">
        <v>5091821134</v>
      </c>
      <c r="T33109" s="131" t="s">
        <v>21</v>
      </c>
      <c r="U33109" s="56" t="s">
        <v>21</v>
      </c>
      <c r="W33109" s="56">
        <v>10</v>
      </c>
      <c r="X33109" s="56">
        <v>1</v>
      </c>
    </row>
    <row r="33110" spans="1:24">
      <c r="A33110" s="56">
        <v>8760</v>
      </c>
      <c r="B33110" s="133" t="s">
        <v>34271</v>
      </c>
      <c r="C33110" s="132" t="s">
        <v>21</v>
      </c>
      <c r="D33110" s="131">
        <v>65</v>
      </c>
      <c r="E33110" s="132" t="s">
        <v>33737</v>
      </c>
      <c r="F33110" s="132" t="s">
        <v>2808</v>
      </c>
      <c r="G33110" s="130">
        <v>540102005</v>
      </c>
      <c r="H33110" s="56">
        <v>8760</v>
      </c>
      <c r="I33110" s="129" t="s">
        <v>1382</v>
      </c>
      <c r="J33110" s="132" t="s">
        <v>1399</v>
      </c>
      <c r="K33110" s="132" t="s">
        <v>1281</v>
      </c>
      <c r="L33110" s="132" t="s">
        <v>1282</v>
      </c>
      <c r="M33110" s="128">
        <v>88500000</v>
      </c>
      <c r="N33110" s="128">
        <v>0</v>
      </c>
      <c r="O33110" s="128">
        <v>138740164</v>
      </c>
      <c r="P33110" s="128">
        <v>0</v>
      </c>
      <c r="Q33110" s="128">
        <v>227240164</v>
      </c>
      <c r="R33110" s="128">
        <v>0</v>
      </c>
      <c r="S33110" s="127">
        <v>227240164</v>
      </c>
      <c r="T33110" s="131" t="s">
        <v>21</v>
      </c>
      <c r="U33110" s="56" t="s">
        <v>21</v>
      </c>
      <c r="W33110" s="56">
        <v>9</v>
      </c>
      <c r="X33110" s="56">
        <v>1</v>
      </c>
    </row>
    <row r="33111" spans="1:24">
      <c r="A33111" s="56">
        <v>8830</v>
      </c>
      <c r="B33111" s="133" t="s">
        <v>34272</v>
      </c>
      <c r="C33111" s="132" t="s">
        <v>21</v>
      </c>
      <c r="D33111" s="131">
        <v>65</v>
      </c>
      <c r="E33111" s="132" t="s">
        <v>33737</v>
      </c>
      <c r="F33111" s="132" t="s">
        <v>2808</v>
      </c>
      <c r="G33111" s="130">
        <v>561101001</v>
      </c>
      <c r="H33111" s="56">
        <v>8830</v>
      </c>
      <c r="I33111" s="129" t="s">
        <v>1394</v>
      </c>
      <c r="J33111" s="132" t="s">
        <v>1401</v>
      </c>
      <c r="K33111" s="132" t="s">
        <v>1281</v>
      </c>
      <c r="L33111" s="132" t="s">
        <v>1282</v>
      </c>
      <c r="M33111" s="128">
        <v>6528417754</v>
      </c>
      <c r="N33111" s="128">
        <v>0</v>
      </c>
      <c r="O33111" s="128">
        <v>0</v>
      </c>
      <c r="P33111" s="128">
        <v>0</v>
      </c>
      <c r="Q33111" s="128">
        <v>6528417754</v>
      </c>
      <c r="R33111" s="128">
        <v>0</v>
      </c>
      <c r="S33111" s="127">
        <v>6528417754</v>
      </c>
      <c r="T33111" s="131" t="s">
        <v>21</v>
      </c>
      <c r="U33111" s="56" t="s">
        <v>21</v>
      </c>
      <c r="W33111" s="56">
        <v>10</v>
      </c>
      <c r="X33111" s="56">
        <v>1</v>
      </c>
    </row>
    <row r="33112" spans="1:24">
      <c r="A33112" s="56">
        <v>8910</v>
      </c>
      <c r="B33112" s="133" t="s">
        <v>34273</v>
      </c>
      <c r="C33112" s="132" t="s">
        <v>21</v>
      </c>
      <c r="D33112" s="131">
        <v>65</v>
      </c>
      <c r="E33112" s="132" t="s">
        <v>33737</v>
      </c>
      <c r="F33112" s="132" t="s">
        <v>2808</v>
      </c>
      <c r="G33112" s="130">
        <v>540601100</v>
      </c>
      <c r="H33112" s="56">
        <v>8910</v>
      </c>
      <c r="I33112" s="129" t="s">
        <v>1364</v>
      </c>
      <c r="J33112" s="132" t="s">
        <v>1403</v>
      </c>
      <c r="K33112" s="132" t="s">
        <v>1288</v>
      </c>
      <c r="L33112" s="132" t="s">
        <v>1289</v>
      </c>
      <c r="M33112" s="128">
        <v>5899365000</v>
      </c>
      <c r="N33112" s="128">
        <v>0</v>
      </c>
      <c r="O33112" s="128">
        <v>33330000</v>
      </c>
      <c r="P33112" s="128">
        <v>0</v>
      </c>
      <c r="Q33112" s="128">
        <v>5932695000</v>
      </c>
      <c r="R33112" s="128">
        <v>0</v>
      </c>
      <c r="S33112" s="127">
        <v>5932695000</v>
      </c>
      <c r="T33112" s="131" t="s">
        <v>21</v>
      </c>
      <c r="U33112" s="56" t="s">
        <v>21</v>
      </c>
      <c r="W33112" s="56">
        <v>10</v>
      </c>
      <c r="X33112" s="56">
        <v>1</v>
      </c>
    </row>
    <row r="33113" spans="1:24">
      <c r="A33113" s="56">
        <v>8990</v>
      </c>
      <c r="B33113" s="133" t="s">
        <v>34274</v>
      </c>
      <c r="C33113" s="132" t="s">
        <v>21</v>
      </c>
      <c r="D33113" s="131">
        <v>65</v>
      </c>
      <c r="E33113" s="132" t="s">
        <v>33737</v>
      </c>
      <c r="F33113" s="132" t="s">
        <v>2808</v>
      </c>
      <c r="G33113" s="130">
        <v>571097002</v>
      </c>
      <c r="H33113" s="56">
        <v>8990</v>
      </c>
      <c r="I33113" s="129" t="s">
        <v>1408</v>
      </c>
      <c r="J33113" s="132" t="s">
        <v>1409</v>
      </c>
      <c r="K33113" s="132" t="s">
        <v>1288</v>
      </c>
      <c r="L33113" s="132" t="s">
        <v>1289</v>
      </c>
      <c r="M33113" s="128">
        <v>0</v>
      </c>
      <c r="N33113" s="128">
        <v>0</v>
      </c>
      <c r="O33113" s="128">
        <v>2207000000</v>
      </c>
      <c r="P33113" s="128">
        <v>0</v>
      </c>
      <c r="Q33113" s="128">
        <v>2207000000</v>
      </c>
      <c r="R33113" s="128">
        <v>0</v>
      </c>
      <c r="S33113" s="127">
        <v>2207000000</v>
      </c>
      <c r="T33113" s="131" t="s">
        <v>21</v>
      </c>
      <c r="U33113" s="56" t="s">
        <v>21</v>
      </c>
      <c r="W33113" s="56">
        <v>10</v>
      </c>
      <c r="X33113" s="56">
        <v>1</v>
      </c>
    </row>
    <row r="33114" spans="1:24">
      <c r="A33114" s="56">
        <v>8990</v>
      </c>
      <c r="B33114" s="133" t="s">
        <v>34275</v>
      </c>
      <c r="C33114" s="132" t="s">
        <v>21</v>
      </c>
      <c r="D33114" s="131">
        <v>65</v>
      </c>
      <c r="E33114" s="132" t="s">
        <v>33737</v>
      </c>
      <c r="F33114" s="132" t="s">
        <v>2808</v>
      </c>
      <c r="G33114" s="130">
        <v>571097101</v>
      </c>
      <c r="H33114" s="56">
        <v>8990</v>
      </c>
      <c r="I33114" s="129" t="s">
        <v>1408</v>
      </c>
      <c r="J33114" s="132" t="s">
        <v>2804</v>
      </c>
      <c r="K33114" s="132" t="s">
        <v>1288</v>
      </c>
      <c r="L33114" s="132" t="s">
        <v>1289</v>
      </c>
      <c r="M33114" s="128">
        <v>9683000000</v>
      </c>
      <c r="N33114" s="128">
        <v>0</v>
      </c>
      <c r="O33114" s="128">
        <v>0</v>
      </c>
      <c r="P33114" s="128">
        <v>0</v>
      </c>
      <c r="Q33114" s="128">
        <v>9683000000</v>
      </c>
      <c r="R33114" s="128">
        <v>0</v>
      </c>
      <c r="S33114" s="127">
        <v>9683000000</v>
      </c>
      <c r="T33114" s="131" t="s">
        <v>21</v>
      </c>
      <c r="U33114" s="56" t="s">
        <v>21</v>
      </c>
      <c r="W33114" s="56">
        <v>10</v>
      </c>
      <c r="X33114" s="56">
        <v>1</v>
      </c>
    </row>
    <row r="33115" spans="1:24">
      <c r="A33115" s="56">
        <v>8990</v>
      </c>
      <c r="B33115" s="133" t="s">
        <v>34276</v>
      </c>
      <c r="C33115" s="132" t="s">
        <v>21</v>
      </c>
      <c r="D33115" s="131">
        <v>65</v>
      </c>
      <c r="E33115" s="132" t="s">
        <v>33737</v>
      </c>
      <c r="F33115" s="132" t="s">
        <v>2808</v>
      </c>
      <c r="G33115" s="130">
        <v>571098998</v>
      </c>
      <c r="H33115" s="56">
        <v>8990</v>
      </c>
      <c r="I33115" s="129" t="s">
        <v>1411</v>
      </c>
      <c r="J33115" s="132" t="s">
        <v>1412</v>
      </c>
      <c r="K33115" s="132" t="s">
        <v>1288</v>
      </c>
      <c r="L33115" s="132" t="s">
        <v>1289</v>
      </c>
      <c r="M33115" s="128">
        <v>74508212</v>
      </c>
      <c r="N33115" s="128">
        <v>0</v>
      </c>
      <c r="O33115" s="128">
        <v>0</v>
      </c>
      <c r="P33115" s="128">
        <v>0</v>
      </c>
      <c r="Q33115" s="128">
        <v>74508212</v>
      </c>
      <c r="R33115" s="128">
        <v>0</v>
      </c>
      <c r="S33115" s="127">
        <v>74508212</v>
      </c>
      <c r="T33115" s="131" t="s">
        <v>21</v>
      </c>
      <c r="U33115" s="56" t="s">
        <v>21</v>
      </c>
      <c r="W33115" s="56">
        <v>8</v>
      </c>
      <c r="X33115" s="56">
        <v>1</v>
      </c>
    </row>
    <row r="33116" spans="1:24">
      <c r="A33116" s="56">
        <v>3110</v>
      </c>
      <c r="B33116" s="133" t="s">
        <v>34277</v>
      </c>
      <c r="C33116" s="132" t="s">
        <v>21</v>
      </c>
      <c r="D33116" s="131">
        <v>66</v>
      </c>
      <c r="E33116" s="132" t="s">
        <v>34278</v>
      </c>
      <c r="F33116" s="132" t="s">
        <v>23</v>
      </c>
      <c r="G33116" s="130">
        <v>154401001</v>
      </c>
      <c r="H33116" s="56">
        <v>3110</v>
      </c>
      <c r="I33116" s="129" t="s">
        <v>255</v>
      </c>
      <c r="J33116" s="132" t="s">
        <v>256</v>
      </c>
      <c r="K33116" s="132" t="s">
        <v>257</v>
      </c>
      <c r="L33116" s="132" t="s">
        <v>258</v>
      </c>
      <c r="M33116" s="128">
        <v>5518000</v>
      </c>
      <c r="N33116" s="128">
        <v>0</v>
      </c>
      <c r="O33116" s="128">
        <v>0</v>
      </c>
      <c r="P33116" s="128">
        <v>0</v>
      </c>
      <c r="Q33116" s="128">
        <v>5518000</v>
      </c>
      <c r="R33116" s="128">
        <v>0</v>
      </c>
      <c r="S33116" s="127">
        <v>5518000</v>
      </c>
      <c r="T33116" s="131" t="s">
        <v>21</v>
      </c>
      <c r="U33116" s="56" t="s">
        <v>21</v>
      </c>
      <c r="W33116" s="56">
        <v>7</v>
      </c>
      <c r="X33116" s="56">
        <v>1</v>
      </c>
    </row>
    <row r="33117" spans="1:24">
      <c r="A33117" s="56">
        <v>3130</v>
      </c>
      <c r="B33117" s="133" t="s">
        <v>34279</v>
      </c>
      <c r="C33117" s="132" t="s">
        <v>21</v>
      </c>
      <c r="D33117" s="131">
        <v>66</v>
      </c>
      <c r="E33117" s="132" t="s">
        <v>34278</v>
      </c>
      <c r="F33117" s="132" t="s">
        <v>23</v>
      </c>
      <c r="G33117" s="130">
        <v>180603002</v>
      </c>
      <c r="H33117" s="56">
        <v>3130</v>
      </c>
      <c r="I33117" s="129" t="s">
        <v>260</v>
      </c>
      <c r="J33117" s="132" t="s">
        <v>261</v>
      </c>
      <c r="K33117" s="132" t="s">
        <v>257</v>
      </c>
      <c r="L33117" s="132" t="s">
        <v>258</v>
      </c>
      <c r="M33117" s="128">
        <v>10469095</v>
      </c>
      <c r="N33117" s="128">
        <v>0</v>
      </c>
      <c r="O33117" s="128">
        <v>0</v>
      </c>
      <c r="P33117" s="128">
        <v>760000</v>
      </c>
      <c r="Q33117" s="128">
        <v>9709095</v>
      </c>
      <c r="R33117" s="128">
        <v>0</v>
      </c>
      <c r="S33117" s="127">
        <v>9709095</v>
      </c>
      <c r="T33117" s="131" t="s">
        <v>21</v>
      </c>
      <c r="U33117" s="56" t="s">
        <v>21</v>
      </c>
      <c r="W33117" s="56">
        <v>7</v>
      </c>
      <c r="X33117" s="56">
        <v>1</v>
      </c>
    </row>
    <row r="33118" spans="1:24">
      <c r="A33118" s="56">
        <v>3612</v>
      </c>
      <c r="B33118" s="133" t="s">
        <v>34280</v>
      </c>
      <c r="C33118" s="132" t="s">
        <v>21</v>
      </c>
      <c r="D33118" s="131">
        <v>66</v>
      </c>
      <c r="E33118" s="132" t="s">
        <v>34278</v>
      </c>
      <c r="F33118" s="132" t="s">
        <v>23</v>
      </c>
      <c r="G33118" s="130">
        <v>180101001</v>
      </c>
      <c r="H33118" s="56">
        <v>3612</v>
      </c>
      <c r="I33118" s="129" t="s">
        <v>340</v>
      </c>
      <c r="J33118" s="132" t="s">
        <v>341</v>
      </c>
      <c r="K33118" s="132" t="s">
        <v>267</v>
      </c>
      <c r="L33118" s="132" t="s">
        <v>268</v>
      </c>
      <c r="M33118" s="128">
        <v>10427978553</v>
      </c>
      <c r="N33118" s="128">
        <v>0</v>
      </c>
      <c r="O33118" s="128">
        <v>643223196</v>
      </c>
      <c r="P33118" s="128">
        <v>3703201749</v>
      </c>
      <c r="Q33118" s="128">
        <v>7368000000</v>
      </c>
      <c r="R33118" s="128">
        <v>0</v>
      </c>
      <c r="S33118" s="127">
        <v>7368000000</v>
      </c>
      <c r="T33118" s="131" t="s">
        <v>21</v>
      </c>
      <c r="U33118" s="56" t="s">
        <v>21</v>
      </c>
      <c r="W33118" s="56">
        <v>10</v>
      </c>
      <c r="X33118" s="56">
        <v>1</v>
      </c>
    </row>
    <row r="33119" spans="1:24">
      <c r="A33119" s="56">
        <v>3699</v>
      </c>
      <c r="B33119" s="133" t="s">
        <v>34281</v>
      </c>
      <c r="C33119" s="132" t="s">
        <v>21</v>
      </c>
      <c r="D33119" s="131">
        <v>66</v>
      </c>
      <c r="E33119" s="132" t="s">
        <v>34278</v>
      </c>
      <c r="F33119" s="132" t="s">
        <v>23</v>
      </c>
      <c r="G33119" s="130">
        <v>170310105</v>
      </c>
      <c r="H33119" s="56">
        <v>3699</v>
      </c>
      <c r="I33119" s="129" t="s">
        <v>283</v>
      </c>
      <c r="J33119" s="132" t="s">
        <v>358</v>
      </c>
      <c r="K33119" s="132" t="s">
        <v>267</v>
      </c>
      <c r="L33119" s="132" t="s">
        <v>268</v>
      </c>
      <c r="M33119" s="128">
        <v>0</v>
      </c>
      <c r="N33119" s="128">
        <v>0</v>
      </c>
      <c r="O33119" s="128">
        <v>437669123</v>
      </c>
      <c r="P33119" s="128">
        <v>437669123</v>
      </c>
      <c r="Q33119" s="128">
        <v>0</v>
      </c>
      <c r="R33119" s="128">
        <v>0</v>
      </c>
      <c r="S33119" s="127">
        <v>0</v>
      </c>
      <c r="T33119" s="131" t="s">
        <v>21</v>
      </c>
      <c r="U33119" s="56" t="s">
        <v>21</v>
      </c>
      <c r="W33119" s="56">
        <v>1</v>
      </c>
      <c r="X33119" s="56">
        <v>1</v>
      </c>
    </row>
    <row r="33120" spans="1:24">
      <c r="A33120" s="56">
        <v>4538</v>
      </c>
      <c r="B33120" s="133" t="s">
        <v>34282</v>
      </c>
      <c r="C33120" s="132" t="s">
        <v>21</v>
      </c>
      <c r="D33120" s="131">
        <v>66</v>
      </c>
      <c r="E33120" s="132" t="s">
        <v>34278</v>
      </c>
      <c r="F33120" s="132" t="s">
        <v>23</v>
      </c>
      <c r="G33120" s="130">
        <v>280203001</v>
      </c>
      <c r="H33120" s="56">
        <v>4538</v>
      </c>
      <c r="I33120" s="129" t="s">
        <v>652</v>
      </c>
      <c r="J33120" s="132" t="s">
        <v>653</v>
      </c>
      <c r="K33120" s="132" t="s">
        <v>610</v>
      </c>
      <c r="L33120" s="132" t="s">
        <v>611</v>
      </c>
      <c r="M33120" s="128">
        <v>0</v>
      </c>
      <c r="N33120" s="128">
        <v>13500000</v>
      </c>
      <c r="O33120" s="128">
        <v>0</v>
      </c>
      <c r="P33120" s="128">
        <v>79676668</v>
      </c>
      <c r="Q33120" s="128">
        <v>0</v>
      </c>
      <c r="R33120" s="128">
        <v>93176668</v>
      </c>
      <c r="S33120" s="127">
        <v>-93176668</v>
      </c>
      <c r="T33120" s="131" t="s">
        <v>21</v>
      </c>
      <c r="U33120" s="56" t="s">
        <v>21</v>
      </c>
      <c r="W33120" s="56">
        <v>1</v>
      </c>
      <c r="X33120" s="56">
        <v>8</v>
      </c>
    </row>
    <row r="33121" spans="1:24">
      <c r="A33121" s="56">
        <v>4690</v>
      </c>
      <c r="B33121" s="133" t="s">
        <v>34283</v>
      </c>
      <c r="C33121" s="132" t="s">
        <v>21</v>
      </c>
      <c r="D33121" s="131">
        <v>66</v>
      </c>
      <c r="E33121" s="132" t="s">
        <v>34278</v>
      </c>
      <c r="F33121" s="132" t="s">
        <v>23</v>
      </c>
      <c r="G33121" s="130">
        <v>289801013</v>
      </c>
      <c r="H33121" s="56">
        <v>4690</v>
      </c>
      <c r="I33121" s="129" t="s">
        <v>608</v>
      </c>
      <c r="J33121" s="132" t="s">
        <v>34284</v>
      </c>
      <c r="K33121" s="132" t="s">
        <v>610</v>
      </c>
      <c r="L33121" s="132" t="s">
        <v>611</v>
      </c>
      <c r="M33121" s="128">
        <v>0</v>
      </c>
      <c r="N33121" s="128">
        <v>43983673206</v>
      </c>
      <c r="O33121" s="128">
        <v>804457</v>
      </c>
      <c r="P33121" s="128">
        <v>2041260583</v>
      </c>
      <c r="Q33121" s="128">
        <v>0</v>
      </c>
      <c r="R33121" s="128">
        <v>46024129332</v>
      </c>
      <c r="S33121" s="127">
        <v>-46024129332</v>
      </c>
      <c r="T33121" s="131" t="s">
        <v>21</v>
      </c>
      <c r="U33121" s="56" t="s">
        <v>21</v>
      </c>
      <c r="W33121" s="56">
        <v>1</v>
      </c>
      <c r="X33121" s="56">
        <v>11</v>
      </c>
    </row>
    <row r="33122" spans="1:24">
      <c r="A33122" s="56">
        <v>4690</v>
      </c>
      <c r="B33122" s="133" t="s">
        <v>34285</v>
      </c>
      <c r="C33122" s="132" t="s">
        <v>21</v>
      </c>
      <c r="D33122" s="131">
        <v>66</v>
      </c>
      <c r="E33122" s="132" t="s">
        <v>34278</v>
      </c>
      <c r="F33122" s="132" t="s">
        <v>23</v>
      </c>
      <c r="G33122" s="130">
        <v>289801998</v>
      </c>
      <c r="H33122" s="56">
        <v>4690</v>
      </c>
      <c r="I33122" s="129" t="s">
        <v>608</v>
      </c>
      <c r="J33122" s="132" t="s">
        <v>760</v>
      </c>
      <c r="K33122" s="132" t="s">
        <v>610</v>
      </c>
      <c r="L33122" s="132" t="s">
        <v>611</v>
      </c>
      <c r="M33122" s="128">
        <v>0</v>
      </c>
      <c r="N33122" s="128">
        <v>0</v>
      </c>
      <c r="O33122" s="128">
        <v>0</v>
      </c>
      <c r="P33122" s="128">
        <v>1165667954</v>
      </c>
      <c r="Q33122" s="128">
        <v>0</v>
      </c>
      <c r="R33122" s="128">
        <v>1165667954</v>
      </c>
      <c r="S33122" s="127">
        <v>-1165667954</v>
      </c>
      <c r="T33122" s="131" t="s">
        <v>21</v>
      </c>
      <c r="U33122" s="56" t="s">
        <v>21</v>
      </c>
      <c r="W33122" s="56">
        <v>1</v>
      </c>
      <c r="X33122" s="56">
        <v>10</v>
      </c>
    </row>
    <row r="33123" spans="1:24">
      <c r="A33123" s="56">
        <v>5199</v>
      </c>
      <c r="B33123" s="133" t="s">
        <v>34286</v>
      </c>
      <c r="C33123" s="132" t="s">
        <v>21</v>
      </c>
      <c r="D33123" s="131">
        <v>66</v>
      </c>
      <c r="E33123" s="132" t="s">
        <v>34278</v>
      </c>
      <c r="F33123" s="132" t="s">
        <v>23</v>
      </c>
      <c r="G33123" s="130">
        <v>154104001</v>
      </c>
      <c r="H33123" s="56">
        <v>5199</v>
      </c>
      <c r="I33123" s="129" t="s">
        <v>880</v>
      </c>
      <c r="J33123" s="132" t="s">
        <v>881</v>
      </c>
      <c r="K33123" s="132" t="s">
        <v>257</v>
      </c>
      <c r="L33123" s="132" t="s">
        <v>258</v>
      </c>
      <c r="M33123" s="128">
        <v>33000000</v>
      </c>
      <c r="N33123" s="128">
        <v>0</v>
      </c>
      <c r="O33123" s="128">
        <v>0</v>
      </c>
      <c r="P33123" s="128">
        <v>0</v>
      </c>
      <c r="Q33123" s="128">
        <v>33000000</v>
      </c>
      <c r="R33123" s="128">
        <v>0</v>
      </c>
      <c r="S33123" s="127">
        <v>33000000</v>
      </c>
      <c r="T33123" s="131" t="s">
        <v>21</v>
      </c>
      <c r="U33123" s="56" t="s">
        <v>21</v>
      </c>
      <c r="W33123" s="56">
        <v>8</v>
      </c>
      <c r="X33123" s="56">
        <v>1</v>
      </c>
    </row>
    <row r="33124" spans="1:24">
      <c r="A33124" s="56">
        <v>5199</v>
      </c>
      <c r="B33124" s="133" t="s">
        <v>34287</v>
      </c>
      <c r="C33124" s="132" t="s">
        <v>21</v>
      </c>
      <c r="D33124" s="131">
        <v>66</v>
      </c>
      <c r="E33124" s="132" t="s">
        <v>34278</v>
      </c>
      <c r="F33124" s="132" t="s">
        <v>23</v>
      </c>
      <c r="G33124" s="130">
        <v>154104002</v>
      </c>
      <c r="H33124" s="56">
        <v>5199</v>
      </c>
      <c r="I33124" s="129" t="s">
        <v>880</v>
      </c>
      <c r="J33124" s="132" t="s">
        <v>883</v>
      </c>
      <c r="K33124" s="132" t="s">
        <v>257</v>
      </c>
      <c r="L33124" s="132" t="s">
        <v>258</v>
      </c>
      <c r="M33124" s="128">
        <v>12133000</v>
      </c>
      <c r="N33124" s="128">
        <v>0</v>
      </c>
      <c r="O33124" s="128">
        <v>18176400</v>
      </c>
      <c r="P33124" s="128">
        <v>0</v>
      </c>
      <c r="Q33124" s="128">
        <v>30309400</v>
      </c>
      <c r="R33124" s="128">
        <v>0</v>
      </c>
      <c r="S33124" s="127">
        <v>30309400</v>
      </c>
      <c r="T33124" s="131" t="s">
        <v>21</v>
      </c>
      <c r="U33124" s="56" t="s">
        <v>21</v>
      </c>
      <c r="W33124" s="56">
        <v>8</v>
      </c>
      <c r="X33124" s="56">
        <v>1</v>
      </c>
    </row>
    <row r="33125" spans="1:24">
      <c r="A33125" s="56">
        <v>5199</v>
      </c>
      <c r="B33125" s="133" t="s">
        <v>34288</v>
      </c>
      <c r="C33125" s="132" t="s">
        <v>21</v>
      </c>
      <c r="D33125" s="131">
        <v>66</v>
      </c>
      <c r="E33125" s="132" t="s">
        <v>34278</v>
      </c>
      <c r="F33125" s="132" t="s">
        <v>23</v>
      </c>
      <c r="G33125" s="130">
        <v>154104004</v>
      </c>
      <c r="H33125" s="56">
        <v>5199</v>
      </c>
      <c r="I33125" s="129" t="s">
        <v>880</v>
      </c>
      <c r="J33125" s="132" t="s">
        <v>887</v>
      </c>
      <c r="K33125" s="132" t="s">
        <v>257</v>
      </c>
      <c r="L33125" s="132" t="s">
        <v>258</v>
      </c>
      <c r="M33125" s="128">
        <v>97634460</v>
      </c>
      <c r="N33125" s="128">
        <v>0</v>
      </c>
      <c r="O33125" s="128">
        <v>0</v>
      </c>
      <c r="P33125" s="128">
        <v>0</v>
      </c>
      <c r="Q33125" s="128">
        <v>97634460</v>
      </c>
      <c r="R33125" s="128">
        <v>0</v>
      </c>
      <c r="S33125" s="127">
        <v>97634460</v>
      </c>
      <c r="T33125" s="131" t="s">
        <v>21</v>
      </c>
      <c r="U33125" s="56" t="s">
        <v>21</v>
      </c>
      <c r="W33125" s="56">
        <v>8</v>
      </c>
      <c r="X33125" s="56">
        <v>1</v>
      </c>
    </row>
    <row r="33126" spans="1:24">
      <c r="A33126" s="56">
        <v>5199</v>
      </c>
      <c r="B33126" s="133" t="s">
        <v>34289</v>
      </c>
      <c r="C33126" s="132" t="s">
        <v>21</v>
      </c>
      <c r="D33126" s="131">
        <v>66</v>
      </c>
      <c r="E33126" s="132" t="s">
        <v>34278</v>
      </c>
      <c r="F33126" s="132" t="s">
        <v>23</v>
      </c>
      <c r="G33126" s="130">
        <v>154104998</v>
      </c>
      <c r="H33126" s="56">
        <v>5199</v>
      </c>
      <c r="I33126" s="129" t="s">
        <v>880</v>
      </c>
      <c r="J33126" s="132" t="s">
        <v>889</v>
      </c>
      <c r="K33126" s="132" t="s">
        <v>257</v>
      </c>
      <c r="L33126" s="132" t="s">
        <v>258</v>
      </c>
      <c r="M33126" s="128">
        <v>1980000</v>
      </c>
      <c r="N33126" s="128">
        <v>0</v>
      </c>
      <c r="O33126" s="128">
        <v>0</v>
      </c>
      <c r="P33126" s="128">
        <v>0</v>
      </c>
      <c r="Q33126" s="128">
        <v>1980000</v>
      </c>
      <c r="R33126" s="128">
        <v>0</v>
      </c>
      <c r="S33126" s="127">
        <v>1980000</v>
      </c>
      <c r="T33126" s="131" t="s">
        <v>21</v>
      </c>
      <c r="U33126" s="56" t="s">
        <v>21</v>
      </c>
      <c r="W33126" s="56">
        <v>7</v>
      </c>
      <c r="X33126" s="56">
        <v>1</v>
      </c>
    </row>
    <row r="33127" spans="1:24">
      <c r="A33127" s="56">
        <v>5199</v>
      </c>
      <c r="B33127" s="133" t="s">
        <v>34290</v>
      </c>
      <c r="C33127" s="132" t="s">
        <v>21</v>
      </c>
      <c r="D33127" s="131">
        <v>66</v>
      </c>
      <c r="E33127" s="132" t="s">
        <v>34278</v>
      </c>
      <c r="F33127" s="132" t="s">
        <v>23</v>
      </c>
      <c r="G33127" s="130">
        <v>154198001</v>
      </c>
      <c r="H33127" s="56">
        <v>5199</v>
      </c>
      <c r="I33127" s="129" t="s">
        <v>891</v>
      </c>
      <c r="J33127" s="132" t="s">
        <v>892</v>
      </c>
      <c r="K33127" s="132" t="s">
        <v>257</v>
      </c>
      <c r="L33127" s="132" t="s">
        <v>258</v>
      </c>
      <c r="M33127" s="128">
        <v>432341783</v>
      </c>
      <c r="N33127" s="128">
        <v>0</v>
      </c>
      <c r="O33127" s="128">
        <v>417891123</v>
      </c>
      <c r="P33127" s="128">
        <v>1601600</v>
      </c>
      <c r="Q33127" s="128">
        <v>848631306</v>
      </c>
      <c r="R33127" s="128">
        <v>0</v>
      </c>
      <c r="S33127" s="127">
        <v>848631306</v>
      </c>
      <c r="T33127" s="131" t="s">
        <v>21</v>
      </c>
      <c r="U33127" s="56" t="s">
        <v>21</v>
      </c>
      <c r="W33127" s="56">
        <v>9</v>
      </c>
      <c r="X33127" s="56">
        <v>1</v>
      </c>
    </row>
    <row r="33128" spans="1:24">
      <c r="A33128" s="56">
        <v>5199</v>
      </c>
      <c r="B33128" s="133" t="s">
        <v>34291</v>
      </c>
      <c r="C33128" s="132" t="s">
        <v>21</v>
      </c>
      <c r="D33128" s="131">
        <v>66</v>
      </c>
      <c r="E33128" s="132" t="s">
        <v>34278</v>
      </c>
      <c r="F33128" s="132" t="s">
        <v>23</v>
      </c>
      <c r="G33128" s="130">
        <v>154201001</v>
      </c>
      <c r="H33128" s="56">
        <v>5199</v>
      </c>
      <c r="I33128" s="129" t="s">
        <v>894</v>
      </c>
      <c r="J33128" s="132" t="s">
        <v>895</v>
      </c>
      <c r="K33128" s="132" t="s">
        <v>257</v>
      </c>
      <c r="L33128" s="132" t="s">
        <v>258</v>
      </c>
      <c r="M33128" s="128">
        <v>0</v>
      </c>
      <c r="N33128" s="128">
        <v>577089243</v>
      </c>
      <c r="O33128" s="128">
        <v>1601600</v>
      </c>
      <c r="P33128" s="128">
        <v>436067523</v>
      </c>
      <c r="Q33128" s="128">
        <v>0</v>
      </c>
      <c r="R33128" s="128">
        <v>1011555166</v>
      </c>
      <c r="S33128" s="127">
        <v>-1011555166</v>
      </c>
      <c r="T33128" s="131" t="s">
        <v>21</v>
      </c>
      <c r="U33128" s="56" t="s">
        <v>21</v>
      </c>
      <c r="W33128" s="56">
        <v>1</v>
      </c>
      <c r="X33128" s="56">
        <v>10</v>
      </c>
    </row>
    <row r="33129" spans="1:24">
      <c r="A33129" s="56">
        <v>5199</v>
      </c>
      <c r="B33129" s="133" t="s">
        <v>34292</v>
      </c>
      <c r="C33129" s="132" t="s">
        <v>21</v>
      </c>
      <c r="D33129" s="131">
        <v>66</v>
      </c>
      <c r="E33129" s="132" t="s">
        <v>34278</v>
      </c>
      <c r="F33129" s="132" t="s">
        <v>23</v>
      </c>
      <c r="G33129" s="130">
        <v>260101001</v>
      </c>
      <c r="H33129" s="56">
        <v>5199</v>
      </c>
      <c r="I33129" s="129" t="s">
        <v>928</v>
      </c>
      <c r="J33129" s="132" t="s">
        <v>929</v>
      </c>
      <c r="K33129" s="132" t="s">
        <v>257</v>
      </c>
      <c r="L33129" s="132" t="s">
        <v>258</v>
      </c>
      <c r="M33129" s="128">
        <v>717504536</v>
      </c>
      <c r="N33129" s="128">
        <v>0</v>
      </c>
      <c r="O33129" s="128">
        <v>131855141</v>
      </c>
      <c r="P33129" s="128">
        <v>0</v>
      </c>
      <c r="Q33129" s="128">
        <v>849359677</v>
      </c>
      <c r="R33129" s="128">
        <v>0</v>
      </c>
      <c r="S33129" s="127">
        <v>849359677</v>
      </c>
      <c r="T33129" s="131" t="s">
        <v>21</v>
      </c>
      <c r="U33129" s="56" t="s">
        <v>21</v>
      </c>
      <c r="W33129" s="56">
        <v>9</v>
      </c>
      <c r="X33129" s="56">
        <v>1</v>
      </c>
    </row>
    <row r="33130" spans="1:24">
      <c r="A33130" s="56">
        <v>5199</v>
      </c>
      <c r="B33130" s="133" t="s">
        <v>34293</v>
      </c>
      <c r="C33130" s="132" t="s">
        <v>21</v>
      </c>
      <c r="D33130" s="131">
        <v>66</v>
      </c>
      <c r="E33130" s="132" t="s">
        <v>34278</v>
      </c>
      <c r="F33130" s="132" t="s">
        <v>23</v>
      </c>
      <c r="G33130" s="130">
        <v>261001001</v>
      </c>
      <c r="H33130" s="56">
        <v>5199</v>
      </c>
      <c r="I33130" s="129" t="s">
        <v>34294</v>
      </c>
      <c r="J33130" s="132" t="s">
        <v>34295</v>
      </c>
      <c r="K33130" s="132" t="s">
        <v>257</v>
      </c>
      <c r="L33130" s="132" t="s">
        <v>258</v>
      </c>
      <c r="M33130" s="128">
        <v>15499747367</v>
      </c>
      <c r="N33130" s="128">
        <v>0</v>
      </c>
      <c r="O33130" s="128">
        <v>2251920572</v>
      </c>
      <c r="P33130" s="128">
        <v>9234918280</v>
      </c>
      <c r="Q33130" s="128">
        <v>8516749659</v>
      </c>
      <c r="R33130" s="128">
        <v>0</v>
      </c>
      <c r="S33130" s="127">
        <v>8516749659</v>
      </c>
      <c r="T33130" s="131" t="s">
        <v>21</v>
      </c>
      <c r="U33130" s="56" t="s">
        <v>21</v>
      </c>
      <c r="W33130" s="56">
        <v>10</v>
      </c>
      <c r="X33130" s="56">
        <v>1</v>
      </c>
    </row>
    <row r="33131" spans="1:24">
      <c r="A33131" s="56">
        <v>7010</v>
      </c>
      <c r="B33131" s="133" t="s">
        <v>34296</v>
      </c>
      <c r="C33131" s="132" t="s">
        <v>21</v>
      </c>
      <c r="D33131" s="131">
        <v>66</v>
      </c>
      <c r="E33131" s="132" t="s">
        <v>34278</v>
      </c>
      <c r="F33131" s="132" t="s">
        <v>23</v>
      </c>
      <c r="G33131" s="130">
        <v>410203001</v>
      </c>
      <c r="H33131" s="56">
        <v>7010</v>
      </c>
      <c r="I33131" s="129" t="s">
        <v>5180</v>
      </c>
      <c r="J33131" s="132" t="s">
        <v>5181</v>
      </c>
      <c r="K33131" s="132" t="s">
        <v>1029</v>
      </c>
      <c r="L33131" s="132" t="s">
        <v>1030</v>
      </c>
      <c r="M33131" s="128">
        <v>0</v>
      </c>
      <c r="N33131" s="128">
        <v>25948278</v>
      </c>
      <c r="O33131" s="128">
        <v>0</v>
      </c>
      <c r="P33131" s="128">
        <v>2804793</v>
      </c>
      <c r="Q33131" s="128">
        <v>0</v>
      </c>
      <c r="R33131" s="128">
        <v>28753071</v>
      </c>
      <c r="S33131" s="127">
        <v>-28753071</v>
      </c>
      <c r="T33131" s="131" t="s">
        <v>21</v>
      </c>
      <c r="U33131" s="56" t="s">
        <v>21</v>
      </c>
      <c r="W33131" s="56">
        <v>1</v>
      </c>
      <c r="X33131" s="56">
        <v>8</v>
      </c>
    </row>
    <row r="33132" spans="1:24">
      <c r="A33132" s="56">
        <v>7900</v>
      </c>
      <c r="B33132" s="133" t="s">
        <v>34297</v>
      </c>
      <c r="C33132" s="132" t="s">
        <v>21</v>
      </c>
      <c r="D33132" s="131">
        <v>66</v>
      </c>
      <c r="E33132" s="132" t="s">
        <v>34278</v>
      </c>
      <c r="F33132" s="132" t="s">
        <v>23</v>
      </c>
      <c r="G33132" s="130">
        <v>469898998</v>
      </c>
      <c r="H33132" s="56">
        <v>7900</v>
      </c>
      <c r="I33132" s="129" t="s">
        <v>1205</v>
      </c>
      <c r="J33132" s="132" t="s">
        <v>1208</v>
      </c>
      <c r="K33132" s="132" t="s">
        <v>1191</v>
      </c>
      <c r="L33132" s="132" t="s">
        <v>1192</v>
      </c>
      <c r="M33132" s="128">
        <v>0</v>
      </c>
      <c r="N33132" s="128">
        <v>0</v>
      </c>
      <c r="O33132" s="128">
        <v>0</v>
      </c>
      <c r="P33132" s="128">
        <v>804457</v>
      </c>
      <c r="Q33132" s="128">
        <v>0</v>
      </c>
      <c r="R33132" s="128">
        <v>804457</v>
      </c>
      <c r="S33132" s="127">
        <v>-804457</v>
      </c>
      <c r="T33132" s="131" t="s">
        <v>21</v>
      </c>
      <c r="U33132" s="56" t="s">
        <v>21</v>
      </c>
      <c r="W33132" s="56">
        <v>1</v>
      </c>
      <c r="X33132" s="56">
        <v>6</v>
      </c>
    </row>
    <row r="33133" spans="1:24">
      <c r="A33133" s="56">
        <v>7900</v>
      </c>
      <c r="B33133" s="133" t="s">
        <v>34298</v>
      </c>
      <c r="C33133" s="132" t="s">
        <v>21</v>
      </c>
      <c r="D33133" s="131">
        <v>66</v>
      </c>
      <c r="E33133" s="132" t="s">
        <v>34278</v>
      </c>
      <c r="F33133" s="132" t="s">
        <v>23</v>
      </c>
      <c r="G33133" s="130">
        <v>471098998</v>
      </c>
      <c r="H33133" s="56">
        <v>7900</v>
      </c>
      <c r="I33133" s="129" t="s">
        <v>1999</v>
      </c>
      <c r="J33133" s="132" t="s">
        <v>2000</v>
      </c>
      <c r="K33133" s="132" t="s">
        <v>1191</v>
      </c>
      <c r="L33133" s="132" t="s">
        <v>1192</v>
      </c>
      <c r="M33133" s="128">
        <v>0</v>
      </c>
      <c r="N33133" s="128">
        <v>717504536</v>
      </c>
      <c r="O33133" s="128">
        <v>0</v>
      </c>
      <c r="P33133" s="128">
        <v>131855141</v>
      </c>
      <c r="Q33133" s="128">
        <v>0</v>
      </c>
      <c r="R33133" s="128">
        <v>849359677</v>
      </c>
      <c r="S33133" s="127">
        <v>-849359677</v>
      </c>
      <c r="T33133" s="131" t="s">
        <v>21</v>
      </c>
      <c r="U33133" s="56" t="s">
        <v>21</v>
      </c>
      <c r="W33133" s="56">
        <v>1</v>
      </c>
      <c r="X33133" s="56">
        <v>9</v>
      </c>
    </row>
    <row r="33134" spans="1:24">
      <c r="A33134" s="56">
        <v>8120</v>
      </c>
      <c r="B33134" s="133" t="s">
        <v>34299</v>
      </c>
      <c r="C33134" s="132" t="s">
        <v>21</v>
      </c>
      <c r="D33134" s="131">
        <v>66</v>
      </c>
      <c r="E33134" s="132" t="s">
        <v>34278</v>
      </c>
      <c r="F33134" s="132" t="s">
        <v>23</v>
      </c>
      <c r="G33134" s="130">
        <v>530301001</v>
      </c>
      <c r="H33134" s="56">
        <v>8120</v>
      </c>
      <c r="I33134" s="129" t="s">
        <v>1260</v>
      </c>
      <c r="J33134" s="132" t="s">
        <v>1261</v>
      </c>
      <c r="K33134" s="132" t="s">
        <v>1254</v>
      </c>
      <c r="L33134" s="132" t="s">
        <v>1255</v>
      </c>
      <c r="M33134" s="128">
        <v>27553333</v>
      </c>
      <c r="N33134" s="128">
        <v>0</v>
      </c>
      <c r="O33134" s="128">
        <v>2500000</v>
      </c>
      <c r="P33134" s="128">
        <v>0</v>
      </c>
      <c r="Q33134" s="128">
        <v>30053333</v>
      </c>
      <c r="R33134" s="128">
        <v>0</v>
      </c>
      <c r="S33134" s="127">
        <v>30053333</v>
      </c>
      <c r="T33134" s="131" t="s">
        <v>21</v>
      </c>
      <c r="U33134" s="56" t="s">
        <v>21</v>
      </c>
      <c r="W33134" s="56">
        <v>8</v>
      </c>
      <c r="X33134" s="56">
        <v>1</v>
      </c>
    </row>
    <row r="33135" spans="1:24">
      <c r="A33135" s="56">
        <v>8310</v>
      </c>
      <c r="B33135" s="133" t="s">
        <v>34300</v>
      </c>
      <c r="C33135" s="132" t="s">
        <v>21</v>
      </c>
      <c r="D33135" s="131">
        <v>66</v>
      </c>
      <c r="E33135" s="132" t="s">
        <v>34278</v>
      </c>
      <c r="F33135" s="132" t="s">
        <v>23</v>
      </c>
      <c r="G33135" s="130">
        <v>550102001</v>
      </c>
      <c r="H33135" s="56">
        <v>8310</v>
      </c>
      <c r="I33135" s="129" t="s">
        <v>1279</v>
      </c>
      <c r="J33135" s="132" t="s">
        <v>1280</v>
      </c>
      <c r="K33135" s="132" t="s">
        <v>1281</v>
      </c>
      <c r="L33135" s="132" t="s">
        <v>1282</v>
      </c>
      <c r="M33135" s="128">
        <v>563831761</v>
      </c>
      <c r="N33135" s="128">
        <v>0</v>
      </c>
      <c r="O33135" s="128">
        <v>323413013</v>
      </c>
      <c r="P33135" s="128">
        <v>0</v>
      </c>
      <c r="Q33135" s="128">
        <v>887244774</v>
      </c>
      <c r="R33135" s="128">
        <v>0</v>
      </c>
      <c r="S33135" s="127">
        <v>887244774</v>
      </c>
      <c r="T33135" s="131" t="s">
        <v>21</v>
      </c>
      <c r="U33135" s="56" t="s">
        <v>21</v>
      </c>
      <c r="W33135" s="56">
        <v>9</v>
      </c>
      <c r="X33135" s="56">
        <v>1</v>
      </c>
    </row>
    <row r="33136" spans="1:24">
      <c r="A33136" s="56">
        <v>8320</v>
      </c>
      <c r="B33136" s="133" t="s">
        <v>34301</v>
      </c>
      <c r="C33136" s="132" t="s">
        <v>21</v>
      </c>
      <c r="D33136" s="131">
        <v>66</v>
      </c>
      <c r="E33136" s="132" t="s">
        <v>34278</v>
      </c>
      <c r="F33136" s="132" t="s">
        <v>23</v>
      </c>
      <c r="G33136" s="130">
        <v>550104001</v>
      </c>
      <c r="H33136" s="56">
        <v>8320</v>
      </c>
      <c r="I33136" s="129" t="s">
        <v>2033</v>
      </c>
      <c r="J33136" s="132" t="s">
        <v>2034</v>
      </c>
      <c r="K33136" s="132" t="s">
        <v>1281</v>
      </c>
      <c r="L33136" s="132" t="s">
        <v>1282</v>
      </c>
      <c r="M33136" s="128">
        <v>19390000</v>
      </c>
      <c r="N33136" s="128">
        <v>0</v>
      </c>
      <c r="O33136" s="128">
        <v>3460000</v>
      </c>
      <c r="P33136" s="128">
        <v>0</v>
      </c>
      <c r="Q33136" s="128">
        <v>22850000</v>
      </c>
      <c r="R33136" s="128">
        <v>0</v>
      </c>
      <c r="S33136" s="127">
        <v>22850000</v>
      </c>
      <c r="T33136" s="131" t="s">
        <v>21</v>
      </c>
      <c r="U33136" s="56" t="s">
        <v>21</v>
      </c>
      <c r="W33136" s="56">
        <v>8</v>
      </c>
      <c r="X33136" s="56">
        <v>1</v>
      </c>
    </row>
    <row r="33137" spans="1:24">
      <c r="A33137" s="56">
        <v>8570</v>
      </c>
      <c r="B33137" s="133" t="s">
        <v>34302</v>
      </c>
      <c r="C33137" s="132" t="s">
        <v>21</v>
      </c>
      <c r="D33137" s="131">
        <v>66</v>
      </c>
      <c r="E33137" s="132" t="s">
        <v>34278</v>
      </c>
      <c r="F33137" s="132" t="s">
        <v>23</v>
      </c>
      <c r="G33137" s="130">
        <v>549801002</v>
      </c>
      <c r="H33137" s="56">
        <v>8570</v>
      </c>
      <c r="I33137" s="129" t="s">
        <v>1325</v>
      </c>
      <c r="J33137" s="132" t="s">
        <v>1326</v>
      </c>
      <c r="K33137" s="132" t="s">
        <v>1281</v>
      </c>
      <c r="L33137" s="132" t="s">
        <v>1282</v>
      </c>
      <c r="M33137" s="128">
        <v>1600000</v>
      </c>
      <c r="N33137" s="128">
        <v>0</v>
      </c>
      <c r="O33137" s="128">
        <v>0</v>
      </c>
      <c r="P33137" s="128">
        <v>0</v>
      </c>
      <c r="Q33137" s="128">
        <v>1600000</v>
      </c>
      <c r="R33137" s="128">
        <v>0</v>
      </c>
      <c r="S33137" s="127">
        <v>1600000</v>
      </c>
      <c r="T33137" s="131" t="s">
        <v>21</v>
      </c>
      <c r="U33137" s="56" t="s">
        <v>21</v>
      </c>
      <c r="W33137" s="56">
        <v>7</v>
      </c>
      <c r="X33137" s="56">
        <v>1</v>
      </c>
    </row>
    <row r="33138" spans="1:24">
      <c r="A33138" s="56">
        <v>8614</v>
      </c>
      <c r="B33138" s="133" t="s">
        <v>34303</v>
      </c>
      <c r="C33138" s="132" t="s">
        <v>21</v>
      </c>
      <c r="D33138" s="131">
        <v>66</v>
      </c>
      <c r="E33138" s="132" t="s">
        <v>34278</v>
      </c>
      <c r="F33138" s="132" t="s">
        <v>23</v>
      </c>
      <c r="G33138" s="130">
        <v>540204001</v>
      </c>
      <c r="H33138" s="56">
        <v>8614</v>
      </c>
      <c r="I33138" s="129" t="s">
        <v>1337</v>
      </c>
      <c r="J33138" s="132" t="s">
        <v>1338</v>
      </c>
      <c r="K33138" s="132" t="s">
        <v>1281</v>
      </c>
      <c r="L33138" s="132" t="s">
        <v>1282</v>
      </c>
      <c r="M33138" s="128">
        <v>195598816</v>
      </c>
      <c r="N33138" s="128">
        <v>0</v>
      </c>
      <c r="O33138" s="128">
        <v>36986999</v>
      </c>
      <c r="P33138" s="128">
        <v>0</v>
      </c>
      <c r="Q33138" s="128">
        <v>232585815</v>
      </c>
      <c r="R33138" s="128">
        <v>0</v>
      </c>
      <c r="S33138" s="127">
        <v>232585815</v>
      </c>
      <c r="T33138" s="131" t="s">
        <v>21</v>
      </c>
      <c r="U33138" s="56" t="s">
        <v>21</v>
      </c>
      <c r="W33138" s="56">
        <v>9</v>
      </c>
      <c r="X33138" s="56">
        <v>1</v>
      </c>
    </row>
    <row r="33139" spans="1:24">
      <c r="A33139" s="56">
        <v>8619</v>
      </c>
      <c r="B33139" s="133" t="s">
        <v>34304</v>
      </c>
      <c r="C33139" s="132" t="s">
        <v>21</v>
      </c>
      <c r="D33139" s="131">
        <v>66</v>
      </c>
      <c r="E33139" s="132" t="s">
        <v>34278</v>
      </c>
      <c r="F33139" s="132" t="s">
        <v>23</v>
      </c>
      <c r="G33139" s="130">
        <v>540203001</v>
      </c>
      <c r="H33139" s="56">
        <v>8619</v>
      </c>
      <c r="I33139" s="129" t="s">
        <v>1328</v>
      </c>
      <c r="J33139" s="132" t="s">
        <v>1340</v>
      </c>
      <c r="K33139" s="132" t="s">
        <v>1281</v>
      </c>
      <c r="L33139" s="132" t="s">
        <v>1282</v>
      </c>
      <c r="M33139" s="128">
        <v>445455</v>
      </c>
      <c r="N33139" s="128">
        <v>0</v>
      </c>
      <c r="O33139" s="128">
        <v>0</v>
      </c>
      <c r="P33139" s="128">
        <v>0</v>
      </c>
      <c r="Q33139" s="128">
        <v>445455</v>
      </c>
      <c r="R33139" s="128">
        <v>0</v>
      </c>
      <c r="S33139" s="127">
        <v>445455</v>
      </c>
      <c r="T33139" s="131" t="s">
        <v>21</v>
      </c>
      <c r="U33139" s="56" t="s">
        <v>21</v>
      </c>
      <c r="W33139" s="56">
        <v>6</v>
      </c>
      <c r="X33139" s="56">
        <v>1</v>
      </c>
    </row>
    <row r="33140" spans="1:24">
      <c r="A33140" s="56">
        <v>8620</v>
      </c>
      <c r="B33140" s="133" t="s">
        <v>34305</v>
      </c>
      <c r="C33140" s="132" t="s">
        <v>21</v>
      </c>
      <c r="D33140" s="131">
        <v>66</v>
      </c>
      <c r="E33140" s="132" t="s">
        <v>34278</v>
      </c>
      <c r="F33140" s="132" t="s">
        <v>23</v>
      </c>
      <c r="G33140" s="130">
        <v>540302001</v>
      </c>
      <c r="H33140" s="56">
        <v>8620</v>
      </c>
      <c r="I33140" s="129" t="s">
        <v>1344</v>
      </c>
      <c r="J33140" s="132" t="s">
        <v>1345</v>
      </c>
      <c r="K33140" s="132" t="s">
        <v>1281</v>
      </c>
      <c r="L33140" s="132" t="s">
        <v>1282</v>
      </c>
      <c r="M33140" s="128">
        <v>37206090</v>
      </c>
      <c r="N33140" s="128">
        <v>0</v>
      </c>
      <c r="O33140" s="128">
        <v>8783636</v>
      </c>
      <c r="P33140" s="128">
        <v>0</v>
      </c>
      <c r="Q33140" s="128">
        <v>45989726</v>
      </c>
      <c r="R33140" s="128">
        <v>0</v>
      </c>
      <c r="S33140" s="127">
        <v>45989726</v>
      </c>
      <c r="T33140" s="131" t="s">
        <v>21</v>
      </c>
      <c r="U33140" s="56" t="s">
        <v>21</v>
      </c>
      <c r="W33140" s="56">
        <v>8</v>
      </c>
      <c r="X33140" s="56">
        <v>1</v>
      </c>
    </row>
    <row r="33141" spans="1:24">
      <c r="A33141" s="56">
        <v>8620</v>
      </c>
      <c r="B33141" s="133" t="s">
        <v>34306</v>
      </c>
      <c r="C33141" s="132" t="s">
        <v>21</v>
      </c>
      <c r="D33141" s="131">
        <v>66</v>
      </c>
      <c r="E33141" s="132" t="s">
        <v>34278</v>
      </c>
      <c r="F33141" s="132" t="s">
        <v>23</v>
      </c>
      <c r="G33141" s="130">
        <v>540302002</v>
      </c>
      <c r="H33141" s="56">
        <v>8620</v>
      </c>
      <c r="I33141" s="129" t="s">
        <v>1344</v>
      </c>
      <c r="J33141" s="132" t="s">
        <v>1347</v>
      </c>
      <c r="K33141" s="132" t="s">
        <v>1281</v>
      </c>
      <c r="L33141" s="132" t="s">
        <v>1282</v>
      </c>
      <c r="M33141" s="128">
        <v>5600000</v>
      </c>
      <c r="N33141" s="128">
        <v>0</v>
      </c>
      <c r="O33141" s="128">
        <v>0</v>
      </c>
      <c r="P33141" s="128">
        <v>0</v>
      </c>
      <c r="Q33141" s="128">
        <v>5600000</v>
      </c>
      <c r="R33141" s="128">
        <v>0</v>
      </c>
      <c r="S33141" s="127">
        <v>5600000</v>
      </c>
      <c r="T33141" s="131" t="s">
        <v>21</v>
      </c>
      <c r="U33141" s="56" t="s">
        <v>21</v>
      </c>
      <c r="W33141" s="56">
        <v>7</v>
      </c>
      <c r="X33141" s="56">
        <v>1</v>
      </c>
    </row>
    <row r="33142" spans="1:24">
      <c r="A33142" s="56">
        <v>8630</v>
      </c>
      <c r="B33142" s="133" t="s">
        <v>34307</v>
      </c>
      <c r="C33142" s="132" t="s">
        <v>21</v>
      </c>
      <c r="D33142" s="131">
        <v>66</v>
      </c>
      <c r="E33142" s="132" t="s">
        <v>34278</v>
      </c>
      <c r="F33142" s="132" t="s">
        <v>23</v>
      </c>
      <c r="G33142" s="130">
        <v>540301001</v>
      </c>
      <c r="H33142" s="56">
        <v>8630</v>
      </c>
      <c r="I33142" s="129" t="s">
        <v>1349</v>
      </c>
      <c r="J33142" s="132" t="s">
        <v>1350</v>
      </c>
      <c r="K33142" s="132" t="s">
        <v>1281</v>
      </c>
      <c r="L33142" s="132" t="s">
        <v>1282</v>
      </c>
      <c r="M33142" s="128">
        <v>7008454886</v>
      </c>
      <c r="N33142" s="128">
        <v>0</v>
      </c>
      <c r="O33142" s="128">
        <v>5911402830</v>
      </c>
      <c r="P33142" s="128">
        <v>0</v>
      </c>
      <c r="Q33142" s="128">
        <v>12919857716</v>
      </c>
      <c r="R33142" s="128">
        <v>0</v>
      </c>
      <c r="S33142" s="127">
        <v>12919857716</v>
      </c>
      <c r="T33142" s="131" t="s">
        <v>21</v>
      </c>
      <c r="U33142" s="56" t="s">
        <v>21</v>
      </c>
      <c r="W33142" s="56">
        <v>11</v>
      </c>
      <c r="X33142" s="56">
        <v>1</v>
      </c>
    </row>
    <row r="33143" spans="1:24">
      <c r="A33143" s="56">
        <v>8640</v>
      </c>
      <c r="B33143" s="133" t="s">
        <v>34308</v>
      </c>
      <c r="C33143" s="132" t="s">
        <v>21</v>
      </c>
      <c r="D33143" s="131">
        <v>66</v>
      </c>
      <c r="E33143" s="132" t="s">
        <v>34278</v>
      </c>
      <c r="F33143" s="132" t="s">
        <v>23</v>
      </c>
      <c r="G33143" s="130">
        <v>540301002</v>
      </c>
      <c r="H33143" s="56">
        <v>8640</v>
      </c>
      <c r="I33143" s="129" t="s">
        <v>1349</v>
      </c>
      <c r="J33143" s="132" t="s">
        <v>34309</v>
      </c>
      <c r="K33143" s="132" t="s">
        <v>1281</v>
      </c>
      <c r="L33143" s="132" t="s">
        <v>1282</v>
      </c>
      <c r="M33143" s="128">
        <v>5075241364</v>
      </c>
      <c r="N33143" s="128">
        <v>0</v>
      </c>
      <c r="O33143" s="128">
        <v>4001805026</v>
      </c>
      <c r="P33143" s="128">
        <v>0</v>
      </c>
      <c r="Q33143" s="128">
        <v>9077046390</v>
      </c>
      <c r="R33143" s="128">
        <v>0</v>
      </c>
      <c r="S33143" s="127">
        <v>9077046390</v>
      </c>
      <c r="T33143" s="131" t="s">
        <v>21</v>
      </c>
      <c r="U33143" s="56" t="s">
        <v>21</v>
      </c>
      <c r="W33143" s="56">
        <v>10</v>
      </c>
      <c r="X33143" s="56">
        <v>1</v>
      </c>
    </row>
    <row r="33144" spans="1:24">
      <c r="A33144" s="56">
        <v>8650</v>
      </c>
      <c r="B33144" s="133" t="s">
        <v>34310</v>
      </c>
      <c r="C33144" s="132" t="s">
        <v>21</v>
      </c>
      <c r="D33144" s="131">
        <v>66</v>
      </c>
      <c r="E33144" s="132" t="s">
        <v>34278</v>
      </c>
      <c r="F33144" s="132" t="s">
        <v>23</v>
      </c>
      <c r="G33144" s="130">
        <v>540202002</v>
      </c>
      <c r="H33144" s="56">
        <v>8650</v>
      </c>
      <c r="I33144" s="129" t="s">
        <v>1352</v>
      </c>
      <c r="J33144" s="132" t="s">
        <v>1355</v>
      </c>
      <c r="K33144" s="132" t="s">
        <v>1281</v>
      </c>
      <c r="L33144" s="132" t="s">
        <v>1282</v>
      </c>
      <c r="M33144" s="128">
        <v>28463017</v>
      </c>
      <c r="N33144" s="128">
        <v>0</v>
      </c>
      <c r="O33144" s="128">
        <v>16440329</v>
      </c>
      <c r="P33144" s="128">
        <v>0</v>
      </c>
      <c r="Q33144" s="128">
        <v>44903346</v>
      </c>
      <c r="R33144" s="128">
        <v>0</v>
      </c>
      <c r="S33144" s="127">
        <v>44903346</v>
      </c>
      <c r="T33144" s="131" t="s">
        <v>21</v>
      </c>
      <c r="U33144" s="56" t="s">
        <v>21</v>
      </c>
      <c r="W33144" s="56">
        <v>8</v>
      </c>
      <c r="X33144" s="56">
        <v>1</v>
      </c>
    </row>
    <row r="33145" spans="1:24">
      <c r="A33145" s="56">
        <v>8660</v>
      </c>
      <c r="B33145" s="133" t="s">
        <v>34311</v>
      </c>
      <c r="C33145" s="132" t="s">
        <v>21</v>
      </c>
      <c r="D33145" s="131">
        <v>66</v>
      </c>
      <c r="E33145" s="132" t="s">
        <v>34278</v>
      </c>
      <c r="F33145" s="132" t="s">
        <v>23</v>
      </c>
      <c r="G33145" s="130">
        <v>540303001</v>
      </c>
      <c r="H33145" s="56">
        <v>8660</v>
      </c>
      <c r="I33145" s="129" t="s">
        <v>1357</v>
      </c>
      <c r="J33145" s="132" t="s">
        <v>1358</v>
      </c>
      <c r="K33145" s="132" t="s">
        <v>1281</v>
      </c>
      <c r="L33145" s="132" t="s">
        <v>1282</v>
      </c>
      <c r="M33145" s="128">
        <v>0</v>
      </c>
      <c r="N33145" s="128">
        <v>0</v>
      </c>
      <c r="O33145" s="128">
        <v>5600000</v>
      </c>
      <c r="P33145" s="128">
        <v>0</v>
      </c>
      <c r="Q33145" s="128">
        <v>5600000</v>
      </c>
      <c r="R33145" s="128">
        <v>0</v>
      </c>
      <c r="S33145" s="127">
        <v>5600000</v>
      </c>
      <c r="T33145" s="131" t="s">
        <v>21</v>
      </c>
      <c r="U33145" s="56" t="s">
        <v>21</v>
      </c>
      <c r="W33145" s="56">
        <v>7</v>
      </c>
      <c r="X33145" s="56">
        <v>1</v>
      </c>
    </row>
    <row r="33146" spans="1:24">
      <c r="A33146" s="56">
        <v>8670</v>
      </c>
      <c r="B33146" s="133" t="s">
        <v>34312</v>
      </c>
      <c r="C33146" s="132" t="s">
        <v>21</v>
      </c>
      <c r="D33146" s="131">
        <v>66</v>
      </c>
      <c r="E33146" s="132" t="s">
        <v>34278</v>
      </c>
      <c r="F33146" s="132" t="s">
        <v>23</v>
      </c>
      <c r="G33146" s="130">
        <v>540301003</v>
      </c>
      <c r="H33146" s="56">
        <v>8670</v>
      </c>
      <c r="I33146" s="129" t="s">
        <v>1349</v>
      </c>
      <c r="J33146" s="132" t="s">
        <v>1362</v>
      </c>
      <c r="K33146" s="132" t="s">
        <v>1281</v>
      </c>
      <c r="L33146" s="132" t="s">
        <v>1282</v>
      </c>
      <c r="M33146" s="128">
        <v>60859144</v>
      </c>
      <c r="N33146" s="128">
        <v>0</v>
      </c>
      <c r="O33146" s="128">
        <v>27520340</v>
      </c>
      <c r="P33146" s="128">
        <v>0</v>
      </c>
      <c r="Q33146" s="128">
        <v>88379484</v>
      </c>
      <c r="R33146" s="128">
        <v>0</v>
      </c>
      <c r="S33146" s="127">
        <v>88379484</v>
      </c>
      <c r="T33146" s="131" t="s">
        <v>21</v>
      </c>
      <c r="U33146" s="56" t="s">
        <v>21</v>
      </c>
      <c r="W33146" s="56">
        <v>8</v>
      </c>
      <c r="X33146" s="56">
        <v>1</v>
      </c>
    </row>
    <row r="33147" spans="1:24">
      <c r="A33147" s="56">
        <v>8691</v>
      </c>
      <c r="B33147" s="133" t="s">
        <v>34313</v>
      </c>
      <c r="C33147" s="132" t="s">
        <v>21</v>
      </c>
      <c r="D33147" s="131">
        <v>66</v>
      </c>
      <c r="E33147" s="132" t="s">
        <v>34278</v>
      </c>
      <c r="F33147" s="132" t="s">
        <v>23</v>
      </c>
      <c r="G33147" s="130">
        <v>549801001</v>
      </c>
      <c r="H33147" s="56">
        <v>8691</v>
      </c>
      <c r="I33147" s="129" t="s">
        <v>1325</v>
      </c>
      <c r="J33147" s="132" t="s">
        <v>1367</v>
      </c>
      <c r="K33147" s="132" t="s">
        <v>1281</v>
      </c>
      <c r="L33147" s="132" t="s">
        <v>1282</v>
      </c>
      <c r="M33147" s="128">
        <v>1150634767</v>
      </c>
      <c r="N33147" s="128">
        <v>0</v>
      </c>
      <c r="O33147" s="128">
        <v>241859361</v>
      </c>
      <c r="P33147" s="128">
        <v>0</v>
      </c>
      <c r="Q33147" s="128">
        <v>1392494128</v>
      </c>
      <c r="R33147" s="128">
        <v>0</v>
      </c>
      <c r="S33147" s="127">
        <v>1392494128</v>
      </c>
      <c r="T33147" s="131" t="s">
        <v>21</v>
      </c>
      <c r="U33147" s="56" t="s">
        <v>21</v>
      </c>
      <c r="W33147" s="56">
        <v>10</v>
      </c>
      <c r="X33147" s="56">
        <v>1</v>
      </c>
    </row>
    <row r="33148" spans="1:24">
      <c r="A33148" s="56">
        <v>8693</v>
      </c>
      <c r="B33148" s="133" t="s">
        <v>34314</v>
      </c>
      <c r="C33148" s="132" t="s">
        <v>21</v>
      </c>
      <c r="D33148" s="131">
        <v>66</v>
      </c>
      <c r="E33148" s="132" t="s">
        <v>34278</v>
      </c>
      <c r="F33148" s="132" t="s">
        <v>23</v>
      </c>
      <c r="G33148" s="130">
        <v>540303003</v>
      </c>
      <c r="H33148" s="56">
        <v>8693</v>
      </c>
      <c r="I33148" s="129" t="s">
        <v>1357</v>
      </c>
      <c r="J33148" s="132" t="s">
        <v>1369</v>
      </c>
      <c r="K33148" s="132" t="s">
        <v>1281</v>
      </c>
      <c r="L33148" s="132" t="s">
        <v>1282</v>
      </c>
      <c r="M33148" s="128">
        <v>4850000</v>
      </c>
      <c r="N33148" s="128">
        <v>0</v>
      </c>
      <c r="O33148" s="128">
        <v>91820561</v>
      </c>
      <c r="P33148" s="128">
        <v>0</v>
      </c>
      <c r="Q33148" s="128">
        <v>96670561</v>
      </c>
      <c r="R33148" s="128">
        <v>0</v>
      </c>
      <c r="S33148" s="127">
        <v>96670561</v>
      </c>
      <c r="T33148" s="131" t="s">
        <v>21</v>
      </c>
      <c r="U33148" s="56" t="s">
        <v>21</v>
      </c>
      <c r="W33148" s="56">
        <v>8</v>
      </c>
      <c r="X33148" s="56">
        <v>1</v>
      </c>
    </row>
    <row r="33149" spans="1:24">
      <c r="A33149" s="56">
        <v>8694</v>
      </c>
      <c r="B33149" s="133" t="s">
        <v>34315</v>
      </c>
      <c r="C33149" s="132" t="s">
        <v>21</v>
      </c>
      <c r="D33149" s="131">
        <v>66</v>
      </c>
      <c r="E33149" s="132" t="s">
        <v>34278</v>
      </c>
      <c r="F33149" s="132" t="s">
        <v>23</v>
      </c>
      <c r="G33149" s="130">
        <v>540303002</v>
      </c>
      <c r="H33149" s="56">
        <v>8694</v>
      </c>
      <c r="I33149" s="129" t="s">
        <v>1357</v>
      </c>
      <c r="J33149" s="132" t="s">
        <v>1371</v>
      </c>
      <c r="K33149" s="132" t="s">
        <v>1281</v>
      </c>
      <c r="L33149" s="132" t="s">
        <v>1282</v>
      </c>
      <c r="M33149" s="128">
        <v>413662497</v>
      </c>
      <c r="N33149" s="128">
        <v>0</v>
      </c>
      <c r="O33149" s="128">
        <v>250890474</v>
      </c>
      <c r="P33149" s="128">
        <v>0</v>
      </c>
      <c r="Q33149" s="128">
        <v>664552971</v>
      </c>
      <c r="R33149" s="128">
        <v>0</v>
      </c>
      <c r="S33149" s="127">
        <v>664552971</v>
      </c>
      <c r="T33149" s="131" t="s">
        <v>21</v>
      </c>
      <c r="U33149" s="56" t="s">
        <v>21</v>
      </c>
      <c r="W33149" s="56">
        <v>9</v>
      </c>
      <c r="X33149" s="56">
        <v>1</v>
      </c>
    </row>
    <row r="33150" spans="1:24">
      <c r="A33150" s="56">
        <v>8697</v>
      </c>
      <c r="B33150" s="133" t="s">
        <v>34316</v>
      </c>
      <c r="C33150" s="132" t="s">
        <v>21</v>
      </c>
      <c r="D33150" s="131">
        <v>66</v>
      </c>
      <c r="E33150" s="132" t="s">
        <v>34278</v>
      </c>
      <c r="F33150" s="132" t="s">
        <v>23</v>
      </c>
      <c r="G33150" s="130">
        <v>549801003</v>
      </c>
      <c r="H33150" s="56">
        <v>8697</v>
      </c>
      <c r="I33150" s="129" t="s">
        <v>1325</v>
      </c>
      <c r="J33150" s="132" t="s">
        <v>2068</v>
      </c>
      <c r="K33150" s="132" t="s">
        <v>1281</v>
      </c>
      <c r="L33150" s="132" t="s">
        <v>1282</v>
      </c>
      <c r="M33150" s="128">
        <v>12250000</v>
      </c>
      <c r="N33150" s="128">
        <v>0</v>
      </c>
      <c r="O33150" s="128">
        <v>57291364</v>
      </c>
      <c r="P33150" s="128">
        <v>0</v>
      </c>
      <c r="Q33150" s="128">
        <v>69541364</v>
      </c>
      <c r="R33150" s="128">
        <v>0</v>
      </c>
      <c r="S33150" s="127">
        <v>69541364</v>
      </c>
      <c r="T33150" s="131" t="s">
        <v>21</v>
      </c>
      <c r="U33150" s="56" t="s">
        <v>21</v>
      </c>
      <c r="W33150" s="56">
        <v>8</v>
      </c>
      <c r="X33150" s="56">
        <v>1</v>
      </c>
    </row>
    <row r="33151" spans="1:24">
      <c r="A33151" s="56">
        <v>8699</v>
      </c>
      <c r="B33151" s="133" t="s">
        <v>34317</v>
      </c>
      <c r="C33151" s="132" t="s">
        <v>21</v>
      </c>
      <c r="D33151" s="131">
        <v>66</v>
      </c>
      <c r="E33151" s="132" t="s">
        <v>34278</v>
      </c>
      <c r="F33151" s="132" t="s">
        <v>23</v>
      </c>
      <c r="G33151" s="130">
        <v>549801004</v>
      </c>
      <c r="H33151" s="56">
        <v>8699</v>
      </c>
      <c r="I33151" s="129" t="s">
        <v>1325</v>
      </c>
      <c r="J33151" s="132" t="s">
        <v>1375</v>
      </c>
      <c r="K33151" s="132" t="s">
        <v>1281</v>
      </c>
      <c r="L33151" s="132" t="s">
        <v>1282</v>
      </c>
      <c r="M33151" s="128">
        <v>721950000</v>
      </c>
      <c r="N33151" s="128">
        <v>0</v>
      </c>
      <c r="O33151" s="128">
        <v>144000000</v>
      </c>
      <c r="P33151" s="128">
        <v>0</v>
      </c>
      <c r="Q33151" s="128">
        <v>865950000</v>
      </c>
      <c r="R33151" s="128">
        <v>0</v>
      </c>
      <c r="S33151" s="127">
        <v>865950000</v>
      </c>
      <c r="T33151" s="131" t="s">
        <v>21</v>
      </c>
      <c r="U33151" s="56" t="s">
        <v>21</v>
      </c>
      <c r="W33151" s="56">
        <v>9</v>
      </c>
      <c r="X33151" s="56">
        <v>1</v>
      </c>
    </row>
    <row r="33152" spans="1:24">
      <c r="A33152" s="56">
        <v>8699</v>
      </c>
      <c r="B33152" s="133" t="s">
        <v>34318</v>
      </c>
      <c r="C33152" s="132" t="s">
        <v>21</v>
      </c>
      <c r="D33152" s="131">
        <v>66</v>
      </c>
      <c r="E33152" s="132" t="s">
        <v>34278</v>
      </c>
      <c r="F33152" s="132" t="s">
        <v>23</v>
      </c>
      <c r="G33152" s="130">
        <v>569898998</v>
      </c>
      <c r="H33152" s="56">
        <v>8699</v>
      </c>
      <c r="I33152" s="129" t="s">
        <v>1297</v>
      </c>
      <c r="J33152" s="132" t="s">
        <v>1377</v>
      </c>
      <c r="K33152" s="132" t="s">
        <v>1281</v>
      </c>
      <c r="L33152" s="132" t="s">
        <v>1282</v>
      </c>
      <c r="M33152" s="128">
        <v>475070414</v>
      </c>
      <c r="N33152" s="128">
        <v>0</v>
      </c>
      <c r="O33152" s="128">
        <v>134702836</v>
      </c>
      <c r="P33152" s="128">
        <v>0</v>
      </c>
      <c r="Q33152" s="128">
        <v>609773250</v>
      </c>
      <c r="R33152" s="128">
        <v>0</v>
      </c>
      <c r="S33152" s="127">
        <v>609773250</v>
      </c>
      <c r="T33152" s="131" t="s">
        <v>21</v>
      </c>
      <c r="U33152" s="56" t="s">
        <v>21</v>
      </c>
      <c r="W33152" s="56">
        <v>9</v>
      </c>
      <c r="X33152" s="56">
        <v>1</v>
      </c>
    </row>
    <row r="33153" spans="1:24">
      <c r="A33153" s="56">
        <v>8720</v>
      </c>
      <c r="B33153" s="133" t="s">
        <v>34319</v>
      </c>
      <c r="C33153" s="132" t="s">
        <v>21</v>
      </c>
      <c r="D33153" s="131">
        <v>66</v>
      </c>
      <c r="E33153" s="132" t="s">
        <v>34278</v>
      </c>
      <c r="F33153" s="132" t="s">
        <v>23</v>
      </c>
      <c r="G33153" s="130">
        <v>540101002</v>
      </c>
      <c r="H33153" s="56">
        <v>8720</v>
      </c>
      <c r="I33153" s="129" t="s">
        <v>1379</v>
      </c>
      <c r="J33153" s="132" t="s">
        <v>1385</v>
      </c>
      <c r="K33153" s="132" t="s">
        <v>1281</v>
      </c>
      <c r="L33153" s="132" t="s">
        <v>1282</v>
      </c>
      <c r="M33153" s="128">
        <v>0</v>
      </c>
      <c r="N33153" s="128">
        <v>0</v>
      </c>
      <c r="O33153" s="128">
        <v>32324873</v>
      </c>
      <c r="P33153" s="128">
        <v>0</v>
      </c>
      <c r="Q33153" s="128">
        <v>32324873</v>
      </c>
      <c r="R33153" s="128">
        <v>0</v>
      </c>
      <c r="S33153" s="127">
        <v>32324873</v>
      </c>
      <c r="T33153" s="131" t="s">
        <v>21</v>
      </c>
      <c r="U33153" s="56" t="s">
        <v>21</v>
      </c>
      <c r="W33153" s="56">
        <v>8</v>
      </c>
      <c r="X33153" s="56">
        <v>1</v>
      </c>
    </row>
    <row r="33154" spans="1:24">
      <c r="A33154" s="56">
        <v>8720</v>
      </c>
      <c r="B33154" s="133" t="s">
        <v>34320</v>
      </c>
      <c r="C33154" s="132" t="s">
        <v>21</v>
      </c>
      <c r="D33154" s="131">
        <v>66</v>
      </c>
      <c r="E33154" s="132" t="s">
        <v>34278</v>
      </c>
      <c r="F33154" s="132" t="s">
        <v>23</v>
      </c>
      <c r="G33154" s="130">
        <v>540101003</v>
      </c>
      <c r="H33154" s="56">
        <v>8720</v>
      </c>
      <c r="I33154" s="129" t="s">
        <v>1379</v>
      </c>
      <c r="J33154" s="132" t="s">
        <v>1387</v>
      </c>
      <c r="K33154" s="132" t="s">
        <v>1281</v>
      </c>
      <c r="L33154" s="132" t="s">
        <v>1282</v>
      </c>
      <c r="M33154" s="128">
        <v>18610886</v>
      </c>
      <c r="N33154" s="128">
        <v>0</v>
      </c>
      <c r="O33154" s="128">
        <v>658460</v>
      </c>
      <c r="P33154" s="128">
        <v>0</v>
      </c>
      <c r="Q33154" s="128">
        <v>19269346</v>
      </c>
      <c r="R33154" s="128">
        <v>0</v>
      </c>
      <c r="S33154" s="127">
        <v>19269346</v>
      </c>
      <c r="T33154" s="131" t="s">
        <v>21</v>
      </c>
      <c r="U33154" s="56" t="s">
        <v>21</v>
      </c>
      <c r="W33154" s="56">
        <v>8</v>
      </c>
      <c r="X33154" s="56">
        <v>1</v>
      </c>
    </row>
    <row r="33155" spans="1:24">
      <c r="A33155" s="56">
        <v>8720</v>
      </c>
      <c r="B33155" s="133" t="s">
        <v>34321</v>
      </c>
      <c r="C33155" s="132" t="s">
        <v>21</v>
      </c>
      <c r="D33155" s="131">
        <v>66</v>
      </c>
      <c r="E33155" s="132" t="s">
        <v>34278</v>
      </c>
      <c r="F33155" s="132" t="s">
        <v>23</v>
      </c>
      <c r="G33155" s="130">
        <v>540101011</v>
      </c>
      <c r="H33155" s="56">
        <v>8720</v>
      </c>
      <c r="I33155" s="129" t="s">
        <v>1379</v>
      </c>
      <c r="J33155" s="132" t="s">
        <v>5962</v>
      </c>
      <c r="K33155" s="132" t="s">
        <v>1281</v>
      </c>
      <c r="L33155" s="132" t="s">
        <v>1282</v>
      </c>
      <c r="M33155" s="128">
        <v>322054495</v>
      </c>
      <c r="N33155" s="128">
        <v>0</v>
      </c>
      <c r="O33155" s="128">
        <v>1013220234</v>
      </c>
      <c r="P33155" s="128">
        <v>0</v>
      </c>
      <c r="Q33155" s="128">
        <v>1335274729</v>
      </c>
      <c r="R33155" s="128">
        <v>0</v>
      </c>
      <c r="S33155" s="127">
        <v>1335274729</v>
      </c>
      <c r="T33155" s="131" t="s">
        <v>21</v>
      </c>
      <c r="U33155" s="56" t="s">
        <v>21</v>
      </c>
      <c r="W33155" s="56">
        <v>10</v>
      </c>
      <c r="X33155" s="56">
        <v>1</v>
      </c>
    </row>
    <row r="33156" spans="1:24">
      <c r="A33156" s="56">
        <v>8740</v>
      </c>
      <c r="B33156" s="133" t="s">
        <v>34322</v>
      </c>
      <c r="C33156" s="132" t="s">
        <v>21</v>
      </c>
      <c r="D33156" s="131">
        <v>66</v>
      </c>
      <c r="E33156" s="132" t="s">
        <v>34278</v>
      </c>
      <c r="F33156" s="132" t="s">
        <v>23</v>
      </c>
      <c r="G33156" s="130">
        <v>540101004</v>
      </c>
      <c r="H33156" s="56">
        <v>8740</v>
      </c>
      <c r="I33156" s="129" t="s">
        <v>1379</v>
      </c>
      <c r="J33156" s="132" t="s">
        <v>1392</v>
      </c>
      <c r="K33156" s="132" t="s">
        <v>1281</v>
      </c>
      <c r="L33156" s="132" t="s">
        <v>1282</v>
      </c>
      <c r="M33156" s="128">
        <v>154081544</v>
      </c>
      <c r="N33156" s="128">
        <v>0</v>
      </c>
      <c r="O33156" s="128">
        <v>434465923</v>
      </c>
      <c r="P33156" s="128">
        <v>0</v>
      </c>
      <c r="Q33156" s="128">
        <v>588547467</v>
      </c>
      <c r="R33156" s="128">
        <v>0</v>
      </c>
      <c r="S33156" s="127">
        <v>588547467</v>
      </c>
      <c r="T33156" s="131" t="s">
        <v>21</v>
      </c>
      <c r="U33156" s="56" t="s">
        <v>21</v>
      </c>
      <c r="W33156" s="56">
        <v>9</v>
      </c>
      <c r="X33156" s="56">
        <v>1</v>
      </c>
    </row>
    <row r="33157" spans="1:24">
      <c r="A33157" s="56">
        <v>8760</v>
      </c>
      <c r="B33157" s="133" t="s">
        <v>34323</v>
      </c>
      <c r="C33157" s="132" t="s">
        <v>21</v>
      </c>
      <c r="D33157" s="131">
        <v>66</v>
      </c>
      <c r="E33157" s="132" t="s">
        <v>34278</v>
      </c>
      <c r="F33157" s="132" t="s">
        <v>23</v>
      </c>
      <c r="G33157" s="130">
        <v>540101005</v>
      </c>
      <c r="H33157" s="56">
        <v>8760</v>
      </c>
      <c r="I33157" s="129" t="s">
        <v>1379</v>
      </c>
      <c r="J33157" s="132" t="s">
        <v>1397</v>
      </c>
      <c r="K33157" s="132" t="s">
        <v>1281</v>
      </c>
      <c r="L33157" s="132" t="s">
        <v>1282</v>
      </c>
      <c r="M33157" s="128">
        <v>1782000000</v>
      </c>
      <c r="N33157" s="128">
        <v>0</v>
      </c>
      <c r="O33157" s="128">
        <v>594000000</v>
      </c>
      <c r="P33157" s="128">
        <v>0</v>
      </c>
      <c r="Q33157" s="128">
        <v>2376000000</v>
      </c>
      <c r="R33157" s="128">
        <v>0</v>
      </c>
      <c r="S33157" s="127">
        <v>2376000000</v>
      </c>
      <c r="T33157" s="131" t="s">
        <v>21</v>
      </c>
      <c r="U33157" s="56" t="s">
        <v>21</v>
      </c>
      <c r="W33157" s="56">
        <v>10</v>
      </c>
      <c r="X33157" s="56">
        <v>1</v>
      </c>
    </row>
    <row r="33158" spans="1:24">
      <c r="A33158" s="56">
        <v>1011</v>
      </c>
      <c r="B33158" s="133" t="s">
        <v>34324</v>
      </c>
      <c r="C33158" s="132" t="s">
        <v>21</v>
      </c>
      <c r="D33158" s="131">
        <v>67</v>
      </c>
      <c r="E33158" s="132" t="s">
        <v>34325</v>
      </c>
      <c r="F33158" s="132" t="s">
        <v>4523</v>
      </c>
      <c r="G33158" s="130">
        <v>110101001</v>
      </c>
      <c r="H33158" s="56">
        <v>1011</v>
      </c>
      <c r="I33158" s="129" t="s">
        <v>24</v>
      </c>
      <c r="J33158" s="132" t="s">
        <v>25</v>
      </c>
      <c r="K33158" s="132" t="s">
        <v>26</v>
      </c>
      <c r="L33158" s="132" t="s">
        <v>27</v>
      </c>
      <c r="M33158" s="128">
        <v>65874159736</v>
      </c>
      <c r="N33158" s="128">
        <v>0</v>
      </c>
      <c r="O33158" s="128">
        <v>5524779187176</v>
      </c>
      <c r="P33158" s="128">
        <v>5510167842212</v>
      </c>
      <c r="Q33158" s="128">
        <v>80485504700</v>
      </c>
      <c r="R33158" s="128">
        <v>0</v>
      </c>
      <c r="S33158" s="127">
        <v>80485504700</v>
      </c>
      <c r="T33158" s="131" t="s">
        <v>21</v>
      </c>
      <c r="U33158" s="56" t="s">
        <v>21</v>
      </c>
      <c r="W33158" s="56">
        <v>11</v>
      </c>
      <c r="X33158" s="56">
        <v>1</v>
      </c>
    </row>
    <row r="33159" spans="1:24">
      <c r="A33159" s="56">
        <v>1011</v>
      </c>
      <c r="B33159" s="133" t="s">
        <v>34326</v>
      </c>
      <c r="C33159" s="132" t="s">
        <v>21</v>
      </c>
      <c r="D33159" s="131">
        <v>67</v>
      </c>
      <c r="E33159" s="132" t="s">
        <v>34325</v>
      </c>
      <c r="F33159" s="132" t="s">
        <v>4523</v>
      </c>
      <c r="G33159" s="130">
        <v>110101005</v>
      </c>
      <c r="H33159" s="56">
        <v>1011</v>
      </c>
      <c r="I33159" s="129" t="s">
        <v>24</v>
      </c>
      <c r="J33159" s="132" t="s">
        <v>31</v>
      </c>
      <c r="K33159" s="132" t="s">
        <v>26</v>
      </c>
      <c r="L33159" s="132" t="s">
        <v>27</v>
      </c>
      <c r="M33159" s="128">
        <v>0</v>
      </c>
      <c r="N33159" s="128">
        <v>0</v>
      </c>
      <c r="O33159" s="128">
        <v>1908046549733</v>
      </c>
      <c r="P33159" s="128">
        <v>1908046549733</v>
      </c>
      <c r="Q33159" s="128">
        <v>0</v>
      </c>
      <c r="R33159" s="128">
        <v>0</v>
      </c>
      <c r="S33159" s="127">
        <v>0</v>
      </c>
      <c r="T33159" s="131" t="s">
        <v>21</v>
      </c>
      <c r="U33159" s="56" t="s">
        <v>21</v>
      </c>
      <c r="W33159" s="56">
        <v>1</v>
      </c>
      <c r="X33159" s="56">
        <v>1</v>
      </c>
    </row>
    <row r="33160" spans="1:24">
      <c r="A33160" s="56">
        <v>1012</v>
      </c>
      <c r="B33160" s="133" t="s">
        <v>34327</v>
      </c>
      <c r="C33160" s="132" t="s">
        <v>21</v>
      </c>
      <c r="D33160" s="131">
        <v>67</v>
      </c>
      <c r="E33160" s="132" t="s">
        <v>34325</v>
      </c>
      <c r="F33160" s="132" t="s">
        <v>4523</v>
      </c>
      <c r="G33160" s="130">
        <v>110103998</v>
      </c>
      <c r="H33160" s="56">
        <v>1012</v>
      </c>
      <c r="I33160" s="129" t="s">
        <v>2098</v>
      </c>
      <c r="J33160" s="132" t="s">
        <v>2099</v>
      </c>
      <c r="K33160" s="132" t="s">
        <v>26</v>
      </c>
      <c r="L33160" s="132" t="s">
        <v>27</v>
      </c>
      <c r="M33160" s="128">
        <v>0</v>
      </c>
      <c r="N33160" s="128">
        <v>0</v>
      </c>
      <c r="O33160" s="128">
        <v>393195000000</v>
      </c>
      <c r="P33160" s="128">
        <v>393195000000</v>
      </c>
      <c r="Q33160" s="128">
        <v>0</v>
      </c>
      <c r="R33160" s="128">
        <v>0</v>
      </c>
      <c r="S33160" s="127">
        <v>0</v>
      </c>
      <c r="T33160" s="131" t="s">
        <v>21</v>
      </c>
      <c r="U33160" s="56" t="s">
        <v>21</v>
      </c>
      <c r="W33160" s="56">
        <v>1</v>
      </c>
      <c r="X33160" s="56">
        <v>1</v>
      </c>
    </row>
    <row r="33161" spans="1:24">
      <c r="A33161" s="56">
        <v>1013</v>
      </c>
      <c r="B33161" s="133" t="s">
        <v>34328</v>
      </c>
      <c r="C33161" s="132" t="s">
        <v>21</v>
      </c>
      <c r="D33161" s="131">
        <v>67</v>
      </c>
      <c r="E33161" s="132" t="s">
        <v>34325</v>
      </c>
      <c r="F33161" s="132" t="s">
        <v>4523</v>
      </c>
      <c r="G33161" s="130">
        <v>110101006</v>
      </c>
      <c r="H33161" s="56">
        <v>1013</v>
      </c>
      <c r="I33161" s="129" t="s">
        <v>24</v>
      </c>
      <c r="J33161" s="132" t="s">
        <v>33</v>
      </c>
      <c r="K33161" s="132" t="s">
        <v>26</v>
      </c>
      <c r="L33161" s="132" t="s">
        <v>27</v>
      </c>
      <c r="M33161" s="128">
        <v>1700550000</v>
      </c>
      <c r="N33161" s="128">
        <v>0</v>
      </c>
      <c r="O33161" s="128">
        <v>3489220000</v>
      </c>
      <c r="P33161" s="128">
        <v>4712250000</v>
      </c>
      <c r="Q33161" s="128">
        <v>477520000</v>
      </c>
      <c r="R33161" s="128">
        <v>0</v>
      </c>
      <c r="S33161" s="127">
        <v>477520000</v>
      </c>
      <c r="T33161" s="131" t="s">
        <v>21</v>
      </c>
      <c r="U33161" s="56" t="s">
        <v>21</v>
      </c>
      <c r="W33161" s="56">
        <v>9</v>
      </c>
      <c r="X33161" s="56">
        <v>1</v>
      </c>
    </row>
    <row r="33162" spans="1:24">
      <c r="A33162" s="56">
        <v>1014</v>
      </c>
      <c r="B33162" s="133" t="s">
        <v>34329</v>
      </c>
      <c r="C33162" s="132" t="s">
        <v>21</v>
      </c>
      <c r="D33162" s="131">
        <v>67</v>
      </c>
      <c r="E33162" s="132" t="s">
        <v>34325</v>
      </c>
      <c r="F33162" s="132" t="s">
        <v>4523</v>
      </c>
      <c r="G33162" s="130">
        <v>110103001</v>
      </c>
      <c r="H33162" s="56">
        <v>1014</v>
      </c>
      <c r="I33162" s="129" t="s">
        <v>2098</v>
      </c>
      <c r="J33162" s="132" t="s">
        <v>2102</v>
      </c>
      <c r="K33162" s="132" t="s">
        <v>26</v>
      </c>
      <c r="L33162" s="132" t="s">
        <v>27</v>
      </c>
      <c r="M33162" s="128">
        <v>1154650000</v>
      </c>
      <c r="N33162" s="128">
        <v>0</v>
      </c>
      <c r="O33162" s="128">
        <v>19980000000</v>
      </c>
      <c r="P33162" s="128">
        <v>20059650000</v>
      </c>
      <c r="Q33162" s="128">
        <v>1075000000</v>
      </c>
      <c r="R33162" s="128">
        <v>0</v>
      </c>
      <c r="S33162" s="127">
        <v>1075000000</v>
      </c>
      <c r="T33162" s="131" t="s">
        <v>21</v>
      </c>
      <c r="U33162" s="56" t="s">
        <v>21</v>
      </c>
      <c r="W33162" s="56">
        <v>10</v>
      </c>
      <c r="X33162" s="56">
        <v>1</v>
      </c>
    </row>
    <row r="33163" spans="1:24">
      <c r="A33163" s="56">
        <v>1014</v>
      </c>
      <c r="B33163" s="133" t="s">
        <v>34330</v>
      </c>
      <c r="C33163" s="132" t="s">
        <v>21</v>
      </c>
      <c r="D33163" s="131">
        <v>67</v>
      </c>
      <c r="E33163" s="132" t="s">
        <v>34325</v>
      </c>
      <c r="F33163" s="132" t="s">
        <v>4523</v>
      </c>
      <c r="G33163" s="130">
        <v>110103002</v>
      </c>
      <c r="H33163" s="56">
        <v>1014</v>
      </c>
      <c r="I33163" s="129" t="s">
        <v>2098</v>
      </c>
      <c r="J33163" s="132" t="s">
        <v>2104</v>
      </c>
      <c r="K33163" s="132" t="s">
        <v>26</v>
      </c>
      <c r="L33163" s="132" t="s">
        <v>27</v>
      </c>
      <c r="M33163" s="128">
        <v>1521500000</v>
      </c>
      <c r="N33163" s="128">
        <v>0</v>
      </c>
      <c r="O33163" s="128">
        <v>21002500000</v>
      </c>
      <c r="P33163" s="128">
        <v>21908950000</v>
      </c>
      <c r="Q33163" s="128">
        <v>615050000</v>
      </c>
      <c r="R33163" s="128">
        <v>0</v>
      </c>
      <c r="S33163" s="127">
        <v>615050000</v>
      </c>
      <c r="T33163" s="131" t="s">
        <v>21</v>
      </c>
      <c r="U33163" s="56" t="s">
        <v>21</v>
      </c>
      <c r="W33163" s="56">
        <v>9</v>
      </c>
      <c r="X33163" s="56">
        <v>1</v>
      </c>
    </row>
    <row r="33164" spans="1:24">
      <c r="A33164" s="56">
        <v>1014</v>
      </c>
      <c r="B33164" s="133" t="s">
        <v>34331</v>
      </c>
      <c r="C33164" s="132" t="s">
        <v>21</v>
      </c>
      <c r="D33164" s="131">
        <v>67</v>
      </c>
      <c r="E33164" s="132" t="s">
        <v>34325</v>
      </c>
      <c r="F33164" s="132" t="s">
        <v>4523</v>
      </c>
      <c r="G33164" s="130">
        <v>110103003</v>
      </c>
      <c r="H33164" s="56">
        <v>1014</v>
      </c>
      <c r="I33164" s="129" t="s">
        <v>2098</v>
      </c>
      <c r="J33164" s="132" t="s">
        <v>2106</v>
      </c>
      <c r="K33164" s="132" t="s">
        <v>26</v>
      </c>
      <c r="L33164" s="132" t="s">
        <v>27</v>
      </c>
      <c r="M33164" s="128">
        <v>1516550000</v>
      </c>
      <c r="N33164" s="128">
        <v>0</v>
      </c>
      <c r="O33164" s="128">
        <v>32158100000</v>
      </c>
      <c r="P33164" s="128">
        <v>33062800000</v>
      </c>
      <c r="Q33164" s="128">
        <v>611850000</v>
      </c>
      <c r="R33164" s="128">
        <v>0</v>
      </c>
      <c r="S33164" s="127">
        <v>611850000</v>
      </c>
      <c r="T33164" s="131" t="s">
        <v>21</v>
      </c>
      <c r="U33164" s="56" t="s">
        <v>21</v>
      </c>
      <c r="W33164" s="56">
        <v>9</v>
      </c>
      <c r="X33164" s="56">
        <v>1</v>
      </c>
    </row>
    <row r="33165" spans="1:24">
      <c r="A33165" s="56">
        <v>1014</v>
      </c>
      <c r="B33165" s="133" t="s">
        <v>34332</v>
      </c>
      <c r="C33165" s="132" t="s">
        <v>21</v>
      </c>
      <c r="D33165" s="131">
        <v>67</v>
      </c>
      <c r="E33165" s="132" t="s">
        <v>34325</v>
      </c>
      <c r="F33165" s="132" t="s">
        <v>4523</v>
      </c>
      <c r="G33165" s="130">
        <v>110103004</v>
      </c>
      <c r="H33165" s="56">
        <v>1014</v>
      </c>
      <c r="I33165" s="129" t="s">
        <v>2098</v>
      </c>
      <c r="J33165" s="132" t="s">
        <v>2108</v>
      </c>
      <c r="K33165" s="132" t="s">
        <v>26</v>
      </c>
      <c r="L33165" s="132" t="s">
        <v>27</v>
      </c>
      <c r="M33165" s="128">
        <v>1889300000</v>
      </c>
      <c r="N33165" s="128">
        <v>0</v>
      </c>
      <c r="O33165" s="128">
        <v>15423900000</v>
      </c>
      <c r="P33165" s="128">
        <v>17305500000</v>
      </c>
      <c r="Q33165" s="128">
        <v>7700000</v>
      </c>
      <c r="R33165" s="128">
        <v>0</v>
      </c>
      <c r="S33165" s="127">
        <v>7700000</v>
      </c>
      <c r="T33165" s="131" t="s">
        <v>21</v>
      </c>
      <c r="U33165" s="56" t="s">
        <v>21</v>
      </c>
      <c r="W33165" s="56">
        <v>7</v>
      </c>
      <c r="X33165" s="56">
        <v>1</v>
      </c>
    </row>
    <row r="33166" spans="1:24">
      <c r="A33166" s="56">
        <v>1014</v>
      </c>
      <c r="B33166" s="133" t="s">
        <v>34333</v>
      </c>
      <c r="C33166" s="132" t="s">
        <v>21</v>
      </c>
      <c r="D33166" s="131">
        <v>67</v>
      </c>
      <c r="E33166" s="132" t="s">
        <v>34325</v>
      </c>
      <c r="F33166" s="132" t="s">
        <v>4523</v>
      </c>
      <c r="G33166" s="130">
        <v>110103005</v>
      </c>
      <c r="H33166" s="56">
        <v>1014</v>
      </c>
      <c r="I33166" s="129" t="s">
        <v>2098</v>
      </c>
      <c r="J33166" s="132" t="s">
        <v>2110</v>
      </c>
      <c r="K33166" s="132" t="s">
        <v>26</v>
      </c>
      <c r="L33166" s="132" t="s">
        <v>27</v>
      </c>
      <c r="M33166" s="128">
        <v>548700000</v>
      </c>
      <c r="N33166" s="128">
        <v>0</v>
      </c>
      <c r="O33166" s="128">
        <v>23116250000</v>
      </c>
      <c r="P33166" s="128">
        <v>23084250000</v>
      </c>
      <c r="Q33166" s="128">
        <v>580700000</v>
      </c>
      <c r="R33166" s="128">
        <v>0</v>
      </c>
      <c r="S33166" s="127">
        <v>580700000</v>
      </c>
      <c r="T33166" s="131" t="s">
        <v>21</v>
      </c>
      <c r="U33166" s="56" t="s">
        <v>21</v>
      </c>
      <c r="W33166" s="56">
        <v>9</v>
      </c>
      <c r="X33166" s="56">
        <v>1</v>
      </c>
    </row>
    <row r="33167" spans="1:24">
      <c r="A33167" s="56">
        <v>1014</v>
      </c>
      <c r="B33167" s="133" t="s">
        <v>34334</v>
      </c>
      <c r="C33167" s="132" t="s">
        <v>21</v>
      </c>
      <c r="D33167" s="131">
        <v>67</v>
      </c>
      <c r="E33167" s="132" t="s">
        <v>34325</v>
      </c>
      <c r="F33167" s="132" t="s">
        <v>4523</v>
      </c>
      <c r="G33167" s="130">
        <v>110103006</v>
      </c>
      <c r="H33167" s="56">
        <v>1014</v>
      </c>
      <c r="I33167" s="129" t="s">
        <v>2098</v>
      </c>
      <c r="J33167" s="132" t="s">
        <v>2112</v>
      </c>
      <c r="K33167" s="132" t="s">
        <v>26</v>
      </c>
      <c r="L33167" s="132" t="s">
        <v>27</v>
      </c>
      <c r="M33167" s="128">
        <v>345350000</v>
      </c>
      <c r="N33167" s="128">
        <v>0</v>
      </c>
      <c r="O33167" s="128">
        <v>13208450000</v>
      </c>
      <c r="P33167" s="128">
        <v>13233000000</v>
      </c>
      <c r="Q33167" s="128">
        <v>320800000</v>
      </c>
      <c r="R33167" s="128">
        <v>0</v>
      </c>
      <c r="S33167" s="127">
        <v>320800000</v>
      </c>
      <c r="T33167" s="131" t="s">
        <v>21</v>
      </c>
      <c r="U33167" s="56" t="s">
        <v>21</v>
      </c>
      <c r="W33167" s="56">
        <v>9</v>
      </c>
      <c r="X33167" s="56">
        <v>1</v>
      </c>
    </row>
    <row r="33168" spans="1:24">
      <c r="A33168" s="56">
        <v>1014</v>
      </c>
      <c r="B33168" s="133" t="s">
        <v>34335</v>
      </c>
      <c r="C33168" s="132" t="s">
        <v>21</v>
      </c>
      <c r="D33168" s="131">
        <v>67</v>
      </c>
      <c r="E33168" s="132" t="s">
        <v>34325</v>
      </c>
      <c r="F33168" s="132" t="s">
        <v>4523</v>
      </c>
      <c r="G33168" s="130">
        <v>110103007</v>
      </c>
      <c r="H33168" s="56">
        <v>1014</v>
      </c>
      <c r="I33168" s="129" t="s">
        <v>2098</v>
      </c>
      <c r="J33168" s="132" t="s">
        <v>2114</v>
      </c>
      <c r="K33168" s="132" t="s">
        <v>26</v>
      </c>
      <c r="L33168" s="132" t="s">
        <v>27</v>
      </c>
      <c r="M33168" s="128">
        <v>1622150000</v>
      </c>
      <c r="N33168" s="128">
        <v>0</v>
      </c>
      <c r="O33168" s="128">
        <v>10505050000</v>
      </c>
      <c r="P33168" s="128">
        <v>12091500000</v>
      </c>
      <c r="Q33168" s="128">
        <v>35700000</v>
      </c>
      <c r="R33168" s="128">
        <v>0</v>
      </c>
      <c r="S33168" s="127">
        <v>35700000</v>
      </c>
      <c r="T33168" s="131" t="s">
        <v>21</v>
      </c>
      <c r="U33168" s="56" t="s">
        <v>21</v>
      </c>
      <c r="W33168" s="56">
        <v>8</v>
      </c>
      <c r="X33168" s="56">
        <v>1</v>
      </c>
    </row>
    <row r="33169" spans="1:24">
      <c r="A33169" s="56">
        <v>1014</v>
      </c>
      <c r="B33169" s="133" t="s">
        <v>34336</v>
      </c>
      <c r="C33169" s="132" t="s">
        <v>21</v>
      </c>
      <c r="D33169" s="131">
        <v>67</v>
      </c>
      <c r="E33169" s="132" t="s">
        <v>34325</v>
      </c>
      <c r="F33169" s="132" t="s">
        <v>4523</v>
      </c>
      <c r="G33169" s="130">
        <v>110103008</v>
      </c>
      <c r="H33169" s="56">
        <v>1014</v>
      </c>
      <c r="I33169" s="129" t="s">
        <v>2098</v>
      </c>
      <c r="J33169" s="132" t="s">
        <v>2116</v>
      </c>
      <c r="K33169" s="132" t="s">
        <v>26</v>
      </c>
      <c r="L33169" s="132" t="s">
        <v>27</v>
      </c>
      <c r="M33169" s="128">
        <v>1342650000</v>
      </c>
      <c r="N33169" s="128">
        <v>0</v>
      </c>
      <c r="O33169" s="128">
        <v>5665300000</v>
      </c>
      <c r="P33169" s="128">
        <v>6652950000</v>
      </c>
      <c r="Q33169" s="128">
        <v>355000000</v>
      </c>
      <c r="R33169" s="128">
        <v>0</v>
      </c>
      <c r="S33169" s="127">
        <v>355000000</v>
      </c>
      <c r="T33169" s="131" t="s">
        <v>21</v>
      </c>
      <c r="U33169" s="56" t="s">
        <v>21</v>
      </c>
      <c r="W33169" s="56">
        <v>9</v>
      </c>
      <c r="X33169" s="56">
        <v>1</v>
      </c>
    </row>
    <row r="33170" spans="1:24">
      <c r="A33170" s="56">
        <v>1014</v>
      </c>
      <c r="B33170" s="133" t="s">
        <v>34337</v>
      </c>
      <c r="C33170" s="132" t="s">
        <v>21</v>
      </c>
      <c r="D33170" s="131">
        <v>67</v>
      </c>
      <c r="E33170" s="132" t="s">
        <v>34325</v>
      </c>
      <c r="F33170" s="132" t="s">
        <v>4523</v>
      </c>
      <c r="G33170" s="130">
        <v>110103009</v>
      </c>
      <c r="H33170" s="56">
        <v>1014</v>
      </c>
      <c r="I33170" s="129" t="s">
        <v>2098</v>
      </c>
      <c r="J33170" s="132" t="s">
        <v>2118</v>
      </c>
      <c r="K33170" s="132" t="s">
        <v>26</v>
      </c>
      <c r="L33170" s="132" t="s">
        <v>27</v>
      </c>
      <c r="M33170" s="128">
        <v>1950950000</v>
      </c>
      <c r="N33170" s="128">
        <v>0</v>
      </c>
      <c r="O33170" s="128">
        <v>13200100000</v>
      </c>
      <c r="P33170" s="128">
        <v>14993400000</v>
      </c>
      <c r="Q33170" s="128">
        <v>157650000</v>
      </c>
      <c r="R33170" s="128">
        <v>0</v>
      </c>
      <c r="S33170" s="127">
        <v>157650000</v>
      </c>
      <c r="T33170" s="131" t="s">
        <v>21</v>
      </c>
      <c r="U33170" s="56" t="s">
        <v>21</v>
      </c>
      <c r="W33170" s="56">
        <v>9</v>
      </c>
      <c r="X33170" s="56">
        <v>1</v>
      </c>
    </row>
    <row r="33171" spans="1:24">
      <c r="A33171" s="56">
        <v>1014</v>
      </c>
      <c r="B33171" s="133" t="s">
        <v>34338</v>
      </c>
      <c r="C33171" s="132" t="s">
        <v>21</v>
      </c>
      <c r="D33171" s="131">
        <v>67</v>
      </c>
      <c r="E33171" s="132" t="s">
        <v>34325</v>
      </c>
      <c r="F33171" s="132" t="s">
        <v>4523</v>
      </c>
      <c r="G33171" s="130">
        <v>110103010</v>
      </c>
      <c r="H33171" s="56">
        <v>1014</v>
      </c>
      <c r="I33171" s="129" t="s">
        <v>2098</v>
      </c>
      <c r="J33171" s="132" t="s">
        <v>2120</v>
      </c>
      <c r="K33171" s="132" t="s">
        <v>26</v>
      </c>
      <c r="L33171" s="132" t="s">
        <v>27</v>
      </c>
      <c r="M33171" s="128">
        <v>792350000</v>
      </c>
      <c r="N33171" s="128">
        <v>0</v>
      </c>
      <c r="O33171" s="128">
        <v>15818750000</v>
      </c>
      <c r="P33171" s="128">
        <v>16489050000</v>
      </c>
      <c r="Q33171" s="128">
        <v>122050000</v>
      </c>
      <c r="R33171" s="128">
        <v>0</v>
      </c>
      <c r="S33171" s="127">
        <v>122050000</v>
      </c>
      <c r="T33171" s="131" t="s">
        <v>21</v>
      </c>
      <c r="U33171" s="56" t="s">
        <v>21</v>
      </c>
      <c r="W33171" s="56">
        <v>9</v>
      </c>
      <c r="X33171" s="56">
        <v>1</v>
      </c>
    </row>
    <row r="33172" spans="1:24">
      <c r="A33172" s="56">
        <v>1014</v>
      </c>
      <c r="B33172" s="133" t="s">
        <v>34339</v>
      </c>
      <c r="C33172" s="132" t="s">
        <v>21</v>
      </c>
      <c r="D33172" s="131">
        <v>67</v>
      </c>
      <c r="E33172" s="132" t="s">
        <v>34325</v>
      </c>
      <c r="F33172" s="132" t="s">
        <v>4523</v>
      </c>
      <c r="G33172" s="130">
        <v>110103011</v>
      </c>
      <c r="H33172" s="56">
        <v>1014</v>
      </c>
      <c r="I33172" s="129" t="s">
        <v>2098</v>
      </c>
      <c r="J33172" s="132" t="s">
        <v>2122</v>
      </c>
      <c r="K33172" s="132" t="s">
        <v>26</v>
      </c>
      <c r="L33172" s="132" t="s">
        <v>27</v>
      </c>
      <c r="M33172" s="128">
        <v>411040000</v>
      </c>
      <c r="N33172" s="128">
        <v>0</v>
      </c>
      <c r="O33172" s="128">
        <v>12412260000</v>
      </c>
      <c r="P33172" s="128">
        <v>12225820000</v>
      </c>
      <c r="Q33172" s="128">
        <v>597480000</v>
      </c>
      <c r="R33172" s="128">
        <v>0</v>
      </c>
      <c r="S33172" s="127">
        <v>597480000</v>
      </c>
      <c r="T33172" s="131" t="s">
        <v>21</v>
      </c>
      <c r="U33172" s="56" t="s">
        <v>21</v>
      </c>
      <c r="W33172" s="56">
        <v>9</v>
      </c>
      <c r="X33172" s="56">
        <v>1</v>
      </c>
    </row>
    <row r="33173" spans="1:24">
      <c r="A33173" s="56">
        <v>1014</v>
      </c>
      <c r="B33173" s="133" t="s">
        <v>34340</v>
      </c>
      <c r="C33173" s="132" t="s">
        <v>21</v>
      </c>
      <c r="D33173" s="131">
        <v>67</v>
      </c>
      <c r="E33173" s="132" t="s">
        <v>34325</v>
      </c>
      <c r="F33173" s="132" t="s">
        <v>4523</v>
      </c>
      <c r="G33173" s="130">
        <v>110103012</v>
      </c>
      <c r="H33173" s="56">
        <v>1014</v>
      </c>
      <c r="I33173" s="129" t="s">
        <v>2098</v>
      </c>
      <c r="J33173" s="132" t="s">
        <v>2124</v>
      </c>
      <c r="K33173" s="132" t="s">
        <v>26</v>
      </c>
      <c r="L33173" s="132" t="s">
        <v>27</v>
      </c>
      <c r="M33173" s="128">
        <v>1416600000</v>
      </c>
      <c r="N33173" s="128">
        <v>0</v>
      </c>
      <c r="O33173" s="128">
        <v>13203950000</v>
      </c>
      <c r="P33173" s="128">
        <v>14619400000</v>
      </c>
      <c r="Q33173" s="128">
        <v>1150000</v>
      </c>
      <c r="R33173" s="128">
        <v>0</v>
      </c>
      <c r="S33173" s="127">
        <v>1150000</v>
      </c>
      <c r="T33173" s="131" t="s">
        <v>21</v>
      </c>
      <c r="U33173" s="56" t="s">
        <v>21</v>
      </c>
      <c r="W33173" s="56">
        <v>7</v>
      </c>
      <c r="X33173" s="56">
        <v>1</v>
      </c>
    </row>
    <row r="33174" spans="1:24">
      <c r="A33174" s="56">
        <v>1014</v>
      </c>
      <c r="B33174" s="133" t="s">
        <v>34341</v>
      </c>
      <c r="C33174" s="132" t="s">
        <v>21</v>
      </c>
      <c r="D33174" s="131">
        <v>67</v>
      </c>
      <c r="E33174" s="132" t="s">
        <v>34325</v>
      </c>
      <c r="F33174" s="132" t="s">
        <v>4523</v>
      </c>
      <c r="G33174" s="130">
        <v>110103013</v>
      </c>
      <c r="H33174" s="56">
        <v>1014</v>
      </c>
      <c r="I33174" s="129" t="s">
        <v>2098</v>
      </c>
      <c r="J33174" s="132" t="s">
        <v>2126</v>
      </c>
      <c r="K33174" s="132" t="s">
        <v>26</v>
      </c>
      <c r="L33174" s="132" t="s">
        <v>27</v>
      </c>
      <c r="M33174" s="128">
        <v>473050000</v>
      </c>
      <c r="N33174" s="128">
        <v>0</v>
      </c>
      <c r="O33174" s="128">
        <v>8400900000</v>
      </c>
      <c r="P33174" s="128">
        <v>7172650000</v>
      </c>
      <c r="Q33174" s="128">
        <v>1701300000</v>
      </c>
      <c r="R33174" s="128">
        <v>0</v>
      </c>
      <c r="S33174" s="127">
        <v>1701300000</v>
      </c>
      <c r="T33174" s="131" t="s">
        <v>21</v>
      </c>
      <c r="U33174" s="56" t="s">
        <v>21</v>
      </c>
      <c r="W33174" s="56">
        <v>10</v>
      </c>
      <c r="X33174" s="56">
        <v>1</v>
      </c>
    </row>
    <row r="33175" spans="1:24">
      <c r="A33175" s="56">
        <v>1014</v>
      </c>
      <c r="B33175" s="133" t="s">
        <v>34342</v>
      </c>
      <c r="C33175" s="132" t="s">
        <v>21</v>
      </c>
      <c r="D33175" s="131">
        <v>67</v>
      </c>
      <c r="E33175" s="132" t="s">
        <v>34325</v>
      </c>
      <c r="F33175" s="132" t="s">
        <v>4523</v>
      </c>
      <c r="G33175" s="130">
        <v>110103014</v>
      </c>
      <c r="H33175" s="56">
        <v>1014</v>
      </c>
      <c r="I33175" s="129" t="s">
        <v>2098</v>
      </c>
      <c r="J33175" s="132" t="s">
        <v>2128</v>
      </c>
      <c r="K33175" s="132" t="s">
        <v>26</v>
      </c>
      <c r="L33175" s="132" t="s">
        <v>27</v>
      </c>
      <c r="M33175" s="128">
        <v>1642050000</v>
      </c>
      <c r="N33175" s="128">
        <v>0</v>
      </c>
      <c r="O33175" s="128">
        <v>19800500000</v>
      </c>
      <c r="P33175" s="128">
        <v>20911400000</v>
      </c>
      <c r="Q33175" s="128">
        <v>531150000</v>
      </c>
      <c r="R33175" s="128">
        <v>0</v>
      </c>
      <c r="S33175" s="127">
        <v>531150000</v>
      </c>
      <c r="T33175" s="131" t="s">
        <v>21</v>
      </c>
      <c r="U33175" s="56" t="s">
        <v>21</v>
      </c>
      <c r="W33175" s="56">
        <v>9</v>
      </c>
      <c r="X33175" s="56">
        <v>1</v>
      </c>
    </row>
    <row r="33176" spans="1:24">
      <c r="A33176" s="56">
        <v>1014</v>
      </c>
      <c r="B33176" s="133" t="s">
        <v>34343</v>
      </c>
      <c r="C33176" s="132" t="s">
        <v>21</v>
      </c>
      <c r="D33176" s="131">
        <v>67</v>
      </c>
      <c r="E33176" s="132" t="s">
        <v>34325</v>
      </c>
      <c r="F33176" s="132" t="s">
        <v>4523</v>
      </c>
      <c r="G33176" s="130">
        <v>110103015</v>
      </c>
      <c r="H33176" s="56">
        <v>1014</v>
      </c>
      <c r="I33176" s="129" t="s">
        <v>2098</v>
      </c>
      <c r="J33176" s="132" t="s">
        <v>2130</v>
      </c>
      <c r="K33176" s="132" t="s">
        <v>26</v>
      </c>
      <c r="L33176" s="132" t="s">
        <v>27</v>
      </c>
      <c r="M33176" s="128">
        <v>1483450000</v>
      </c>
      <c r="N33176" s="128">
        <v>0</v>
      </c>
      <c r="O33176" s="128">
        <v>22011300000</v>
      </c>
      <c r="P33176" s="128">
        <v>23128250000</v>
      </c>
      <c r="Q33176" s="128">
        <v>366500000</v>
      </c>
      <c r="R33176" s="128">
        <v>0</v>
      </c>
      <c r="S33176" s="127">
        <v>366500000</v>
      </c>
      <c r="T33176" s="131" t="s">
        <v>21</v>
      </c>
      <c r="U33176" s="56" t="s">
        <v>21</v>
      </c>
      <c r="W33176" s="56">
        <v>9</v>
      </c>
      <c r="X33176" s="56">
        <v>1</v>
      </c>
    </row>
    <row r="33177" spans="1:24">
      <c r="A33177" s="56">
        <v>1014</v>
      </c>
      <c r="B33177" s="133" t="s">
        <v>34344</v>
      </c>
      <c r="C33177" s="132" t="s">
        <v>21</v>
      </c>
      <c r="D33177" s="131">
        <v>67</v>
      </c>
      <c r="E33177" s="132" t="s">
        <v>34325</v>
      </c>
      <c r="F33177" s="132" t="s">
        <v>4523</v>
      </c>
      <c r="G33177" s="130">
        <v>110103016</v>
      </c>
      <c r="H33177" s="56">
        <v>1014</v>
      </c>
      <c r="I33177" s="129" t="s">
        <v>2098</v>
      </c>
      <c r="J33177" s="132" t="s">
        <v>2132</v>
      </c>
      <c r="K33177" s="132" t="s">
        <v>26</v>
      </c>
      <c r="L33177" s="132" t="s">
        <v>27</v>
      </c>
      <c r="M33177" s="128">
        <v>1180470000</v>
      </c>
      <c r="N33177" s="128">
        <v>0</v>
      </c>
      <c r="O33177" s="128">
        <v>13952090000</v>
      </c>
      <c r="P33177" s="128">
        <v>14650840000</v>
      </c>
      <c r="Q33177" s="128">
        <v>481720000</v>
      </c>
      <c r="R33177" s="128">
        <v>0</v>
      </c>
      <c r="S33177" s="127">
        <v>481720000</v>
      </c>
      <c r="T33177" s="131" t="s">
        <v>21</v>
      </c>
      <c r="U33177" s="56" t="s">
        <v>21</v>
      </c>
      <c r="W33177" s="56">
        <v>9</v>
      </c>
      <c r="X33177" s="56">
        <v>1</v>
      </c>
    </row>
    <row r="33178" spans="1:24">
      <c r="A33178" s="56">
        <v>1014</v>
      </c>
      <c r="B33178" s="133" t="s">
        <v>34345</v>
      </c>
      <c r="C33178" s="132" t="s">
        <v>21</v>
      </c>
      <c r="D33178" s="131">
        <v>67</v>
      </c>
      <c r="E33178" s="132" t="s">
        <v>34325</v>
      </c>
      <c r="F33178" s="132" t="s">
        <v>4523</v>
      </c>
      <c r="G33178" s="130">
        <v>110103017</v>
      </c>
      <c r="H33178" s="56">
        <v>1014</v>
      </c>
      <c r="I33178" s="129" t="s">
        <v>2098</v>
      </c>
      <c r="J33178" s="132" t="s">
        <v>2134</v>
      </c>
      <c r="K33178" s="132" t="s">
        <v>26</v>
      </c>
      <c r="L33178" s="132" t="s">
        <v>27</v>
      </c>
      <c r="M33178" s="128">
        <v>421950000</v>
      </c>
      <c r="N33178" s="128">
        <v>0</v>
      </c>
      <c r="O33178" s="128">
        <v>11000000000</v>
      </c>
      <c r="P33178" s="128">
        <v>10152000000</v>
      </c>
      <c r="Q33178" s="128">
        <v>1269950000</v>
      </c>
      <c r="R33178" s="128">
        <v>0</v>
      </c>
      <c r="S33178" s="127">
        <v>1269950000</v>
      </c>
      <c r="T33178" s="131" t="s">
        <v>21</v>
      </c>
      <c r="U33178" s="56" t="s">
        <v>21</v>
      </c>
      <c r="W33178" s="56">
        <v>10</v>
      </c>
      <c r="X33178" s="56">
        <v>1</v>
      </c>
    </row>
    <row r="33179" spans="1:24">
      <c r="A33179" s="56">
        <v>1014</v>
      </c>
      <c r="B33179" s="133" t="s">
        <v>34346</v>
      </c>
      <c r="C33179" s="132" t="s">
        <v>21</v>
      </c>
      <c r="D33179" s="131">
        <v>67</v>
      </c>
      <c r="E33179" s="132" t="s">
        <v>34325</v>
      </c>
      <c r="F33179" s="132" t="s">
        <v>4523</v>
      </c>
      <c r="G33179" s="130">
        <v>110103018</v>
      </c>
      <c r="H33179" s="56">
        <v>1014</v>
      </c>
      <c r="I33179" s="129" t="s">
        <v>2098</v>
      </c>
      <c r="J33179" s="132" t="s">
        <v>2136</v>
      </c>
      <c r="K33179" s="132" t="s">
        <v>26</v>
      </c>
      <c r="L33179" s="132" t="s">
        <v>27</v>
      </c>
      <c r="M33179" s="128">
        <v>1659550000</v>
      </c>
      <c r="N33179" s="128">
        <v>0</v>
      </c>
      <c r="O33179" s="128">
        <v>19802000000</v>
      </c>
      <c r="P33179" s="128">
        <v>20863050000</v>
      </c>
      <c r="Q33179" s="128">
        <v>598500000</v>
      </c>
      <c r="R33179" s="128">
        <v>0</v>
      </c>
      <c r="S33179" s="127">
        <v>598500000</v>
      </c>
      <c r="T33179" s="131" t="s">
        <v>21</v>
      </c>
      <c r="U33179" s="56" t="s">
        <v>21</v>
      </c>
      <c r="W33179" s="56">
        <v>9</v>
      </c>
      <c r="X33179" s="56">
        <v>1</v>
      </c>
    </row>
    <row r="33180" spans="1:24">
      <c r="A33180" s="56">
        <v>1014</v>
      </c>
      <c r="B33180" s="133" t="s">
        <v>34347</v>
      </c>
      <c r="C33180" s="132" t="s">
        <v>21</v>
      </c>
      <c r="D33180" s="131">
        <v>67</v>
      </c>
      <c r="E33180" s="132" t="s">
        <v>34325</v>
      </c>
      <c r="F33180" s="132" t="s">
        <v>4523</v>
      </c>
      <c r="G33180" s="130">
        <v>110103019</v>
      </c>
      <c r="H33180" s="56">
        <v>1014</v>
      </c>
      <c r="I33180" s="129" t="s">
        <v>2098</v>
      </c>
      <c r="J33180" s="132" t="s">
        <v>2138</v>
      </c>
      <c r="K33180" s="132" t="s">
        <v>26</v>
      </c>
      <c r="L33180" s="132" t="s">
        <v>27</v>
      </c>
      <c r="M33180" s="128">
        <v>1818850000</v>
      </c>
      <c r="N33180" s="128">
        <v>0</v>
      </c>
      <c r="O33180" s="128">
        <v>15402550000</v>
      </c>
      <c r="P33180" s="128">
        <v>17027300000</v>
      </c>
      <c r="Q33180" s="128">
        <v>194100000</v>
      </c>
      <c r="R33180" s="128">
        <v>0</v>
      </c>
      <c r="S33180" s="127">
        <v>194100000</v>
      </c>
      <c r="T33180" s="131" t="s">
        <v>21</v>
      </c>
      <c r="U33180" s="56" t="s">
        <v>21</v>
      </c>
      <c r="W33180" s="56">
        <v>9</v>
      </c>
      <c r="X33180" s="56">
        <v>1</v>
      </c>
    </row>
    <row r="33181" spans="1:24">
      <c r="A33181" s="56">
        <v>1014</v>
      </c>
      <c r="B33181" s="133" t="s">
        <v>34348</v>
      </c>
      <c r="C33181" s="132" t="s">
        <v>21</v>
      </c>
      <c r="D33181" s="131">
        <v>67</v>
      </c>
      <c r="E33181" s="132" t="s">
        <v>34325</v>
      </c>
      <c r="F33181" s="132" t="s">
        <v>4523</v>
      </c>
      <c r="G33181" s="130">
        <v>110103020</v>
      </c>
      <c r="H33181" s="56">
        <v>1014</v>
      </c>
      <c r="I33181" s="129" t="s">
        <v>2098</v>
      </c>
      <c r="J33181" s="132" t="s">
        <v>2140</v>
      </c>
      <c r="K33181" s="132" t="s">
        <v>26</v>
      </c>
      <c r="L33181" s="132" t="s">
        <v>27</v>
      </c>
      <c r="M33181" s="128">
        <v>1222750000</v>
      </c>
      <c r="N33181" s="128">
        <v>0</v>
      </c>
      <c r="O33181" s="128">
        <v>23200000000</v>
      </c>
      <c r="P33181" s="128">
        <v>24414300000</v>
      </c>
      <c r="Q33181" s="128">
        <v>8450000</v>
      </c>
      <c r="R33181" s="128">
        <v>0</v>
      </c>
      <c r="S33181" s="127">
        <v>8450000</v>
      </c>
      <c r="T33181" s="131" t="s">
        <v>21</v>
      </c>
      <c r="U33181" s="56" t="s">
        <v>21</v>
      </c>
      <c r="W33181" s="56">
        <v>7</v>
      </c>
      <c r="X33181" s="56">
        <v>1</v>
      </c>
    </row>
    <row r="33182" spans="1:24">
      <c r="A33182" s="56">
        <v>1014</v>
      </c>
      <c r="B33182" s="133" t="s">
        <v>34349</v>
      </c>
      <c r="C33182" s="132" t="s">
        <v>21</v>
      </c>
      <c r="D33182" s="131">
        <v>67</v>
      </c>
      <c r="E33182" s="132" t="s">
        <v>34325</v>
      </c>
      <c r="F33182" s="132" t="s">
        <v>4523</v>
      </c>
      <c r="G33182" s="130">
        <v>110103021</v>
      </c>
      <c r="H33182" s="56">
        <v>1014</v>
      </c>
      <c r="I33182" s="129" t="s">
        <v>2098</v>
      </c>
      <c r="J33182" s="132" t="s">
        <v>2142</v>
      </c>
      <c r="K33182" s="132" t="s">
        <v>26</v>
      </c>
      <c r="L33182" s="132" t="s">
        <v>27</v>
      </c>
      <c r="M33182" s="128">
        <v>1867500000</v>
      </c>
      <c r="N33182" s="128">
        <v>0</v>
      </c>
      <c r="O33182" s="128">
        <v>19805000000</v>
      </c>
      <c r="P33182" s="128">
        <v>21238100000</v>
      </c>
      <c r="Q33182" s="128">
        <v>434400000</v>
      </c>
      <c r="R33182" s="128">
        <v>0</v>
      </c>
      <c r="S33182" s="127">
        <v>434400000</v>
      </c>
      <c r="T33182" s="131" t="s">
        <v>21</v>
      </c>
      <c r="U33182" s="56" t="s">
        <v>21</v>
      </c>
      <c r="W33182" s="56">
        <v>9</v>
      </c>
      <c r="X33182" s="56">
        <v>1</v>
      </c>
    </row>
    <row r="33183" spans="1:24">
      <c r="A33183" s="56">
        <v>1014</v>
      </c>
      <c r="B33183" s="133" t="s">
        <v>34350</v>
      </c>
      <c r="C33183" s="132" t="s">
        <v>21</v>
      </c>
      <c r="D33183" s="131">
        <v>67</v>
      </c>
      <c r="E33183" s="132" t="s">
        <v>34325</v>
      </c>
      <c r="F33183" s="132" t="s">
        <v>4523</v>
      </c>
      <c r="G33183" s="130">
        <v>110103022</v>
      </c>
      <c r="H33183" s="56">
        <v>1014</v>
      </c>
      <c r="I33183" s="129" t="s">
        <v>2098</v>
      </c>
      <c r="J33183" s="132" t="s">
        <v>2144</v>
      </c>
      <c r="K33183" s="132" t="s">
        <v>26</v>
      </c>
      <c r="L33183" s="132" t="s">
        <v>27</v>
      </c>
      <c r="M33183" s="128">
        <v>1508450000</v>
      </c>
      <c r="N33183" s="128">
        <v>0</v>
      </c>
      <c r="O33183" s="128">
        <v>15402000000</v>
      </c>
      <c r="P33183" s="128">
        <v>16797650000</v>
      </c>
      <c r="Q33183" s="128">
        <v>112800000</v>
      </c>
      <c r="R33183" s="128">
        <v>0</v>
      </c>
      <c r="S33183" s="127">
        <v>112800000</v>
      </c>
      <c r="T33183" s="131" t="s">
        <v>21</v>
      </c>
      <c r="U33183" s="56" t="s">
        <v>21</v>
      </c>
      <c r="W33183" s="56">
        <v>9</v>
      </c>
      <c r="X33183" s="56">
        <v>1</v>
      </c>
    </row>
    <row r="33184" spans="1:24">
      <c r="A33184" s="56">
        <v>1014</v>
      </c>
      <c r="B33184" s="133" t="s">
        <v>34351</v>
      </c>
      <c r="C33184" s="132" t="s">
        <v>21</v>
      </c>
      <c r="D33184" s="131">
        <v>67</v>
      </c>
      <c r="E33184" s="132" t="s">
        <v>34325</v>
      </c>
      <c r="F33184" s="132" t="s">
        <v>4523</v>
      </c>
      <c r="G33184" s="130">
        <v>110103023</v>
      </c>
      <c r="H33184" s="56">
        <v>1014</v>
      </c>
      <c r="I33184" s="129" t="s">
        <v>2098</v>
      </c>
      <c r="J33184" s="132" t="s">
        <v>2146</v>
      </c>
      <c r="K33184" s="132" t="s">
        <v>26</v>
      </c>
      <c r="L33184" s="132" t="s">
        <v>27</v>
      </c>
      <c r="M33184" s="128">
        <v>488600000</v>
      </c>
      <c r="N33184" s="128">
        <v>0</v>
      </c>
      <c r="O33184" s="128">
        <v>10505000000</v>
      </c>
      <c r="P33184" s="128">
        <v>10433350000</v>
      </c>
      <c r="Q33184" s="128">
        <v>560250000</v>
      </c>
      <c r="R33184" s="128">
        <v>0</v>
      </c>
      <c r="S33184" s="127">
        <v>560250000</v>
      </c>
      <c r="T33184" s="131" t="s">
        <v>21</v>
      </c>
      <c r="U33184" s="56" t="s">
        <v>21</v>
      </c>
      <c r="W33184" s="56">
        <v>9</v>
      </c>
      <c r="X33184" s="56">
        <v>1</v>
      </c>
    </row>
    <row r="33185" spans="1:24">
      <c r="A33185" s="56">
        <v>1014</v>
      </c>
      <c r="B33185" s="133" t="s">
        <v>34352</v>
      </c>
      <c r="C33185" s="132" t="s">
        <v>21</v>
      </c>
      <c r="D33185" s="131">
        <v>67</v>
      </c>
      <c r="E33185" s="132" t="s">
        <v>34325</v>
      </c>
      <c r="F33185" s="132" t="s">
        <v>4523</v>
      </c>
      <c r="G33185" s="130">
        <v>110103024</v>
      </c>
      <c r="H33185" s="56">
        <v>1014</v>
      </c>
      <c r="I33185" s="129" t="s">
        <v>2098</v>
      </c>
      <c r="J33185" s="132" t="s">
        <v>2148</v>
      </c>
      <c r="K33185" s="132" t="s">
        <v>26</v>
      </c>
      <c r="L33185" s="132" t="s">
        <v>27</v>
      </c>
      <c r="M33185" s="128">
        <v>1641350000</v>
      </c>
      <c r="N33185" s="128">
        <v>0</v>
      </c>
      <c r="O33185" s="128">
        <v>16402200000</v>
      </c>
      <c r="P33185" s="128">
        <v>18039400000</v>
      </c>
      <c r="Q33185" s="128">
        <v>4150000</v>
      </c>
      <c r="R33185" s="128">
        <v>0</v>
      </c>
      <c r="S33185" s="127">
        <v>4150000</v>
      </c>
      <c r="T33185" s="131" t="s">
        <v>21</v>
      </c>
      <c r="U33185" s="56" t="s">
        <v>21</v>
      </c>
      <c r="W33185" s="56">
        <v>7</v>
      </c>
      <c r="X33185" s="56">
        <v>1</v>
      </c>
    </row>
    <row r="33186" spans="1:24">
      <c r="A33186" s="56">
        <v>1019</v>
      </c>
      <c r="B33186" s="133" t="s">
        <v>34353</v>
      </c>
      <c r="C33186" s="132" t="s">
        <v>21</v>
      </c>
      <c r="D33186" s="131">
        <v>67</v>
      </c>
      <c r="E33186" s="132" t="s">
        <v>34325</v>
      </c>
      <c r="F33186" s="132" t="s">
        <v>4523</v>
      </c>
      <c r="G33186" s="130">
        <v>110101004</v>
      </c>
      <c r="H33186" s="56">
        <v>1019</v>
      </c>
      <c r="I33186" s="129" t="s">
        <v>24</v>
      </c>
      <c r="J33186" s="132" t="s">
        <v>35</v>
      </c>
      <c r="K33186" s="132" t="s">
        <v>26</v>
      </c>
      <c r="L33186" s="132" t="s">
        <v>27</v>
      </c>
      <c r="M33186" s="128">
        <v>0</v>
      </c>
      <c r="N33186" s="128">
        <v>0</v>
      </c>
      <c r="O33186" s="128">
        <v>1179693959149</v>
      </c>
      <c r="P33186" s="128">
        <v>1179693959149</v>
      </c>
      <c r="Q33186" s="128">
        <v>0</v>
      </c>
      <c r="R33186" s="128">
        <v>0</v>
      </c>
      <c r="S33186" s="127">
        <v>0</v>
      </c>
      <c r="T33186" s="131" t="s">
        <v>21</v>
      </c>
      <c r="U33186" s="56" t="s">
        <v>21</v>
      </c>
      <c r="W33186" s="56">
        <v>1</v>
      </c>
      <c r="X33186" s="56">
        <v>1</v>
      </c>
    </row>
    <row r="33187" spans="1:24">
      <c r="A33187" s="56">
        <v>1019</v>
      </c>
      <c r="B33187" s="133" t="s">
        <v>34354</v>
      </c>
      <c r="C33187" s="132" t="s">
        <v>21</v>
      </c>
      <c r="D33187" s="131">
        <v>67</v>
      </c>
      <c r="E33187" s="132" t="s">
        <v>34325</v>
      </c>
      <c r="F33187" s="132" t="s">
        <v>4523</v>
      </c>
      <c r="G33187" s="130">
        <v>110103997</v>
      </c>
      <c r="H33187" s="56">
        <v>1019</v>
      </c>
      <c r="I33187" s="129" t="s">
        <v>2098</v>
      </c>
      <c r="J33187" s="132" t="s">
        <v>2205</v>
      </c>
      <c r="K33187" s="132" t="s">
        <v>26</v>
      </c>
      <c r="L33187" s="132" t="s">
        <v>27</v>
      </c>
      <c r="M33187" s="128">
        <v>0</v>
      </c>
      <c r="N33187" s="128">
        <v>0</v>
      </c>
      <c r="O33187" s="128">
        <v>391095000000</v>
      </c>
      <c r="P33187" s="128">
        <v>391095000000</v>
      </c>
      <c r="Q33187" s="128">
        <v>0</v>
      </c>
      <c r="R33187" s="128">
        <v>0</v>
      </c>
      <c r="S33187" s="127">
        <v>0</v>
      </c>
      <c r="T33187" s="131" t="s">
        <v>21</v>
      </c>
      <c r="U33187" s="56" t="s">
        <v>21</v>
      </c>
      <c r="W33187" s="56">
        <v>1</v>
      </c>
      <c r="X33187" s="56">
        <v>1</v>
      </c>
    </row>
    <row r="33188" spans="1:24">
      <c r="A33188" s="56">
        <v>1031</v>
      </c>
      <c r="B33188" s="133" t="s">
        <v>34355</v>
      </c>
      <c r="C33188" s="132" t="s">
        <v>37</v>
      </c>
      <c r="D33188" s="131">
        <v>67</v>
      </c>
      <c r="E33188" s="132" t="s">
        <v>34325</v>
      </c>
      <c r="F33188" s="132" t="s">
        <v>4523</v>
      </c>
      <c r="G33188" s="130">
        <v>110101001</v>
      </c>
      <c r="H33188" s="56">
        <v>1031</v>
      </c>
      <c r="I33188" s="129" t="s">
        <v>24</v>
      </c>
      <c r="J33188" s="132" t="s">
        <v>25</v>
      </c>
      <c r="K33188" s="132" t="s">
        <v>26</v>
      </c>
      <c r="L33188" s="132" t="s">
        <v>27</v>
      </c>
      <c r="M33188" s="128">
        <v>118762609</v>
      </c>
      <c r="N33188" s="128">
        <v>0</v>
      </c>
      <c r="O33188" s="128">
        <v>508012711</v>
      </c>
      <c r="P33188" s="128">
        <v>416749014</v>
      </c>
      <c r="Q33188" s="128">
        <v>210026306</v>
      </c>
      <c r="R33188" s="128">
        <v>0</v>
      </c>
      <c r="S33188" s="127">
        <v>210026306</v>
      </c>
      <c r="T33188" s="131" t="s">
        <v>38</v>
      </c>
      <c r="U33188" s="56" t="s">
        <v>38</v>
      </c>
      <c r="W33188" s="56">
        <v>9</v>
      </c>
      <c r="X33188" s="56">
        <v>1</v>
      </c>
    </row>
    <row r="33189" spans="1:24">
      <c r="A33189" s="56">
        <v>1031</v>
      </c>
      <c r="B33189" s="133" t="s">
        <v>34356</v>
      </c>
      <c r="C33189" s="132" t="s">
        <v>40</v>
      </c>
      <c r="D33189" s="131">
        <v>67</v>
      </c>
      <c r="E33189" s="132" t="s">
        <v>34325</v>
      </c>
      <c r="F33189" s="132" t="s">
        <v>4523</v>
      </c>
      <c r="G33189" s="130">
        <v>110101001</v>
      </c>
      <c r="H33189" s="56">
        <v>1031</v>
      </c>
      <c r="I33189" s="129" t="s">
        <v>24</v>
      </c>
      <c r="J33189" s="132" t="s">
        <v>25</v>
      </c>
      <c r="K33189" s="132" t="s">
        <v>26</v>
      </c>
      <c r="L33189" s="132" t="s">
        <v>27</v>
      </c>
      <c r="M33189" s="128">
        <v>116634851</v>
      </c>
      <c r="N33189" s="128">
        <v>0</v>
      </c>
      <c r="O33189" s="128">
        <v>263599187</v>
      </c>
      <c r="P33189" s="128">
        <v>292418933</v>
      </c>
      <c r="Q33189" s="128">
        <v>87815105</v>
      </c>
      <c r="R33189" s="128">
        <v>0</v>
      </c>
      <c r="S33189" s="127">
        <v>87815105</v>
      </c>
      <c r="T33189" s="131" t="s">
        <v>38</v>
      </c>
      <c r="U33189" s="56" t="s">
        <v>38</v>
      </c>
      <c r="W33189" s="56">
        <v>8</v>
      </c>
      <c r="X33189" s="56">
        <v>1</v>
      </c>
    </row>
    <row r="33190" spans="1:24">
      <c r="A33190" s="56">
        <v>1031</v>
      </c>
      <c r="B33190" s="133" t="s">
        <v>34357</v>
      </c>
      <c r="C33190" s="132" t="s">
        <v>42</v>
      </c>
      <c r="D33190" s="131">
        <v>67</v>
      </c>
      <c r="E33190" s="132" t="s">
        <v>34325</v>
      </c>
      <c r="F33190" s="132" t="s">
        <v>4523</v>
      </c>
      <c r="G33190" s="130">
        <v>110101001</v>
      </c>
      <c r="H33190" s="56">
        <v>1031</v>
      </c>
      <c r="I33190" s="129" t="s">
        <v>24</v>
      </c>
      <c r="J33190" s="132" t="s">
        <v>25</v>
      </c>
      <c r="K33190" s="132" t="s">
        <v>26</v>
      </c>
      <c r="L33190" s="132" t="s">
        <v>27</v>
      </c>
      <c r="M33190" s="128">
        <v>6897596</v>
      </c>
      <c r="N33190" s="128">
        <v>0</v>
      </c>
      <c r="O33190" s="128">
        <v>353358094</v>
      </c>
      <c r="P33190" s="128">
        <v>338301050</v>
      </c>
      <c r="Q33190" s="128">
        <v>21954640</v>
      </c>
      <c r="R33190" s="128">
        <v>0</v>
      </c>
      <c r="S33190" s="127">
        <v>21954640</v>
      </c>
      <c r="T33190" s="131" t="s">
        <v>38</v>
      </c>
      <c r="U33190" s="56" t="s">
        <v>38</v>
      </c>
      <c r="W33190" s="56">
        <v>8</v>
      </c>
      <c r="X33190" s="56">
        <v>1</v>
      </c>
    </row>
    <row r="33191" spans="1:24">
      <c r="A33191" s="56">
        <v>1031</v>
      </c>
      <c r="B33191" s="133" t="s">
        <v>34358</v>
      </c>
      <c r="C33191" s="132" t="s">
        <v>44</v>
      </c>
      <c r="D33191" s="131">
        <v>67</v>
      </c>
      <c r="E33191" s="132" t="s">
        <v>34325</v>
      </c>
      <c r="F33191" s="132" t="s">
        <v>4523</v>
      </c>
      <c r="G33191" s="130">
        <v>110101001</v>
      </c>
      <c r="H33191" s="56">
        <v>1031</v>
      </c>
      <c r="I33191" s="129" t="s">
        <v>24</v>
      </c>
      <c r="J33191" s="132" t="s">
        <v>25</v>
      </c>
      <c r="K33191" s="132" t="s">
        <v>26</v>
      </c>
      <c r="L33191" s="132" t="s">
        <v>27</v>
      </c>
      <c r="M33191" s="128">
        <v>150210958</v>
      </c>
      <c r="N33191" s="128">
        <v>0</v>
      </c>
      <c r="O33191" s="128">
        <v>3728881530</v>
      </c>
      <c r="P33191" s="128">
        <v>3642127005</v>
      </c>
      <c r="Q33191" s="128">
        <v>236965483</v>
      </c>
      <c r="R33191" s="128">
        <v>0</v>
      </c>
      <c r="S33191" s="127">
        <v>236965483</v>
      </c>
      <c r="T33191" s="131" t="s">
        <v>44</v>
      </c>
      <c r="U33191" s="56" t="s">
        <v>44</v>
      </c>
      <c r="W33191" s="56">
        <v>9</v>
      </c>
      <c r="X33191" s="56">
        <v>1</v>
      </c>
    </row>
    <row r="33192" spans="1:24">
      <c r="A33192" s="56">
        <v>1031</v>
      </c>
      <c r="B33192" s="133" t="s">
        <v>34359</v>
      </c>
      <c r="C33192" s="132" t="s">
        <v>46</v>
      </c>
      <c r="D33192" s="131">
        <v>67</v>
      </c>
      <c r="E33192" s="132" t="s">
        <v>34325</v>
      </c>
      <c r="F33192" s="132" t="s">
        <v>4523</v>
      </c>
      <c r="G33192" s="130">
        <v>110101001</v>
      </c>
      <c r="H33192" s="56">
        <v>1031</v>
      </c>
      <c r="I33192" s="129" t="s">
        <v>24</v>
      </c>
      <c r="J33192" s="132" t="s">
        <v>25</v>
      </c>
      <c r="K33192" s="132" t="s">
        <v>26</v>
      </c>
      <c r="L33192" s="132" t="s">
        <v>27</v>
      </c>
      <c r="M33192" s="128">
        <v>40401833</v>
      </c>
      <c r="N33192" s="128">
        <v>0</v>
      </c>
      <c r="O33192" s="128">
        <v>82738180</v>
      </c>
      <c r="P33192" s="128">
        <v>82093342</v>
      </c>
      <c r="Q33192" s="128">
        <v>41046671</v>
      </c>
      <c r="R33192" s="128">
        <v>0</v>
      </c>
      <c r="S33192" s="127">
        <v>41046671</v>
      </c>
      <c r="T33192" s="131" t="s">
        <v>38</v>
      </c>
      <c r="U33192" s="56" t="s">
        <v>38</v>
      </c>
      <c r="W33192" s="56">
        <v>8</v>
      </c>
      <c r="X33192" s="56">
        <v>1</v>
      </c>
    </row>
    <row r="33193" spans="1:24">
      <c r="A33193" s="56">
        <v>1031</v>
      </c>
      <c r="B33193" s="133" t="s">
        <v>34360</v>
      </c>
      <c r="C33193" s="132" t="s">
        <v>50</v>
      </c>
      <c r="D33193" s="131">
        <v>67</v>
      </c>
      <c r="E33193" s="132" t="s">
        <v>34325</v>
      </c>
      <c r="F33193" s="132" t="s">
        <v>4523</v>
      </c>
      <c r="G33193" s="130">
        <v>110101001</v>
      </c>
      <c r="H33193" s="56">
        <v>1031</v>
      </c>
      <c r="I33193" s="129" t="s">
        <v>24</v>
      </c>
      <c r="J33193" s="132" t="s">
        <v>25</v>
      </c>
      <c r="K33193" s="132" t="s">
        <v>26</v>
      </c>
      <c r="L33193" s="132" t="s">
        <v>27</v>
      </c>
      <c r="M33193" s="128">
        <v>56393890</v>
      </c>
      <c r="N33193" s="128">
        <v>0</v>
      </c>
      <c r="O33193" s="128">
        <v>343397975</v>
      </c>
      <c r="P33193" s="128">
        <v>266527910</v>
      </c>
      <c r="Q33193" s="128">
        <v>133263955</v>
      </c>
      <c r="R33193" s="128">
        <v>0</v>
      </c>
      <c r="S33193" s="127">
        <v>133263955</v>
      </c>
      <c r="T33193" s="131" t="s">
        <v>38</v>
      </c>
      <c r="U33193" s="56" t="s">
        <v>38</v>
      </c>
      <c r="W33193" s="56">
        <v>9</v>
      </c>
      <c r="X33193" s="56">
        <v>1</v>
      </c>
    </row>
    <row r="33194" spans="1:24">
      <c r="A33194" s="56">
        <v>1031</v>
      </c>
      <c r="B33194" s="133" t="s">
        <v>34361</v>
      </c>
      <c r="C33194" s="132" t="s">
        <v>54</v>
      </c>
      <c r="D33194" s="131">
        <v>67</v>
      </c>
      <c r="E33194" s="132" t="s">
        <v>34325</v>
      </c>
      <c r="F33194" s="132" t="s">
        <v>4523</v>
      </c>
      <c r="G33194" s="130">
        <v>110101001</v>
      </c>
      <c r="H33194" s="56">
        <v>1031</v>
      </c>
      <c r="I33194" s="129" t="s">
        <v>24</v>
      </c>
      <c r="J33194" s="132" t="s">
        <v>25</v>
      </c>
      <c r="K33194" s="132" t="s">
        <v>26</v>
      </c>
      <c r="L33194" s="132" t="s">
        <v>27</v>
      </c>
      <c r="M33194" s="128">
        <v>42613947</v>
      </c>
      <c r="N33194" s="128">
        <v>0</v>
      </c>
      <c r="O33194" s="128">
        <v>87130993</v>
      </c>
      <c r="P33194" s="128">
        <v>86496627</v>
      </c>
      <c r="Q33194" s="128">
        <v>43248313</v>
      </c>
      <c r="R33194" s="128">
        <v>0</v>
      </c>
      <c r="S33194" s="127">
        <v>43248313</v>
      </c>
      <c r="T33194" s="131" t="s">
        <v>38</v>
      </c>
      <c r="U33194" s="56" t="s">
        <v>38</v>
      </c>
      <c r="W33194" s="56">
        <v>8</v>
      </c>
      <c r="X33194" s="56">
        <v>1</v>
      </c>
    </row>
    <row r="33195" spans="1:24">
      <c r="A33195" s="56">
        <v>1031</v>
      </c>
      <c r="B33195" s="133" t="s">
        <v>34362</v>
      </c>
      <c r="C33195" s="132" t="s">
        <v>58</v>
      </c>
      <c r="D33195" s="131">
        <v>67</v>
      </c>
      <c r="E33195" s="132" t="s">
        <v>34325</v>
      </c>
      <c r="F33195" s="132" t="s">
        <v>4523</v>
      </c>
      <c r="G33195" s="130">
        <v>110101001</v>
      </c>
      <c r="H33195" s="56">
        <v>1031</v>
      </c>
      <c r="I33195" s="129" t="s">
        <v>24</v>
      </c>
      <c r="J33195" s="132" t="s">
        <v>25</v>
      </c>
      <c r="K33195" s="132" t="s">
        <v>26</v>
      </c>
      <c r="L33195" s="132" t="s">
        <v>27</v>
      </c>
      <c r="M33195" s="128">
        <v>2585348400</v>
      </c>
      <c r="N33195" s="128">
        <v>0</v>
      </c>
      <c r="O33195" s="128">
        <v>205162421059</v>
      </c>
      <c r="P33195" s="128">
        <v>198294502279</v>
      </c>
      <c r="Q33195" s="128">
        <v>9453267180</v>
      </c>
      <c r="R33195" s="128">
        <v>0</v>
      </c>
      <c r="S33195" s="127">
        <v>9453267180</v>
      </c>
      <c r="T33195" s="131" t="s">
        <v>58</v>
      </c>
      <c r="U33195" s="56" t="s">
        <v>58</v>
      </c>
      <c r="W33195" s="56">
        <v>10</v>
      </c>
      <c r="X33195" s="56">
        <v>1</v>
      </c>
    </row>
    <row r="33196" spans="1:24">
      <c r="A33196" s="56">
        <v>1031</v>
      </c>
      <c r="B33196" s="133" t="s">
        <v>34363</v>
      </c>
      <c r="C33196" s="132" t="s">
        <v>37</v>
      </c>
      <c r="D33196" s="131">
        <v>67</v>
      </c>
      <c r="E33196" s="132" t="s">
        <v>34325</v>
      </c>
      <c r="F33196" s="132" t="s">
        <v>4523</v>
      </c>
      <c r="G33196" s="130">
        <v>110101005</v>
      </c>
      <c r="H33196" s="56">
        <v>1031</v>
      </c>
      <c r="I33196" s="129" t="s">
        <v>24</v>
      </c>
      <c r="J33196" s="132" t="s">
        <v>31</v>
      </c>
      <c r="K33196" s="132" t="s">
        <v>26</v>
      </c>
      <c r="L33196" s="132" t="s">
        <v>27</v>
      </c>
      <c r="M33196" s="128">
        <v>0</v>
      </c>
      <c r="N33196" s="128">
        <v>0</v>
      </c>
      <c r="O33196" s="128">
        <v>340766237</v>
      </c>
      <c r="P33196" s="128">
        <v>340766237</v>
      </c>
      <c r="Q33196" s="128">
        <v>0</v>
      </c>
      <c r="R33196" s="128">
        <v>0</v>
      </c>
      <c r="S33196" s="127">
        <v>0</v>
      </c>
      <c r="T33196" s="131" t="s">
        <v>38</v>
      </c>
      <c r="U33196" s="56" t="s">
        <v>38</v>
      </c>
      <c r="W33196" s="56">
        <v>1</v>
      </c>
      <c r="X33196" s="56">
        <v>1</v>
      </c>
    </row>
    <row r="33197" spans="1:24">
      <c r="A33197" s="56">
        <v>1031</v>
      </c>
      <c r="B33197" s="133" t="s">
        <v>34364</v>
      </c>
      <c r="C33197" s="132" t="s">
        <v>40</v>
      </c>
      <c r="D33197" s="131">
        <v>67</v>
      </c>
      <c r="E33197" s="132" t="s">
        <v>34325</v>
      </c>
      <c r="F33197" s="132" t="s">
        <v>4523</v>
      </c>
      <c r="G33197" s="130">
        <v>110101005</v>
      </c>
      <c r="H33197" s="56">
        <v>1031</v>
      </c>
      <c r="I33197" s="129" t="s">
        <v>24</v>
      </c>
      <c r="J33197" s="132" t="s">
        <v>31</v>
      </c>
      <c r="K33197" s="132" t="s">
        <v>26</v>
      </c>
      <c r="L33197" s="132" t="s">
        <v>27</v>
      </c>
      <c r="M33197" s="128">
        <v>0</v>
      </c>
      <c r="N33197" s="128">
        <v>0</v>
      </c>
      <c r="O33197" s="128">
        <v>221415681</v>
      </c>
      <c r="P33197" s="128">
        <v>221415681</v>
      </c>
      <c r="Q33197" s="128">
        <v>0</v>
      </c>
      <c r="R33197" s="128">
        <v>0</v>
      </c>
      <c r="S33197" s="127">
        <v>0</v>
      </c>
      <c r="T33197" s="131" t="s">
        <v>38</v>
      </c>
      <c r="U33197" s="56" t="s">
        <v>38</v>
      </c>
      <c r="W33197" s="56">
        <v>1</v>
      </c>
      <c r="X33197" s="56">
        <v>1</v>
      </c>
    </row>
    <row r="33198" spans="1:24">
      <c r="A33198" s="56">
        <v>1031</v>
      </c>
      <c r="B33198" s="133" t="s">
        <v>34365</v>
      </c>
      <c r="C33198" s="132" t="s">
        <v>42</v>
      </c>
      <c r="D33198" s="131">
        <v>67</v>
      </c>
      <c r="E33198" s="132" t="s">
        <v>34325</v>
      </c>
      <c r="F33198" s="132" t="s">
        <v>4523</v>
      </c>
      <c r="G33198" s="130">
        <v>110101005</v>
      </c>
      <c r="H33198" s="56">
        <v>1031</v>
      </c>
      <c r="I33198" s="129" t="s">
        <v>24</v>
      </c>
      <c r="J33198" s="132" t="s">
        <v>31</v>
      </c>
      <c r="K33198" s="132" t="s">
        <v>26</v>
      </c>
      <c r="L33198" s="132" t="s">
        <v>27</v>
      </c>
      <c r="M33198" s="128">
        <v>0</v>
      </c>
      <c r="N33198" s="128">
        <v>0</v>
      </c>
      <c r="O33198" s="128">
        <v>203579393</v>
      </c>
      <c r="P33198" s="128">
        <v>203579393</v>
      </c>
      <c r="Q33198" s="128">
        <v>0</v>
      </c>
      <c r="R33198" s="128">
        <v>0</v>
      </c>
      <c r="S33198" s="127">
        <v>0</v>
      </c>
      <c r="T33198" s="131" t="s">
        <v>38</v>
      </c>
      <c r="U33198" s="56" t="s">
        <v>38</v>
      </c>
      <c r="W33198" s="56">
        <v>1</v>
      </c>
      <c r="X33198" s="56">
        <v>1</v>
      </c>
    </row>
    <row r="33199" spans="1:24">
      <c r="A33199" s="56">
        <v>1031</v>
      </c>
      <c r="B33199" s="133" t="s">
        <v>34366</v>
      </c>
      <c r="C33199" s="132" t="s">
        <v>44</v>
      </c>
      <c r="D33199" s="131">
        <v>67</v>
      </c>
      <c r="E33199" s="132" t="s">
        <v>34325</v>
      </c>
      <c r="F33199" s="132" t="s">
        <v>4523</v>
      </c>
      <c r="G33199" s="130">
        <v>110101005</v>
      </c>
      <c r="H33199" s="56">
        <v>1031</v>
      </c>
      <c r="I33199" s="129" t="s">
        <v>24</v>
      </c>
      <c r="J33199" s="132" t="s">
        <v>31</v>
      </c>
      <c r="K33199" s="132" t="s">
        <v>26</v>
      </c>
      <c r="L33199" s="132" t="s">
        <v>27</v>
      </c>
      <c r="M33199" s="128">
        <v>0</v>
      </c>
      <c r="N33199" s="128">
        <v>0</v>
      </c>
      <c r="O33199" s="128">
        <v>1857809383</v>
      </c>
      <c r="P33199" s="128">
        <v>1857809383</v>
      </c>
      <c r="Q33199" s="128">
        <v>0</v>
      </c>
      <c r="R33199" s="128">
        <v>0</v>
      </c>
      <c r="S33199" s="127">
        <v>0</v>
      </c>
      <c r="T33199" s="131" t="s">
        <v>44</v>
      </c>
      <c r="U33199" s="56" t="s">
        <v>44</v>
      </c>
      <c r="W33199" s="56">
        <v>1</v>
      </c>
      <c r="X33199" s="56">
        <v>1</v>
      </c>
    </row>
    <row r="33200" spans="1:24">
      <c r="A33200" s="56">
        <v>1031</v>
      </c>
      <c r="B33200" s="133" t="s">
        <v>34367</v>
      </c>
      <c r="C33200" s="132" t="s">
        <v>46</v>
      </c>
      <c r="D33200" s="131">
        <v>67</v>
      </c>
      <c r="E33200" s="132" t="s">
        <v>34325</v>
      </c>
      <c r="F33200" s="132" t="s">
        <v>4523</v>
      </c>
      <c r="G33200" s="130">
        <v>110101005</v>
      </c>
      <c r="H33200" s="56">
        <v>1031</v>
      </c>
      <c r="I33200" s="129" t="s">
        <v>24</v>
      </c>
      <c r="J33200" s="132" t="s">
        <v>31</v>
      </c>
      <c r="K33200" s="132" t="s">
        <v>26</v>
      </c>
      <c r="L33200" s="132" t="s">
        <v>27</v>
      </c>
      <c r="M33200" s="128">
        <v>0</v>
      </c>
      <c r="N33200" s="128">
        <v>0</v>
      </c>
      <c r="O33200" s="128">
        <v>82093342</v>
      </c>
      <c r="P33200" s="128">
        <v>82093342</v>
      </c>
      <c r="Q33200" s="128">
        <v>0</v>
      </c>
      <c r="R33200" s="128">
        <v>0</v>
      </c>
      <c r="S33200" s="127">
        <v>0</v>
      </c>
      <c r="T33200" s="131" t="s">
        <v>38</v>
      </c>
      <c r="U33200" s="56" t="s">
        <v>38</v>
      </c>
      <c r="W33200" s="56">
        <v>1</v>
      </c>
      <c r="X33200" s="56">
        <v>1</v>
      </c>
    </row>
    <row r="33201" spans="1:24">
      <c r="A33201" s="56">
        <v>1031</v>
      </c>
      <c r="B33201" s="133" t="s">
        <v>34368</v>
      </c>
      <c r="C33201" s="132" t="s">
        <v>50</v>
      </c>
      <c r="D33201" s="131">
        <v>67</v>
      </c>
      <c r="E33201" s="132" t="s">
        <v>34325</v>
      </c>
      <c r="F33201" s="132" t="s">
        <v>4523</v>
      </c>
      <c r="G33201" s="130">
        <v>110101005</v>
      </c>
      <c r="H33201" s="56">
        <v>1031</v>
      </c>
      <c r="I33201" s="129" t="s">
        <v>24</v>
      </c>
      <c r="J33201" s="132" t="s">
        <v>31</v>
      </c>
      <c r="K33201" s="132" t="s">
        <v>26</v>
      </c>
      <c r="L33201" s="132" t="s">
        <v>27</v>
      </c>
      <c r="M33201" s="128">
        <v>0</v>
      </c>
      <c r="N33201" s="128">
        <v>0</v>
      </c>
      <c r="O33201" s="128">
        <v>189071960</v>
      </c>
      <c r="P33201" s="128">
        <v>189071960</v>
      </c>
      <c r="Q33201" s="128">
        <v>0</v>
      </c>
      <c r="R33201" s="128">
        <v>0</v>
      </c>
      <c r="S33201" s="127">
        <v>0</v>
      </c>
      <c r="T33201" s="131" t="s">
        <v>38</v>
      </c>
      <c r="U33201" s="56" t="s">
        <v>38</v>
      </c>
      <c r="W33201" s="56">
        <v>1</v>
      </c>
      <c r="X33201" s="56">
        <v>1</v>
      </c>
    </row>
    <row r="33202" spans="1:24">
      <c r="A33202" s="56">
        <v>1031</v>
      </c>
      <c r="B33202" s="133" t="s">
        <v>34369</v>
      </c>
      <c r="C33202" s="132" t="s">
        <v>54</v>
      </c>
      <c r="D33202" s="131">
        <v>67</v>
      </c>
      <c r="E33202" s="132" t="s">
        <v>34325</v>
      </c>
      <c r="F33202" s="132" t="s">
        <v>4523</v>
      </c>
      <c r="G33202" s="130">
        <v>110101005</v>
      </c>
      <c r="H33202" s="56">
        <v>1031</v>
      </c>
      <c r="I33202" s="129" t="s">
        <v>24</v>
      </c>
      <c r="J33202" s="132" t="s">
        <v>31</v>
      </c>
      <c r="K33202" s="132" t="s">
        <v>26</v>
      </c>
      <c r="L33202" s="132" t="s">
        <v>27</v>
      </c>
      <c r="M33202" s="128">
        <v>0</v>
      </c>
      <c r="N33202" s="128">
        <v>0</v>
      </c>
      <c r="O33202" s="128">
        <v>86496627</v>
      </c>
      <c r="P33202" s="128">
        <v>86496627</v>
      </c>
      <c r="Q33202" s="128">
        <v>0</v>
      </c>
      <c r="R33202" s="128">
        <v>0</v>
      </c>
      <c r="S33202" s="127">
        <v>0</v>
      </c>
      <c r="T33202" s="131" t="s">
        <v>38</v>
      </c>
      <c r="U33202" s="56" t="s">
        <v>38</v>
      </c>
      <c r="W33202" s="56">
        <v>1</v>
      </c>
      <c r="X33202" s="56">
        <v>1</v>
      </c>
    </row>
    <row r="33203" spans="1:24">
      <c r="A33203" s="56">
        <v>1031</v>
      </c>
      <c r="B33203" s="133" t="s">
        <v>34370</v>
      </c>
      <c r="C33203" s="132" t="s">
        <v>58</v>
      </c>
      <c r="D33203" s="131">
        <v>67</v>
      </c>
      <c r="E33203" s="132" t="s">
        <v>34325</v>
      </c>
      <c r="F33203" s="132" t="s">
        <v>4523</v>
      </c>
      <c r="G33203" s="130">
        <v>110101005</v>
      </c>
      <c r="H33203" s="56">
        <v>1031</v>
      </c>
      <c r="I33203" s="129" t="s">
        <v>24</v>
      </c>
      <c r="J33203" s="132" t="s">
        <v>31</v>
      </c>
      <c r="K33203" s="132" t="s">
        <v>26</v>
      </c>
      <c r="L33203" s="132" t="s">
        <v>27</v>
      </c>
      <c r="M33203" s="128">
        <v>0</v>
      </c>
      <c r="N33203" s="128">
        <v>0</v>
      </c>
      <c r="O33203" s="128">
        <v>102015468980</v>
      </c>
      <c r="P33203" s="128">
        <v>102015468980</v>
      </c>
      <c r="Q33203" s="128">
        <v>0</v>
      </c>
      <c r="R33203" s="128">
        <v>0</v>
      </c>
      <c r="S33203" s="127">
        <v>0</v>
      </c>
      <c r="T33203" s="131" t="s">
        <v>58</v>
      </c>
      <c r="U33203" s="56" t="s">
        <v>58</v>
      </c>
      <c r="W33203" s="56">
        <v>1</v>
      </c>
      <c r="X33203" s="56">
        <v>1</v>
      </c>
    </row>
    <row r="33204" spans="1:24">
      <c r="A33204" s="56">
        <v>1039</v>
      </c>
      <c r="B33204" s="133" t="s">
        <v>34371</v>
      </c>
      <c r="C33204" s="132" t="s">
        <v>37</v>
      </c>
      <c r="D33204" s="131">
        <v>67</v>
      </c>
      <c r="E33204" s="132" t="s">
        <v>34325</v>
      </c>
      <c r="F33204" s="132" t="s">
        <v>4523</v>
      </c>
      <c r="G33204" s="130">
        <v>110101004</v>
      </c>
      <c r="H33204" s="56">
        <v>1039</v>
      </c>
      <c r="I33204" s="129" t="s">
        <v>24</v>
      </c>
      <c r="J33204" s="132" t="s">
        <v>35</v>
      </c>
      <c r="K33204" s="132" t="s">
        <v>26</v>
      </c>
      <c r="L33204" s="132" t="s">
        <v>27</v>
      </c>
      <c r="M33204" s="128">
        <v>0</v>
      </c>
      <c r="N33204" s="128">
        <v>0</v>
      </c>
      <c r="O33204" s="128">
        <v>75982778</v>
      </c>
      <c r="P33204" s="128">
        <v>75982778</v>
      </c>
      <c r="Q33204" s="128">
        <v>0</v>
      </c>
      <c r="R33204" s="128">
        <v>0</v>
      </c>
      <c r="S33204" s="127">
        <v>0</v>
      </c>
      <c r="T33204" s="131" t="s">
        <v>38</v>
      </c>
      <c r="U33204" s="56" t="s">
        <v>38</v>
      </c>
      <c r="W33204" s="56">
        <v>1</v>
      </c>
      <c r="X33204" s="56">
        <v>1</v>
      </c>
    </row>
    <row r="33205" spans="1:24">
      <c r="A33205" s="56">
        <v>1039</v>
      </c>
      <c r="B33205" s="133" t="s">
        <v>34372</v>
      </c>
      <c r="C33205" s="132" t="s">
        <v>40</v>
      </c>
      <c r="D33205" s="131">
        <v>67</v>
      </c>
      <c r="E33205" s="132" t="s">
        <v>34325</v>
      </c>
      <c r="F33205" s="132" t="s">
        <v>4523</v>
      </c>
      <c r="G33205" s="130">
        <v>110101004</v>
      </c>
      <c r="H33205" s="56">
        <v>1039</v>
      </c>
      <c r="I33205" s="129" t="s">
        <v>24</v>
      </c>
      <c r="J33205" s="132" t="s">
        <v>35</v>
      </c>
      <c r="K33205" s="132" t="s">
        <v>26</v>
      </c>
      <c r="L33205" s="132" t="s">
        <v>27</v>
      </c>
      <c r="M33205" s="128">
        <v>0</v>
      </c>
      <c r="N33205" s="128">
        <v>0</v>
      </c>
      <c r="O33205" s="128">
        <v>29867867</v>
      </c>
      <c r="P33205" s="128">
        <v>29867867</v>
      </c>
      <c r="Q33205" s="128">
        <v>0</v>
      </c>
      <c r="R33205" s="128">
        <v>0</v>
      </c>
      <c r="S33205" s="127">
        <v>0</v>
      </c>
      <c r="T33205" s="131" t="s">
        <v>38</v>
      </c>
      <c r="U33205" s="56" t="s">
        <v>38</v>
      </c>
      <c r="W33205" s="56">
        <v>1</v>
      </c>
      <c r="X33205" s="56">
        <v>1</v>
      </c>
    </row>
    <row r="33206" spans="1:24">
      <c r="A33206" s="56">
        <v>1039</v>
      </c>
      <c r="B33206" s="133" t="s">
        <v>34373</v>
      </c>
      <c r="C33206" s="132" t="s">
        <v>42</v>
      </c>
      <c r="D33206" s="131">
        <v>67</v>
      </c>
      <c r="E33206" s="132" t="s">
        <v>34325</v>
      </c>
      <c r="F33206" s="132" t="s">
        <v>4523</v>
      </c>
      <c r="G33206" s="130">
        <v>110101004</v>
      </c>
      <c r="H33206" s="56">
        <v>1039</v>
      </c>
      <c r="I33206" s="129" t="s">
        <v>24</v>
      </c>
      <c r="J33206" s="132" t="s">
        <v>35</v>
      </c>
      <c r="K33206" s="132" t="s">
        <v>26</v>
      </c>
      <c r="L33206" s="132" t="s">
        <v>27</v>
      </c>
      <c r="M33206" s="128">
        <v>0</v>
      </c>
      <c r="N33206" s="128">
        <v>0</v>
      </c>
      <c r="O33206" s="128">
        <v>149690730</v>
      </c>
      <c r="P33206" s="128">
        <v>149690730</v>
      </c>
      <c r="Q33206" s="128">
        <v>0</v>
      </c>
      <c r="R33206" s="128">
        <v>0</v>
      </c>
      <c r="S33206" s="127">
        <v>0</v>
      </c>
      <c r="T33206" s="131" t="s">
        <v>38</v>
      </c>
      <c r="U33206" s="56" t="s">
        <v>38</v>
      </c>
      <c r="W33206" s="56">
        <v>1</v>
      </c>
      <c r="X33206" s="56">
        <v>1</v>
      </c>
    </row>
    <row r="33207" spans="1:24">
      <c r="A33207" s="56">
        <v>1039</v>
      </c>
      <c r="B33207" s="133" t="s">
        <v>34374</v>
      </c>
      <c r="C33207" s="132" t="s">
        <v>44</v>
      </c>
      <c r="D33207" s="131">
        <v>67</v>
      </c>
      <c r="E33207" s="132" t="s">
        <v>34325</v>
      </c>
      <c r="F33207" s="132" t="s">
        <v>4523</v>
      </c>
      <c r="G33207" s="130">
        <v>110101004</v>
      </c>
      <c r="H33207" s="56">
        <v>1039</v>
      </c>
      <c r="I33207" s="129" t="s">
        <v>24</v>
      </c>
      <c r="J33207" s="132" t="s">
        <v>35</v>
      </c>
      <c r="K33207" s="132" t="s">
        <v>26</v>
      </c>
      <c r="L33207" s="132" t="s">
        <v>27</v>
      </c>
      <c r="M33207" s="128">
        <v>0</v>
      </c>
      <c r="N33207" s="128">
        <v>0</v>
      </c>
      <c r="O33207" s="128">
        <v>1763542566</v>
      </c>
      <c r="P33207" s="128">
        <v>1763542566</v>
      </c>
      <c r="Q33207" s="128">
        <v>0</v>
      </c>
      <c r="R33207" s="128">
        <v>0</v>
      </c>
      <c r="S33207" s="127">
        <v>0</v>
      </c>
      <c r="T33207" s="131" t="s">
        <v>44</v>
      </c>
      <c r="U33207" s="56" t="s">
        <v>44</v>
      </c>
      <c r="W33207" s="56">
        <v>1</v>
      </c>
      <c r="X33207" s="56">
        <v>1</v>
      </c>
    </row>
    <row r="33208" spans="1:24">
      <c r="A33208" s="56">
        <v>1039</v>
      </c>
      <c r="B33208" s="133" t="s">
        <v>34375</v>
      </c>
      <c r="C33208" s="132" t="s">
        <v>50</v>
      </c>
      <c r="D33208" s="131">
        <v>67</v>
      </c>
      <c r="E33208" s="132" t="s">
        <v>34325</v>
      </c>
      <c r="F33208" s="132" t="s">
        <v>4523</v>
      </c>
      <c r="G33208" s="130">
        <v>110101004</v>
      </c>
      <c r="H33208" s="56">
        <v>1039</v>
      </c>
      <c r="I33208" s="129" t="s">
        <v>24</v>
      </c>
      <c r="J33208" s="132" t="s">
        <v>35</v>
      </c>
      <c r="K33208" s="132" t="s">
        <v>26</v>
      </c>
      <c r="L33208" s="132" t="s">
        <v>27</v>
      </c>
      <c r="M33208" s="128">
        <v>0</v>
      </c>
      <c r="N33208" s="128">
        <v>0</v>
      </c>
      <c r="O33208" s="128">
        <v>77455950</v>
      </c>
      <c r="P33208" s="128">
        <v>77455950</v>
      </c>
      <c r="Q33208" s="128">
        <v>0</v>
      </c>
      <c r="R33208" s="128">
        <v>0</v>
      </c>
      <c r="S33208" s="127">
        <v>0</v>
      </c>
      <c r="T33208" s="131" t="s">
        <v>38</v>
      </c>
      <c r="U33208" s="56" t="s">
        <v>38</v>
      </c>
      <c r="W33208" s="56">
        <v>1</v>
      </c>
      <c r="X33208" s="56">
        <v>1</v>
      </c>
    </row>
    <row r="33209" spans="1:24">
      <c r="A33209" s="56">
        <v>1039</v>
      </c>
      <c r="B33209" s="133" t="s">
        <v>34376</v>
      </c>
      <c r="C33209" s="132" t="s">
        <v>58</v>
      </c>
      <c r="D33209" s="131">
        <v>67</v>
      </c>
      <c r="E33209" s="132" t="s">
        <v>34325</v>
      </c>
      <c r="F33209" s="132" t="s">
        <v>4523</v>
      </c>
      <c r="G33209" s="130">
        <v>110101004</v>
      </c>
      <c r="H33209" s="56">
        <v>1039</v>
      </c>
      <c r="I33209" s="129" t="s">
        <v>24</v>
      </c>
      <c r="J33209" s="132" t="s">
        <v>35</v>
      </c>
      <c r="K33209" s="132" t="s">
        <v>26</v>
      </c>
      <c r="L33209" s="132" t="s">
        <v>27</v>
      </c>
      <c r="M33209" s="128">
        <v>0</v>
      </c>
      <c r="N33209" s="128">
        <v>0</v>
      </c>
      <c r="O33209" s="128">
        <v>101194910600</v>
      </c>
      <c r="P33209" s="128">
        <v>101194910600</v>
      </c>
      <c r="Q33209" s="128">
        <v>0</v>
      </c>
      <c r="R33209" s="128">
        <v>0</v>
      </c>
      <c r="S33209" s="127">
        <v>0</v>
      </c>
      <c r="T33209" s="131" t="s">
        <v>58</v>
      </c>
      <c r="U33209" s="56" t="s">
        <v>58</v>
      </c>
      <c r="W33209" s="56">
        <v>1</v>
      </c>
      <c r="X33209" s="56">
        <v>1</v>
      </c>
    </row>
    <row r="33210" spans="1:24">
      <c r="A33210" s="56">
        <v>1113</v>
      </c>
      <c r="B33210" s="133" t="s">
        <v>34377</v>
      </c>
      <c r="C33210" s="132" t="s">
        <v>21</v>
      </c>
      <c r="D33210" s="131">
        <v>67</v>
      </c>
      <c r="E33210" s="132" t="s">
        <v>34325</v>
      </c>
      <c r="F33210" s="132" t="s">
        <v>4523</v>
      </c>
      <c r="G33210" s="130">
        <v>120101001</v>
      </c>
      <c r="H33210" s="56">
        <v>1113</v>
      </c>
      <c r="I33210" s="129" t="s">
        <v>83</v>
      </c>
      <c r="J33210" s="132" t="s">
        <v>84</v>
      </c>
      <c r="K33210" s="132" t="s">
        <v>85</v>
      </c>
      <c r="L33210" s="132" t="s">
        <v>86</v>
      </c>
      <c r="M33210" s="128">
        <v>31186571</v>
      </c>
      <c r="N33210" s="128">
        <v>0</v>
      </c>
      <c r="O33210" s="128">
        <v>453840671718</v>
      </c>
      <c r="P33210" s="128">
        <v>453814315950</v>
      </c>
      <c r="Q33210" s="128">
        <v>57542339</v>
      </c>
      <c r="R33210" s="128">
        <v>0</v>
      </c>
      <c r="S33210" s="127">
        <v>57542339</v>
      </c>
      <c r="T33210" s="131" t="s">
        <v>21</v>
      </c>
      <c r="U33210" s="56" t="s">
        <v>21</v>
      </c>
      <c r="W33210" s="56">
        <v>8</v>
      </c>
      <c r="X33210" s="56">
        <v>1</v>
      </c>
    </row>
    <row r="33211" spans="1:24">
      <c r="A33211" s="56">
        <v>2111</v>
      </c>
      <c r="B33211" s="133" t="s">
        <v>34378</v>
      </c>
      <c r="C33211" s="132" t="s">
        <v>21</v>
      </c>
      <c r="D33211" s="131">
        <v>67</v>
      </c>
      <c r="E33211" s="132" t="s">
        <v>34325</v>
      </c>
      <c r="F33211" s="132" t="s">
        <v>4523</v>
      </c>
      <c r="G33211" s="130">
        <v>140201002</v>
      </c>
      <c r="H33211" s="56">
        <v>2111</v>
      </c>
      <c r="I33211" s="129" t="s">
        <v>88</v>
      </c>
      <c r="J33211" s="132" t="s">
        <v>93</v>
      </c>
      <c r="K33211" s="132" t="s">
        <v>90</v>
      </c>
      <c r="L33211" s="132" t="s">
        <v>91</v>
      </c>
      <c r="M33211" s="128">
        <v>329243051</v>
      </c>
      <c r="N33211" s="128">
        <v>0</v>
      </c>
      <c r="O33211" s="128">
        <v>13684995480</v>
      </c>
      <c r="P33211" s="128">
        <v>13628668675</v>
      </c>
      <c r="Q33211" s="128">
        <v>385569856</v>
      </c>
      <c r="R33211" s="128">
        <v>0</v>
      </c>
      <c r="S33211" s="127">
        <v>385569856</v>
      </c>
      <c r="T33211" s="131" t="s">
        <v>21</v>
      </c>
      <c r="U33211" s="56" t="s">
        <v>21</v>
      </c>
      <c r="W33211" s="56">
        <v>9</v>
      </c>
      <c r="X33211" s="56">
        <v>1</v>
      </c>
    </row>
    <row r="33212" spans="1:24">
      <c r="A33212" s="56">
        <v>2111</v>
      </c>
      <c r="B33212" s="133" t="s">
        <v>34379</v>
      </c>
      <c r="C33212" s="132" t="s">
        <v>21</v>
      </c>
      <c r="D33212" s="131">
        <v>67</v>
      </c>
      <c r="E33212" s="132" t="s">
        <v>34325</v>
      </c>
      <c r="F33212" s="132" t="s">
        <v>4523</v>
      </c>
      <c r="G33212" s="130">
        <v>140701001</v>
      </c>
      <c r="H33212" s="56">
        <v>2111</v>
      </c>
      <c r="I33212" s="129" t="s">
        <v>95</v>
      </c>
      <c r="J33212" s="132" t="s">
        <v>96</v>
      </c>
      <c r="K33212" s="132" t="s">
        <v>90</v>
      </c>
      <c r="L33212" s="132" t="s">
        <v>91</v>
      </c>
      <c r="M33212" s="128">
        <v>3546336999256</v>
      </c>
      <c r="N33212" s="128">
        <v>0</v>
      </c>
      <c r="O33212" s="128">
        <v>1332062789021</v>
      </c>
      <c r="P33212" s="128">
        <v>1049789596204</v>
      </c>
      <c r="Q33212" s="128">
        <v>3828610192073</v>
      </c>
      <c r="R33212" s="128">
        <v>0</v>
      </c>
      <c r="S33212" s="127">
        <v>3828610192073</v>
      </c>
      <c r="T33212" s="131" t="s">
        <v>21</v>
      </c>
      <c r="U33212" s="56" t="s">
        <v>21</v>
      </c>
      <c r="W33212" s="56">
        <v>13</v>
      </c>
      <c r="X33212" s="56">
        <v>1</v>
      </c>
    </row>
    <row r="33213" spans="1:24">
      <c r="A33213" s="56">
        <v>2111</v>
      </c>
      <c r="B33213" s="133" t="s">
        <v>34380</v>
      </c>
      <c r="C33213" s="132" t="s">
        <v>21</v>
      </c>
      <c r="D33213" s="131">
        <v>67</v>
      </c>
      <c r="E33213" s="132" t="s">
        <v>34325</v>
      </c>
      <c r="F33213" s="132" t="s">
        <v>4523</v>
      </c>
      <c r="G33213" s="130">
        <v>140701004</v>
      </c>
      <c r="H33213" s="56">
        <v>2111</v>
      </c>
      <c r="I33213" s="129" t="s">
        <v>95</v>
      </c>
      <c r="J33213" s="132" t="s">
        <v>102</v>
      </c>
      <c r="K33213" s="132" t="s">
        <v>90</v>
      </c>
      <c r="L33213" s="132" t="s">
        <v>91</v>
      </c>
      <c r="M33213" s="128">
        <v>31144350000</v>
      </c>
      <c r="N33213" s="128">
        <v>0</v>
      </c>
      <c r="O33213" s="128">
        <v>74287000000</v>
      </c>
      <c r="P33213" s="128">
        <v>20084350000</v>
      </c>
      <c r="Q33213" s="128">
        <v>85347000000</v>
      </c>
      <c r="R33213" s="128">
        <v>0</v>
      </c>
      <c r="S33213" s="127">
        <v>85347000000</v>
      </c>
      <c r="T33213" s="131" t="s">
        <v>21</v>
      </c>
      <c r="U33213" s="56" t="s">
        <v>21</v>
      </c>
      <c r="W33213" s="56">
        <v>11</v>
      </c>
      <c r="X33213" s="56">
        <v>1</v>
      </c>
    </row>
    <row r="33214" spans="1:24">
      <c r="A33214" s="56">
        <v>2111</v>
      </c>
      <c r="B33214" s="133" t="s">
        <v>34381</v>
      </c>
      <c r="C33214" s="132" t="s">
        <v>21</v>
      </c>
      <c r="D33214" s="131">
        <v>67</v>
      </c>
      <c r="E33214" s="132" t="s">
        <v>34325</v>
      </c>
      <c r="F33214" s="132" t="s">
        <v>4523</v>
      </c>
      <c r="G33214" s="130">
        <v>140701101</v>
      </c>
      <c r="H33214" s="56">
        <v>2111</v>
      </c>
      <c r="I33214" s="129" t="s">
        <v>95</v>
      </c>
      <c r="J33214" s="132" t="s">
        <v>104</v>
      </c>
      <c r="K33214" s="132" t="s">
        <v>90</v>
      </c>
      <c r="L33214" s="132" t="s">
        <v>91</v>
      </c>
      <c r="M33214" s="128">
        <v>1269982334</v>
      </c>
      <c r="N33214" s="128">
        <v>0</v>
      </c>
      <c r="O33214" s="128">
        <v>1003456049</v>
      </c>
      <c r="P33214" s="128">
        <v>984121353</v>
      </c>
      <c r="Q33214" s="128">
        <v>1289317030</v>
      </c>
      <c r="R33214" s="128">
        <v>0</v>
      </c>
      <c r="S33214" s="127">
        <v>1289317030</v>
      </c>
      <c r="T33214" s="131" t="s">
        <v>21</v>
      </c>
      <c r="U33214" s="56" t="s">
        <v>21</v>
      </c>
      <c r="W33214" s="56">
        <v>10</v>
      </c>
      <c r="X33214" s="56">
        <v>1</v>
      </c>
    </row>
    <row r="33215" spans="1:24">
      <c r="A33215" s="56">
        <v>2111</v>
      </c>
      <c r="B33215" s="133" t="s">
        <v>34382</v>
      </c>
      <c r="C33215" s="132" t="s">
        <v>21</v>
      </c>
      <c r="D33215" s="131">
        <v>67</v>
      </c>
      <c r="E33215" s="132" t="s">
        <v>34325</v>
      </c>
      <c r="F33215" s="132" t="s">
        <v>4523</v>
      </c>
      <c r="G33215" s="130">
        <v>140701102</v>
      </c>
      <c r="H33215" s="56">
        <v>2111</v>
      </c>
      <c r="I33215" s="129" t="s">
        <v>95</v>
      </c>
      <c r="J33215" s="132" t="s">
        <v>106</v>
      </c>
      <c r="K33215" s="132" t="s">
        <v>90</v>
      </c>
      <c r="L33215" s="132" t="s">
        <v>91</v>
      </c>
      <c r="M33215" s="128">
        <v>10328328121</v>
      </c>
      <c r="N33215" s="128">
        <v>0</v>
      </c>
      <c r="O33215" s="128">
        <v>23113149367</v>
      </c>
      <c r="P33215" s="128">
        <v>21868729021</v>
      </c>
      <c r="Q33215" s="128">
        <v>11572748467</v>
      </c>
      <c r="R33215" s="128">
        <v>0</v>
      </c>
      <c r="S33215" s="127">
        <v>11572748467</v>
      </c>
      <c r="T33215" s="131" t="s">
        <v>21</v>
      </c>
      <c r="U33215" s="56" t="s">
        <v>21</v>
      </c>
      <c r="W33215" s="56">
        <v>11</v>
      </c>
      <c r="X33215" s="56">
        <v>1</v>
      </c>
    </row>
    <row r="33216" spans="1:24">
      <c r="A33216" s="56">
        <v>2111</v>
      </c>
      <c r="B33216" s="133" t="s">
        <v>34383</v>
      </c>
      <c r="C33216" s="132" t="s">
        <v>21</v>
      </c>
      <c r="D33216" s="131">
        <v>67</v>
      </c>
      <c r="E33216" s="132" t="s">
        <v>34325</v>
      </c>
      <c r="F33216" s="132" t="s">
        <v>4523</v>
      </c>
      <c r="G33216" s="130">
        <v>140701103</v>
      </c>
      <c r="H33216" s="56">
        <v>2111</v>
      </c>
      <c r="I33216" s="129" t="s">
        <v>95</v>
      </c>
      <c r="J33216" s="132" t="s">
        <v>108</v>
      </c>
      <c r="K33216" s="132" t="s">
        <v>90</v>
      </c>
      <c r="L33216" s="132" t="s">
        <v>91</v>
      </c>
      <c r="M33216" s="128">
        <v>86242122</v>
      </c>
      <c r="N33216" s="128">
        <v>0</v>
      </c>
      <c r="O33216" s="128">
        <v>282457221</v>
      </c>
      <c r="P33216" s="128">
        <v>261068381</v>
      </c>
      <c r="Q33216" s="128">
        <v>107630962</v>
      </c>
      <c r="R33216" s="128">
        <v>0</v>
      </c>
      <c r="S33216" s="127">
        <v>107630962</v>
      </c>
      <c r="T33216" s="131" t="s">
        <v>21</v>
      </c>
      <c r="U33216" s="56" t="s">
        <v>21</v>
      </c>
      <c r="W33216" s="56">
        <v>9</v>
      </c>
      <c r="X33216" s="56">
        <v>1</v>
      </c>
    </row>
    <row r="33217" spans="1:24">
      <c r="A33217" s="56">
        <v>2111</v>
      </c>
      <c r="B33217" s="133" t="s">
        <v>34384</v>
      </c>
      <c r="C33217" s="132" t="s">
        <v>21</v>
      </c>
      <c r="D33217" s="131">
        <v>67</v>
      </c>
      <c r="E33217" s="132" t="s">
        <v>34325</v>
      </c>
      <c r="F33217" s="132" t="s">
        <v>4523</v>
      </c>
      <c r="G33217" s="130">
        <v>140701104</v>
      </c>
      <c r="H33217" s="56">
        <v>2111</v>
      </c>
      <c r="I33217" s="129" t="s">
        <v>95</v>
      </c>
      <c r="J33217" s="132" t="s">
        <v>110</v>
      </c>
      <c r="K33217" s="132" t="s">
        <v>90</v>
      </c>
      <c r="L33217" s="132" t="s">
        <v>91</v>
      </c>
      <c r="M33217" s="128">
        <v>382863944</v>
      </c>
      <c r="N33217" s="128">
        <v>0</v>
      </c>
      <c r="O33217" s="128">
        <v>1180539823</v>
      </c>
      <c r="P33217" s="128">
        <v>1236538954</v>
      </c>
      <c r="Q33217" s="128">
        <v>326864813</v>
      </c>
      <c r="R33217" s="128">
        <v>0</v>
      </c>
      <c r="S33217" s="127">
        <v>326864813</v>
      </c>
      <c r="T33217" s="131" t="s">
        <v>21</v>
      </c>
      <c r="U33217" s="56" t="s">
        <v>21</v>
      </c>
      <c r="W33217" s="56">
        <v>9</v>
      </c>
      <c r="X33217" s="56">
        <v>1</v>
      </c>
    </row>
    <row r="33218" spans="1:24">
      <c r="A33218" s="56">
        <v>2111</v>
      </c>
      <c r="B33218" s="133" t="s">
        <v>34385</v>
      </c>
      <c r="C33218" s="132" t="s">
        <v>21</v>
      </c>
      <c r="D33218" s="131">
        <v>67</v>
      </c>
      <c r="E33218" s="132" t="s">
        <v>34325</v>
      </c>
      <c r="F33218" s="132" t="s">
        <v>4523</v>
      </c>
      <c r="G33218" s="130">
        <v>140701106</v>
      </c>
      <c r="H33218" s="56">
        <v>2111</v>
      </c>
      <c r="I33218" s="129" t="s">
        <v>95</v>
      </c>
      <c r="J33218" s="132" t="s">
        <v>112</v>
      </c>
      <c r="K33218" s="132" t="s">
        <v>90</v>
      </c>
      <c r="L33218" s="132" t="s">
        <v>91</v>
      </c>
      <c r="M33218" s="128">
        <v>34183072</v>
      </c>
      <c r="N33218" s="128">
        <v>0</v>
      </c>
      <c r="O33218" s="128">
        <v>11300000</v>
      </c>
      <c r="P33218" s="128">
        <v>11645447</v>
      </c>
      <c r="Q33218" s="128">
        <v>33837625</v>
      </c>
      <c r="R33218" s="128">
        <v>0</v>
      </c>
      <c r="S33218" s="127">
        <v>33837625</v>
      </c>
      <c r="T33218" s="131" t="s">
        <v>21</v>
      </c>
      <c r="U33218" s="56" t="s">
        <v>21</v>
      </c>
      <c r="W33218" s="56">
        <v>8</v>
      </c>
      <c r="X33218" s="56">
        <v>1</v>
      </c>
    </row>
    <row r="33219" spans="1:24">
      <c r="A33219" s="56">
        <v>2111</v>
      </c>
      <c r="B33219" s="133" t="s">
        <v>34386</v>
      </c>
      <c r="C33219" s="132" t="s">
        <v>21</v>
      </c>
      <c r="D33219" s="131">
        <v>67</v>
      </c>
      <c r="E33219" s="132" t="s">
        <v>34325</v>
      </c>
      <c r="F33219" s="132" t="s">
        <v>4523</v>
      </c>
      <c r="G33219" s="130">
        <v>140702001</v>
      </c>
      <c r="H33219" s="56">
        <v>2111</v>
      </c>
      <c r="I33219" s="129" t="s">
        <v>114</v>
      </c>
      <c r="J33219" s="132" t="s">
        <v>1454</v>
      </c>
      <c r="K33219" s="132" t="s">
        <v>90</v>
      </c>
      <c r="L33219" s="132" t="s">
        <v>91</v>
      </c>
      <c r="M33219" s="128">
        <v>1440000000</v>
      </c>
      <c r="N33219" s="128">
        <v>0</v>
      </c>
      <c r="O33219" s="128">
        <v>-1440000000</v>
      </c>
      <c r="P33219" s="128">
        <v>0</v>
      </c>
      <c r="Q33219" s="128">
        <v>0</v>
      </c>
      <c r="R33219" s="128">
        <v>0</v>
      </c>
      <c r="S33219" s="127">
        <v>0</v>
      </c>
      <c r="T33219" s="131" t="s">
        <v>21</v>
      </c>
      <c r="U33219" s="56" t="s">
        <v>21</v>
      </c>
      <c r="W33219" s="56">
        <v>1</v>
      </c>
      <c r="X33219" s="56">
        <v>1</v>
      </c>
    </row>
    <row r="33220" spans="1:24">
      <c r="A33220" s="56">
        <v>2111</v>
      </c>
      <c r="B33220" s="133" t="s">
        <v>34387</v>
      </c>
      <c r="C33220" s="132" t="s">
        <v>21</v>
      </c>
      <c r="D33220" s="131">
        <v>67</v>
      </c>
      <c r="E33220" s="132" t="s">
        <v>34325</v>
      </c>
      <c r="F33220" s="132" t="s">
        <v>4523</v>
      </c>
      <c r="G33220" s="130">
        <v>140702111</v>
      </c>
      <c r="H33220" s="56">
        <v>2111</v>
      </c>
      <c r="I33220" s="129" t="s">
        <v>114</v>
      </c>
      <c r="J33220" s="132" t="s">
        <v>115</v>
      </c>
      <c r="K33220" s="132" t="s">
        <v>90</v>
      </c>
      <c r="L33220" s="132" t="s">
        <v>91</v>
      </c>
      <c r="M33220" s="128">
        <v>297800380</v>
      </c>
      <c r="N33220" s="128">
        <v>0</v>
      </c>
      <c r="O33220" s="128">
        <v>-98563729</v>
      </c>
      <c r="P33220" s="128">
        <v>0</v>
      </c>
      <c r="Q33220" s="128">
        <v>199236651</v>
      </c>
      <c r="R33220" s="128">
        <v>0</v>
      </c>
      <c r="S33220" s="127">
        <v>199236651</v>
      </c>
      <c r="T33220" s="131" t="s">
        <v>21</v>
      </c>
      <c r="U33220" s="56" t="s">
        <v>21</v>
      </c>
      <c r="W33220" s="56">
        <v>9</v>
      </c>
      <c r="X33220" s="56">
        <v>1</v>
      </c>
    </row>
    <row r="33221" spans="1:24">
      <c r="A33221" s="56">
        <v>2111</v>
      </c>
      <c r="B33221" s="133" t="s">
        <v>34388</v>
      </c>
      <c r="C33221" s="132" t="s">
        <v>21</v>
      </c>
      <c r="D33221" s="131">
        <v>67</v>
      </c>
      <c r="E33221" s="132" t="s">
        <v>34325</v>
      </c>
      <c r="F33221" s="132" t="s">
        <v>4523</v>
      </c>
      <c r="G33221" s="130">
        <v>140702112</v>
      </c>
      <c r="H33221" s="56">
        <v>2111</v>
      </c>
      <c r="I33221" s="129" t="s">
        <v>114</v>
      </c>
      <c r="J33221" s="132" t="s">
        <v>117</v>
      </c>
      <c r="K33221" s="132" t="s">
        <v>90</v>
      </c>
      <c r="L33221" s="132" t="s">
        <v>91</v>
      </c>
      <c r="M33221" s="128">
        <v>28629856</v>
      </c>
      <c r="N33221" s="128">
        <v>0</v>
      </c>
      <c r="O33221" s="128">
        <v>2812191</v>
      </c>
      <c r="P33221" s="128">
        <v>0</v>
      </c>
      <c r="Q33221" s="128">
        <v>31442047</v>
      </c>
      <c r="R33221" s="128">
        <v>0</v>
      </c>
      <c r="S33221" s="127">
        <v>31442047</v>
      </c>
      <c r="T33221" s="131" t="s">
        <v>21</v>
      </c>
      <c r="U33221" s="56" t="s">
        <v>21</v>
      </c>
      <c r="W33221" s="56">
        <v>8</v>
      </c>
      <c r="X33221" s="56">
        <v>1</v>
      </c>
    </row>
    <row r="33222" spans="1:24">
      <c r="A33222" s="56">
        <v>2111</v>
      </c>
      <c r="B33222" s="133" t="s">
        <v>34389</v>
      </c>
      <c r="C33222" s="132" t="s">
        <v>21</v>
      </c>
      <c r="D33222" s="131">
        <v>67</v>
      </c>
      <c r="E33222" s="132" t="s">
        <v>34325</v>
      </c>
      <c r="F33222" s="132" t="s">
        <v>4523</v>
      </c>
      <c r="G33222" s="130">
        <v>140702113</v>
      </c>
      <c r="H33222" s="56">
        <v>2111</v>
      </c>
      <c r="I33222" s="129" t="s">
        <v>114</v>
      </c>
      <c r="J33222" s="132" t="s">
        <v>119</v>
      </c>
      <c r="K33222" s="132" t="s">
        <v>90</v>
      </c>
      <c r="L33222" s="132" t="s">
        <v>91</v>
      </c>
      <c r="M33222" s="128">
        <v>78933783</v>
      </c>
      <c r="N33222" s="128">
        <v>0</v>
      </c>
      <c r="O33222" s="128">
        <v>-1207160</v>
      </c>
      <c r="P33222" s="128">
        <v>0</v>
      </c>
      <c r="Q33222" s="128">
        <v>77726623</v>
      </c>
      <c r="R33222" s="128">
        <v>0</v>
      </c>
      <c r="S33222" s="127">
        <v>77726623</v>
      </c>
      <c r="T33222" s="131" t="s">
        <v>21</v>
      </c>
      <c r="U33222" s="56" t="s">
        <v>21</v>
      </c>
      <c r="W33222" s="56">
        <v>8</v>
      </c>
      <c r="X33222" s="56">
        <v>1</v>
      </c>
    </row>
    <row r="33223" spans="1:24">
      <c r="A33223" s="56">
        <v>2111</v>
      </c>
      <c r="B33223" s="133" t="s">
        <v>34390</v>
      </c>
      <c r="C33223" s="132" t="s">
        <v>21</v>
      </c>
      <c r="D33223" s="131">
        <v>67</v>
      </c>
      <c r="E33223" s="132" t="s">
        <v>34325</v>
      </c>
      <c r="F33223" s="132" t="s">
        <v>4523</v>
      </c>
      <c r="G33223" s="130">
        <v>140702118</v>
      </c>
      <c r="H33223" s="56">
        <v>2111</v>
      </c>
      <c r="I33223" s="129" t="s">
        <v>114</v>
      </c>
      <c r="J33223" s="132" t="s">
        <v>121</v>
      </c>
      <c r="K33223" s="132" t="s">
        <v>90</v>
      </c>
      <c r="L33223" s="132" t="s">
        <v>91</v>
      </c>
      <c r="M33223" s="128">
        <v>0</v>
      </c>
      <c r="N33223" s="128">
        <v>0</v>
      </c>
      <c r="O33223" s="128">
        <v>11507160</v>
      </c>
      <c r="P33223" s="128">
        <v>0</v>
      </c>
      <c r="Q33223" s="128">
        <v>11507160</v>
      </c>
      <c r="R33223" s="128">
        <v>0</v>
      </c>
      <c r="S33223" s="127">
        <v>11507160</v>
      </c>
      <c r="T33223" s="131" t="s">
        <v>21</v>
      </c>
      <c r="U33223" s="56" t="s">
        <v>21</v>
      </c>
      <c r="W33223" s="56">
        <v>8</v>
      </c>
      <c r="X33223" s="56">
        <v>1</v>
      </c>
    </row>
    <row r="33224" spans="1:24">
      <c r="A33224" s="56">
        <v>2112</v>
      </c>
      <c r="B33224" s="133" t="s">
        <v>34391</v>
      </c>
      <c r="C33224" s="132" t="s">
        <v>21</v>
      </c>
      <c r="D33224" s="131">
        <v>67</v>
      </c>
      <c r="E33224" s="132" t="s">
        <v>34325</v>
      </c>
      <c r="F33224" s="132" t="s">
        <v>4523</v>
      </c>
      <c r="G33224" s="130">
        <v>140790001</v>
      </c>
      <c r="H33224" s="56">
        <v>2112</v>
      </c>
      <c r="I33224" s="129" t="s">
        <v>123</v>
      </c>
      <c r="J33224" s="132" t="s">
        <v>124</v>
      </c>
      <c r="K33224" s="132" t="s">
        <v>90</v>
      </c>
      <c r="L33224" s="132" t="s">
        <v>91</v>
      </c>
      <c r="M33224" s="128">
        <v>4249267192</v>
      </c>
      <c r="N33224" s="128">
        <v>0</v>
      </c>
      <c r="O33224" s="128">
        <v>-3567988032</v>
      </c>
      <c r="P33224" s="128">
        <v>0</v>
      </c>
      <c r="Q33224" s="128">
        <v>681279160</v>
      </c>
      <c r="R33224" s="128">
        <v>0</v>
      </c>
      <c r="S33224" s="127">
        <v>681279160</v>
      </c>
      <c r="T33224" s="131" t="s">
        <v>21</v>
      </c>
      <c r="U33224" s="56" t="s">
        <v>21</v>
      </c>
      <c r="W33224" s="56">
        <v>9</v>
      </c>
      <c r="X33224" s="56">
        <v>1</v>
      </c>
    </row>
    <row r="33225" spans="1:24">
      <c r="A33225" s="56">
        <v>2112</v>
      </c>
      <c r="B33225" s="133" t="s">
        <v>34392</v>
      </c>
      <c r="C33225" s="132" t="s">
        <v>21</v>
      </c>
      <c r="D33225" s="131">
        <v>67</v>
      </c>
      <c r="E33225" s="132" t="s">
        <v>34325</v>
      </c>
      <c r="F33225" s="132" t="s">
        <v>4523</v>
      </c>
      <c r="G33225" s="130">
        <v>140790003</v>
      </c>
      <c r="H33225" s="56">
        <v>2112</v>
      </c>
      <c r="I33225" s="129" t="s">
        <v>123</v>
      </c>
      <c r="J33225" s="132" t="s">
        <v>1465</v>
      </c>
      <c r="K33225" s="132" t="s">
        <v>90</v>
      </c>
      <c r="L33225" s="132" t="s">
        <v>91</v>
      </c>
      <c r="M33225" s="128">
        <v>1400000000</v>
      </c>
      <c r="N33225" s="128">
        <v>0</v>
      </c>
      <c r="O33225" s="128">
        <v>0</v>
      </c>
      <c r="P33225" s="128">
        <v>0</v>
      </c>
      <c r="Q33225" s="128">
        <v>1400000000</v>
      </c>
      <c r="R33225" s="128">
        <v>0</v>
      </c>
      <c r="S33225" s="127">
        <v>1400000000</v>
      </c>
      <c r="T33225" s="131" t="s">
        <v>21</v>
      </c>
      <c r="U33225" s="56" t="s">
        <v>21</v>
      </c>
      <c r="W33225" s="56">
        <v>10</v>
      </c>
      <c r="X33225" s="56">
        <v>1</v>
      </c>
    </row>
    <row r="33226" spans="1:24">
      <c r="A33226" s="56">
        <v>2112</v>
      </c>
      <c r="B33226" s="133" t="s">
        <v>34393</v>
      </c>
      <c r="C33226" s="132" t="s">
        <v>21</v>
      </c>
      <c r="D33226" s="131">
        <v>67</v>
      </c>
      <c r="E33226" s="132" t="s">
        <v>34325</v>
      </c>
      <c r="F33226" s="132" t="s">
        <v>4523</v>
      </c>
      <c r="G33226" s="130">
        <v>140790004</v>
      </c>
      <c r="H33226" s="56">
        <v>2112</v>
      </c>
      <c r="I33226" s="129" t="s">
        <v>123</v>
      </c>
      <c r="J33226" s="132" t="s">
        <v>1467</v>
      </c>
      <c r="K33226" s="132" t="s">
        <v>90</v>
      </c>
      <c r="L33226" s="132" t="s">
        <v>91</v>
      </c>
      <c r="M33226" s="128">
        <v>882904174</v>
      </c>
      <c r="N33226" s="128">
        <v>0</v>
      </c>
      <c r="O33226" s="128">
        <v>-450000000</v>
      </c>
      <c r="P33226" s="128">
        <v>0</v>
      </c>
      <c r="Q33226" s="128">
        <v>432904174</v>
      </c>
      <c r="R33226" s="128">
        <v>0</v>
      </c>
      <c r="S33226" s="127">
        <v>432904174</v>
      </c>
      <c r="T33226" s="131" t="s">
        <v>21</v>
      </c>
      <c r="U33226" s="56" t="s">
        <v>21</v>
      </c>
      <c r="W33226" s="56">
        <v>9</v>
      </c>
      <c r="X33226" s="56">
        <v>1</v>
      </c>
    </row>
    <row r="33227" spans="1:24">
      <c r="A33227" s="56">
        <v>2121</v>
      </c>
      <c r="B33227" s="133" t="s">
        <v>34394</v>
      </c>
      <c r="C33227" s="132" t="s">
        <v>21</v>
      </c>
      <c r="D33227" s="131">
        <v>67</v>
      </c>
      <c r="E33227" s="132" t="s">
        <v>34325</v>
      </c>
      <c r="F33227" s="132" t="s">
        <v>4523</v>
      </c>
      <c r="G33227" s="130">
        <v>140801001</v>
      </c>
      <c r="H33227" s="56">
        <v>2121</v>
      </c>
      <c r="I33227" s="129" t="s">
        <v>126</v>
      </c>
      <c r="J33227" s="132" t="s">
        <v>127</v>
      </c>
      <c r="K33227" s="132" t="s">
        <v>90</v>
      </c>
      <c r="L33227" s="132" t="s">
        <v>91</v>
      </c>
      <c r="M33227" s="128">
        <v>232725825087</v>
      </c>
      <c r="N33227" s="128">
        <v>0</v>
      </c>
      <c r="O33227" s="128">
        <v>12690000000</v>
      </c>
      <c r="P33227" s="128">
        <v>5852673269</v>
      </c>
      <c r="Q33227" s="128">
        <v>239563151818</v>
      </c>
      <c r="R33227" s="128">
        <v>0</v>
      </c>
      <c r="S33227" s="127">
        <v>239563151818</v>
      </c>
      <c r="T33227" s="131" t="s">
        <v>21</v>
      </c>
      <c r="U33227" s="56" t="s">
        <v>21</v>
      </c>
      <c r="W33227" s="56">
        <v>12</v>
      </c>
      <c r="X33227" s="56">
        <v>1</v>
      </c>
    </row>
    <row r="33228" spans="1:24">
      <c r="A33228" s="56">
        <v>2121</v>
      </c>
      <c r="B33228" s="133" t="s">
        <v>34395</v>
      </c>
      <c r="C33228" s="132" t="s">
        <v>21</v>
      </c>
      <c r="D33228" s="131">
        <v>67</v>
      </c>
      <c r="E33228" s="132" t="s">
        <v>34325</v>
      </c>
      <c r="F33228" s="132" t="s">
        <v>4523</v>
      </c>
      <c r="G33228" s="130">
        <v>140801002</v>
      </c>
      <c r="H33228" s="56">
        <v>2121</v>
      </c>
      <c r="I33228" s="129" t="s">
        <v>126</v>
      </c>
      <c r="J33228" s="132" t="s">
        <v>129</v>
      </c>
      <c r="K33228" s="132" t="s">
        <v>90</v>
      </c>
      <c r="L33228" s="132" t="s">
        <v>91</v>
      </c>
      <c r="M33228" s="128">
        <v>13627577503</v>
      </c>
      <c r="N33228" s="128">
        <v>0</v>
      </c>
      <c r="O33228" s="128">
        <v>0</v>
      </c>
      <c r="P33228" s="128">
        <v>1433330000</v>
      </c>
      <c r="Q33228" s="128">
        <v>12194247503</v>
      </c>
      <c r="R33228" s="128">
        <v>0</v>
      </c>
      <c r="S33228" s="127">
        <v>12194247503</v>
      </c>
      <c r="T33228" s="131" t="s">
        <v>21</v>
      </c>
      <c r="U33228" s="56" t="s">
        <v>21</v>
      </c>
      <c r="W33228" s="56">
        <v>11</v>
      </c>
      <c r="X33228" s="56">
        <v>1</v>
      </c>
    </row>
    <row r="33229" spans="1:24">
      <c r="A33229" s="56">
        <v>2121</v>
      </c>
      <c r="B33229" s="133" t="s">
        <v>34396</v>
      </c>
      <c r="C33229" s="132" t="s">
        <v>21</v>
      </c>
      <c r="D33229" s="131">
        <v>67</v>
      </c>
      <c r="E33229" s="132" t="s">
        <v>34325</v>
      </c>
      <c r="F33229" s="132" t="s">
        <v>4523</v>
      </c>
      <c r="G33229" s="130">
        <v>140801003</v>
      </c>
      <c r="H33229" s="56">
        <v>2121</v>
      </c>
      <c r="I33229" s="129" t="s">
        <v>126</v>
      </c>
      <c r="J33229" s="132" t="s">
        <v>131</v>
      </c>
      <c r="K33229" s="132" t="s">
        <v>90</v>
      </c>
      <c r="L33229" s="132" t="s">
        <v>91</v>
      </c>
      <c r="M33229" s="128">
        <v>138982305554</v>
      </c>
      <c r="N33229" s="128">
        <v>0</v>
      </c>
      <c r="O33229" s="128">
        <v>10019200000</v>
      </c>
      <c r="P33229" s="128">
        <v>9502086226</v>
      </c>
      <c r="Q33229" s="128">
        <v>139499419328</v>
      </c>
      <c r="R33229" s="128">
        <v>0</v>
      </c>
      <c r="S33229" s="127">
        <v>139499419328</v>
      </c>
      <c r="T33229" s="131" t="s">
        <v>21</v>
      </c>
      <c r="U33229" s="56" t="s">
        <v>21</v>
      </c>
      <c r="W33229" s="56">
        <v>12</v>
      </c>
      <c r="X33229" s="56">
        <v>1</v>
      </c>
    </row>
    <row r="33230" spans="1:24">
      <c r="A33230" s="56">
        <v>2121</v>
      </c>
      <c r="B33230" s="133" t="s">
        <v>34397</v>
      </c>
      <c r="C33230" s="132" t="s">
        <v>21</v>
      </c>
      <c r="D33230" s="131">
        <v>67</v>
      </c>
      <c r="E33230" s="132" t="s">
        <v>34325</v>
      </c>
      <c r="F33230" s="132" t="s">
        <v>4523</v>
      </c>
      <c r="G33230" s="130">
        <v>140802001</v>
      </c>
      <c r="H33230" s="56">
        <v>2121</v>
      </c>
      <c r="I33230" s="129" t="s">
        <v>135</v>
      </c>
      <c r="J33230" s="132" t="s">
        <v>136</v>
      </c>
      <c r="K33230" s="132" t="s">
        <v>90</v>
      </c>
      <c r="L33230" s="132" t="s">
        <v>91</v>
      </c>
      <c r="M33230" s="128">
        <v>1539040000</v>
      </c>
      <c r="N33230" s="128">
        <v>0</v>
      </c>
      <c r="O33230" s="128">
        <v>-173050000</v>
      </c>
      <c r="P33230" s="128">
        <v>0</v>
      </c>
      <c r="Q33230" s="128">
        <v>1365990000</v>
      </c>
      <c r="R33230" s="128">
        <v>0</v>
      </c>
      <c r="S33230" s="127">
        <v>1365990000</v>
      </c>
      <c r="T33230" s="131" t="s">
        <v>21</v>
      </c>
      <c r="U33230" s="56" t="s">
        <v>21</v>
      </c>
      <c r="W33230" s="56">
        <v>10</v>
      </c>
      <c r="X33230" s="56">
        <v>1</v>
      </c>
    </row>
    <row r="33231" spans="1:24">
      <c r="A33231" s="56">
        <v>2121</v>
      </c>
      <c r="B33231" s="133" t="s">
        <v>34398</v>
      </c>
      <c r="C33231" s="132" t="s">
        <v>21</v>
      </c>
      <c r="D33231" s="131">
        <v>67</v>
      </c>
      <c r="E33231" s="132" t="s">
        <v>34325</v>
      </c>
      <c r="F33231" s="132" t="s">
        <v>4523</v>
      </c>
      <c r="G33231" s="130">
        <v>140802002</v>
      </c>
      <c r="H33231" s="56">
        <v>2121</v>
      </c>
      <c r="I33231" s="129" t="s">
        <v>135</v>
      </c>
      <c r="J33231" s="132" t="s">
        <v>1476</v>
      </c>
      <c r="K33231" s="132" t="s">
        <v>90</v>
      </c>
      <c r="L33231" s="132" t="s">
        <v>91</v>
      </c>
      <c r="M33231" s="128">
        <v>169148000</v>
      </c>
      <c r="N33231" s="128">
        <v>0</v>
      </c>
      <c r="O33231" s="128">
        <v>391666000</v>
      </c>
      <c r="P33231" s="128">
        <v>0</v>
      </c>
      <c r="Q33231" s="128">
        <v>560814000</v>
      </c>
      <c r="R33231" s="128">
        <v>0</v>
      </c>
      <c r="S33231" s="127">
        <v>560814000</v>
      </c>
      <c r="T33231" s="131" t="s">
        <v>21</v>
      </c>
      <c r="U33231" s="56" t="s">
        <v>21</v>
      </c>
      <c r="W33231" s="56">
        <v>9</v>
      </c>
      <c r="X33231" s="56">
        <v>1</v>
      </c>
    </row>
    <row r="33232" spans="1:24">
      <c r="A33232" s="56">
        <v>2121</v>
      </c>
      <c r="B33232" s="133" t="s">
        <v>34399</v>
      </c>
      <c r="C33232" s="132" t="s">
        <v>21</v>
      </c>
      <c r="D33232" s="131">
        <v>67</v>
      </c>
      <c r="E33232" s="132" t="s">
        <v>34325</v>
      </c>
      <c r="F33232" s="132" t="s">
        <v>4523</v>
      </c>
      <c r="G33232" s="130">
        <v>140802003</v>
      </c>
      <c r="H33232" s="56">
        <v>2121</v>
      </c>
      <c r="I33232" s="129" t="s">
        <v>135</v>
      </c>
      <c r="J33232" s="132" t="s">
        <v>1478</v>
      </c>
      <c r="K33232" s="132" t="s">
        <v>90</v>
      </c>
      <c r="L33232" s="132" t="s">
        <v>91</v>
      </c>
      <c r="M33232" s="128">
        <v>8333350</v>
      </c>
      <c r="N33232" s="128">
        <v>0</v>
      </c>
      <c r="O33232" s="128">
        <v>155246667</v>
      </c>
      <c r="P33232" s="128">
        <v>0</v>
      </c>
      <c r="Q33232" s="128">
        <v>163580017</v>
      </c>
      <c r="R33232" s="128">
        <v>0</v>
      </c>
      <c r="S33232" s="127">
        <v>163580017</v>
      </c>
      <c r="T33232" s="131" t="s">
        <v>21</v>
      </c>
      <c r="U33232" s="56" t="s">
        <v>21</v>
      </c>
      <c r="W33232" s="56">
        <v>9</v>
      </c>
      <c r="X33232" s="56">
        <v>1</v>
      </c>
    </row>
    <row r="33233" spans="1:24">
      <c r="A33233" s="56">
        <v>2121</v>
      </c>
      <c r="B33233" s="133" t="s">
        <v>34400</v>
      </c>
      <c r="C33233" s="132" t="s">
        <v>21</v>
      </c>
      <c r="D33233" s="131">
        <v>67</v>
      </c>
      <c r="E33233" s="132" t="s">
        <v>34325</v>
      </c>
      <c r="F33233" s="132" t="s">
        <v>4523</v>
      </c>
      <c r="G33233" s="130">
        <v>140802008</v>
      </c>
      <c r="H33233" s="56">
        <v>2121</v>
      </c>
      <c r="I33233" s="129" t="s">
        <v>135</v>
      </c>
      <c r="J33233" s="132" t="s">
        <v>138</v>
      </c>
      <c r="K33233" s="132" t="s">
        <v>90</v>
      </c>
      <c r="L33233" s="132" t="s">
        <v>91</v>
      </c>
      <c r="M33233" s="128">
        <v>193468609</v>
      </c>
      <c r="N33233" s="128">
        <v>0</v>
      </c>
      <c r="O33233" s="128">
        <v>-3850000</v>
      </c>
      <c r="P33233" s="128">
        <v>0</v>
      </c>
      <c r="Q33233" s="128">
        <v>189618609</v>
      </c>
      <c r="R33233" s="128">
        <v>0</v>
      </c>
      <c r="S33233" s="127">
        <v>189618609</v>
      </c>
      <c r="T33233" s="131" t="s">
        <v>21</v>
      </c>
      <c r="U33233" s="56" t="s">
        <v>21</v>
      </c>
      <c r="W33233" s="56">
        <v>9</v>
      </c>
      <c r="X33233" s="56">
        <v>1</v>
      </c>
    </row>
    <row r="33234" spans="1:24">
      <c r="A33234" s="56">
        <v>2122</v>
      </c>
      <c r="B33234" s="133" t="s">
        <v>34401</v>
      </c>
      <c r="C33234" s="132" t="s">
        <v>21</v>
      </c>
      <c r="D33234" s="131">
        <v>67</v>
      </c>
      <c r="E33234" s="132" t="s">
        <v>34325</v>
      </c>
      <c r="F33234" s="132" t="s">
        <v>4523</v>
      </c>
      <c r="G33234" s="130">
        <v>140890002</v>
      </c>
      <c r="H33234" s="56">
        <v>2122</v>
      </c>
      <c r="I33234" s="129" t="s">
        <v>140</v>
      </c>
      <c r="J33234" s="132" t="s">
        <v>143</v>
      </c>
      <c r="K33234" s="132" t="s">
        <v>90</v>
      </c>
      <c r="L33234" s="132" t="s">
        <v>91</v>
      </c>
      <c r="M33234" s="128">
        <v>3179693</v>
      </c>
      <c r="N33234" s="128">
        <v>0</v>
      </c>
      <c r="O33234" s="128">
        <v>6083318</v>
      </c>
      <c r="P33234" s="128">
        <v>0</v>
      </c>
      <c r="Q33234" s="128">
        <v>9263011</v>
      </c>
      <c r="R33234" s="128">
        <v>0</v>
      </c>
      <c r="S33234" s="127">
        <v>9263011</v>
      </c>
      <c r="T33234" s="131" t="s">
        <v>21</v>
      </c>
      <c r="U33234" s="56" t="s">
        <v>21</v>
      </c>
      <c r="W33234" s="56">
        <v>7</v>
      </c>
      <c r="X33234" s="56">
        <v>1</v>
      </c>
    </row>
    <row r="33235" spans="1:24">
      <c r="A33235" s="56">
        <v>2122</v>
      </c>
      <c r="B33235" s="133" t="s">
        <v>34402</v>
      </c>
      <c r="C33235" s="132" t="s">
        <v>21</v>
      </c>
      <c r="D33235" s="131">
        <v>67</v>
      </c>
      <c r="E33235" s="132" t="s">
        <v>34325</v>
      </c>
      <c r="F33235" s="132" t="s">
        <v>4523</v>
      </c>
      <c r="G33235" s="130">
        <v>140890003</v>
      </c>
      <c r="H33235" s="56">
        <v>2122</v>
      </c>
      <c r="I33235" s="129" t="s">
        <v>140</v>
      </c>
      <c r="J33235" s="132" t="s">
        <v>1483</v>
      </c>
      <c r="K33235" s="132" t="s">
        <v>90</v>
      </c>
      <c r="L33235" s="132" t="s">
        <v>91</v>
      </c>
      <c r="M33235" s="128">
        <v>16560214</v>
      </c>
      <c r="N33235" s="128">
        <v>0</v>
      </c>
      <c r="O33235" s="128">
        <v>-3232287</v>
      </c>
      <c r="P33235" s="128">
        <v>0</v>
      </c>
      <c r="Q33235" s="128">
        <v>13327927</v>
      </c>
      <c r="R33235" s="128">
        <v>0</v>
      </c>
      <c r="S33235" s="127">
        <v>13327927</v>
      </c>
      <c r="T33235" s="131" t="s">
        <v>21</v>
      </c>
      <c r="U33235" s="56" t="s">
        <v>21</v>
      </c>
      <c r="W33235" s="56">
        <v>8</v>
      </c>
      <c r="X33235" s="56">
        <v>1</v>
      </c>
    </row>
    <row r="33236" spans="1:24">
      <c r="A33236" s="56">
        <v>2122</v>
      </c>
      <c r="B33236" s="133" t="s">
        <v>34403</v>
      </c>
      <c r="C33236" s="132" t="s">
        <v>21</v>
      </c>
      <c r="D33236" s="131">
        <v>67</v>
      </c>
      <c r="E33236" s="132" t="s">
        <v>34325</v>
      </c>
      <c r="F33236" s="132" t="s">
        <v>4523</v>
      </c>
      <c r="G33236" s="130">
        <v>140890004</v>
      </c>
      <c r="H33236" s="56">
        <v>2122</v>
      </c>
      <c r="I33236" s="129" t="s">
        <v>140</v>
      </c>
      <c r="J33236" s="132" t="s">
        <v>4006</v>
      </c>
      <c r="K33236" s="132" t="s">
        <v>90</v>
      </c>
      <c r="L33236" s="132" t="s">
        <v>91</v>
      </c>
      <c r="M33236" s="128">
        <v>6546713</v>
      </c>
      <c r="N33236" s="128">
        <v>0</v>
      </c>
      <c r="O33236" s="128">
        <v>833333</v>
      </c>
      <c r="P33236" s="128">
        <v>0</v>
      </c>
      <c r="Q33236" s="128">
        <v>7380046</v>
      </c>
      <c r="R33236" s="128">
        <v>0</v>
      </c>
      <c r="S33236" s="127">
        <v>7380046</v>
      </c>
      <c r="T33236" s="131" t="s">
        <v>21</v>
      </c>
      <c r="U33236" s="56" t="s">
        <v>21</v>
      </c>
      <c r="W33236" s="56">
        <v>7</v>
      </c>
      <c r="X33236" s="56">
        <v>1</v>
      </c>
    </row>
    <row r="33237" spans="1:24">
      <c r="A33237" s="56">
        <v>2122</v>
      </c>
      <c r="B33237" s="133" t="s">
        <v>34404</v>
      </c>
      <c r="C33237" s="132" t="s">
        <v>21</v>
      </c>
      <c r="D33237" s="131">
        <v>67</v>
      </c>
      <c r="E33237" s="132" t="s">
        <v>34325</v>
      </c>
      <c r="F33237" s="132" t="s">
        <v>4523</v>
      </c>
      <c r="G33237" s="130">
        <v>140890008</v>
      </c>
      <c r="H33237" s="56">
        <v>2122</v>
      </c>
      <c r="I33237" s="129" t="s">
        <v>140</v>
      </c>
      <c r="J33237" s="132" t="s">
        <v>145</v>
      </c>
      <c r="K33237" s="132" t="s">
        <v>90</v>
      </c>
      <c r="L33237" s="132" t="s">
        <v>91</v>
      </c>
      <c r="M33237" s="128">
        <v>69550000</v>
      </c>
      <c r="N33237" s="128">
        <v>0</v>
      </c>
      <c r="O33237" s="128">
        <v>3850000</v>
      </c>
      <c r="P33237" s="128">
        <v>0</v>
      </c>
      <c r="Q33237" s="128">
        <v>73400000</v>
      </c>
      <c r="R33237" s="128">
        <v>0</v>
      </c>
      <c r="S33237" s="127">
        <v>73400000</v>
      </c>
      <c r="T33237" s="131" t="s">
        <v>21</v>
      </c>
      <c r="U33237" s="56" t="s">
        <v>21</v>
      </c>
      <c r="W33237" s="56">
        <v>8</v>
      </c>
      <c r="X33237" s="56">
        <v>1</v>
      </c>
    </row>
    <row r="33238" spans="1:24">
      <c r="A33238" s="56">
        <v>2131</v>
      </c>
      <c r="B33238" s="133" t="s">
        <v>34405</v>
      </c>
      <c r="C33238" s="132" t="s">
        <v>21</v>
      </c>
      <c r="D33238" s="131">
        <v>67</v>
      </c>
      <c r="E33238" s="132" t="s">
        <v>34325</v>
      </c>
      <c r="F33238" s="132" t="s">
        <v>4523</v>
      </c>
      <c r="G33238" s="130">
        <v>140901001</v>
      </c>
      <c r="H33238" s="56">
        <v>2131</v>
      </c>
      <c r="I33238" s="129" t="s">
        <v>147</v>
      </c>
      <c r="J33238" s="132" t="s">
        <v>148</v>
      </c>
      <c r="K33238" s="132" t="s">
        <v>90</v>
      </c>
      <c r="L33238" s="132" t="s">
        <v>91</v>
      </c>
      <c r="M33238" s="128">
        <v>161858441809</v>
      </c>
      <c r="N33238" s="128">
        <v>0</v>
      </c>
      <c r="O33238" s="128">
        <v>25500000</v>
      </c>
      <c r="P33238" s="128">
        <v>4564120000</v>
      </c>
      <c r="Q33238" s="128">
        <v>157319821809</v>
      </c>
      <c r="R33238" s="128">
        <v>0</v>
      </c>
      <c r="S33238" s="127">
        <v>157319821809</v>
      </c>
      <c r="T33238" s="131" t="s">
        <v>21</v>
      </c>
      <c r="U33238" s="56" t="s">
        <v>21</v>
      </c>
      <c r="W33238" s="56">
        <v>12</v>
      </c>
      <c r="X33238" s="56">
        <v>1</v>
      </c>
    </row>
    <row r="33239" spans="1:24">
      <c r="A33239" s="56">
        <v>2131</v>
      </c>
      <c r="B33239" s="133" t="s">
        <v>34406</v>
      </c>
      <c r="C33239" s="132" t="s">
        <v>21</v>
      </c>
      <c r="D33239" s="131">
        <v>67</v>
      </c>
      <c r="E33239" s="132" t="s">
        <v>34325</v>
      </c>
      <c r="F33239" s="132" t="s">
        <v>4523</v>
      </c>
      <c r="G33239" s="130">
        <v>140901002</v>
      </c>
      <c r="H33239" s="56">
        <v>2131</v>
      </c>
      <c r="I33239" s="129" t="s">
        <v>147</v>
      </c>
      <c r="J33239" s="132" t="s">
        <v>150</v>
      </c>
      <c r="K33239" s="132" t="s">
        <v>90</v>
      </c>
      <c r="L33239" s="132" t="s">
        <v>91</v>
      </c>
      <c r="M33239" s="128">
        <v>28007774107</v>
      </c>
      <c r="N33239" s="128">
        <v>0</v>
      </c>
      <c r="O33239" s="128">
        <v>0</v>
      </c>
      <c r="P33239" s="128">
        <v>688000000</v>
      </c>
      <c r="Q33239" s="128">
        <v>27319774107</v>
      </c>
      <c r="R33239" s="128">
        <v>0</v>
      </c>
      <c r="S33239" s="127">
        <v>27319774107</v>
      </c>
      <c r="T33239" s="131" t="s">
        <v>21</v>
      </c>
      <c r="U33239" s="56" t="s">
        <v>21</v>
      </c>
      <c r="W33239" s="56">
        <v>11</v>
      </c>
      <c r="X33239" s="56">
        <v>1</v>
      </c>
    </row>
    <row r="33240" spans="1:24">
      <c r="A33240" s="56">
        <v>2131</v>
      </c>
      <c r="B33240" s="133" t="s">
        <v>34407</v>
      </c>
      <c r="C33240" s="132" t="s">
        <v>21</v>
      </c>
      <c r="D33240" s="131">
        <v>67</v>
      </c>
      <c r="E33240" s="132" t="s">
        <v>34325</v>
      </c>
      <c r="F33240" s="132" t="s">
        <v>4523</v>
      </c>
      <c r="G33240" s="130">
        <v>140901003</v>
      </c>
      <c r="H33240" s="56">
        <v>2131</v>
      </c>
      <c r="I33240" s="129" t="s">
        <v>147</v>
      </c>
      <c r="J33240" s="132" t="s">
        <v>152</v>
      </c>
      <c r="K33240" s="132" t="s">
        <v>90</v>
      </c>
      <c r="L33240" s="132" t="s">
        <v>91</v>
      </c>
      <c r="M33240" s="128">
        <v>1074393654571</v>
      </c>
      <c r="N33240" s="128">
        <v>0</v>
      </c>
      <c r="O33240" s="128">
        <v>165306386603</v>
      </c>
      <c r="P33240" s="128">
        <v>46757899348</v>
      </c>
      <c r="Q33240" s="128">
        <v>1192942141826</v>
      </c>
      <c r="R33240" s="128">
        <v>0</v>
      </c>
      <c r="S33240" s="127">
        <v>1192942141826</v>
      </c>
      <c r="T33240" s="131" t="s">
        <v>21</v>
      </c>
      <c r="U33240" s="56" t="s">
        <v>21</v>
      </c>
      <c r="W33240" s="56">
        <v>13</v>
      </c>
      <c r="X33240" s="56">
        <v>1</v>
      </c>
    </row>
    <row r="33241" spans="1:24">
      <c r="A33241" s="56">
        <v>2131</v>
      </c>
      <c r="B33241" s="133" t="s">
        <v>34408</v>
      </c>
      <c r="C33241" s="132" t="s">
        <v>21</v>
      </c>
      <c r="D33241" s="131">
        <v>67</v>
      </c>
      <c r="E33241" s="132" t="s">
        <v>34325</v>
      </c>
      <c r="F33241" s="132" t="s">
        <v>4523</v>
      </c>
      <c r="G33241" s="130">
        <v>140901008</v>
      </c>
      <c r="H33241" s="56">
        <v>2131</v>
      </c>
      <c r="I33241" s="129" t="s">
        <v>147</v>
      </c>
      <c r="J33241" s="132" t="s">
        <v>154</v>
      </c>
      <c r="K33241" s="132" t="s">
        <v>90</v>
      </c>
      <c r="L33241" s="132" t="s">
        <v>91</v>
      </c>
      <c r="M33241" s="128">
        <v>5000040000</v>
      </c>
      <c r="N33241" s="128">
        <v>0</v>
      </c>
      <c r="O33241" s="128">
        <v>0</v>
      </c>
      <c r="P33241" s="128">
        <v>250000000</v>
      </c>
      <c r="Q33241" s="128">
        <v>4750040000</v>
      </c>
      <c r="R33241" s="128">
        <v>0</v>
      </c>
      <c r="S33241" s="127">
        <v>4750040000</v>
      </c>
      <c r="T33241" s="131" t="s">
        <v>21</v>
      </c>
      <c r="U33241" s="56" t="s">
        <v>21</v>
      </c>
      <c r="W33241" s="56">
        <v>10</v>
      </c>
      <c r="X33241" s="56">
        <v>1</v>
      </c>
    </row>
    <row r="33242" spans="1:24">
      <c r="A33242" s="56">
        <v>2131</v>
      </c>
      <c r="B33242" s="133" t="s">
        <v>34409</v>
      </c>
      <c r="C33242" s="132" t="s">
        <v>21</v>
      </c>
      <c r="D33242" s="131">
        <v>67</v>
      </c>
      <c r="E33242" s="132" t="s">
        <v>34325</v>
      </c>
      <c r="F33242" s="132" t="s">
        <v>4523</v>
      </c>
      <c r="G33242" s="130">
        <v>140902001</v>
      </c>
      <c r="H33242" s="56">
        <v>2131</v>
      </c>
      <c r="I33242" s="129" t="s">
        <v>156</v>
      </c>
      <c r="J33242" s="132" t="s">
        <v>157</v>
      </c>
      <c r="K33242" s="132" t="s">
        <v>90</v>
      </c>
      <c r="L33242" s="132" t="s">
        <v>91</v>
      </c>
      <c r="M33242" s="128">
        <v>23982236000</v>
      </c>
      <c r="N33242" s="128">
        <v>0</v>
      </c>
      <c r="O33242" s="128">
        <v>-162862000</v>
      </c>
      <c r="P33242" s="128">
        <v>0</v>
      </c>
      <c r="Q33242" s="128">
        <v>23819374000</v>
      </c>
      <c r="R33242" s="128">
        <v>0</v>
      </c>
      <c r="S33242" s="127">
        <v>23819374000</v>
      </c>
      <c r="T33242" s="131" t="s">
        <v>21</v>
      </c>
      <c r="U33242" s="56" t="s">
        <v>21</v>
      </c>
      <c r="W33242" s="56">
        <v>11</v>
      </c>
      <c r="X33242" s="56">
        <v>1</v>
      </c>
    </row>
    <row r="33243" spans="1:24">
      <c r="A33243" s="56">
        <v>2131</v>
      </c>
      <c r="B33243" s="133" t="s">
        <v>34410</v>
      </c>
      <c r="C33243" s="132" t="s">
        <v>21</v>
      </c>
      <c r="D33243" s="131">
        <v>67</v>
      </c>
      <c r="E33243" s="132" t="s">
        <v>34325</v>
      </c>
      <c r="F33243" s="132" t="s">
        <v>4523</v>
      </c>
      <c r="G33243" s="130">
        <v>140902002</v>
      </c>
      <c r="H33243" s="56">
        <v>2131</v>
      </c>
      <c r="I33243" s="129" t="s">
        <v>156</v>
      </c>
      <c r="J33243" s="132" t="s">
        <v>159</v>
      </c>
      <c r="K33243" s="132" t="s">
        <v>90</v>
      </c>
      <c r="L33243" s="132" t="s">
        <v>91</v>
      </c>
      <c r="M33243" s="128">
        <v>3034740000</v>
      </c>
      <c r="N33243" s="128">
        <v>0</v>
      </c>
      <c r="O33243" s="128">
        <v>3370310000</v>
      </c>
      <c r="P33243" s="128">
        <v>0</v>
      </c>
      <c r="Q33243" s="128">
        <v>6405050000</v>
      </c>
      <c r="R33243" s="128">
        <v>0</v>
      </c>
      <c r="S33243" s="127">
        <v>6405050000</v>
      </c>
      <c r="T33243" s="131" t="s">
        <v>21</v>
      </c>
      <c r="U33243" s="56" t="s">
        <v>21</v>
      </c>
      <c r="W33243" s="56">
        <v>10</v>
      </c>
      <c r="X33243" s="56">
        <v>1</v>
      </c>
    </row>
    <row r="33244" spans="1:24">
      <c r="A33244" s="56">
        <v>2131</v>
      </c>
      <c r="B33244" s="133" t="s">
        <v>34411</v>
      </c>
      <c r="C33244" s="132" t="s">
        <v>21</v>
      </c>
      <c r="D33244" s="131">
        <v>67</v>
      </c>
      <c r="E33244" s="132" t="s">
        <v>34325</v>
      </c>
      <c r="F33244" s="132" t="s">
        <v>4523</v>
      </c>
      <c r="G33244" s="130">
        <v>140902003</v>
      </c>
      <c r="H33244" s="56">
        <v>2131</v>
      </c>
      <c r="I33244" s="129" t="s">
        <v>156</v>
      </c>
      <c r="J33244" s="132" t="s">
        <v>161</v>
      </c>
      <c r="K33244" s="132" t="s">
        <v>90</v>
      </c>
      <c r="L33244" s="132" t="s">
        <v>91</v>
      </c>
      <c r="M33244" s="128">
        <v>534360000</v>
      </c>
      <c r="N33244" s="128">
        <v>0</v>
      </c>
      <c r="O33244" s="128">
        <v>221750000</v>
      </c>
      <c r="P33244" s="128">
        <v>0</v>
      </c>
      <c r="Q33244" s="128">
        <v>756110000</v>
      </c>
      <c r="R33244" s="128">
        <v>0</v>
      </c>
      <c r="S33244" s="127">
        <v>756110000</v>
      </c>
      <c r="T33244" s="131" t="s">
        <v>21</v>
      </c>
      <c r="U33244" s="56" t="s">
        <v>21</v>
      </c>
      <c r="W33244" s="56">
        <v>9</v>
      </c>
      <c r="X33244" s="56">
        <v>1</v>
      </c>
    </row>
    <row r="33245" spans="1:24">
      <c r="A33245" s="56">
        <v>2131</v>
      </c>
      <c r="B33245" s="133" t="s">
        <v>34412</v>
      </c>
      <c r="C33245" s="132" t="s">
        <v>21</v>
      </c>
      <c r="D33245" s="131">
        <v>67</v>
      </c>
      <c r="E33245" s="132" t="s">
        <v>34325</v>
      </c>
      <c r="F33245" s="132" t="s">
        <v>4523</v>
      </c>
      <c r="G33245" s="130">
        <v>140902008</v>
      </c>
      <c r="H33245" s="56">
        <v>2131</v>
      </c>
      <c r="I33245" s="129" t="s">
        <v>156</v>
      </c>
      <c r="J33245" s="132" t="s">
        <v>163</v>
      </c>
      <c r="K33245" s="132" t="s">
        <v>90</v>
      </c>
      <c r="L33245" s="132" t="s">
        <v>91</v>
      </c>
      <c r="M33245" s="128">
        <v>22523324588</v>
      </c>
      <c r="N33245" s="128">
        <v>0</v>
      </c>
      <c r="O33245" s="128">
        <v>-251050000</v>
      </c>
      <c r="P33245" s="128">
        <v>0</v>
      </c>
      <c r="Q33245" s="128">
        <v>22272274588</v>
      </c>
      <c r="R33245" s="128">
        <v>0</v>
      </c>
      <c r="S33245" s="127">
        <v>22272274588</v>
      </c>
      <c r="T33245" s="131" t="s">
        <v>21</v>
      </c>
      <c r="U33245" s="56" t="s">
        <v>21</v>
      </c>
      <c r="W33245" s="56">
        <v>11</v>
      </c>
      <c r="X33245" s="56">
        <v>1</v>
      </c>
    </row>
    <row r="33246" spans="1:24">
      <c r="A33246" s="56">
        <v>2132</v>
      </c>
      <c r="B33246" s="133" t="s">
        <v>34413</v>
      </c>
      <c r="C33246" s="132" t="s">
        <v>21</v>
      </c>
      <c r="D33246" s="131">
        <v>67</v>
      </c>
      <c r="E33246" s="132" t="s">
        <v>34325</v>
      </c>
      <c r="F33246" s="132" t="s">
        <v>4523</v>
      </c>
      <c r="G33246" s="130">
        <v>140990001</v>
      </c>
      <c r="H33246" s="56">
        <v>2132</v>
      </c>
      <c r="I33246" s="129" t="s">
        <v>165</v>
      </c>
      <c r="J33246" s="132" t="s">
        <v>166</v>
      </c>
      <c r="K33246" s="132" t="s">
        <v>90</v>
      </c>
      <c r="L33246" s="132" t="s">
        <v>91</v>
      </c>
      <c r="M33246" s="128">
        <v>72689595</v>
      </c>
      <c r="N33246" s="128">
        <v>0</v>
      </c>
      <c r="O33246" s="128">
        <v>-72689595</v>
      </c>
      <c r="P33246" s="128">
        <v>0</v>
      </c>
      <c r="Q33246" s="128">
        <v>0</v>
      </c>
      <c r="R33246" s="128">
        <v>0</v>
      </c>
      <c r="S33246" s="127">
        <v>0</v>
      </c>
      <c r="T33246" s="131" t="s">
        <v>21</v>
      </c>
      <c r="U33246" s="56" t="s">
        <v>21</v>
      </c>
      <c r="W33246" s="56">
        <v>1</v>
      </c>
      <c r="X33246" s="56">
        <v>1</v>
      </c>
    </row>
    <row r="33247" spans="1:24">
      <c r="A33247" s="56">
        <v>2132</v>
      </c>
      <c r="B33247" s="133" t="s">
        <v>34414</v>
      </c>
      <c r="C33247" s="132" t="s">
        <v>21</v>
      </c>
      <c r="D33247" s="131">
        <v>67</v>
      </c>
      <c r="E33247" s="132" t="s">
        <v>34325</v>
      </c>
      <c r="F33247" s="132" t="s">
        <v>4523</v>
      </c>
      <c r="G33247" s="130">
        <v>140990002</v>
      </c>
      <c r="H33247" s="56">
        <v>2132</v>
      </c>
      <c r="I33247" s="129" t="s">
        <v>165</v>
      </c>
      <c r="J33247" s="132" t="s">
        <v>168</v>
      </c>
      <c r="K33247" s="132" t="s">
        <v>90</v>
      </c>
      <c r="L33247" s="132" t="s">
        <v>91</v>
      </c>
      <c r="M33247" s="128">
        <v>253192139</v>
      </c>
      <c r="N33247" s="128">
        <v>0</v>
      </c>
      <c r="O33247" s="128">
        <v>-194124608</v>
      </c>
      <c r="P33247" s="128">
        <v>0</v>
      </c>
      <c r="Q33247" s="128">
        <v>59067531</v>
      </c>
      <c r="R33247" s="128">
        <v>0</v>
      </c>
      <c r="S33247" s="127">
        <v>59067531</v>
      </c>
      <c r="T33247" s="131" t="s">
        <v>21</v>
      </c>
      <c r="U33247" s="56" t="s">
        <v>21</v>
      </c>
      <c r="W33247" s="56">
        <v>8</v>
      </c>
      <c r="X33247" s="56">
        <v>1</v>
      </c>
    </row>
    <row r="33248" spans="1:24">
      <c r="A33248" s="56">
        <v>2132</v>
      </c>
      <c r="B33248" s="133" t="s">
        <v>34415</v>
      </c>
      <c r="C33248" s="132" t="s">
        <v>21</v>
      </c>
      <c r="D33248" s="131">
        <v>67</v>
      </c>
      <c r="E33248" s="132" t="s">
        <v>34325</v>
      </c>
      <c r="F33248" s="132" t="s">
        <v>4523</v>
      </c>
      <c r="G33248" s="130">
        <v>140990003</v>
      </c>
      <c r="H33248" s="56">
        <v>2132</v>
      </c>
      <c r="I33248" s="129" t="s">
        <v>165</v>
      </c>
      <c r="J33248" s="132" t="s">
        <v>170</v>
      </c>
      <c r="K33248" s="132" t="s">
        <v>90</v>
      </c>
      <c r="L33248" s="132" t="s">
        <v>91</v>
      </c>
      <c r="M33248" s="128">
        <v>134486811</v>
      </c>
      <c r="N33248" s="128">
        <v>0</v>
      </c>
      <c r="O33248" s="128">
        <v>223900000</v>
      </c>
      <c r="P33248" s="128">
        <v>0</v>
      </c>
      <c r="Q33248" s="128">
        <v>358386811</v>
      </c>
      <c r="R33248" s="128">
        <v>0</v>
      </c>
      <c r="S33248" s="127">
        <v>358386811</v>
      </c>
      <c r="T33248" s="131" t="s">
        <v>21</v>
      </c>
      <c r="U33248" s="56" t="s">
        <v>21</v>
      </c>
      <c r="W33248" s="56">
        <v>9</v>
      </c>
      <c r="X33248" s="56">
        <v>1</v>
      </c>
    </row>
    <row r="33249" spans="1:24">
      <c r="A33249" s="56">
        <v>2132</v>
      </c>
      <c r="B33249" s="133" t="s">
        <v>34416</v>
      </c>
      <c r="C33249" s="132" t="s">
        <v>21</v>
      </c>
      <c r="D33249" s="131">
        <v>67</v>
      </c>
      <c r="E33249" s="132" t="s">
        <v>34325</v>
      </c>
      <c r="F33249" s="132" t="s">
        <v>4523</v>
      </c>
      <c r="G33249" s="130">
        <v>140990004</v>
      </c>
      <c r="H33249" s="56">
        <v>2132</v>
      </c>
      <c r="I33249" s="129" t="s">
        <v>165</v>
      </c>
      <c r="J33249" s="132" t="s">
        <v>172</v>
      </c>
      <c r="K33249" s="132" t="s">
        <v>90</v>
      </c>
      <c r="L33249" s="132" t="s">
        <v>91</v>
      </c>
      <c r="M33249" s="128">
        <v>14300345</v>
      </c>
      <c r="N33249" s="128">
        <v>0</v>
      </c>
      <c r="O33249" s="128">
        <v>-14300345</v>
      </c>
      <c r="P33249" s="128">
        <v>0</v>
      </c>
      <c r="Q33249" s="128">
        <v>0</v>
      </c>
      <c r="R33249" s="128">
        <v>0</v>
      </c>
      <c r="S33249" s="127">
        <v>0</v>
      </c>
      <c r="T33249" s="131" t="s">
        <v>21</v>
      </c>
      <c r="U33249" s="56" t="s">
        <v>21</v>
      </c>
      <c r="W33249" s="56">
        <v>1</v>
      </c>
      <c r="X33249" s="56">
        <v>1</v>
      </c>
    </row>
    <row r="33250" spans="1:24">
      <c r="A33250" s="56">
        <v>2132</v>
      </c>
      <c r="B33250" s="133" t="s">
        <v>34417</v>
      </c>
      <c r="C33250" s="132" t="s">
        <v>21</v>
      </c>
      <c r="D33250" s="131">
        <v>67</v>
      </c>
      <c r="E33250" s="132" t="s">
        <v>34325</v>
      </c>
      <c r="F33250" s="132" t="s">
        <v>4523</v>
      </c>
      <c r="G33250" s="130">
        <v>140990008</v>
      </c>
      <c r="H33250" s="56">
        <v>2132</v>
      </c>
      <c r="I33250" s="129" t="s">
        <v>165</v>
      </c>
      <c r="J33250" s="132" t="s">
        <v>174</v>
      </c>
      <c r="K33250" s="132" t="s">
        <v>90</v>
      </c>
      <c r="L33250" s="132" t="s">
        <v>91</v>
      </c>
      <c r="M33250" s="128">
        <v>2668984917</v>
      </c>
      <c r="N33250" s="128">
        <v>0</v>
      </c>
      <c r="O33250" s="128">
        <v>234615083</v>
      </c>
      <c r="P33250" s="128">
        <v>0</v>
      </c>
      <c r="Q33250" s="128">
        <v>2903600000</v>
      </c>
      <c r="R33250" s="128">
        <v>0</v>
      </c>
      <c r="S33250" s="127">
        <v>2903600000</v>
      </c>
      <c r="T33250" s="131" t="s">
        <v>21</v>
      </c>
      <c r="U33250" s="56" t="s">
        <v>21</v>
      </c>
      <c r="W33250" s="56">
        <v>10</v>
      </c>
      <c r="X33250" s="56">
        <v>1</v>
      </c>
    </row>
    <row r="33251" spans="1:24">
      <c r="A33251" s="56">
        <v>2141</v>
      </c>
      <c r="B33251" s="133" t="s">
        <v>34418</v>
      </c>
      <c r="C33251" s="132" t="s">
        <v>58</v>
      </c>
      <c r="D33251" s="131">
        <v>67</v>
      </c>
      <c r="E33251" s="132" t="s">
        <v>34325</v>
      </c>
      <c r="F33251" s="132" t="s">
        <v>4523</v>
      </c>
      <c r="G33251" s="130">
        <v>140701002</v>
      </c>
      <c r="H33251" s="56">
        <v>2141</v>
      </c>
      <c r="I33251" s="129" t="s">
        <v>95</v>
      </c>
      <c r="J33251" s="132" t="s">
        <v>98</v>
      </c>
      <c r="K33251" s="132" t="s">
        <v>90</v>
      </c>
      <c r="L33251" s="132" t="s">
        <v>91</v>
      </c>
      <c r="M33251" s="128">
        <v>901293720386</v>
      </c>
      <c r="N33251" s="128">
        <v>0</v>
      </c>
      <c r="O33251" s="128">
        <v>203574489192</v>
      </c>
      <c r="P33251" s="128">
        <v>455670340312</v>
      </c>
      <c r="Q33251" s="128">
        <v>649197869266</v>
      </c>
      <c r="R33251" s="128">
        <v>0</v>
      </c>
      <c r="S33251" s="127">
        <v>649197869266</v>
      </c>
      <c r="T33251" s="131" t="s">
        <v>58</v>
      </c>
      <c r="U33251" s="56" t="s">
        <v>58</v>
      </c>
      <c r="W33251" s="56">
        <v>12</v>
      </c>
      <c r="X33251" s="56">
        <v>1</v>
      </c>
    </row>
    <row r="33252" spans="1:24">
      <c r="A33252" s="56">
        <v>2151</v>
      </c>
      <c r="B33252" s="133" t="s">
        <v>34419</v>
      </c>
      <c r="C33252" s="132" t="s">
        <v>58</v>
      </c>
      <c r="D33252" s="131">
        <v>67</v>
      </c>
      <c r="E33252" s="132" t="s">
        <v>34325</v>
      </c>
      <c r="F33252" s="132" t="s">
        <v>4523</v>
      </c>
      <c r="G33252" s="130">
        <v>140801001</v>
      </c>
      <c r="H33252" s="56">
        <v>2151</v>
      </c>
      <c r="I33252" s="129" t="s">
        <v>126</v>
      </c>
      <c r="J33252" s="132" t="s">
        <v>127</v>
      </c>
      <c r="K33252" s="132" t="s">
        <v>90</v>
      </c>
      <c r="L33252" s="132" t="s">
        <v>91</v>
      </c>
      <c r="M33252" s="128">
        <v>23823840680</v>
      </c>
      <c r="N33252" s="128">
        <v>0</v>
      </c>
      <c r="O33252" s="128">
        <v>83960672</v>
      </c>
      <c r="P33252" s="128">
        <v>785910000</v>
      </c>
      <c r="Q33252" s="128">
        <v>23121891352</v>
      </c>
      <c r="R33252" s="128">
        <v>0</v>
      </c>
      <c r="S33252" s="127">
        <v>23121891352</v>
      </c>
      <c r="T33252" s="131" t="s">
        <v>58</v>
      </c>
      <c r="U33252" s="56" t="s">
        <v>58</v>
      </c>
      <c r="W33252" s="56">
        <v>11</v>
      </c>
      <c r="X33252" s="56">
        <v>1</v>
      </c>
    </row>
    <row r="33253" spans="1:24">
      <c r="A33253" s="56">
        <v>2161</v>
      </c>
      <c r="B33253" s="133" t="s">
        <v>34420</v>
      </c>
      <c r="C33253" s="132" t="s">
        <v>58</v>
      </c>
      <c r="D33253" s="131">
        <v>67</v>
      </c>
      <c r="E33253" s="132" t="s">
        <v>34325</v>
      </c>
      <c r="F33253" s="132" t="s">
        <v>4523</v>
      </c>
      <c r="G33253" s="130">
        <v>140901001</v>
      </c>
      <c r="H33253" s="56">
        <v>2161</v>
      </c>
      <c r="I33253" s="129" t="s">
        <v>147</v>
      </c>
      <c r="J33253" s="132" t="s">
        <v>148</v>
      </c>
      <c r="K33253" s="132" t="s">
        <v>90</v>
      </c>
      <c r="L33253" s="132" t="s">
        <v>91</v>
      </c>
      <c r="M33253" s="128">
        <v>13747478206</v>
      </c>
      <c r="N33253" s="128">
        <v>0</v>
      </c>
      <c r="O33253" s="128">
        <v>48449262</v>
      </c>
      <c r="P33253" s="128">
        <v>0</v>
      </c>
      <c r="Q33253" s="128">
        <v>13795927468</v>
      </c>
      <c r="R33253" s="128">
        <v>0</v>
      </c>
      <c r="S33253" s="127">
        <v>13795927468</v>
      </c>
      <c r="T33253" s="131" t="s">
        <v>58</v>
      </c>
      <c r="U33253" s="56" t="s">
        <v>58</v>
      </c>
      <c r="W33253" s="56">
        <v>11</v>
      </c>
      <c r="X33253" s="56">
        <v>1</v>
      </c>
    </row>
    <row r="33254" spans="1:24">
      <c r="A33254" s="56">
        <v>2161</v>
      </c>
      <c r="B33254" s="133" t="s">
        <v>34421</v>
      </c>
      <c r="C33254" s="132" t="s">
        <v>58</v>
      </c>
      <c r="D33254" s="131">
        <v>67</v>
      </c>
      <c r="E33254" s="132" t="s">
        <v>34325</v>
      </c>
      <c r="F33254" s="132" t="s">
        <v>4523</v>
      </c>
      <c r="G33254" s="130">
        <v>140901002</v>
      </c>
      <c r="H33254" s="56">
        <v>2161</v>
      </c>
      <c r="I33254" s="129" t="s">
        <v>147</v>
      </c>
      <c r="J33254" s="132" t="s">
        <v>150</v>
      </c>
      <c r="K33254" s="132" t="s">
        <v>90</v>
      </c>
      <c r="L33254" s="132" t="s">
        <v>91</v>
      </c>
      <c r="M33254" s="128">
        <v>7685596431</v>
      </c>
      <c r="N33254" s="128">
        <v>0</v>
      </c>
      <c r="O33254" s="128">
        <v>27085802</v>
      </c>
      <c r="P33254" s="128">
        <v>0</v>
      </c>
      <c r="Q33254" s="128">
        <v>7712682233</v>
      </c>
      <c r="R33254" s="128">
        <v>0</v>
      </c>
      <c r="S33254" s="127">
        <v>7712682233</v>
      </c>
      <c r="T33254" s="131" t="s">
        <v>58</v>
      </c>
      <c r="U33254" s="56" t="s">
        <v>58</v>
      </c>
      <c r="W33254" s="56">
        <v>10</v>
      </c>
      <c r="X33254" s="56">
        <v>1</v>
      </c>
    </row>
    <row r="33255" spans="1:24">
      <c r="A33255" s="56">
        <v>2191</v>
      </c>
      <c r="B33255" s="133" t="s">
        <v>34422</v>
      </c>
      <c r="C33255" s="132" t="s">
        <v>21</v>
      </c>
      <c r="D33255" s="131">
        <v>67</v>
      </c>
      <c r="E33255" s="132" t="s">
        <v>34325</v>
      </c>
      <c r="F33255" s="132" t="s">
        <v>4523</v>
      </c>
      <c r="G33255" s="130">
        <v>289701002</v>
      </c>
      <c r="H33255" s="56">
        <v>2191</v>
      </c>
      <c r="I33255" s="129" t="s">
        <v>181</v>
      </c>
      <c r="J33255" s="132" t="s">
        <v>182</v>
      </c>
      <c r="K33255" s="132" t="s">
        <v>183</v>
      </c>
      <c r="L33255" s="132" t="s">
        <v>184</v>
      </c>
      <c r="M33255" s="128">
        <v>0</v>
      </c>
      <c r="N33255" s="128">
        <v>27152555276</v>
      </c>
      <c r="O33255" s="128">
        <v>446000000</v>
      </c>
      <c r="P33255" s="128">
        <v>0</v>
      </c>
      <c r="Q33255" s="128">
        <v>0</v>
      </c>
      <c r="R33255" s="128">
        <v>26706555276</v>
      </c>
      <c r="S33255" s="127">
        <v>-26706555276</v>
      </c>
      <c r="T33255" s="131" t="s">
        <v>21</v>
      </c>
      <c r="U33255" s="56" t="s">
        <v>21</v>
      </c>
      <c r="W33255" s="56">
        <v>1</v>
      </c>
      <c r="X33255" s="56">
        <v>11</v>
      </c>
    </row>
    <row r="33256" spans="1:24">
      <c r="A33256" s="56">
        <v>2192</v>
      </c>
      <c r="B33256" s="133" t="s">
        <v>34423</v>
      </c>
      <c r="C33256" s="132" t="s">
        <v>21</v>
      </c>
      <c r="D33256" s="131">
        <v>67</v>
      </c>
      <c r="E33256" s="132" t="s">
        <v>34325</v>
      </c>
      <c r="F33256" s="132" t="s">
        <v>4523</v>
      </c>
      <c r="G33256" s="130">
        <v>289703002</v>
      </c>
      <c r="H33256" s="56">
        <v>2192</v>
      </c>
      <c r="I33256" s="129" t="s">
        <v>186</v>
      </c>
      <c r="J33256" s="132" t="s">
        <v>187</v>
      </c>
      <c r="K33256" s="132" t="s">
        <v>183</v>
      </c>
      <c r="L33256" s="132" t="s">
        <v>184</v>
      </c>
      <c r="M33256" s="128">
        <v>0</v>
      </c>
      <c r="N33256" s="128">
        <v>45607000000</v>
      </c>
      <c r="O33256" s="128">
        <v>0</v>
      </c>
      <c r="P33256" s="128">
        <v>2434000000</v>
      </c>
      <c r="Q33256" s="128">
        <v>0</v>
      </c>
      <c r="R33256" s="128">
        <v>48041000000</v>
      </c>
      <c r="S33256" s="127">
        <v>-48041000000</v>
      </c>
      <c r="T33256" s="131" t="s">
        <v>21</v>
      </c>
      <c r="U33256" s="56" t="s">
        <v>21</v>
      </c>
      <c r="W33256" s="56">
        <v>1</v>
      </c>
      <c r="X33256" s="56">
        <v>11</v>
      </c>
    </row>
    <row r="33257" spans="1:24">
      <c r="A33257" s="56">
        <v>2221</v>
      </c>
      <c r="B33257" s="133" t="s">
        <v>34424</v>
      </c>
      <c r="C33257" s="132" t="s">
        <v>58</v>
      </c>
      <c r="D33257" s="131">
        <v>67</v>
      </c>
      <c r="E33257" s="132" t="s">
        <v>34325</v>
      </c>
      <c r="F33257" s="132" t="s">
        <v>4523</v>
      </c>
      <c r="G33257" s="130">
        <v>140501001</v>
      </c>
      <c r="H33257" s="56">
        <v>2221</v>
      </c>
      <c r="I33257" s="129" t="s">
        <v>189</v>
      </c>
      <c r="J33257" s="132" t="s">
        <v>190</v>
      </c>
      <c r="K33257" s="132" t="s">
        <v>90</v>
      </c>
      <c r="L33257" s="132" t="s">
        <v>91</v>
      </c>
      <c r="M33257" s="128">
        <v>8535200000</v>
      </c>
      <c r="N33257" s="128">
        <v>0</v>
      </c>
      <c r="O33257" s="128">
        <v>5096352000</v>
      </c>
      <c r="P33257" s="128">
        <v>6560640000</v>
      </c>
      <c r="Q33257" s="128">
        <v>7070912000</v>
      </c>
      <c r="R33257" s="128">
        <v>0</v>
      </c>
      <c r="S33257" s="127">
        <v>7070912000</v>
      </c>
      <c r="T33257" s="131" t="s">
        <v>58</v>
      </c>
      <c r="U33257" s="56" t="s">
        <v>58</v>
      </c>
      <c r="W33257" s="56">
        <v>10</v>
      </c>
      <c r="X33257" s="56">
        <v>1</v>
      </c>
    </row>
    <row r="33258" spans="1:24">
      <c r="A33258" s="56">
        <v>2751</v>
      </c>
      <c r="B33258" s="133" t="s">
        <v>34425</v>
      </c>
      <c r="C33258" s="132" t="s">
        <v>58</v>
      </c>
      <c r="D33258" s="131">
        <v>67</v>
      </c>
      <c r="E33258" s="132" t="s">
        <v>34325</v>
      </c>
      <c r="F33258" s="132" t="s">
        <v>4523</v>
      </c>
      <c r="G33258" s="130">
        <v>141102001</v>
      </c>
      <c r="H33258" s="56">
        <v>2751</v>
      </c>
      <c r="I33258" s="129" t="s">
        <v>192</v>
      </c>
      <c r="J33258" s="132" t="s">
        <v>193</v>
      </c>
      <c r="K33258" s="132" t="s">
        <v>90</v>
      </c>
      <c r="L33258" s="132" t="s">
        <v>91</v>
      </c>
      <c r="M33258" s="128">
        <v>499400000</v>
      </c>
      <c r="N33258" s="128">
        <v>0</v>
      </c>
      <c r="O33258" s="128">
        <v>1760000</v>
      </c>
      <c r="P33258" s="128">
        <v>501160000</v>
      </c>
      <c r="Q33258" s="128">
        <v>0</v>
      </c>
      <c r="R33258" s="128">
        <v>0</v>
      </c>
      <c r="S33258" s="127">
        <v>0</v>
      </c>
      <c r="T33258" s="131" t="s">
        <v>58</v>
      </c>
      <c r="U33258" s="56" t="s">
        <v>58</v>
      </c>
      <c r="W33258" s="56">
        <v>1</v>
      </c>
      <c r="X33258" s="56">
        <v>1</v>
      </c>
    </row>
    <row r="33259" spans="1:24">
      <c r="A33259" s="56">
        <v>2751</v>
      </c>
      <c r="B33259" s="133" t="s">
        <v>34426</v>
      </c>
      <c r="C33259" s="132" t="s">
        <v>21</v>
      </c>
      <c r="D33259" s="131">
        <v>67</v>
      </c>
      <c r="E33259" s="132" t="s">
        <v>34325</v>
      </c>
      <c r="F33259" s="132" t="s">
        <v>4523</v>
      </c>
      <c r="G33259" s="130">
        <v>141102001</v>
      </c>
      <c r="H33259" s="56">
        <v>2751</v>
      </c>
      <c r="I33259" s="129" t="s">
        <v>192</v>
      </c>
      <c r="J33259" s="132" t="s">
        <v>193</v>
      </c>
      <c r="K33259" s="132" t="s">
        <v>90</v>
      </c>
      <c r="L33259" s="132" t="s">
        <v>91</v>
      </c>
      <c r="M33259" s="128">
        <v>167250780000</v>
      </c>
      <c r="N33259" s="128">
        <v>0</v>
      </c>
      <c r="O33259" s="128">
        <v>32749220000</v>
      </c>
      <c r="P33259" s="128">
        <v>0</v>
      </c>
      <c r="Q33259" s="128">
        <v>200000000000</v>
      </c>
      <c r="R33259" s="128">
        <v>0</v>
      </c>
      <c r="S33259" s="127">
        <v>200000000000</v>
      </c>
      <c r="T33259" s="131" t="s">
        <v>21</v>
      </c>
      <c r="U33259" s="56" t="s">
        <v>21</v>
      </c>
      <c r="W33259" s="56">
        <v>12</v>
      </c>
      <c r="X33259" s="56">
        <v>1</v>
      </c>
    </row>
    <row r="33260" spans="1:24">
      <c r="A33260" s="56">
        <v>3012</v>
      </c>
      <c r="B33260" s="133" t="s">
        <v>34427</v>
      </c>
      <c r="C33260" s="132" t="s">
        <v>21</v>
      </c>
      <c r="D33260" s="131">
        <v>67</v>
      </c>
      <c r="E33260" s="132" t="s">
        <v>34325</v>
      </c>
      <c r="F33260" s="132" t="s">
        <v>4523</v>
      </c>
      <c r="G33260" s="130">
        <v>150301001</v>
      </c>
      <c r="H33260" s="56">
        <v>3012</v>
      </c>
      <c r="I33260" s="129" t="s">
        <v>196</v>
      </c>
      <c r="J33260" s="132" t="s">
        <v>1509</v>
      </c>
      <c r="K33260" s="132" t="s">
        <v>198</v>
      </c>
      <c r="L33260" s="132" t="s">
        <v>199</v>
      </c>
      <c r="M33260" s="128">
        <v>14305959866</v>
      </c>
      <c r="N33260" s="128">
        <v>0</v>
      </c>
      <c r="O33260" s="128">
        <v>0</v>
      </c>
      <c r="P33260" s="128">
        <v>0</v>
      </c>
      <c r="Q33260" s="128">
        <v>14305959866</v>
      </c>
      <c r="R33260" s="128">
        <v>0</v>
      </c>
      <c r="S33260" s="127">
        <v>14305959866</v>
      </c>
      <c r="T33260" s="131" t="s">
        <v>21</v>
      </c>
      <c r="U33260" s="56" t="s">
        <v>21</v>
      </c>
      <c r="W33260" s="56">
        <v>11</v>
      </c>
      <c r="X33260" s="56">
        <v>1</v>
      </c>
    </row>
    <row r="33261" spans="1:24">
      <c r="A33261" s="56">
        <v>3012</v>
      </c>
      <c r="B33261" s="133" t="s">
        <v>34428</v>
      </c>
      <c r="C33261" s="132" t="s">
        <v>21</v>
      </c>
      <c r="D33261" s="131">
        <v>67</v>
      </c>
      <c r="E33261" s="132" t="s">
        <v>34325</v>
      </c>
      <c r="F33261" s="132" t="s">
        <v>4523</v>
      </c>
      <c r="G33261" s="130">
        <v>150301004</v>
      </c>
      <c r="H33261" s="56">
        <v>3012</v>
      </c>
      <c r="I33261" s="129" t="s">
        <v>196</v>
      </c>
      <c r="J33261" s="132" t="s">
        <v>197</v>
      </c>
      <c r="K33261" s="132" t="s">
        <v>198</v>
      </c>
      <c r="L33261" s="132" t="s">
        <v>199</v>
      </c>
      <c r="M33261" s="128">
        <v>618593921</v>
      </c>
      <c r="N33261" s="128">
        <v>0</v>
      </c>
      <c r="O33261" s="128">
        <v>0</v>
      </c>
      <c r="P33261" s="128">
        <v>0</v>
      </c>
      <c r="Q33261" s="128">
        <v>618593921</v>
      </c>
      <c r="R33261" s="128">
        <v>0</v>
      </c>
      <c r="S33261" s="127">
        <v>618593921</v>
      </c>
      <c r="T33261" s="131" t="s">
        <v>21</v>
      </c>
      <c r="U33261" s="56" t="s">
        <v>21</v>
      </c>
      <c r="W33261" s="56">
        <v>9</v>
      </c>
      <c r="X33261" s="56">
        <v>1</v>
      </c>
    </row>
    <row r="33262" spans="1:24">
      <c r="A33262" s="56">
        <v>3013</v>
      </c>
      <c r="B33262" s="133" t="s">
        <v>34429</v>
      </c>
      <c r="C33262" s="132" t="s">
        <v>21</v>
      </c>
      <c r="D33262" s="131">
        <v>67</v>
      </c>
      <c r="E33262" s="132" t="s">
        <v>34325</v>
      </c>
      <c r="F33262" s="132" t="s">
        <v>4523</v>
      </c>
      <c r="G33262" s="130">
        <v>150303001</v>
      </c>
      <c r="H33262" s="56">
        <v>3013</v>
      </c>
      <c r="I33262" s="129" t="s">
        <v>201</v>
      </c>
      <c r="J33262" s="132" t="s">
        <v>202</v>
      </c>
      <c r="K33262" s="132" t="s">
        <v>198</v>
      </c>
      <c r="L33262" s="132" t="s">
        <v>199</v>
      </c>
      <c r="M33262" s="128">
        <v>806689000</v>
      </c>
      <c r="N33262" s="128">
        <v>0</v>
      </c>
      <c r="O33262" s="128">
        <v>0</v>
      </c>
      <c r="P33262" s="128">
        <v>0</v>
      </c>
      <c r="Q33262" s="128">
        <v>806689000</v>
      </c>
      <c r="R33262" s="128">
        <v>0</v>
      </c>
      <c r="S33262" s="127">
        <v>806689000</v>
      </c>
      <c r="T33262" s="131" t="s">
        <v>21</v>
      </c>
      <c r="U33262" s="56" t="s">
        <v>21</v>
      </c>
      <c r="W33262" s="56">
        <v>9</v>
      </c>
      <c r="X33262" s="56">
        <v>1</v>
      </c>
    </row>
    <row r="33263" spans="1:24">
      <c r="A33263" s="56">
        <v>3013</v>
      </c>
      <c r="B33263" s="133" t="s">
        <v>34430</v>
      </c>
      <c r="C33263" s="132" t="s">
        <v>21</v>
      </c>
      <c r="D33263" s="131">
        <v>67</v>
      </c>
      <c r="E33263" s="132" t="s">
        <v>34325</v>
      </c>
      <c r="F33263" s="132" t="s">
        <v>4523</v>
      </c>
      <c r="G33263" s="130">
        <v>150303002</v>
      </c>
      <c r="H33263" s="56">
        <v>3013</v>
      </c>
      <c r="I33263" s="129" t="s">
        <v>201</v>
      </c>
      <c r="J33263" s="132" t="s">
        <v>204</v>
      </c>
      <c r="K33263" s="132" t="s">
        <v>198</v>
      </c>
      <c r="L33263" s="132" t="s">
        <v>199</v>
      </c>
      <c r="M33263" s="128">
        <v>422498700</v>
      </c>
      <c r="N33263" s="128">
        <v>0</v>
      </c>
      <c r="O33263" s="128">
        <v>0</v>
      </c>
      <c r="P33263" s="128">
        <v>0</v>
      </c>
      <c r="Q33263" s="128">
        <v>422498700</v>
      </c>
      <c r="R33263" s="128">
        <v>0</v>
      </c>
      <c r="S33263" s="127">
        <v>422498700</v>
      </c>
      <c r="T33263" s="131" t="s">
        <v>21</v>
      </c>
      <c r="U33263" s="56" t="s">
        <v>21</v>
      </c>
      <c r="W33263" s="56">
        <v>9</v>
      </c>
      <c r="X33263" s="56">
        <v>1</v>
      </c>
    </row>
    <row r="33264" spans="1:24">
      <c r="A33264" s="56">
        <v>3013</v>
      </c>
      <c r="B33264" s="133" t="s">
        <v>34431</v>
      </c>
      <c r="C33264" s="132" t="s">
        <v>21</v>
      </c>
      <c r="D33264" s="131">
        <v>67</v>
      </c>
      <c r="E33264" s="132" t="s">
        <v>34325</v>
      </c>
      <c r="F33264" s="132" t="s">
        <v>4523</v>
      </c>
      <c r="G33264" s="130">
        <v>150303004</v>
      </c>
      <c r="H33264" s="56">
        <v>3013</v>
      </c>
      <c r="I33264" s="129" t="s">
        <v>201</v>
      </c>
      <c r="J33264" s="132" t="s">
        <v>208</v>
      </c>
      <c r="K33264" s="132" t="s">
        <v>198</v>
      </c>
      <c r="L33264" s="132" t="s">
        <v>199</v>
      </c>
      <c r="M33264" s="128">
        <v>978348765</v>
      </c>
      <c r="N33264" s="128">
        <v>0</v>
      </c>
      <c r="O33264" s="128">
        <v>0</v>
      </c>
      <c r="P33264" s="128">
        <v>0</v>
      </c>
      <c r="Q33264" s="128">
        <v>978348765</v>
      </c>
      <c r="R33264" s="128">
        <v>0</v>
      </c>
      <c r="S33264" s="127">
        <v>978348765</v>
      </c>
      <c r="T33264" s="131" t="s">
        <v>21</v>
      </c>
      <c r="U33264" s="56" t="s">
        <v>21</v>
      </c>
      <c r="W33264" s="56">
        <v>9</v>
      </c>
      <c r="X33264" s="56">
        <v>1</v>
      </c>
    </row>
    <row r="33265" spans="1:24">
      <c r="A33265" s="56">
        <v>3013</v>
      </c>
      <c r="B33265" s="133" t="s">
        <v>34432</v>
      </c>
      <c r="C33265" s="132" t="s">
        <v>21</v>
      </c>
      <c r="D33265" s="131">
        <v>67</v>
      </c>
      <c r="E33265" s="132" t="s">
        <v>34325</v>
      </c>
      <c r="F33265" s="132" t="s">
        <v>4523</v>
      </c>
      <c r="G33265" s="130">
        <v>150303006</v>
      </c>
      <c r="H33265" s="56">
        <v>3013</v>
      </c>
      <c r="I33265" s="129" t="s">
        <v>201</v>
      </c>
      <c r="J33265" s="132" t="s">
        <v>210</v>
      </c>
      <c r="K33265" s="132" t="s">
        <v>198</v>
      </c>
      <c r="L33265" s="132" t="s">
        <v>199</v>
      </c>
      <c r="M33265" s="128">
        <v>287364000</v>
      </c>
      <c r="N33265" s="128">
        <v>0</v>
      </c>
      <c r="O33265" s="128">
        <v>0</v>
      </c>
      <c r="P33265" s="128">
        <v>0</v>
      </c>
      <c r="Q33265" s="128">
        <v>287364000</v>
      </c>
      <c r="R33265" s="128">
        <v>0</v>
      </c>
      <c r="S33265" s="127">
        <v>287364000</v>
      </c>
      <c r="T33265" s="131" t="s">
        <v>21</v>
      </c>
      <c r="U33265" s="56" t="s">
        <v>21</v>
      </c>
      <c r="W33265" s="56">
        <v>9</v>
      </c>
      <c r="X33265" s="56">
        <v>1</v>
      </c>
    </row>
    <row r="33266" spans="1:24">
      <c r="A33266" s="56">
        <v>3013</v>
      </c>
      <c r="B33266" s="133" t="s">
        <v>34433</v>
      </c>
      <c r="C33266" s="132" t="s">
        <v>21</v>
      </c>
      <c r="D33266" s="131">
        <v>67</v>
      </c>
      <c r="E33266" s="132" t="s">
        <v>34325</v>
      </c>
      <c r="F33266" s="132" t="s">
        <v>4523</v>
      </c>
      <c r="G33266" s="130">
        <v>150303008</v>
      </c>
      <c r="H33266" s="56">
        <v>3013</v>
      </c>
      <c r="I33266" s="129" t="s">
        <v>201</v>
      </c>
      <c r="J33266" s="132" t="s">
        <v>212</v>
      </c>
      <c r="K33266" s="132" t="s">
        <v>198</v>
      </c>
      <c r="L33266" s="132" t="s">
        <v>199</v>
      </c>
      <c r="M33266" s="128">
        <v>15198392560</v>
      </c>
      <c r="N33266" s="128">
        <v>0</v>
      </c>
      <c r="O33266" s="128">
        <v>0</v>
      </c>
      <c r="P33266" s="128">
        <v>0</v>
      </c>
      <c r="Q33266" s="128">
        <v>15198392560</v>
      </c>
      <c r="R33266" s="128">
        <v>0</v>
      </c>
      <c r="S33266" s="127">
        <v>15198392560</v>
      </c>
      <c r="T33266" s="131" t="s">
        <v>21</v>
      </c>
      <c r="U33266" s="56" t="s">
        <v>21</v>
      </c>
      <c r="W33266" s="56">
        <v>11</v>
      </c>
      <c r="X33266" s="56">
        <v>1</v>
      </c>
    </row>
    <row r="33267" spans="1:24">
      <c r="A33267" s="56">
        <v>3013</v>
      </c>
      <c r="B33267" s="133" t="s">
        <v>34434</v>
      </c>
      <c r="C33267" s="132" t="s">
        <v>21</v>
      </c>
      <c r="D33267" s="131">
        <v>67</v>
      </c>
      <c r="E33267" s="132" t="s">
        <v>34325</v>
      </c>
      <c r="F33267" s="132" t="s">
        <v>4523</v>
      </c>
      <c r="G33267" s="130">
        <v>150303010</v>
      </c>
      <c r="H33267" s="56">
        <v>3013</v>
      </c>
      <c r="I33267" s="129" t="s">
        <v>201</v>
      </c>
      <c r="J33267" s="132" t="s">
        <v>214</v>
      </c>
      <c r="K33267" s="132" t="s">
        <v>198</v>
      </c>
      <c r="L33267" s="132" t="s">
        <v>199</v>
      </c>
      <c r="M33267" s="128">
        <v>616812000</v>
      </c>
      <c r="N33267" s="128">
        <v>0</v>
      </c>
      <c r="O33267" s="128">
        <v>0</v>
      </c>
      <c r="P33267" s="128">
        <v>0</v>
      </c>
      <c r="Q33267" s="128">
        <v>616812000</v>
      </c>
      <c r="R33267" s="128">
        <v>0</v>
      </c>
      <c r="S33267" s="127">
        <v>616812000</v>
      </c>
      <c r="T33267" s="131" t="s">
        <v>21</v>
      </c>
      <c r="U33267" s="56" t="s">
        <v>21</v>
      </c>
      <c r="W33267" s="56">
        <v>9</v>
      </c>
      <c r="X33267" s="56">
        <v>1</v>
      </c>
    </row>
    <row r="33268" spans="1:24">
      <c r="A33268" s="56">
        <v>3013</v>
      </c>
      <c r="B33268" s="133" t="s">
        <v>34435</v>
      </c>
      <c r="C33268" s="132" t="s">
        <v>21</v>
      </c>
      <c r="D33268" s="131">
        <v>67</v>
      </c>
      <c r="E33268" s="132" t="s">
        <v>34325</v>
      </c>
      <c r="F33268" s="132" t="s">
        <v>4523</v>
      </c>
      <c r="G33268" s="130">
        <v>150303998</v>
      </c>
      <c r="H33268" s="56">
        <v>3013</v>
      </c>
      <c r="I33268" s="129" t="s">
        <v>201</v>
      </c>
      <c r="J33268" s="132" t="s">
        <v>216</v>
      </c>
      <c r="K33268" s="132" t="s">
        <v>198</v>
      </c>
      <c r="L33268" s="132" t="s">
        <v>199</v>
      </c>
      <c r="M33268" s="128">
        <v>7247092192</v>
      </c>
      <c r="N33268" s="128">
        <v>0</v>
      </c>
      <c r="O33268" s="128">
        <v>0</v>
      </c>
      <c r="P33268" s="128">
        <v>0</v>
      </c>
      <c r="Q33268" s="128">
        <v>7247092192</v>
      </c>
      <c r="R33268" s="128">
        <v>0</v>
      </c>
      <c r="S33268" s="127">
        <v>7247092192</v>
      </c>
      <c r="T33268" s="131" t="s">
        <v>21</v>
      </c>
      <c r="U33268" s="56" t="s">
        <v>21</v>
      </c>
      <c r="W33268" s="56">
        <v>10</v>
      </c>
      <c r="X33268" s="56">
        <v>1</v>
      </c>
    </row>
    <row r="33269" spans="1:24">
      <c r="A33269" s="56">
        <v>3014</v>
      </c>
      <c r="B33269" s="133" t="s">
        <v>34436</v>
      </c>
      <c r="C33269" s="132" t="s">
        <v>21</v>
      </c>
      <c r="D33269" s="131">
        <v>67</v>
      </c>
      <c r="E33269" s="132" t="s">
        <v>34325</v>
      </c>
      <c r="F33269" s="132" t="s">
        <v>4523</v>
      </c>
      <c r="G33269" s="130">
        <v>150302001</v>
      </c>
      <c r="H33269" s="56">
        <v>3014</v>
      </c>
      <c r="I33269" s="129" t="s">
        <v>218</v>
      </c>
      <c r="J33269" s="132" t="s">
        <v>219</v>
      </c>
      <c r="K33269" s="132" t="s">
        <v>198</v>
      </c>
      <c r="L33269" s="132" t="s">
        <v>199</v>
      </c>
      <c r="M33269" s="128">
        <v>8334896424</v>
      </c>
      <c r="N33269" s="128">
        <v>0</v>
      </c>
      <c r="O33269" s="128">
        <v>0</v>
      </c>
      <c r="P33269" s="128">
        <v>0</v>
      </c>
      <c r="Q33269" s="128">
        <v>8334896424</v>
      </c>
      <c r="R33269" s="128">
        <v>0</v>
      </c>
      <c r="S33269" s="127">
        <v>8334896424</v>
      </c>
      <c r="T33269" s="131" t="s">
        <v>21</v>
      </c>
      <c r="U33269" s="56" t="s">
        <v>21</v>
      </c>
      <c r="W33269" s="56">
        <v>10</v>
      </c>
      <c r="X33269" s="56">
        <v>1</v>
      </c>
    </row>
    <row r="33270" spans="1:24">
      <c r="A33270" s="56">
        <v>3015</v>
      </c>
      <c r="B33270" s="133" t="s">
        <v>34437</v>
      </c>
      <c r="C33270" s="132" t="s">
        <v>21</v>
      </c>
      <c r="D33270" s="131">
        <v>67</v>
      </c>
      <c r="E33270" s="132" t="s">
        <v>34325</v>
      </c>
      <c r="F33270" s="132" t="s">
        <v>4523</v>
      </c>
      <c r="G33270" s="130">
        <v>150304001</v>
      </c>
      <c r="H33270" s="56">
        <v>3015</v>
      </c>
      <c r="I33270" s="129" t="s">
        <v>221</v>
      </c>
      <c r="J33270" s="132" t="s">
        <v>222</v>
      </c>
      <c r="K33270" s="132" t="s">
        <v>198</v>
      </c>
      <c r="L33270" s="132" t="s">
        <v>199</v>
      </c>
      <c r="M33270" s="128">
        <v>979055928</v>
      </c>
      <c r="N33270" s="128">
        <v>0</v>
      </c>
      <c r="O33270" s="128">
        <v>0</v>
      </c>
      <c r="P33270" s="128">
        <v>0</v>
      </c>
      <c r="Q33270" s="128">
        <v>979055928</v>
      </c>
      <c r="R33270" s="128">
        <v>0</v>
      </c>
      <c r="S33270" s="127">
        <v>979055928</v>
      </c>
      <c r="T33270" s="131" t="s">
        <v>21</v>
      </c>
      <c r="U33270" s="56" t="s">
        <v>21</v>
      </c>
      <c r="W33270" s="56">
        <v>9</v>
      </c>
      <c r="X33270" s="56">
        <v>1</v>
      </c>
    </row>
    <row r="33271" spans="1:24">
      <c r="A33271" s="56">
        <v>3015</v>
      </c>
      <c r="B33271" s="133" t="s">
        <v>34438</v>
      </c>
      <c r="C33271" s="132" t="s">
        <v>21</v>
      </c>
      <c r="D33271" s="131">
        <v>67</v>
      </c>
      <c r="E33271" s="132" t="s">
        <v>34325</v>
      </c>
      <c r="F33271" s="132" t="s">
        <v>4523</v>
      </c>
      <c r="G33271" s="130">
        <v>150304002</v>
      </c>
      <c r="H33271" s="56">
        <v>3015</v>
      </c>
      <c r="I33271" s="129" t="s">
        <v>221</v>
      </c>
      <c r="J33271" s="132" t="s">
        <v>224</v>
      </c>
      <c r="K33271" s="132" t="s">
        <v>198</v>
      </c>
      <c r="L33271" s="132" t="s">
        <v>199</v>
      </c>
      <c r="M33271" s="128">
        <v>3946449248</v>
      </c>
      <c r="N33271" s="128">
        <v>0</v>
      </c>
      <c r="O33271" s="128">
        <v>0</v>
      </c>
      <c r="P33271" s="128">
        <v>0</v>
      </c>
      <c r="Q33271" s="128">
        <v>3946449248</v>
      </c>
      <c r="R33271" s="128">
        <v>0</v>
      </c>
      <c r="S33271" s="127">
        <v>3946449248</v>
      </c>
      <c r="T33271" s="131" t="s">
        <v>21</v>
      </c>
      <c r="U33271" s="56" t="s">
        <v>21</v>
      </c>
      <c r="W33271" s="56">
        <v>10</v>
      </c>
      <c r="X33271" s="56">
        <v>1</v>
      </c>
    </row>
    <row r="33272" spans="1:24">
      <c r="A33272" s="56">
        <v>3015</v>
      </c>
      <c r="B33272" s="133" t="s">
        <v>34439</v>
      </c>
      <c r="C33272" s="132" t="s">
        <v>21</v>
      </c>
      <c r="D33272" s="131">
        <v>67</v>
      </c>
      <c r="E33272" s="132" t="s">
        <v>34325</v>
      </c>
      <c r="F33272" s="132" t="s">
        <v>4523</v>
      </c>
      <c r="G33272" s="130">
        <v>150304003</v>
      </c>
      <c r="H33272" s="56">
        <v>3015</v>
      </c>
      <c r="I33272" s="129" t="s">
        <v>221</v>
      </c>
      <c r="J33272" s="132" t="s">
        <v>226</v>
      </c>
      <c r="K33272" s="132" t="s">
        <v>198</v>
      </c>
      <c r="L33272" s="132" t="s">
        <v>199</v>
      </c>
      <c r="M33272" s="128">
        <v>64625000</v>
      </c>
      <c r="N33272" s="128">
        <v>0</v>
      </c>
      <c r="O33272" s="128">
        <v>0</v>
      </c>
      <c r="P33272" s="128">
        <v>0</v>
      </c>
      <c r="Q33272" s="128">
        <v>64625000</v>
      </c>
      <c r="R33272" s="128">
        <v>0</v>
      </c>
      <c r="S33272" s="127">
        <v>64625000</v>
      </c>
      <c r="T33272" s="131" t="s">
        <v>21</v>
      </c>
      <c r="U33272" s="56" t="s">
        <v>21</v>
      </c>
      <c r="W33272" s="56">
        <v>8</v>
      </c>
      <c r="X33272" s="56">
        <v>1</v>
      </c>
    </row>
    <row r="33273" spans="1:24">
      <c r="A33273" s="56">
        <v>3015</v>
      </c>
      <c r="B33273" s="133" t="s">
        <v>34440</v>
      </c>
      <c r="C33273" s="132" t="s">
        <v>21</v>
      </c>
      <c r="D33273" s="131">
        <v>67</v>
      </c>
      <c r="E33273" s="132" t="s">
        <v>34325</v>
      </c>
      <c r="F33273" s="132" t="s">
        <v>4523</v>
      </c>
      <c r="G33273" s="130">
        <v>150304004</v>
      </c>
      <c r="H33273" s="56">
        <v>3015</v>
      </c>
      <c r="I33273" s="129" t="s">
        <v>221</v>
      </c>
      <c r="J33273" s="132" t="s">
        <v>228</v>
      </c>
      <c r="K33273" s="132" t="s">
        <v>198</v>
      </c>
      <c r="L33273" s="132" t="s">
        <v>199</v>
      </c>
      <c r="M33273" s="128">
        <v>347704203</v>
      </c>
      <c r="N33273" s="128">
        <v>0</v>
      </c>
      <c r="O33273" s="128">
        <v>0</v>
      </c>
      <c r="P33273" s="128">
        <v>0</v>
      </c>
      <c r="Q33273" s="128">
        <v>347704203</v>
      </c>
      <c r="R33273" s="128">
        <v>0</v>
      </c>
      <c r="S33273" s="127">
        <v>347704203</v>
      </c>
      <c r="T33273" s="131" t="s">
        <v>21</v>
      </c>
      <c r="U33273" s="56" t="s">
        <v>21</v>
      </c>
      <c r="W33273" s="56">
        <v>9</v>
      </c>
      <c r="X33273" s="56">
        <v>1</v>
      </c>
    </row>
    <row r="33274" spans="1:24">
      <c r="A33274" s="56">
        <v>3015</v>
      </c>
      <c r="B33274" s="133" t="s">
        <v>34441</v>
      </c>
      <c r="C33274" s="132" t="s">
        <v>21</v>
      </c>
      <c r="D33274" s="131">
        <v>67</v>
      </c>
      <c r="E33274" s="132" t="s">
        <v>34325</v>
      </c>
      <c r="F33274" s="132" t="s">
        <v>4523</v>
      </c>
      <c r="G33274" s="130">
        <v>150304998</v>
      </c>
      <c r="H33274" s="56">
        <v>3015</v>
      </c>
      <c r="I33274" s="129" t="s">
        <v>221</v>
      </c>
      <c r="J33274" s="132" t="s">
        <v>230</v>
      </c>
      <c r="K33274" s="132" t="s">
        <v>198</v>
      </c>
      <c r="L33274" s="132" t="s">
        <v>199</v>
      </c>
      <c r="M33274" s="128">
        <v>33577280</v>
      </c>
      <c r="N33274" s="128">
        <v>0</v>
      </c>
      <c r="O33274" s="128">
        <v>0</v>
      </c>
      <c r="P33274" s="128">
        <v>0</v>
      </c>
      <c r="Q33274" s="128">
        <v>33577280</v>
      </c>
      <c r="R33274" s="128">
        <v>0</v>
      </c>
      <c r="S33274" s="127">
        <v>33577280</v>
      </c>
      <c r="T33274" s="131" t="s">
        <v>21</v>
      </c>
      <c r="U33274" s="56" t="s">
        <v>21</v>
      </c>
      <c r="W33274" s="56">
        <v>8</v>
      </c>
      <c r="X33274" s="56">
        <v>1</v>
      </c>
    </row>
    <row r="33275" spans="1:24">
      <c r="A33275" s="56">
        <v>3019</v>
      </c>
      <c r="B33275" s="133" t="s">
        <v>34442</v>
      </c>
      <c r="C33275" s="132" t="s">
        <v>21</v>
      </c>
      <c r="D33275" s="131">
        <v>67</v>
      </c>
      <c r="E33275" s="132" t="s">
        <v>34325</v>
      </c>
      <c r="F33275" s="132" t="s">
        <v>4523</v>
      </c>
      <c r="G33275" s="130">
        <v>150398001</v>
      </c>
      <c r="H33275" s="56">
        <v>3019</v>
      </c>
      <c r="I33275" s="129" t="s">
        <v>232</v>
      </c>
      <c r="J33275" s="132" t="s">
        <v>233</v>
      </c>
      <c r="K33275" s="132" t="s">
        <v>198</v>
      </c>
      <c r="L33275" s="132" t="s">
        <v>199</v>
      </c>
      <c r="M33275" s="128">
        <v>2354662110</v>
      </c>
      <c r="N33275" s="128">
        <v>0</v>
      </c>
      <c r="O33275" s="128">
        <v>247370000</v>
      </c>
      <c r="P33275" s="128">
        <v>0</v>
      </c>
      <c r="Q33275" s="128">
        <v>2602032110</v>
      </c>
      <c r="R33275" s="128">
        <v>0</v>
      </c>
      <c r="S33275" s="127">
        <v>2602032110</v>
      </c>
      <c r="T33275" s="131" t="s">
        <v>21</v>
      </c>
      <c r="U33275" s="56" t="s">
        <v>21</v>
      </c>
      <c r="W33275" s="56">
        <v>10</v>
      </c>
      <c r="X33275" s="56">
        <v>1</v>
      </c>
    </row>
    <row r="33276" spans="1:24">
      <c r="A33276" s="56">
        <v>3021</v>
      </c>
      <c r="B33276" s="133" t="s">
        <v>34443</v>
      </c>
      <c r="C33276" s="132" t="s">
        <v>21</v>
      </c>
      <c r="D33276" s="131">
        <v>67</v>
      </c>
      <c r="E33276" s="132" t="s">
        <v>34325</v>
      </c>
      <c r="F33276" s="132" t="s">
        <v>4523</v>
      </c>
      <c r="G33276" s="130">
        <v>151101002</v>
      </c>
      <c r="H33276" s="56">
        <v>3021</v>
      </c>
      <c r="I33276" s="129" t="s">
        <v>1526</v>
      </c>
      <c r="J33276" s="132" t="s">
        <v>2298</v>
      </c>
      <c r="K33276" s="132" t="s">
        <v>1528</v>
      </c>
      <c r="L33276" s="132" t="s">
        <v>1529</v>
      </c>
      <c r="M33276" s="128">
        <v>26835751043</v>
      </c>
      <c r="N33276" s="128">
        <v>0</v>
      </c>
      <c r="O33276" s="128">
        <v>0</v>
      </c>
      <c r="P33276" s="128">
        <v>0</v>
      </c>
      <c r="Q33276" s="128">
        <v>26835751043</v>
      </c>
      <c r="R33276" s="128">
        <v>0</v>
      </c>
      <c r="S33276" s="127">
        <v>26835751043</v>
      </c>
      <c r="T33276" s="131" t="s">
        <v>21</v>
      </c>
      <c r="U33276" s="56" t="s">
        <v>21</v>
      </c>
      <c r="W33276" s="56">
        <v>11</v>
      </c>
      <c r="X33276" s="56">
        <v>1</v>
      </c>
    </row>
    <row r="33277" spans="1:24">
      <c r="A33277" s="56">
        <v>3029</v>
      </c>
      <c r="B33277" s="133" t="s">
        <v>34444</v>
      </c>
      <c r="C33277" s="132" t="s">
        <v>21</v>
      </c>
      <c r="D33277" s="131">
        <v>67</v>
      </c>
      <c r="E33277" s="132" t="s">
        <v>34325</v>
      </c>
      <c r="F33277" s="132" t="s">
        <v>4523</v>
      </c>
      <c r="G33277" s="130">
        <v>151102001</v>
      </c>
      <c r="H33277" s="56">
        <v>3029</v>
      </c>
      <c r="I33277" s="129" t="s">
        <v>1531</v>
      </c>
      <c r="J33277" s="132" t="s">
        <v>4667</v>
      </c>
      <c r="K33277" s="132" t="s">
        <v>1528</v>
      </c>
      <c r="L33277" s="132" t="s">
        <v>1529</v>
      </c>
      <c r="M33277" s="128">
        <v>97743000</v>
      </c>
      <c r="N33277" s="128">
        <v>0</v>
      </c>
      <c r="O33277" s="128">
        <v>0</v>
      </c>
      <c r="P33277" s="128">
        <v>0</v>
      </c>
      <c r="Q33277" s="128">
        <v>97743000</v>
      </c>
      <c r="R33277" s="128">
        <v>0</v>
      </c>
      <c r="S33277" s="127">
        <v>97743000</v>
      </c>
      <c r="T33277" s="131" t="s">
        <v>21</v>
      </c>
      <c r="U33277" s="56" t="s">
        <v>21</v>
      </c>
      <c r="W33277" s="56">
        <v>8</v>
      </c>
      <c r="X33277" s="56">
        <v>1</v>
      </c>
    </row>
    <row r="33278" spans="1:24">
      <c r="A33278" s="56">
        <v>3029</v>
      </c>
      <c r="B33278" s="133" t="s">
        <v>34445</v>
      </c>
      <c r="C33278" s="132" t="s">
        <v>21</v>
      </c>
      <c r="D33278" s="131">
        <v>67</v>
      </c>
      <c r="E33278" s="132" t="s">
        <v>34325</v>
      </c>
      <c r="F33278" s="132" t="s">
        <v>4523</v>
      </c>
      <c r="G33278" s="130">
        <v>151102998</v>
      </c>
      <c r="H33278" s="56">
        <v>3029</v>
      </c>
      <c r="I33278" s="129" t="s">
        <v>1531</v>
      </c>
      <c r="J33278" s="132" t="s">
        <v>1532</v>
      </c>
      <c r="K33278" s="132" t="s">
        <v>1528</v>
      </c>
      <c r="L33278" s="132" t="s">
        <v>1529</v>
      </c>
      <c r="M33278" s="128">
        <v>247500000</v>
      </c>
      <c r="N33278" s="128">
        <v>0</v>
      </c>
      <c r="O33278" s="128">
        <v>0</v>
      </c>
      <c r="P33278" s="128">
        <v>0</v>
      </c>
      <c r="Q33278" s="128">
        <v>247500000</v>
      </c>
      <c r="R33278" s="128">
        <v>0</v>
      </c>
      <c r="S33278" s="127">
        <v>247500000</v>
      </c>
      <c r="T33278" s="131" t="s">
        <v>21</v>
      </c>
      <c r="U33278" s="56" t="s">
        <v>21</v>
      </c>
      <c r="W33278" s="56">
        <v>9</v>
      </c>
      <c r="X33278" s="56">
        <v>1</v>
      </c>
    </row>
    <row r="33279" spans="1:24">
      <c r="A33279" s="56">
        <v>3051</v>
      </c>
      <c r="B33279" s="133" t="s">
        <v>34446</v>
      </c>
      <c r="C33279" s="132" t="s">
        <v>21</v>
      </c>
      <c r="D33279" s="131">
        <v>67</v>
      </c>
      <c r="E33279" s="132" t="s">
        <v>34325</v>
      </c>
      <c r="F33279" s="132" t="s">
        <v>4523</v>
      </c>
      <c r="G33279" s="130">
        <v>150401001</v>
      </c>
      <c r="H33279" s="56">
        <v>3051</v>
      </c>
      <c r="I33279" s="129" t="s">
        <v>238</v>
      </c>
      <c r="J33279" s="132" t="s">
        <v>239</v>
      </c>
      <c r="K33279" s="132" t="s">
        <v>240</v>
      </c>
      <c r="L33279" s="132" t="s">
        <v>241</v>
      </c>
      <c r="M33279" s="128">
        <v>0</v>
      </c>
      <c r="N33279" s="128">
        <v>6254752679</v>
      </c>
      <c r="O33279" s="128">
        <v>0</v>
      </c>
      <c r="P33279" s="128">
        <v>52944445</v>
      </c>
      <c r="Q33279" s="128">
        <v>0</v>
      </c>
      <c r="R33279" s="128">
        <v>6307697124</v>
      </c>
      <c r="S33279" s="127">
        <v>-6307697124</v>
      </c>
      <c r="T33279" s="131" t="s">
        <v>21</v>
      </c>
      <c r="U33279" s="56" t="s">
        <v>21</v>
      </c>
      <c r="W33279" s="56">
        <v>1</v>
      </c>
      <c r="X33279" s="56">
        <v>10</v>
      </c>
    </row>
    <row r="33280" spans="1:24">
      <c r="A33280" s="56">
        <v>3051</v>
      </c>
      <c r="B33280" s="133" t="s">
        <v>34447</v>
      </c>
      <c r="C33280" s="132" t="s">
        <v>21</v>
      </c>
      <c r="D33280" s="131">
        <v>67</v>
      </c>
      <c r="E33280" s="132" t="s">
        <v>34325</v>
      </c>
      <c r="F33280" s="132" t="s">
        <v>4523</v>
      </c>
      <c r="G33280" s="130">
        <v>150402001</v>
      </c>
      <c r="H33280" s="56">
        <v>3051</v>
      </c>
      <c r="I33280" s="129" t="s">
        <v>243</v>
      </c>
      <c r="J33280" s="132" t="s">
        <v>244</v>
      </c>
      <c r="K33280" s="132" t="s">
        <v>240</v>
      </c>
      <c r="L33280" s="132" t="s">
        <v>241</v>
      </c>
      <c r="M33280" s="128">
        <v>0</v>
      </c>
      <c r="N33280" s="128">
        <v>6935169965</v>
      </c>
      <c r="O33280" s="128">
        <v>0</v>
      </c>
      <c r="P33280" s="128">
        <v>57662105</v>
      </c>
      <c r="Q33280" s="128">
        <v>0</v>
      </c>
      <c r="R33280" s="128">
        <v>6992832070</v>
      </c>
      <c r="S33280" s="127">
        <v>-6992832070</v>
      </c>
      <c r="T33280" s="131" t="s">
        <v>21</v>
      </c>
      <c r="U33280" s="56" t="s">
        <v>21</v>
      </c>
      <c r="W33280" s="56">
        <v>1</v>
      </c>
      <c r="X33280" s="56">
        <v>10</v>
      </c>
    </row>
    <row r="33281" spans="1:24">
      <c r="A33281" s="56">
        <v>3051</v>
      </c>
      <c r="B33281" s="133" t="s">
        <v>34448</v>
      </c>
      <c r="C33281" s="132" t="s">
        <v>21</v>
      </c>
      <c r="D33281" s="131">
        <v>67</v>
      </c>
      <c r="E33281" s="132" t="s">
        <v>34325</v>
      </c>
      <c r="F33281" s="132" t="s">
        <v>4523</v>
      </c>
      <c r="G33281" s="130">
        <v>150403001</v>
      </c>
      <c r="H33281" s="56">
        <v>3051</v>
      </c>
      <c r="I33281" s="129" t="s">
        <v>246</v>
      </c>
      <c r="J33281" s="132" t="s">
        <v>247</v>
      </c>
      <c r="K33281" s="132" t="s">
        <v>240</v>
      </c>
      <c r="L33281" s="132" t="s">
        <v>241</v>
      </c>
      <c r="M33281" s="128">
        <v>0</v>
      </c>
      <c r="N33281" s="128">
        <v>22432511353</v>
      </c>
      <c r="O33281" s="128">
        <v>0</v>
      </c>
      <c r="P33281" s="128">
        <v>126292896</v>
      </c>
      <c r="Q33281" s="128">
        <v>0</v>
      </c>
      <c r="R33281" s="128">
        <v>22558804249</v>
      </c>
      <c r="S33281" s="127">
        <v>-22558804249</v>
      </c>
      <c r="T33281" s="131" t="s">
        <v>21</v>
      </c>
      <c r="U33281" s="56" t="s">
        <v>21</v>
      </c>
      <c r="W33281" s="56">
        <v>1</v>
      </c>
      <c r="X33281" s="56">
        <v>11</v>
      </c>
    </row>
    <row r="33282" spans="1:24">
      <c r="A33282" s="56">
        <v>3051</v>
      </c>
      <c r="B33282" s="133" t="s">
        <v>34449</v>
      </c>
      <c r="C33282" s="132" t="s">
        <v>21</v>
      </c>
      <c r="D33282" s="131">
        <v>67</v>
      </c>
      <c r="E33282" s="132" t="s">
        <v>34325</v>
      </c>
      <c r="F33282" s="132" t="s">
        <v>4523</v>
      </c>
      <c r="G33282" s="130">
        <v>150404001</v>
      </c>
      <c r="H33282" s="56">
        <v>3051</v>
      </c>
      <c r="I33282" s="129" t="s">
        <v>249</v>
      </c>
      <c r="J33282" s="132" t="s">
        <v>250</v>
      </c>
      <c r="K33282" s="132" t="s">
        <v>240</v>
      </c>
      <c r="L33282" s="132" t="s">
        <v>241</v>
      </c>
      <c r="M33282" s="128">
        <v>0</v>
      </c>
      <c r="N33282" s="128">
        <v>4465437842</v>
      </c>
      <c r="O33282" s="128">
        <v>0</v>
      </c>
      <c r="P33282" s="128">
        <v>51188683</v>
      </c>
      <c r="Q33282" s="128">
        <v>0</v>
      </c>
      <c r="R33282" s="128">
        <v>4516626525</v>
      </c>
      <c r="S33282" s="127">
        <v>-4516626525</v>
      </c>
      <c r="T33282" s="131" t="s">
        <v>21</v>
      </c>
      <c r="U33282" s="56" t="s">
        <v>21</v>
      </c>
      <c r="W33282" s="56">
        <v>1</v>
      </c>
      <c r="X33282" s="56">
        <v>10</v>
      </c>
    </row>
    <row r="33283" spans="1:24">
      <c r="A33283" s="56">
        <v>3051</v>
      </c>
      <c r="B33283" s="133" t="s">
        <v>34450</v>
      </c>
      <c r="C33283" s="132" t="s">
        <v>21</v>
      </c>
      <c r="D33283" s="131">
        <v>67</v>
      </c>
      <c r="E33283" s="132" t="s">
        <v>34325</v>
      </c>
      <c r="F33283" s="132" t="s">
        <v>4523</v>
      </c>
      <c r="G33283" s="130">
        <v>150498001</v>
      </c>
      <c r="H33283" s="56">
        <v>3051</v>
      </c>
      <c r="I33283" s="129" t="s">
        <v>252</v>
      </c>
      <c r="J33283" s="132" t="s">
        <v>253</v>
      </c>
      <c r="K33283" s="132" t="s">
        <v>240</v>
      </c>
      <c r="L33283" s="132" t="s">
        <v>241</v>
      </c>
      <c r="M33283" s="128">
        <v>0</v>
      </c>
      <c r="N33283" s="128">
        <v>1883408774</v>
      </c>
      <c r="O33283" s="128">
        <v>0</v>
      </c>
      <c r="P33283" s="128">
        <v>11104521</v>
      </c>
      <c r="Q33283" s="128">
        <v>0</v>
      </c>
      <c r="R33283" s="128">
        <v>1894513295</v>
      </c>
      <c r="S33283" s="127">
        <v>-1894513295</v>
      </c>
      <c r="T33283" s="131" t="s">
        <v>21</v>
      </c>
      <c r="U33283" s="56" t="s">
        <v>21</v>
      </c>
      <c r="W33283" s="56">
        <v>1</v>
      </c>
      <c r="X33283" s="56">
        <v>10</v>
      </c>
    </row>
    <row r="33284" spans="1:24">
      <c r="A33284" s="56">
        <v>3052</v>
      </c>
      <c r="B33284" s="133" t="s">
        <v>34451</v>
      </c>
      <c r="C33284" s="132" t="s">
        <v>21</v>
      </c>
      <c r="D33284" s="131">
        <v>67</v>
      </c>
      <c r="E33284" s="132" t="s">
        <v>34325</v>
      </c>
      <c r="F33284" s="132" t="s">
        <v>4523</v>
      </c>
      <c r="G33284" s="130">
        <v>151202001</v>
      </c>
      <c r="H33284" s="56">
        <v>3052</v>
      </c>
      <c r="I33284" s="129" t="s">
        <v>1544</v>
      </c>
      <c r="J33284" s="132" t="s">
        <v>1545</v>
      </c>
      <c r="K33284" s="132" t="s">
        <v>1541</v>
      </c>
      <c r="L33284" s="132" t="s">
        <v>1542</v>
      </c>
      <c r="M33284" s="128">
        <v>0</v>
      </c>
      <c r="N33284" s="128">
        <v>310073373</v>
      </c>
      <c r="O33284" s="128">
        <v>0</v>
      </c>
      <c r="P33284" s="128">
        <v>2767153</v>
      </c>
      <c r="Q33284" s="128">
        <v>0</v>
      </c>
      <c r="R33284" s="128">
        <v>312840526</v>
      </c>
      <c r="S33284" s="127">
        <v>-312840526</v>
      </c>
      <c r="T33284" s="131" t="s">
        <v>21</v>
      </c>
      <c r="U33284" s="56" t="s">
        <v>21</v>
      </c>
      <c r="W33284" s="56">
        <v>1</v>
      </c>
      <c r="X33284" s="56">
        <v>9</v>
      </c>
    </row>
    <row r="33285" spans="1:24">
      <c r="A33285" s="56">
        <v>3110</v>
      </c>
      <c r="B33285" s="133" t="s">
        <v>34452</v>
      </c>
      <c r="C33285" s="132" t="s">
        <v>21</v>
      </c>
      <c r="D33285" s="131">
        <v>67</v>
      </c>
      <c r="E33285" s="132" t="s">
        <v>34325</v>
      </c>
      <c r="F33285" s="132" t="s">
        <v>4523</v>
      </c>
      <c r="G33285" s="130">
        <v>154401001</v>
      </c>
      <c r="H33285" s="56">
        <v>3110</v>
      </c>
      <c r="I33285" s="129" t="s">
        <v>255</v>
      </c>
      <c r="J33285" s="132" t="s">
        <v>256</v>
      </c>
      <c r="K33285" s="132" t="s">
        <v>257</v>
      </c>
      <c r="L33285" s="132" t="s">
        <v>258</v>
      </c>
      <c r="M33285" s="128">
        <v>1353895070</v>
      </c>
      <c r="N33285" s="128">
        <v>0</v>
      </c>
      <c r="O33285" s="128">
        <v>0</v>
      </c>
      <c r="P33285" s="128">
        <v>27852770</v>
      </c>
      <c r="Q33285" s="128">
        <v>1326042300</v>
      </c>
      <c r="R33285" s="128">
        <v>0</v>
      </c>
      <c r="S33285" s="127">
        <v>1326042300</v>
      </c>
      <c r="T33285" s="131" t="s">
        <v>21</v>
      </c>
      <c r="U33285" s="56" t="s">
        <v>21</v>
      </c>
      <c r="W33285" s="56">
        <v>10</v>
      </c>
      <c r="X33285" s="56">
        <v>1</v>
      </c>
    </row>
    <row r="33286" spans="1:24">
      <c r="A33286" s="56">
        <v>3130</v>
      </c>
      <c r="B33286" s="133" t="s">
        <v>34453</v>
      </c>
      <c r="C33286" s="132" t="s">
        <v>21</v>
      </c>
      <c r="D33286" s="131">
        <v>67</v>
      </c>
      <c r="E33286" s="132" t="s">
        <v>34325</v>
      </c>
      <c r="F33286" s="132" t="s">
        <v>4523</v>
      </c>
      <c r="G33286" s="130">
        <v>180603002</v>
      </c>
      <c r="H33286" s="56">
        <v>3130</v>
      </c>
      <c r="I33286" s="129" t="s">
        <v>260</v>
      </c>
      <c r="J33286" s="132" t="s">
        <v>261</v>
      </c>
      <c r="K33286" s="132" t="s">
        <v>257</v>
      </c>
      <c r="L33286" s="132" t="s">
        <v>258</v>
      </c>
      <c r="M33286" s="128">
        <v>487698300</v>
      </c>
      <c r="N33286" s="128">
        <v>0</v>
      </c>
      <c r="O33286" s="128">
        <v>0</v>
      </c>
      <c r="P33286" s="128">
        <v>71501788</v>
      </c>
      <c r="Q33286" s="128">
        <v>416196512</v>
      </c>
      <c r="R33286" s="128">
        <v>0</v>
      </c>
      <c r="S33286" s="127">
        <v>416196512</v>
      </c>
      <c r="T33286" s="131" t="s">
        <v>21</v>
      </c>
      <c r="U33286" s="56" t="s">
        <v>21</v>
      </c>
      <c r="W33286" s="56">
        <v>9</v>
      </c>
      <c r="X33286" s="56">
        <v>1</v>
      </c>
    </row>
    <row r="33287" spans="1:24">
      <c r="A33287" s="56">
        <v>3130</v>
      </c>
      <c r="B33287" s="133" t="s">
        <v>34454</v>
      </c>
      <c r="C33287" s="132" t="s">
        <v>21</v>
      </c>
      <c r="D33287" s="131">
        <v>67</v>
      </c>
      <c r="E33287" s="132" t="s">
        <v>34325</v>
      </c>
      <c r="F33287" s="132" t="s">
        <v>4523</v>
      </c>
      <c r="G33287" s="130">
        <v>180603003</v>
      </c>
      <c r="H33287" s="56">
        <v>3130</v>
      </c>
      <c r="I33287" s="129" t="s">
        <v>260</v>
      </c>
      <c r="J33287" s="132" t="s">
        <v>263</v>
      </c>
      <c r="K33287" s="132" t="s">
        <v>257</v>
      </c>
      <c r="L33287" s="132" t="s">
        <v>258</v>
      </c>
      <c r="M33287" s="128">
        <v>90134471</v>
      </c>
      <c r="N33287" s="128">
        <v>0</v>
      </c>
      <c r="O33287" s="128">
        <v>5000</v>
      </c>
      <c r="P33287" s="128">
        <v>36568699</v>
      </c>
      <c r="Q33287" s="128">
        <v>53570772</v>
      </c>
      <c r="R33287" s="128">
        <v>0</v>
      </c>
      <c r="S33287" s="127">
        <v>53570772</v>
      </c>
      <c r="T33287" s="131" t="s">
        <v>21</v>
      </c>
      <c r="U33287" s="56" t="s">
        <v>21</v>
      </c>
      <c r="W33287" s="56">
        <v>8</v>
      </c>
      <c r="X33287" s="56">
        <v>1</v>
      </c>
    </row>
    <row r="33288" spans="1:24">
      <c r="A33288" s="56">
        <v>3532</v>
      </c>
      <c r="B33288" s="133" t="s">
        <v>34455</v>
      </c>
      <c r="C33288" s="132" t="s">
        <v>21</v>
      </c>
      <c r="D33288" s="131">
        <v>67</v>
      </c>
      <c r="E33288" s="132" t="s">
        <v>34325</v>
      </c>
      <c r="F33288" s="132" t="s">
        <v>4523</v>
      </c>
      <c r="G33288" s="130">
        <v>280201001</v>
      </c>
      <c r="H33288" s="56">
        <v>3532</v>
      </c>
      <c r="I33288" s="129" t="s">
        <v>270</v>
      </c>
      <c r="J33288" s="132" t="s">
        <v>271</v>
      </c>
      <c r="K33288" s="132" t="s">
        <v>267</v>
      </c>
      <c r="L33288" s="132" t="s">
        <v>268</v>
      </c>
      <c r="M33288" s="128">
        <v>0</v>
      </c>
      <c r="N33288" s="128">
        <v>0</v>
      </c>
      <c r="O33288" s="128">
        <v>25646118</v>
      </c>
      <c r="P33288" s="128">
        <v>25646118</v>
      </c>
      <c r="Q33288" s="128">
        <v>0</v>
      </c>
      <c r="R33288" s="128">
        <v>0</v>
      </c>
      <c r="S33288" s="127">
        <v>0</v>
      </c>
      <c r="T33288" s="131" t="s">
        <v>21</v>
      </c>
      <c r="U33288" s="56" t="s">
        <v>21</v>
      </c>
      <c r="W33288" s="56">
        <v>1</v>
      </c>
      <c r="X33288" s="56">
        <v>1</v>
      </c>
    </row>
    <row r="33289" spans="1:24">
      <c r="A33289" s="56">
        <v>3532</v>
      </c>
      <c r="B33289" s="133" t="s">
        <v>34456</v>
      </c>
      <c r="C33289" s="132" t="s">
        <v>21</v>
      </c>
      <c r="D33289" s="131">
        <v>67</v>
      </c>
      <c r="E33289" s="132" t="s">
        <v>34325</v>
      </c>
      <c r="F33289" s="132" t="s">
        <v>4523</v>
      </c>
      <c r="G33289" s="130">
        <v>280201002</v>
      </c>
      <c r="H33289" s="56">
        <v>3532</v>
      </c>
      <c r="I33289" s="129" t="s">
        <v>270</v>
      </c>
      <c r="J33289" s="132" t="s">
        <v>273</v>
      </c>
      <c r="K33289" s="132" t="s">
        <v>267</v>
      </c>
      <c r="L33289" s="132" t="s">
        <v>268</v>
      </c>
      <c r="M33289" s="128">
        <v>0</v>
      </c>
      <c r="N33289" s="128">
        <v>0</v>
      </c>
      <c r="O33289" s="128">
        <v>412980965</v>
      </c>
      <c r="P33289" s="128">
        <v>412980965</v>
      </c>
      <c r="Q33289" s="128">
        <v>0</v>
      </c>
      <c r="R33289" s="128">
        <v>0</v>
      </c>
      <c r="S33289" s="127">
        <v>0</v>
      </c>
      <c r="T33289" s="131" t="s">
        <v>21</v>
      </c>
      <c r="U33289" s="56" t="s">
        <v>21</v>
      </c>
      <c r="W33289" s="56">
        <v>1</v>
      </c>
      <c r="X33289" s="56">
        <v>1</v>
      </c>
    </row>
    <row r="33290" spans="1:24">
      <c r="A33290" s="56">
        <v>3539</v>
      </c>
      <c r="B33290" s="133" t="s">
        <v>34457</v>
      </c>
      <c r="C33290" s="132" t="s">
        <v>21</v>
      </c>
      <c r="D33290" s="131">
        <v>67</v>
      </c>
      <c r="E33290" s="132" t="s">
        <v>34325</v>
      </c>
      <c r="F33290" s="132" t="s">
        <v>4523</v>
      </c>
      <c r="G33290" s="130">
        <v>179898007</v>
      </c>
      <c r="H33290" s="56">
        <v>3539</v>
      </c>
      <c r="I33290" s="129" t="s">
        <v>275</v>
      </c>
      <c r="J33290" s="132" t="s">
        <v>276</v>
      </c>
      <c r="K33290" s="132" t="s">
        <v>267</v>
      </c>
      <c r="L33290" s="132" t="s">
        <v>268</v>
      </c>
      <c r="M33290" s="128">
        <v>7567050638</v>
      </c>
      <c r="N33290" s="128">
        <v>0</v>
      </c>
      <c r="O33290" s="128">
        <v>0</v>
      </c>
      <c r="P33290" s="128">
        <v>0</v>
      </c>
      <c r="Q33290" s="128">
        <v>7567050638</v>
      </c>
      <c r="R33290" s="128">
        <v>0</v>
      </c>
      <c r="S33290" s="127">
        <v>7567050638</v>
      </c>
      <c r="T33290" s="131" t="s">
        <v>21</v>
      </c>
      <c r="U33290" s="56" t="s">
        <v>21</v>
      </c>
      <c r="W33290" s="56">
        <v>10</v>
      </c>
      <c r="X33290" s="56">
        <v>1</v>
      </c>
    </row>
    <row r="33291" spans="1:24">
      <c r="A33291" s="56">
        <v>3539</v>
      </c>
      <c r="B33291" s="133" t="s">
        <v>34458</v>
      </c>
      <c r="C33291" s="132" t="s">
        <v>21</v>
      </c>
      <c r="D33291" s="131">
        <v>67</v>
      </c>
      <c r="E33291" s="132" t="s">
        <v>34325</v>
      </c>
      <c r="F33291" s="132" t="s">
        <v>4523</v>
      </c>
      <c r="G33291" s="130">
        <v>179898008</v>
      </c>
      <c r="H33291" s="56">
        <v>3539</v>
      </c>
      <c r="I33291" s="129" t="s">
        <v>275</v>
      </c>
      <c r="J33291" s="132" t="s">
        <v>2313</v>
      </c>
      <c r="K33291" s="132" t="s">
        <v>267</v>
      </c>
      <c r="L33291" s="132" t="s">
        <v>268</v>
      </c>
      <c r="M33291" s="128">
        <v>2000000</v>
      </c>
      <c r="N33291" s="128">
        <v>0</v>
      </c>
      <c r="O33291" s="128">
        <v>0</v>
      </c>
      <c r="P33291" s="128">
        <v>0</v>
      </c>
      <c r="Q33291" s="128">
        <v>2000000</v>
      </c>
      <c r="R33291" s="128">
        <v>0</v>
      </c>
      <c r="S33291" s="127">
        <v>2000000</v>
      </c>
      <c r="T33291" s="131" t="s">
        <v>21</v>
      </c>
      <c r="U33291" s="56" t="s">
        <v>21</v>
      </c>
      <c r="W33291" s="56">
        <v>7</v>
      </c>
      <c r="X33291" s="56">
        <v>1</v>
      </c>
    </row>
    <row r="33292" spans="1:24">
      <c r="A33292" s="56">
        <v>3539</v>
      </c>
      <c r="B33292" s="133" t="s">
        <v>34459</v>
      </c>
      <c r="C33292" s="132" t="s">
        <v>21</v>
      </c>
      <c r="D33292" s="131">
        <v>67</v>
      </c>
      <c r="E33292" s="132" t="s">
        <v>34325</v>
      </c>
      <c r="F33292" s="132" t="s">
        <v>4523</v>
      </c>
      <c r="G33292" s="130">
        <v>179898011</v>
      </c>
      <c r="H33292" s="56">
        <v>3539</v>
      </c>
      <c r="I33292" s="129" t="s">
        <v>275</v>
      </c>
      <c r="J33292" s="132" t="s">
        <v>2963</v>
      </c>
      <c r="K33292" s="132" t="s">
        <v>267</v>
      </c>
      <c r="L33292" s="132" t="s">
        <v>268</v>
      </c>
      <c r="M33292" s="128">
        <v>13274507171</v>
      </c>
      <c r="N33292" s="128">
        <v>0</v>
      </c>
      <c r="O33292" s="128">
        <v>79132538</v>
      </c>
      <c r="P33292" s="128">
        <v>0</v>
      </c>
      <c r="Q33292" s="128">
        <v>13353639709</v>
      </c>
      <c r="R33292" s="128">
        <v>0</v>
      </c>
      <c r="S33292" s="127">
        <v>13353639709</v>
      </c>
      <c r="T33292" s="131" t="s">
        <v>21</v>
      </c>
      <c r="U33292" s="56" t="s">
        <v>21</v>
      </c>
      <c r="W33292" s="56">
        <v>11</v>
      </c>
      <c r="X33292" s="56">
        <v>1</v>
      </c>
    </row>
    <row r="33293" spans="1:24">
      <c r="A33293" s="56">
        <v>3539</v>
      </c>
      <c r="B33293" s="133" t="s">
        <v>34460</v>
      </c>
      <c r="C33293" s="132" t="s">
        <v>21</v>
      </c>
      <c r="D33293" s="131">
        <v>67</v>
      </c>
      <c r="E33293" s="132" t="s">
        <v>34325</v>
      </c>
      <c r="F33293" s="132" t="s">
        <v>4523</v>
      </c>
      <c r="G33293" s="130">
        <v>179898012</v>
      </c>
      <c r="H33293" s="56">
        <v>3539</v>
      </c>
      <c r="I33293" s="129" t="s">
        <v>275</v>
      </c>
      <c r="J33293" s="132" t="s">
        <v>2963</v>
      </c>
      <c r="K33293" s="132" t="s">
        <v>267</v>
      </c>
      <c r="L33293" s="132" t="s">
        <v>268</v>
      </c>
      <c r="M33293" s="128">
        <v>0</v>
      </c>
      <c r="N33293" s="128">
        <v>0</v>
      </c>
      <c r="O33293" s="128">
        <v>79132538</v>
      </c>
      <c r="P33293" s="128">
        <v>79132538</v>
      </c>
      <c r="Q33293" s="128">
        <v>0</v>
      </c>
      <c r="R33293" s="128">
        <v>0</v>
      </c>
      <c r="S33293" s="127">
        <v>0</v>
      </c>
      <c r="T33293" s="131" t="s">
        <v>21</v>
      </c>
      <c r="U33293" s="56" t="s">
        <v>21</v>
      </c>
      <c r="W33293" s="56">
        <v>1</v>
      </c>
      <c r="X33293" s="56">
        <v>1</v>
      </c>
    </row>
    <row r="33294" spans="1:24">
      <c r="A33294" s="56">
        <v>3592</v>
      </c>
      <c r="B33294" s="133" t="s">
        <v>34461</v>
      </c>
      <c r="C33294" s="132" t="s">
        <v>21</v>
      </c>
      <c r="D33294" s="131">
        <v>67</v>
      </c>
      <c r="E33294" s="132" t="s">
        <v>34325</v>
      </c>
      <c r="F33294" s="132" t="s">
        <v>4523</v>
      </c>
      <c r="G33294" s="130">
        <v>170310004</v>
      </c>
      <c r="H33294" s="56">
        <v>3592</v>
      </c>
      <c r="I33294" s="129" t="s">
        <v>283</v>
      </c>
      <c r="J33294" s="132" t="s">
        <v>286</v>
      </c>
      <c r="K33294" s="132" t="s">
        <v>267</v>
      </c>
      <c r="L33294" s="132" t="s">
        <v>268</v>
      </c>
      <c r="M33294" s="128">
        <v>0</v>
      </c>
      <c r="N33294" s="128">
        <v>0</v>
      </c>
      <c r="O33294" s="128">
        <v>8886027144</v>
      </c>
      <c r="P33294" s="128">
        <v>8886027144</v>
      </c>
      <c r="Q33294" s="128">
        <v>0</v>
      </c>
      <c r="R33294" s="128">
        <v>0</v>
      </c>
      <c r="S33294" s="127">
        <v>0</v>
      </c>
      <c r="T33294" s="131" t="s">
        <v>21</v>
      </c>
      <c r="U33294" s="56" t="s">
        <v>21</v>
      </c>
      <c r="W33294" s="56">
        <v>1</v>
      </c>
      <c r="X33294" s="56">
        <v>1</v>
      </c>
    </row>
    <row r="33295" spans="1:24">
      <c r="A33295" s="56">
        <v>3592</v>
      </c>
      <c r="B33295" s="133" t="s">
        <v>34462</v>
      </c>
      <c r="C33295" s="132" t="s">
        <v>21</v>
      </c>
      <c r="D33295" s="131">
        <v>67</v>
      </c>
      <c r="E33295" s="132" t="s">
        <v>34325</v>
      </c>
      <c r="F33295" s="132" t="s">
        <v>4523</v>
      </c>
      <c r="G33295" s="130">
        <v>170310005</v>
      </c>
      <c r="H33295" s="56">
        <v>3592</v>
      </c>
      <c r="I33295" s="129" t="s">
        <v>283</v>
      </c>
      <c r="J33295" s="132" t="s">
        <v>288</v>
      </c>
      <c r="K33295" s="132" t="s">
        <v>267</v>
      </c>
      <c r="L33295" s="132" t="s">
        <v>268</v>
      </c>
      <c r="M33295" s="128">
        <v>0</v>
      </c>
      <c r="N33295" s="128">
        <v>0</v>
      </c>
      <c r="O33295" s="128">
        <v>236222</v>
      </c>
      <c r="P33295" s="128">
        <v>236222</v>
      </c>
      <c r="Q33295" s="128">
        <v>0</v>
      </c>
      <c r="R33295" s="128">
        <v>0</v>
      </c>
      <c r="S33295" s="127">
        <v>0</v>
      </c>
      <c r="T33295" s="131" t="s">
        <v>21</v>
      </c>
      <c r="U33295" s="56" t="s">
        <v>21</v>
      </c>
      <c r="W33295" s="56">
        <v>1</v>
      </c>
      <c r="X33295" s="56">
        <v>1</v>
      </c>
    </row>
    <row r="33296" spans="1:24">
      <c r="A33296" s="56">
        <v>3592</v>
      </c>
      <c r="B33296" s="133" t="s">
        <v>34463</v>
      </c>
      <c r="C33296" s="132" t="s">
        <v>21</v>
      </c>
      <c r="D33296" s="131">
        <v>67</v>
      </c>
      <c r="E33296" s="132" t="s">
        <v>34325</v>
      </c>
      <c r="F33296" s="132" t="s">
        <v>4523</v>
      </c>
      <c r="G33296" s="130">
        <v>170310006</v>
      </c>
      <c r="H33296" s="56">
        <v>3592</v>
      </c>
      <c r="I33296" s="129" t="s">
        <v>283</v>
      </c>
      <c r="J33296" s="132" t="s">
        <v>2969</v>
      </c>
      <c r="K33296" s="132" t="s">
        <v>267</v>
      </c>
      <c r="L33296" s="132" t="s">
        <v>268</v>
      </c>
      <c r="M33296" s="128">
        <v>0</v>
      </c>
      <c r="N33296" s="128">
        <v>0</v>
      </c>
      <c r="O33296" s="128">
        <v>9402740</v>
      </c>
      <c r="P33296" s="128">
        <v>9402740</v>
      </c>
      <c r="Q33296" s="128">
        <v>0</v>
      </c>
      <c r="R33296" s="128">
        <v>0</v>
      </c>
      <c r="S33296" s="127">
        <v>0</v>
      </c>
      <c r="T33296" s="131" t="s">
        <v>21</v>
      </c>
      <c r="U33296" s="56" t="s">
        <v>21</v>
      </c>
      <c r="W33296" s="56">
        <v>1</v>
      </c>
      <c r="X33296" s="56">
        <v>1</v>
      </c>
    </row>
    <row r="33297" spans="1:24">
      <c r="A33297" s="56">
        <v>3592</v>
      </c>
      <c r="B33297" s="133" t="s">
        <v>34464</v>
      </c>
      <c r="C33297" s="132" t="s">
        <v>21</v>
      </c>
      <c r="D33297" s="131">
        <v>67</v>
      </c>
      <c r="E33297" s="132" t="s">
        <v>34325</v>
      </c>
      <c r="F33297" s="132" t="s">
        <v>4523</v>
      </c>
      <c r="G33297" s="130">
        <v>170401001</v>
      </c>
      <c r="H33297" s="56">
        <v>3592</v>
      </c>
      <c r="I33297" s="129" t="s">
        <v>292</v>
      </c>
      <c r="J33297" s="132" t="s">
        <v>293</v>
      </c>
      <c r="K33297" s="132" t="s">
        <v>267</v>
      </c>
      <c r="L33297" s="132" t="s">
        <v>268</v>
      </c>
      <c r="M33297" s="128">
        <v>0</v>
      </c>
      <c r="N33297" s="128">
        <v>0</v>
      </c>
      <c r="O33297" s="128">
        <v>4387263654</v>
      </c>
      <c r="P33297" s="128">
        <v>4387263654</v>
      </c>
      <c r="Q33297" s="128">
        <v>0</v>
      </c>
      <c r="R33297" s="128">
        <v>0</v>
      </c>
      <c r="S33297" s="127">
        <v>0</v>
      </c>
      <c r="T33297" s="131" t="s">
        <v>21</v>
      </c>
      <c r="U33297" s="56" t="s">
        <v>21</v>
      </c>
      <c r="W33297" s="56">
        <v>1</v>
      </c>
      <c r="X33297" s="56">
        <v>1</v>
      </c>
    </row>
    <row r="33298" spans="1:24">
      <c r="A33298" s="56">
        <v>3592</v>
      </c>
      <c r="B33298" s="133" t="s">
        <v>34465</v>
      </c>
      <c r="C33298" s="132" t="s">
        <v>21</v>
      </c>
      <c r="D33298" s="131">
        <v>67</v>
      </c>
      <c r="E33298" s="132" t="s">
        <v>34325</v>
      </c>
      <c r="F33298" s="132" t="s">
        <v>4523</v>
      </c>
      <c r="G33298" s="130">
        <v>170401002</v>
      </c>
      <c r="H33298" s="56">
        <v>3592</v>
      </c>
      <c r="I33298" s="129" t="s">
        <v>292</v>
      </c>
      <c r="J33298" s="132" t="s">
        <v>300</v>
      </c>
      <c r="K33298" s="132" t="s">
        <v>267</v>
      </c>
      <c r="L33298" s="132" t="s">
        <v>268</v>
      </c>
      <c r="M33298" s="128">
        <v>7520000</v>
      </c>
      <c r="N33298" s="128">
        <v>0</v>
      </c>
      <c r="O33298" s="128">
        <v>11942040191</v>
      </c>
      <c r="P33298" s="128">
        <v>11942040191</v>
      </c>
      <c r="Q33298" s="128">
        <v>7520000</v>
      </c>
      <c r="R33298" s="128">
        <v>0</v>
      </c>
      <c r="S33298" s="127">
        <v>7520000</v>
      </c>
      <c r="T33298" s="131" t="s">
        <v>21</v>
      </c>
      <c r="U33298" s="56" t="s">
        <v>21</v>
      </c>
      <c r="W33298" s="56">
        <v>7</v>
      </c>
      <c r="X33298" s="56">
        <v>1</v>
      </c>
    </row>
    <row r="33299" spans="1:24">
      <c r="A33299" s="56">
        <v>3592</v>
      </c>
      <c r="B33299" s="133" t="s">
        <v>34466</v>
      </c>
      <c r="C33299" s="132" t="s">
        <v>21</v>
      </c>
      <c r="D33299" s="131">
        <v>67</v>
      </c>
      <c r="E33299" s="132" t="s">
        <v>34325</v>
      </c>
      <c r="F33299" s="132" t="s">
        <v>4523</v>
      </c>
      <c r="G33299" s="130">
        <v>170401003</v>
      </c>
      <c r="H33299" s="56">
        <v>3592</v>
      </c>
      <c r="I33299" s="129" t="s">
        <v>292</v>
      </c>
      <c r="J33299" s="132" t="s">
        <v>307</v>
      </c>
      <c r="K33299" s="132" t="s">
        <v>267</v>
      </c>
      <c r="L33299" s="132" t="s">
        <v>268</v>
      </c>
      <c r="M33299" s="128">
        <v>0</v>
      </c>
      <c r="N33299" s="128">
        <v>0</v>
      </c>
      <c r="O33299" s="128">
        <v>1364123851</v>
      </c>
      <c r="P33299" s="128">
        <v>1364123851</v>
      </c>
      <c r="Q33299" s="128">
        <v>0</v>
      </c>
      <c r="R33299" s="128">
        <v>0</v>
      </c>
      <c r="S33299" s="127">
        <v>0</v>
      </c>
      <c r="T33299" s="131" t="s">
        <v>21</v>
      </c>
      <c r="U33299" s="56" t="s">
        <v>21</v>
      </c>
      <c r="W33299" s="56">
        <v>1</v>
      </c>
      <c r="X33299" s="56">
        <v>1</v>
      </c>
    </row>
    <row r="33300" spans="1:24">
      <c r="A33300" s="56">
        <v>3592</v>
      </c>
      <c r="B33300" s="133" t="s">
        <v>34467</v>
      </c>
      <c r="C33300" s="132" t="s">
        <v>21</v>
      </c>
      <c r="D33300" s="131">
        <v>67</v>
      </c>
      <c r="E33300" s="132" t="s">
        <v>34325</v>
      </c>
      <c r="F33300" s="132" t="s">
        <v>4523</v>
      </c>
      <c r="G33300" s="130">
        <v>170401004</v>
      </c>
      <c r="H33300" s="56">
        <v>3592</v>
      </c>
      <c r="I33300" s="129" t="s">
        <v>292</v>
      </c>
      <c r="J33300" s="132" t="s">
        <v>314</v>
      </c>
      <c r="K33300" s="132" t="s">
        <v>267</v>
      </c>
      <c r="L33300" s="132" t="s">
        <v>268</v>
      </c>
      <c r="M33300" s="128">
        <v>0</v>
      </c>
      <c r="N33300" s="128">
        <v>0</v>
      </c>
      <c r="O33300" s="128">
        <v>98148395</v>
      </c>
      <c r="P33300" s="128">
        <v>98148395</v>
      </c>
      <c r="Q33300" s="128">
        <v>0</v>
      </c>
      <c r="R33300" s="128">
        <v>0</v>
      </c>
      <c r="S33300" s="127">
        <v>0</v>
      </c>
      <c r="T33300" s="131" t="s">
        <v>21</v>
      </c>
      <c r="U33300" s="56" t="s">
        <v>21</v>
      </c>
      <c r="W33300" s="56">
        <v>1</v>
      </c>
      <c r="X33300" s="56">
        <v>1</v>
      </c>
    </row>
    <row r="33301" spans="1:24">
      <c r="A33301" s="56">
        <v>3592</v>
      </c>
      <c r="B33301" s="133" t="s">
        <v>34468</v>
      </c>
      <c r="C33301" s="132" t="s">
        <v>21</v>
      </c>
      <c r="D33301" s="131">
        <v>67</v>
      </c>
      <c r="E33301" s="132" t="s">
        <v>34325</v>
      </c>
      <c r="F33301" s="132" t="s">
        <v>4523</v>
      </c>
      <c r="G33301" s="130">
        <v>170401006</v>
      </c>
      <c r="H33301" s="56">
        <v>3592</v>
      </c>
      <c r="I33301" s="129" t="s">
        <v>292</v>
      </c>
      <c r="J33301" s="132" t="s">
        <v>320</v>
      </c>
      <c r="K33301" s="132" t="s">
        <v>267</v>
      </c>
      <c r="L33301" s="132" t="s">
        <v>268</v>
      </c>
      <c r="M33301" s="128">
        <v>0</v>
      </c>
      <c r="N33301" s="128">
        <v>0</v>
      </c>
      <c r="O33301" s="128">
        <v>173000000</v>
      </c>
      <c r="P33301" s="128">
        <v>173000000</v>
      </c>
      <c r="Q33301" s="128">
        <v>0</v>
      </c>
      <c r="R33301" s="128">
        <v>0</v>
      </c>
      <c r="S33301" s="127">
        <v>0</v>
      </c>
      <c r="T33301" s="131" t="s">
        <v>21</v>
      </c>
      <c r="U33301" s="56" t="s">
        <v>21</v>
      </c>
      <c r="W33301" s="56">
        <v>1</v>
      </c>
      <c r="X33301" s="56">
        <v>1</v>
      </c>
    </row>
    <row r="33302" spans="1:24">
      <c r="A33302" s="56">
        <v>3592</v>
      </c>
      <c r="B33302" s="133" t="s">
        <v>34469</v>
      </c>
      <c r="C33302" s="132" t="s">
        <v>21</v>
      </c>
      <c r="D33302" s="131">
        <v>67</v>
      </c>
      <c r="E33302" s="132" t="s">
        <v>34325</v>
      </c>
      <c r="F33302" s="132" t="s">
        <v>4523</v>
      </c>
      <c r="G33302" s="130">
        <v>170402002</v>
      </c>
      <c r="H33302" s="56">
        <v>3592</v>
      </c>
      <c r="I33302" s="129" t="s">
        <v>322</v>
      </c>
      <c r="J33302" s="132" t="s">
        <v>323</v>
      </c>
      <c r="K33302" s="132" t="s">
        <v>267</v>
      </c>
      <c r="L33302" s="132" t="s">
        <v>268</v>
      </c>
      <c r="M33302" s="128">
        <v>20618557</v>
      </c>
      <c r="N33302" s="128">
        <v>0</v>
      </c>
      <c r="O33302" s="128">
        <v>299793815</v>
      </c>
      <c r="P33302" s="128">
        <v>320412372</v>
      </c>
      <c r="Q33302" s="128">
        <v>0</v>
      </c>
      <c r="R33302" s="128">
        <v>0</v>
      </c>
      <c r="S33302" s="127">
        <v>0</v>
      </c>
      <c r="T33302" s="131" t="s">
        <v>21</v>
      </c>
      <c r="U33302" s="56" t="s">
        <v>21</v>
      </c>
      <c r="W33302" s="56">
        <v>1</v>
      </c>
      <c r="X33302" s="56">
        <v>1</v>
      </c>
    </row>
    <row r="33303" spans="1:24">
      <c r="A33303" s="56">
        <v>3592</v>
      </c>
      <c r="B33303" s="133" t="s">
        <v>34470</v>
      </c>
      <c r="C33303" s="132" t="s">
        <v>21</v>
      </c>
      <c r="D33303" s="131">
        <v>67</v>
      </c>
      <c r="E33303" s="132" t="s">
        <v>34325</v>
      </c>
      <c r="F33303" s="132" t="s">
        <v>4523</v>
      </c>
      <c r="G33303" s="130">
        <v>179801011</v>
      </c>
      <c r="H33303" s="56">
        <v>3592</v>
      </c>
      <c r="I33303" s="129" t="s">
        <v>330</v>
      </c>
      <c r="J33303" s="132" t="s">
        <v>331</v>
      </c>
      <c r="K33303" s="132" t="s">
        <v>267</v>
      </c>
      <c r="L33303" s="132" t="s">
        <v>268</v>
      </c>
      <c r="M33303" s="128">
        <v>1331385000</v>
      </c>
      <c r="N33303" s="128">
        <v>0</v>
      </c>
      <c r="O33303" s="128">
        <v>0</v>
      </c>
      <c r="P33303" s="128">
        <v>0</v>
      </c>
      <c r="Q33303" s="128">
        <v>1331385000</v>
      </c>
      <c r="R33303" s="128">
        <v>0</v>
      </c>
      <c r="S33303" s="127">
        <v>1331385000</v>
      </c>
      <c r="T33303" s="131" t="s">
        <v>21</v>
      </c>
      <c r="U33303" s="56" t="s">
        <v>21</v>
      </c>
      <c r="W33303" s="56">
        <v>10</v>
      </c>
      <c r="X33303" s="56">
        <v>1</v>
      </c>
    </row>
    <row r="33304" spans="1:24">
      <c r="A33304" s="56">
        <v>3592</v>
      </c>
      <c r="B33304" s="133" t="s">
        <v>34471</v>
      </c>
      <c r="C33304" s="132" t="s">
        <v>21</v>
      </c>
      <c r="D33304" s="131">
        <v>67</v>
      </c>
      <c r="E33304" s="132" t="s">
        <v>34325</v>
      </c>
      <c r="F33304" s="132" t="s">
        <v>4523</v>
      </c>
      <c r="G33304" s="130">
        <v>179898998</v>
      </c>
      <c r="H33304" s="56">
        <v>3592</v>
      </c>
      <c r="I33304" s="129" t="s">
        <v>275</v>
      </c>
      <c r="J33304" s="132" t="s">
        <v>338</v>
      </c>
      <c r="K33304" s="132" t="s">
        <v>267</v>
      </c>
      <c r="L33304" s="132" t="s">
        <v>268</v>
      </c>
      <c r="M33304" s="128">
        <v>1864533</v>
      </c>
      <c r="N33304" s="128">
        <v>0</v>
      </c>
      <c r="O33304" s="128">
        <v>13510637</v>
      </c>
      <c r="P33304" s="128">
        <v>3510637</v>
      </c>
      <c r="Q33304" s="128">
        <v>11864533</v>
      </c>
      <c r="R33304" s="128">
        <v>0</v>
      </c>
      <c r="S33304" s="127">
        <v>11864533</v>
      </c>
      <c r="T33304" s="131" t="s">
        <v>21</v>
      </c>
      <c r="U33304" s="56" t="s">
        <v>21</v>
      </c>
      <c r="W33304" s="56">
        <v>8</v>
      </c>
      <c r="X33304" s="56">
        <v>1</v>
      </c>
    </row>
    <row r="33305" spans="1:24">
      <c r="A33305" s="56">
        <v>3612</v>
      </c>
      <c r="B33305" s="133" t="s">
        <v>34472</v>
      </c>
      <c r="C33305" s="132" t="s">
        <v>21</v>
      </c>
      <c r="D33305" s="131">
        <v>67</v>
      </c>
      <c r="E33305" s="132" t="s">
        <v>34325</v>
      </c>
      <c r="F33305" s="132" t="s">
        <v>4523</v>
      </c>
      <c r="G33305" s="130">
        <v>180101001</v>
      </c>
      <c r="H33305" s="56">
        <v>3612</v>
      </c>
      <c r="I33305" s="129" t="s">
        <v>340</v>
      </c>
      <c r="J33305" s="132" t="s">
        <v>341</v>
      </c>
      <c r="K33305" s="132" t="s">
        <v>267</v>
      </c>
      <c r="L33305" s="132" t="s">
        <v>268</v>
      </c>
      <c r="M33305" s="128">
        <v>258402500</v>
      </c>
      <c r="N33305" s="128">
        <v>0</v>
      </c>
      <c r="O33305" s="128">
        <v>265000</v>
      </c>
      <c r="P33305" s="128">
        <v>258667500</v>
      </c>
      <c r="Q33305" s="128">
        <v>0</v>
      </c>
      <c r="R33305" s="128">
        <v>0</v>
      </c>
      <c r="S33305" s="127">
        <v>0</v>
      </c>
      <c r="T33305" s="131" t="s">
        <v>21</v>
      </c>
      <c r="U33305" s="56" t="s">
        <v>21</v>
      </c>
      <c r="W33305" s="56">
        <v>1</v>
      </c>
      <c r="X33305" s="56">
        <v>1</v>
      </c>
    </row>
    <row r="33306" spans="1:24">
      <c r="A33306" s="56">
        <v>3612</v>
      </c>
      <c r="B33306" s="133" t="s">
        <v>34473</v>
      </c>
      <c r="C33306" s="132" t="s">
        <v>21</v>
      </c>
      <c r="D33306" s="131">
        <v>67</v>
      </c>
      <c r="E33306" s="132" t="s">
        <v>34325</v>
      </c>
      <c r="F33306" s="132" t="s">
        <v>4523</v>
      </c>
      <c r="G33306" s="130">
        <v>180101007</v>
      </c>
      <c r="H33306" s="56">
        <v>3612</v>
      </c>
      <c r="I33306" s="129" t="s">
        <v>340</v>
      </c>
      <c r="J33306" s="132" t="s">
        <v>343</v>
      </c>
      <c r="K33306" s="132" t="s">
        <v>267</v>
      </c>
      <c r="L33306" s="132" t="s">
        <v>268</v>
      </c>
      <c r="M33306" s="128">
        <v>2533000</v>
      </c>
      <c r="N33306" s="128">
        <v>0</v>
      </c>
      <c r="O33306" s="128">
        <v>850000</v>
      </c>
      <c r="P33306" s="128">
        <v>1868500</v>
      </c>
      <c r="Q33306" s="128">
        <v>1514500</v>
      </c>
      <c r="R33306" s="128">
        <v>0</v>
      </c>
      <c r="S33306" s="127">
        <v>1514500</v>
      </c>
      <c r="T33306" s="131" t="s">
        <v>21</v>
      </c>
      <c r="U33306" s="56" t="s">
        <v>21</v>
      </c>
      <c r="W33306" s="56">
        <v>7</v>
      </c>
      <c r="X33306" s="56">
        <v>1</v>
      </c>
    </row>
    <row r="33307" spans="1:24">
      <c r="A33307" s="56">
        <v>3614</v>
      </c>
      <c r="B33307" s="133" t="s">
        <v>34474</v>
      </c>
      <c r="C33307" s="132" t="s">
        <v>21</v>
      </c>
      <c r="D33307" s="131">
        <v>67</v>
      </c>
      <c r="E33307" s="132" t="s">
        <v>34325</v>
      </c>
      <c r="F33307" s="132" t="s">
        <v>4523</v>
      </c>
      <c r="G33307" s="130">
        <v>185001001</v>
      </c>
      <c r="H33307" s="56">
        <v>3614</v>
      </c>
      <c r="I33307" s="129" t="s">
        <v>1584</v>
      </c>
      <c r="J33307" s="132" t="s">
        <v>2336</v>
      </c>
      <c r="K33307" s="132" t="s">
        <v>267</v>
      </c>
      <c r="L33307" s="132" t="s">
        <v>268</v>
      </c>
      <c r="M33307" s="128">
        <v>100000</v>
      </c>
      <c r="N33307" s="128">
        <v>0</v>
      </c>
      <c r="O33307" s="128">
        <v>0</v>
      </c>
      <c r="P33307" s="128">
        <v>100000</v>
      </c>
      <c r="Q33307" s="128">
        <v>0</v>
      </c>
      <c r="R33307" s="128">
        <v>0</v>
      </c>
      <c r="S33307" s="127">
        <v>0</v>
      </c>
      <c r="T33307" s="131" t="s">
        <v>21</v>
      </c>
      <c r="U33307" s="56" t="s">
        <v>21</v>
      </c>
      <c r="W33307" s="56">
        <v>1</v>
      </c>
      <c r="X33307" s="56">
        <v>1</v>
      </c>
    </row>
    <row r="33308" spans="1:24">
      <c r="A33308" s="56">
        <v>3614</v>
      </c>
      <c r="B33308" s="133" t="s">
        <v>34475</v>
      </c>
      <c r="C33308" s="132" t="s">
        <v>21</v>
      </c>
      <c r="D33308" s="131">
        <v>67</v>
      </c>
      <c r="E33308" s="132" t="s">
        <v>34325</v>
      </c>
      <c r="F33308" s="132" t="s">
        <v>4523</v>
      </c>
      <c r="G33308" s="130">
        <v>185001010</v>
      </c>
      <c r="H33308" s="56">
        <v>3614</v>
      </c>
      <c r="I33308" s="129" t="s">
        <v>1584</v>
      </c>
      <c r="J33308" s="132" t="s">
        <v>2986</v>
      </c>
      <c r="K33308" s="132" t="s">
        <v>267</v>
      </c>
      <c r="L33308" s="132" t="s">
        <v>268</v>
      </c>
      <c r="M33308" s="128">
        <v>55390000</v>
      </c>
      <c r="N33308" s="128">
        <v>0</v>
      </c>
      <c r="O33308" s="128">
        <v>0</v>
      </c>
      <c r="P33308" s="128">
        <v>0</v>
      </c>
      <c r="Q33308" s="128">
        <v>55390000</v>
      </c>
      <c r="R33308" s="128">
        <v>0</v>
      </c>
      <c r="S33308" s="127">
        <v>55390000</v>
      </c>
      <c r="T33308" s="131" t="s">
        <v>21</v>
      </c>
      <c r="U33308" s="56" t="s">
        <v>21</v>
      </c>
      <c r="W33308" s="56">
        <v>8</v>
      </c>
      <c r="X33308" s="56">
        <v>1</v>
      </c>
    </row>
    <row r="33309" spans="1:24">
      <c r="A33309" s="56">
        <v>3619</v>
      </c>
      <c r="B33309" s="133" t="s">
        <v>34476</v>
      </c>
      <c r="C33309" s="132" t="s">
        <v>21</v>
      </c>
      <c r="D33309" s="131">
        <v>67</v>
      </c>
      <c r="E33309" s="132" t="s">
        <v>34325</v>
      </c>
      <c r="F33309" s="132" t="s">
        <v>4523</v>
      </c>
      <c r="G33309" s="130">
        <v>180101996</v>
      </c>
      <c r="H33309" s="56">
        <v>3619</v>
      </c>
      <c r="I33309" s="129" t="s">
        <v>340</v>
      </c>
      <c r="J33309" s="132" t="s">
        <v>347</v>
      </c>
      <c r="K33309" s="132" t="s">
        <v>267</v>
      </c>
      <c r="L33309" s="132" t="s">
        <v>268</v>
      </c>
      <c r="M33309" s="128">
        <v>86980000</v>
      </c>
      <c r="N33309" s="128">
        <v>0</v>
      </c>
      <c r="O33309" s="128">
        <v>20000000</v>
      </c>
      <c r="P33309" s="128">
        <v>106980000</v>
      </c>
      <c r="Q33309" s="128">
        <v>0</v>
      </c>
      <c r="R33309" s="128">
        <v>0</v>
      </c>
      <c r="S33309" s="127">
        <v>0</v>
      </c>
      <c r="T33309" s="131" t="s">
        <v>21</v>
      </c>
      <c r="U33309" s="56" t="s">
        <v>21</v>
      </c>
      <c r="W33309" s="56">
        <v>1</v>
      </c>
      <c r="X33309" s="56">
        <v>1</v>
      </c>
    </row>
    <row r="33310" spans="1:24">
      <c r="A33310" s="56">
        <v>3619</v>
      </c>
      <c r="B33310" s="133" t="s">
        <v>34477</v>
      </c>
      <c r="C33310" s="132" t="s">
        <v>21</v>
      </c>
      <c r="D33310" s="131">
        <v>67</v>
      </c>
      <c r="E33310" s="132" t="s">
        <v>34325</v>
      </c>
      <c r="F33310" s="132" t="s">
        <v>4523</v>
      </c>
      <c r="G33310" s="130">
        <v>180101998</v>
      </c>
      <c r="H33310" s="56">
        <v>3619</v>
      </c>
      <c r="I33310" s="129" t="s">
        <v>340</v>
      </c>
      <c r="J33310" s="132" t="s">
        <v>349</v>
      </c>
      <c r="K33310" s="132" t="s">
        <v>267</v>
      </c>
      <c r="L33310" s="132" t="s">
        <v>268</v>
      </c>
      <c r="M33310" s="128">
        <v>1188911367</v>
      </c>
      <c r="N33310" s="128">
        <v>0</v>
      </c>
      <c r="O33310" s="128">
        <v>346664768</v>
      </c>
      <c r="P33310" s="128">
        <v>1247622768</v>
      </c>
      <c r="Q33310" s="128">
        <v>287953367</v>
      </c>
      <c r="R33310" s="128">
        <v>0</v>
      </c>
      <c r="S33310" s="127">
        <v>287953367</v>
      </c>
      <c r="T33310" s="131" t="s">
        <v>21</v>
      </c>
      <c r="U33310" s="56" t="s">
        <v>21</v>
      </c>
      <c r="W33310" s="56">
        <v>9</v>
      </c>
      <c r="X33310" s="56">
        <v>1</v>
      </c>
    </row>
    <row r="33311" spans="1:24">
      <c r="A33311" s="56">
        <v>3619</v>
      </c>
      <c r="B33311" s="133" t="s">
        <v>34478</v>
      </c>
      <c r="C33311" s="132" t="s">
        <v>21</v>
      </c>
      <c r="D33311" s="131">
        <v>67</v>
      </c>
      <c r="E33311" s="132" t="s">
        <v>34325</v>
      </c>
      <c r="F33311" s="132" t="s">
        <v>4523</v>
      </c>
      <c r="G33311" s="130">
        <v>185001102</v>
      </c>
      <c r="H33311" s="56">
        <v>3619</v>
      </c>
      <c r="I33311" s="129" t="s">
        <v>1584</v>
      </c>
      <c r="J33311" s="132" t="s">
        <v>1585</v>
      </c>
      <c r="K33311" s="132" t="s">
        <v>267</v>
      </c>
      <c r="L33311" s="132" t="s">
        <v>268</v>
      </c>
      <c r="M33311" s="128">
        <v>11069300</v>
      </c>
      <c r="N33311" s="128">
        <v>0</v>
      </c>
      <c r="O33311" s="128">
        <v>0</v>
      </c>
      <c r="P33311" s="128">
        <v>11069300</v>
      </c>
      <c r="Q33311" s="128">
        <v>0</v>
      </c>
      <c r="R33311" s="128">
        <v>0</v>
      </c>
      <c r="S33311" s="127">
        <v>0</v>
      </c>
      <c r="T33311" s="131" t="s">
        <v>21</v>
      </c>
      <c r="U33311" s="56" t="s">
        <v>21</v>
      </c>
      <c r="W33311" s="56">
        <v>1</v>
      </c>
      <c r="X33311" s="56">
        <v>1</v>
      </c>
    </row>
    <row r="33312" spans="1:24">
      <c r="A33312" s="56">
        <v>3699</v>
      </c>
      <c r="B33312" s="133" t="s">
        <v>34479</v>
      </c>
      <c r="C33312" s="132" t="s">
        <v>21</v>
      </c>
      <c r="D33312" s="131">
        <v>67</v>
      </c>
      <c r="E33312" s="132" t="s">
        <v>34325</v>
      </c>
      <c r="F33312" s="132" t="s">
        <v>4523</v>
      </c>
      <c r="G33312" s="130">
        <v>170310101</v>
      </c>
      <c r="H33312" s="56">
        <v>3699</v>
      </c>
      <c r="I33312" s="129" t="s">
        <v>283</v>
      </c>
      <c r="J33312" s="132" t="s">
        <v>10917</v>
      </c>
      <c r="K33312" s="132" t="s">
        <v>267</v>
      </c>
      <c r="L33312" s="132" t="s">
        <v>268</v>
      </c>
      <c r="M33312" s="128">
        <v>655070</v>
      </c>
      <c r="N33312" s="128">
        <v>0</v>
      </c>
      <c r="O33312" s="128">
        <v>0</v>
      </c>
      <c r="P33312" s="128">
        <v>655070</v>
      </c>
      <c r="Q33312" s="128">
        <v>0</v>
      </c>
      <c r="R33312" s="128">
        <v>0</v>
      </c>
      <c r="S33312" s="127">
        <v>0</v>
      </c>
      <c r="T33312" s="131" t="s">
        <v>21</v>
      </c>
      <c r="U33312" s="56" t="s">
        <v>21</v>
      </c>
      <c r="W33312" s="56">
        <v>1</v>
      </c>
      <c r="X33312" s="56">
        <v>1</v>
      </c>
    </row>
    <row r="33313" spans="1:24">
      <c r="A33313" s="56">
        <v>3699</v>
      </c>
      <c r="B33313" s="133" t="s">
        <v>34480</v>
      </c>
      <c r="C33313" s="132" t="s">
        <v>21</v>
      </c>
      <c r="D33313" s="131">
        <v>67</v>
      </c>
      <c r="E33313" s="132" t="s">
        <v>34325</v>
      </c>
      <c r="F33313" s="132" t="s">
        <v>4523</v>
      </c>
      <c r="G33313" s="130">
        <v>170310102</v>
      </c>
      <c r="H33313" s="56">
        <v>3699</v>
      </c>
      <c r="I33313" s="129" t="s">
        <v>283</v>
      </c>
      <c r="J33313" s="132" t="s">
        <v>356</v>
      </c>
      <c r="K33313" s="132" t="s">
        <v>267</v>
      </c>
      <c r="L33313" s="132" t="s">
        <v>268</v>
      </c>
      <c r="M33313" s="128">
        <v>0</v>
      </c>
      <c r="N33313" s="128">
        <v>0</v>
      </c>
      <c r="O33313" s="128">
        <v>95095000</v>
      </c>
      <c r="P33313" s="128">
        <v>95095000</v>
      </c>
      <c r="Q33313" s="128">
        <v>0</v>
      </c>
      <c r="R33313" s="128">
        <v>0</v>
      </c>
      <c r="S33313" s="127">
        <v>0</v>
      </c>
      <c r="T33313" s="131" t="s">
        <v>21</v>
      </c>
      <c r="U33313" s="56" t="s">
        <v>21</v>
      </c>
      <c r="W33313" s="56">
        <v>1</v>
      </c>
      <c r="X33313" s="56">
        <v>1</v>
      </c>
    </row>
    <row r="33314" spans="1:24">
      <c r="A33314" s="56">
        <v>3699</v>
      </c>
      <c r="B33314" s="133" t="s">
        <v>34481</v>
      </c>
      <c r="C33314" s="132" t="s">
        <v>21</v>
      </c>
      <c r="D33314" s="131">
        <v>67</v>
      </c>
      <c r="E33314" s="132" t="s">
        <v>34325</v>
      </c>
      <c r="F33314" s="132" t="s">
        <v>4523</v>
      </c>
      <c r="G33314" s="130">
        <v>170310105</v>
      </c>
      <c r="H33314" s="56">
        <v>3699</v>
      </c>
      <c r="I33314" s="129" t="s">
        <v>283</v>
      </c>
      <c r="J33314" s="132" t="s">
        <v>358</v>
      </c>
      <c r="K33314" s="132" t="s">
        <v>267</v>
      </c>
      <c r="L33314" s="132" t="s">
        <v>268</v>
      </c>
      <c r="M33314" s="128">
        <v>0</v>
      </c>
      <c r="N33314" s="128">
        <v>0</v>
      </c>
      <c r="O33314" s="128">
        <v>609088500</v>
      </c>
      <c r="P33314" s="128">
        <v>609088500</v>
      </c>
      <c r="Q33314" s="128">
        <v>0</v>
      </c>
      <c r="R33314" s="128">
        <v>0</v>
      </c>
      <c r="S33314" s="127">
        <v>0</v>
      </c>
      <c r="T33314" s="131" t="s">
        <v>21</v>
      </c>
      <c r="U33314" s="56" t="s">
        <v>21</v>
      </c>
      <c r="W33314" s="56">
        <v>1</v>
      </c>
      <c r="X33314" s="56">
        <v>1</v>
      </c>
    </row>
    <row r="33315" spans="1:24">
      <c r="A33315" s="56">
        <v>3880</v>
      </c>
      <c r="B33315" s="133" t="s">
        <v>34482</v>
      </c>
      <c r="C33315" s="132" t="s">
        <v>21</v>
      </c>
      <c r="D33315" s="131">
        <v>67</v>
      </c>
      <c r="E33315" s="132" t="s">
        <v>34325</v>
      </c>
      <c r="F33315" s="132" t="s">
        <v>4523</v>
      </c>
      <c r="G33315" s="130">
        <v>181001001</v>
      </c>
      <c r="H33315" s="56">
        <v>3880</v>
      </c>
      <c r="I33315" s="129" t="s">
        <v>360</v>
      </c>
      <c r="J33315" s="132" t="s">
        <v>361</v>
      </c>
      <c r="K33315" s="132" t="s">
        <v>257</v>
      </c>
      <c r="L33315" s="132" t="s">
        <v>258</v>
      </c>
      <c r="M33315" s="128">
        <v>241795352</v>
      </c>
      <c r="N33315" s="128">
        <v>0</v>
      </c>
      <c r="O33315" s="128">
        <v>12523500</v>
      </c>
      <c r="P33315" s="128">
        <v>101102853</v>
      </c>
      <c r="Q33315" s="128">
        <v>153215999</v>
      </c>
      <c r="R33315" s="128">
        <v>0</v>
      </c>
      <c r="S33315" s="127">
        <v>153215999</v>
      </c>
      <c r="T33315" s="131" t="s">
        <v>21</v>
      </c>
      <c r="U33315" s="56" t="s">
        <v>21</v>
      </c>
      <c r="W33315" s="56">
        <v>9</v>
      </c>
      <c r="X33315" s="56">
        <v>1</v>
      </c>
    </row>
    <row r="33316" spans="1:24">
      <c r="A33316" s="56">
        <v>3880</v>
      </c>
      <c r="B33316" s="133" t="s">
        <v>34483</v>
      </c>
      <c r="C33316" s="132" t="s">
        <v>21</v>
      </c>
      <c r="D33316" s="131">
        <v>67</v>
      </c>
      <c r="E33316" s="132" t="s">
        <v>34325</v>
      </c>
      <c r="F33316" s="132" t="s">
        <v>4523</v>
      </c>
      <c r="G33316" s="130">
        <v>181001998</v>
      </c>
      <c r="H33316" s="56">
        <v>3880</v>
      </c>
      <c r="I33316" s="129" t="s">
        <v>360</v>
      </c>
      <c r="J33316" s="132" t="s">
        <v>365</v>
      </c>
      <c r="K33316" s="132" t="s">
        <v>257</v>
      </c>
      <c r="L33316" s="132" t="s">
        <v>258</v>
      </c>
      <c r="M33316" s="128">
        <v>369121436</v>
      </c>
      <c r="N33316" s="128">
        <v>0</v>
      </c>
      <c r="O33316" s="128">
        <v>48000000</v>
      </c>
      <c r="P33316" s="128">
        <v>64084170</v>
      </c>
      <c r="Q33316" s="128">
        <v>353037266</v>
      </c>
      <c r="R33316" s="128">
        <v>0</v>
      </c>
      <c r="S33316" s="127">
        <v>353037266</v>
      </c>
      <c r="T33316" s="131" t="s">
        <v>21</v>
      </c>
      <c r="U33316" s="56" t="s">
        <v>21</v>
      </c>
      <c r="W33316" s="56">
        <v>9</v>
      </c>
      <c r="X33316" s="56">
        <v>1</v>
      </c>
    </row>
    <row r="33317" spans="1:24">
      <c r="A33317" s="56">
        <v>3890</v>
      </c>
      <c r="B33317" s="133" t="s">
        <v>34484</v>
      </c>
      <c r="C33317" s="132" t="s">
        <v>21</v>
      </c>
      <c r="D33317" s="131">
        <v>67</v>
      </c>
      <c r="E33317" s="132" t="s">
        <v>34325</v>
      </c>
      <c r="F33317" s="132" t="s">
        <v>4523</v>
      </c>
      <c r="G33317" s="130">
        <v>179808001</v>
      </c>
      <c r="H33317" s="56">
        <v>3890</v>
      </c>
      <c r="I33317" s="129" t="s">
        <v>367</v>
      </c>
      <c r="J33317" s="132" t="s">
        <v>368</v>
      </c>
      <c r="K33317" s="132" t="s">
        <v>257</v>
      </c>
      <c r="L33317" s="132" t="s">
        <v>258</v>
      </c>
      <c r="M33317" s="128">
        <v>168653000</v>
      </c>
      <c r="N33317" s="128">
        <v>0</v>
      </c>
      <c r="O33317" s="128">
        <v>0</v>
      </c>
      <c r="P33317" s="128">
        <v>1351000</v>
      </c>
      <c r="Q33317" s="128">
        <v>167302000</v>
      </c>
      <c r="R33317" s="128">
        <v>0</v>
      </c>
      <c r="S33317" s="127">
        <v>167302000</v>
      </c>
      <c r="T33317" s="131" t="s">
        <v>21</v>
      </c>
      <c r="U33317" s="56" t="s">
        <v>21</v>
      </c>
      <c r="W33317" s="56">
        <v>9</v>
      </c>
      <c r="X33317" s="56">
        <v>1</v>
      </c>
    </row>
    <row r="33318" spans="1:24">
      <c r="A33318" s="56">
        <v>3941</v>
      </c>
      <c r="B33318" s="133" t="s">
        <v>34485</v>
      </c>
      <c r="C33318" s="132" t="s">
        <v>21</v>
      </c>
      <c r="D33318" s="131">
        <v>67</v>
      </c>
      <c r="E33318" s="132" t="s">
        <v>34325</v>
      </c>
      <c r="F33318" s="132" t="s">
        <v>4523</v>
      </c>
      <c r="G33318" s="130">
        <v>170101007</v>
      </c>
      <c r="H33318" s="56">
        <v>3941</v>
      </c>
      <c r="I33318" s="129" t="s">
        <v>370</v>
      </c>
      <c r="J33318" s="132" t="s">
        <v>371</v>
      </c>
      <c r="K33318" s="132" t="s">
        <v>372</v>
      </c>
      <c r="L33318" s="132" t="s">
        <v>373</v>
      </c>
      <c r="M33318" s="128">
        <v>54914232</v>
      </c>
      <c r="N33318" s="128">
        <v>0</v>
      </c>
      <c r="O33318" s="128">
        <v>-54914232</v>
      </c>
      <c r="P33318" s="128">
        <v>0</v>
      </c>
      <c r="Q33318" s="128">
        <v>0</v>
      </c>
      <c r="R33318" s="128">
        <v>0</v>
      </c>
      <c r="S33318" s="127">
        <v>0</v>
      </c>
      <c r="T33318" s="131" t="s">
        <v>21</v>
      </c>
      <c r="U33318" s="56" t="s">
        <v>21</v>
      </c>
      <c r="W33318" s="56">
        <v>1</v>
      </c>
      <c r="X33318" s="56">
        <v>1</v>
      </c>
    </row>
    <row r="33319" spans="1:24">
      <c r="A33319" s="56">
        <v>3941</v>
      </c>
      <c r="B33319" s="133" t="s">
        <v>34486</v>
      </c>
      <c r="C33319" s="132" t="s">
        <v>21</v>
      </c>
      <c r="D33319" s="131">
        <v>67</v>
      </c>
      <c r="E33319" s="132" t="s">
        <v>34325</v>
      </c>
      <c r="F33319" s="132" t="s">
        <v>4523</v>
      </c>
      <c r="G33319" s="130">
        <v>170101992</v>
      </c>
      <c r="H33319" s="56">
        <v>3941</v>
      </c>
      <c r="I33319" s="129" t="s">
        <v>370</v>
      </c>
      <c r="J33319" s="132" t="s">
        <v>377</v>
      </c>
      <c r="K33319" s="132" t="s">
        <v>372</v>
      </c>
      <c r="L33319" s="132" t="s">
        <v>373</v>
      </c>
      <c r="M33319" s="128">
        <v>4147024</v>
      </c>
      <c r="N33319" s="128">
        <v>0</v>
      </c>
      <c r="O33319" s="128">
        <v>6667764</v>
      </c>
      <c r="P33319" s="128">
        <v>10814788</v>
      </c>
      <c r="Q33319" s="128">
        <v>0</v>
      </c>
      <c r="R33319" s="128">
        <v>0</v>
      </c>
      <c r="S33319" s="127">
        <v>0</v>
      </c>
      <c r="T33319" s="131" t="s">
        <v>21</v>
      </c>
      <c r="U33319" s="56" t="s">
        <v>21</v>
      </c>
      <c r="W33319" s="56">
        <v>1</v>
      </c>
      <c r="X33319" s="56">
        <v>1</v>
      </c>
    </row>
    <row r="33320" spans="1:24">
      <c r="A33320" s="56">
        <v>3941</v>
      </c>
      <c r="B33320" s="133" t="s">
        <v>34487</v>
      </c>
      <c r="C33320" s="132" t="s">
        <v>21</v>
      </c>
      <c r="D33320" s="131">
        <v>67</v>
      </c>
      <c r="E33320" s="132" t="s">
        <v>34325</v>
      </c>
      <c r="F33320" s="132" t="s">
        <v>4523</v>
      </c>
      <c r="G33320" s="130">
        <v>170101994</v>
      </c>
      <c r="H33320" s="56">
        <v>3941</v>
      </c>
      <c r="I33320" s="129" t="s">
        <v>370</v>
      </c>
      <c r="J33320" s="132" t="s">
        <v>379</v>
      </c>
      <c r="K33320" s="132" t="s">
        <v>372</v>
      </c>
      <c r="L33320" s="132" t="s">
        <v>373</v>
      </c>
      <c r="M33320" s="128">
        <v>-1291367</v>
      </c>
      <c r="N33320" s="128">
        <v>0</v>
      </c>
      <c r="O33320" s="128">
        <v>1404838</v>
      </c>
      <c r="P33320" s="128">
        <v>0</v>
      </c>
      <c r="Q33320" s="128">
        <v>113471</v>
      </c>
      <c r="R33320" s="128">
        <v>0</v>
      </c>
      <c r="S33320" s="127">
        <v>113471</v>
      </c>
      <c r="T33320" s="131" t="s">
        <v>21</v>
      </c>
      <c r="U33320" s="56" t="s">
        <v>21</v>
      </c>
      <c r="W33320" s="56">
        <v>6</v>
      </c>
      <c r="X33320" s="56">
        <v>1</v>
      </c>
    </row>
    <row r="33321" spans="1:24">
      <c r="A33321" s="56">
        <v>3941</v>
      </c>
      <c r="B33321" s="133" t="s">
        <v>34488</v>
      </c>
      <c r="C33321" s="132" t="s">
        <v>21</v>
      </c>
      <c r="D33321" s="131">
        <v>67</v>
      </c>
      <c r="E33321" s="132" t="s">
        <v>34325</v>
      </c>
      <c r="F33321" s="132" t="s">
        <v>4523</v>
      </c>
      <c r="G33321" s="130">
        <v>170101996</v>
      </c>
      <c r="H33321" s="56">
        <v>3941</v>
      </c>
      <c r="I33321" s="129" t="s">
        <v>370</v>
      </c>
      <c r="J33321" s="132" t="s">
        <v>381</v>
      </c>
      <c r="K33321" s="132" t="s">
        <v>372</v>
      </c>
      <c r="L33321" s="132" t="s">
        <v>373</v>
      </c>
      <c r="M33321" s="128">
        <v>30310406689</v>
      </c>
      <c r="N33321" s="128">
        <v>0</v>
      </c>
      <c r="O33321" s="128">
        <v>31071964247</v>
      </c>
      <c r="P33321" s="128">
        <v>31572981517</v>
      </c>
      <c r="Q33321" s="128">
        <v>29809389419</v>
      </c>
      <c r="R33321" s="128">
        <v>0</v>
      </c>
      <c r="S33321" s="127">
        <v>29809389419</v>
      </c>
      <c r="T33321" s="131" t="s">
        <v>21</v>
      </c>
      <c r="U33321" s="56" t="s">
        <v>21</v>
      </c>
      <c r="W33321" s="56">
        <v>11</v>
      </c>
      <c r="X33321" s="56">
        <v>1</v>
      </c>
    </row>
    <row r="33322" spans="1:24">
      <c r="A33322" s="56">
        <v>3942</v>
      </c>
      <c r="B33322" s="133" t="s">
        <v>34489</v>
      </c>
      <c r="C33322" s="132" t="s">
        <v>58</v>
      </c>
      <c r="D33322" s="131">
        <v>67</v>
      </c>
      <c r="E33322" s="132" t="s">
        <v>34325</v>
      </c>
      <c r="F33322" s="132" t="s">
        <v>4523</v>
      </c>
      <c r="G33322" s="130">
        <v>170101992</v>
      </c>
      <c r="H33322" s="56">
        <v>3942</v>
      </c>
      <c r="I33322" s="129" t="s">
        <v>370</v>
      </c>
      <c r="J33322" s="132" t="s">
        <v>377</v>
      </c>
      <c r="K33322" s="132" t="s">
        <v>372</v>
      </c>
      <c r="L33322" s="132" t="s">
        <v>373</v>
      </c>
      <c r="M33322" s="128">
        <v>7264</v>
      </c>
      <c r="N33322" s="128">
        <v>0</v>
      </c>
      <c r="O33322" s="128">
        <v>-7264</v>
      </c>
      <c r="P33322" s="128">
        <v>0</v>
      </c>
      <c r="Q33322" s="128">
        <v>0</v>
      </c>
      <c r="R33322" s="128">
        <v>0</v>
      </c>
      <c r="S33322" s="127">
        <v>0</v>
      </c>
      <c r="T33322" s="131" t="s">
        <v>58</v>
      </c>
      <c r="U33322" s="56" t="s">
        <v>58</v>
      </c>
      <c r="W33322" s="56">
        <v>1</v>
      </c>
      <c r="X33322" s="56">
        <v>1</v>
      </c>
    </row>
    <row r="33323" spans="1:24">
      <c r="A33323" s="56">
        <v>3942</v>
      </c>
      <c r="B33323" s="133" t="s">
        <v>34490</v>
      </c>
      <c r="C33323" s="132" t="s">
        <v>21</v>
      </c>
      <c r="D33323" s="131">
        <v>67</v>
      </c>
      <c r="E33323" s="132" t="s">
        <v>34325</v>
      </c>
      <c r="F33323" s="132" t="s">
        <v>4523</v>
      </c>
      <c r="G33323" s="130">
        <v>170101995</v>
      </c>
      <c r="H33323" s="56">
        <v>3942</v>
      </c>
      <c r="I33323" s="129" t="s">
        <v>370</v>
      </c>
      <c r="J33323" s="132" t="s">
        <v>383</v>
      </c>
      <c r="K33323" s="132" t="s">
        <v>372</v>
      </c>
      <c r="L33323" s="132" t="s">
        <v>373</v>
      </c>
      <c r="M33323" s="128">
        <v>20961407</v>
      </c>
      <c r="N33323" s="128">
        <v>0</v>
      </c>
      <c r="O33323" s="128">
        <v>1715424932</v>
      </c>
      <c r="P33323" s="128">
        <v>432246374</v>
      </c>
      <c r="Q33323" s="128">
        <v>1304139965</v>
      </c>
      <c r="R33323" s="128">
        <v>0</v>
      </c>
      <c r="S33323" s="127">
        <v>1304139965</v>
      </c>
      <c r="T33323" s="131" t="s">
        <v>21</v>
      </c>
      <c r="U33323" s="56" t="s">
        <v>21</v>
      </c>
      <c r="W33323" s="56">
        <v>10</v>
      </c>
      <c r="X33323" s="56">
        <v>1</v>
      </c>
    </row>
    <row r="33324" spans="1:24">
      <c r="A33324" s="56">
        <v>3942</v>
      </c>
      <c r="B33324" s="133" t="s">
        <v>34491</v>
      </c>
      <c r="C33324" s="132" t="s">
        <v>58</v>
      </c>
      <c r="D33324" s="131">
        <v>67</v>
      </c>
      <c r="E33324" s="132" t="s">
        <v>34325</v>
      </c>
      <c r="F33324" s="132" t="s">
        <v>4523</v>
      </c>
      <c r="G33324" s="130">
        <v>170101996</v>
      </c>
      <c r="H33324" s="56">
        <v>3942</v>
      </c>
      <c r="I33324" s="129" t="s">
        <v>370</v>
      </c>
      <c r="J33324" s="132" t="s">
        <v>381</v>
      </c>
      <c r="K33324" s="132" t="s">
        <v>372</v>
      </c>
      <c r="L33324" s="132" t="s">
        <v>373</v>
      </c>
      <c r="M33324" s="128">
        <v>1195912953</v>
      </c>
      <c r="N33324" s="128">
        <v>0</v>
      </c>
      <c r="O33324" s="128">
        <v>427508986</v>
      </c>
      <c r="P33324" s="128">
        <v>1623421939</v>
      </c>
      <c r="Q33324" s="128">
        <v>0</v>
      </c>
      <c r="R33324" s="128">
        <v>0</v>
      </c>
      <c r="S33324" s="127">
        <v>0</v>
      </c>
      <c r="T33324" s="131" t="s">
        <v>58</v>
      </c>
      <c r="U33324" s="56" t="s">
        <v>58</v>
      </c>
      <c r="W33324" s="56">
        <v>1</v>
      </c>
      <c r="X33324" s="56">
        <v>1</v>
      </c>
    </row>
    <row r="33325" spans="1:24">
      <c r="A33325" s="56">
        <v>3970</v>
      </c>
      <c r="B33325" s="133" t="s">
        <v>34492</v>
      </c>
      <c r="C33325" s="132" t="s">
        <v>21</v>
      </c>
      <c r="D33325" s="131">
        <v>67</v>
      </c>
      <c r="E33325" s="132" t="s">
        <v>34325</v>
      </c>
      <c r="F33325" s="132" t="s">
        <v>4523</v>
      </c>
      <c r="G33325" s="130">
        <v>170101107</v>
      </c>
      <c r="H33325" s="56">
        <v>3970</v>
      </c>
      <c r="I33325" s="129" t="s">
        <v>370</v>
      </c>
      <c r="J33325" s="132" t="s">
        <v>390</v>
      </c>
      <c r="K33325" s="132" t="s">
        <v>372</v>
      </c>
      <c r="L33325" s="132" t="s">
        <v>373</v>
      </c>
      <c r="M33325" s="128">
        <v>9490669</v>
      </c>
      <c r="N33325" s="128">
        <v>0</v>
      </c>
      <c r="O33325" s="128">
        <v>-9490669</v>
      </c>
      <c r="P33325" s="128">
        <v>0</v>
      </c>
      <c r="Q33325" s="128">
        <v>0</v>
      </c>
      <c r="R33325" s="128">
        <v>0</v>
      </c>
      <c r="S33325" s="127">
        <v>0</v>
      </c>
      <c r="T33325" s="131" t="s">
        <v>21</v>
      </c>
      <c r="U33325" s="56" t="s">
        <v>21</v>
      </c>
      <c r="W33325" s="56">
        <v>1</v>
      </c>
      <c r="X33325" s="56">
        <v>1</v>
      </c>
    </row>
    <row r="33326" spans="1:24">
      <c r="A33326" s="56">
        <v>3970</v>
      </c>
      <c r="B33326" s="133" t="s">
        <v>34493</v>
      </c>
      <c r="C33326" s="132" t="s">
        <v>37</v>
      </c>
      <c r="D33326" s="131">
        <v>67</v>
      </c>
      <c r="E33326" s="132" t="s">
        <v>34325</v>
      </c>
      <c r="F33326" s="132" t="s">
        <v>4523</v>
      </c>
      <c r="G33326" s="130">
        <v>170101198</v>
      </c>
      <c r="H33326" s="56">
        <v>3970</v>
      </c>
      <c r="I33326" s="129" t="s">
        <v>370</v>
      </c>
      <c r="J33326" s="132" t="s">
        <v>392</v>
      </c>
      <c r="K33326" s="132" t="s">
        <v>372</v>
      </c>
      <c r="L33326" s="132" t="s">
        <v>373</v>
      </c>
      <c r="M33326" s="128">
        <v>111375</v>
      </c>
      <c r="N33326" s="128">
        <v>0</v>
      </c>
      <c r="O33326" s="128">
        <v>7389</v>
      </c>
      <c r="P33326" s="128">
        <v>0</v>
      </c>
      <c r="Q33326" s="128">
        <v>118764</v>
      </c>
      <c r="R33326" s="128">
        <v>0</v>
      </c>
      <c r="S33326" s="127">
        <v>118764</v>
      </c>
      <c r="T33326" s="131" t="s">
        <v>38</v>
      </c>
      <c r="U33326" s="56" t="s">
        <v>38</v>
      </c>
      <c r="W33326" s="56">
        <v>6</v>
      </c>
      <c r="X33326" s="56">
        <v>1</v>
      </c>
    </row>
    <row r="33327" spans="1:24">
      <c r="A33327" s="56">
        <v>3970</v>
      </c>
      <c r="B33327" s="133" t="s">
        <v>34494</v>
      </c>
      <c r="C33327" s="132" t="s">
        <v>40</v>
      </c>
      <c r="D33327" s="131">
        <v>67</v>
      </c>
      <c r="E33327" s="132" t="s">
        <v>34325</v>
      </c>
      <c r="F33327" s="132" t="s">
        <v>4523</v>
      </c>
      <c r="G33327" s="130">
        <v>170101198</v>
      </c>
      <c r="H33327" s="56">
        <v>3970</v>
      </c>
      <c r="I33327" s="129" t="s">
        <v>370</v>
      </c>
      <c r="J33327" s="132" t="s">
        <v>392</v>
      </c>
      <c r="K33327" s="132" t="s">
        <v>372</v>
      </c>
      <c r="L33327" s="132" t="s">
        <v>373</v>
      </c>
      <c r="M33327" s="128">
        <v>83463</v>
      </c>
      <c r="N33327" s="128">
        <v>0</v>
      </c>
      <c r="O33327" s="128">
        <v>238</v>
      </c>
      <c r="P33327" s="128">
        <v>0</v>
      </c>
      <c r="Q33327" s="128">
        <v>83701</v>
      </c>
      <c r="R33327" s="128">
        <v>0</v>
      </c>
      <c r="S33327" s="127">
        <v>83701</v>
      </c>
      <c r="T33327" s="131" t="s">
        <v>38</v>
      </c>
      <c r="U33327" s="56" t="s">
        <v>38</v>
      </c>
      <c r="W33327" s="56">
        <v>5</v>
      </c>
      <c r="X33327" s="56">
        <v>1</v>
      </c>
    </row>
    <row r="33328" spans="1:24">
      <c r="A33328" s="56">
        <v>3970</v>
      </c>
      <c r="B33328" s="133" t="s">
        <v>34495</v>
      </c>
      <c r="C33328" s="132" t="s">
        <v>42</v>
      </c>
      <c r="D33328" s="131">
        <v>67</v>
      </c>
      <c r="E33328" s="132" t="s">
        <v>34325</v>
      </c>
      <c r="F33328" s="132" t="s">
        <v>4523</v>
      </c>
      <c r="G33328" s="130">
        <v>170101198</v>
      </c>
      <c r="H33328" s="56">
        <v>3970</v>
      </c>
      <c r="I33328" s="129" t="s">
        <v>370</v>
      </c>
      <c r="J33328" s="132" t="s">
        <v>392</v>
      </c>
      <c r="K33328" s="132" t="s">
        <v>372</v>
      </c>
      <c r="L33328" s="132" t="s">
        <v>373</v>
      </c>
      <c r="M33328" s="128">
        <v>11332</v>
      </c>
      <c r="N33328" s="128">
        <v>0</v>
      </c>
      <c r="O33328" s="128">
        <v>144</v>
      </c>
      <c r="P33328" s="128">
        <v>0</v>
      </c>
      <c r="Q33328" s="128">
        <v>11476</v>
      </c>
      <c r="R33328" s="128">
        <v>0</v>
      </c>
      <c r="S33328" s="127">
        <v>11476</v>
      </c>
      <c r="T33328" s="131" t="s">
        <v>38</v>
      </c>
      <c r="U33328" s="56" t="s">
        <v>38</v>
      </c>
      <c r="W33328" s="56">
        <v>5</v>
      </c>
      <c r="X33328" s="56">
        <v>1</v>
      </c>
    </row>
    <row r="33329" spans="1:24">
      <c r="A33329" s="56">
        <v>3970</v>
      </c>
      <c r="B33329" s="133" t="s">
        <v>34496</v>
      </c>
      <c r="C33329" s="132" t="s">
        <v>44</v>
      </c>
      <c r="D33329" s="131">
        <v>67</v>
      </c>
      <c r="E33329" s="132" t="s">
        <v>34325</v>
      </c>
      <c r="F33329" s="132" t="s">
        <v>4523</v>
      </c>
      <c r="G33329" s="130">
        <v>170101198</v>
      </c>
      <c r="H33329" s="56">
        <v>3970</v>
      </c>
      <c r="I33329" s="129" t="s">
        <v>370</v>
      </c>
      <c r="J33329" s="132" t="s">
        <v>392</v>
      </c>
      <c r="K33329" s="132" t="s">
        <v>372</v>
      </c>
      <c r="L33329" s="132" t="s">
        <v>373</v>
      </c>
      <c r="M33329" s="128">
        <v>367584</v>
      </c>
      <c r="N33329" s="128">
        <v>0</v>
      </c>
      <c r="O33329" s="128">
        <v>60122</v>
      </c>
      <c r="P33329" s="128">
        <v>5713</v>
      </c>
      <c r="Q33329" s="128">
        <v>421993</v>
      </c>
      <c r="R33329" s="128">
        <v>0</v>
      </c>
      <c r="S33329" s="127">
        <v>421993</v>
      </c>
      <c r="T33329" s="131" t="s">
        <v>44</v>
      </c>
      <c r="U33329" s="56" t="s">
        <v>44</v>
      </c>
      <c r="W33329" s="56">
        <v>6</v>
      </c>
      <c r="X33329" s="56">
        <v>1</v>
      </c>
    </row>
    <row r="33330" spans="1:24">
      <c r="A33330" s="56">
        <v>3970</v>
      </c>
      <c r="B33330" s="133" t="s">
        <v>34497</v>
      </c>
      <c r="C33330" s="132" t="s">
        <v>46</v>
      </c>
      <c r="D33330" s="131">
        <v>67</v>
      </c>
      <c r="E33330" s="132" t="s">
        <v>34325</v>
      </c>
      <c r="F33330" s="132" t="s">
        <v>4523</v>
      </c>
      <c r="G33330" s="130">
        <v>170101198</v>
      </c>
      <c r="H33330" s="56">
        <v>3970</v>
      </c>
      <c r="I33330" s="129" t="s">
        <v>370</v>
      </c>
      <c r="J33330" s="132" t="s">
        <v>392</v>
      </c>
      <c r="K33330" s="132" t="s">
        <v>372</v>
      </c>
      <c r="L33330" s="132" t="s">
        <v>373</v>
      </c>
      <c r="M33330" s="128">
        <v>51751</v>
      </c>
      <c r="N33330" s="128">
        <v>0</v>
      </c>
      <c r="O33330" s="128">
        <v>826</v>
      </c>
      <c r="P33330" s="128">
        <v>0</v>
      </c>
      <c r="Q33330" s="128">
        <v>52577</v>
      </c>
      <c r="R33330" s="128">
        <v>0</v>
      </c>
      <c r="S33330" s="127">
        <v>52577</v>
      </c>
      <c r="T33330" s="131" t="s">
        <v>38</v>
      </c>
      <c r="U33330" s="56" t="s">
        <v>38</v>
      </c>
      <c r="W33330" s="56">
        <v>5</v>
      </c>
      <c r="X33330" s="56">
        <v>1</v>
      </c>
    </row>
    <row r="33331" spans="1:24">
      <c r="A33331" s="56">
        <v>3970</v>
      </c>
      <c r="B33331" s="133" t="s">
        <v>34498</v>
      </c>
      <c r="C33331" s="132" t="s">
        <v>50</v>
      </c>
      <c r="D33331" s="131">
        <v>67</v>
      </c>
      <c r="E33331" s="132" t="s">
        <v>34325</v>
      </c>
      <c r="F33331" s="132" t="s">
        <v>4523</v>
      </c>
      <c r="G33331" s="130">
        <v>170101198</v>
      </c>
      <c r="H33331" s="56">
        <v>3970</v>
      </c>
      <c r="I33331" s="129" t="s">
        <v>370</v>
      </c>
      <c r="J33331" s="132" t="s">
        <v>392</v>
      </c>
      <c r="K33331" s="132" t="s">
        <v>372</v>
      </c>
      <c r="L33331" s="132" t="s">
        <v>373</v>
      </c>
      <c r="M33331" s="128">
        <v>40340</v>
      </c>
      <c r="N33331" s="128">
        <v>0</v>
      </c>
      <c r="O33331" s="128">
        <v>5537</v>
      </c>
      <c r="P33331" s="128">
        <v>0</v>
      </c>
      <c r="Q33331" s="128">
        <v>45877</v>
      </c>
      <c r="R33331" s="128">
        <v>0</v>
      </c>
      <c r="S33331" s="127">
        <v>45877</v>
      </c>
      <c r="T33331" s="131" t="s">
        <v>38</v>
      </c>
      <c r="U33331" s="56" t="s">
        <v>38</v>
      </c>
      <c r="W33331" s="56">
        <v>5</v>
      </c>
      <c r="X33331" s="56">
        <v>1</v>
      </c>
    </row>
    <row r="33332" spans="1:24">
      <c r="A33332" s="56">
        <v>3970</v>
      </c>
      <c r="B33332" s="133" t="s">
        <v>34499</v>
      </c>
      <c r="C33332" s="132" t="s">
        <v>54</v>
      </c>
      <c r="D33332" s="131">
        <v>67</v>
      </c>
      <c r="E33332" s="132" t="s">
        <v>34325</v>
      </c>
      <c r="F33332" s="132" t="s">
        <v>4523</v>
      </c>
      <c r="G33332" s="130">
        <v>170101198</v>
      </c>
      <c r="H33332" s="56">
        <v>3970</v>
      </c>
      <c r="I33332" s="129" t="s">
        <v>370</v>
      </c>
      <c r="J33332" s="132" t="s">
        <v>392</v>
      </c>
      <c r="K33332" s="132" t="s">
        <v>372</v>
      </c>
      <c r="L33332" s="132" t="s">
        <v>373</v>
      </c>
      <c r="M33332" s="128">
        <v>3488</v>
      </c>
      <c r="N33332" s="128">
        <v>0</v>
      </c>
      <c r="O33332" s="128">
        <v>51</v>
      </c>
      <c r="P33332" s="128">
        <v>0</v>
      </c>
      <c r="Q33332" s="128">
        <v>3539</v>
      </c>
      <c r="R33332" s="128">
        <v>0</v>
      </c>
      <c r="S33332" s="127">
        <v>3539</v>
      </c>
      <c r="T33332" s="131" t="s">
        <v>38</v>
      </c>
      <c r="U33332" s="56" t="s">
        <v>38</v>
      </c>
      <c r="W33332" s="56">
        <v>4</v>
      </c>
      <c r="X33332" s="56">
        <v>1</v>
      </c>
    </row>
    <row r="33333" spans="1:24">
      <c r="A33333" s="56">
        <v>3970</v>
      </c>
      <c r="B33333" s="133" t="s">
        <v>34500</v>
      </c>
      <c r="C33333" s="132" t="s">
        <v>58</v>
      </c>
      <c r="D33333" s="131">
        <v>67</v>
      </c>
      <c r="E33333" s="132" t="s">
        <v>34325</v>
      </c>
      <c r="F33333" s="132" t="s">
        <v>4523</v>
      </c>
      <c r="G33333" s="130">
        <v>170101198</v>
      </c>
      <c r="H33333" s="56">
        <v>3970</v>
      </c>
      <c r="I33333" s="129" t="s">
        <v>370</v>
      </c>
      <c r="J33333" s="132" t="s">
        <v>392</v>
      </c>
      <c r="K33333" s="132" t="s">
        <v>372</v>
      </c>
      <c r="L33333" s="132" t="s">
        <v>373</v>
      </c>
      <c r="M33333" s="128">
        <v>3090151</v>
      </c>
      <c r="N33333" s="128">
        <v>0</v>
      </c>
      <c r="O33333" s="128">
        <v>255776</v>
      </c>
      <c r="P33333" s="128">
        <v>30070</v>
      </c>
      <c r="Q33333" s="128">
        <v>3315857</v>
      </c>
      <c r="R33333" s="128">
        <v>0</v>
      </c>
      <c r="S33333" s="127">
        <v>3315857</v>
      </c>
      <c r="T33333" s="131" t="s">
        <v>58</v>
      </c>
      <c r="U33333" s="56" t="s">
        <v>58</v>
      </c>
      <c r="W33333" s="56">
        <v>7</v>
      </c>
      <c r="X33333" s="56">
        <v>1</v>
      </c>
    </row>
    <row r="33334" spans="1:24">
      <c r="A33334" s="56">
        <v>3970</v>
      </c>
      <c r="B33334" s="133" t="s">
        <v>34501</v>
      </c>
      <c r="C33334" s="132" t="s">
        <v>21</v>
      </c>
      <c r="D33334" s="131">
        <v>67</v>
      </c>
      <c r="E33334" s="132" t="s">
        <v>34325</v>
      </c>
      <c r="F33334" s="132" t="s">
        <v>4523</v>
      </c>
      <c r="G33334" s="130">
        <v>170101198</v>
      </c>
      <c r="H33334" s="56">
        <v>3970</v>
      </c>
      <c r="I33334" s="129" t="s">
        <v>370</v>
      </c>
      <c r="J33334" s="132" t="s">
        <v>392</v>
      </c>
      <c r="K33334" s="132" t="s">
        <v>372</v>
      </c>
      <c r="L33334" s="132" t="s">
        <v>373</v>
      </c>
      <c r="M33334" s="128">
        <v>168212949</v>
      </c>
      <c r="N33334" s="128">
        <v>0</v>
      </c>
      <c r="O33334" s="128">
        <v>68573106</v>
      </c>
      <c r="P33334" s="128">
        <v>23781452</v>
      </c>
      <c r="Q33334" s="128">
        <v>213004603</v>
      </c>
      <c r="R33334" s="128">
        <v>0</v>
      </c>
      <c r="S33334" s="127">
        <v>213004603</v>
      </c>
      <c r="T33334" s="131" t="s">
        <v>21</v>
      </c>
      <c r="U33334" s="56" t="s">
        <v>21</v>
      </c>
      <c r="W33334" s="56">
        <v>9</v>
      </c>
      <c r="X33334" s="56">
        <v>1</v>
      </c>
    </row>
    <row r="33335" spans="1:24">
      <c r="A33335" s="56">
        <v>4010</v>
      </c>
      <c r="B33335" s="133" t="s">
        <v>34502</v>
      </c>
      <c r="C33335" s="132" t="s">
        <v>21</v>
      </c>
      <c r="D33335" s="131">
        <v>67</v>
      </c>
      <c r="E33335" s="132" t="s">
        <v>34325</v>
      </c>
      <c r="F33335" s="132" t="s">
        <v>4523</v>
      </c>
      <c r="G33335" s="130">
        <v>210201001</v>
      </c>
      <c r="H33335" s="56">
        <v>4010</v>
      </c>
      <c r="I33335" s="129" t="s">
        <v>404</v>
      </c>
      <c r="J33335" s="132" t="s">
        <v>405</v>
      </c>
      <c r="K33335" s="132" t="s">
        <v>406</v>
      </c>
      <c r="L33335" s="132" t="s">
        <v>407</v>
      </c>
      <c r="M33335" s="128">
        <v>0</v>
      </c>
      <c r="N33335" s="128">
        <v>370729121</v>
      </c>
      <c r="O33335" s="128">
        <v>732351502455</v>
      </c>
      <c r="P33335" s="128">
        <v>732133117135</v>
      </c>
      <c r="Q33335" s="128">
        <v>0</v>
      </c>
      <c r="R33335" s="128">
        <v>152343801</v>
      </c>
      <c r="S33335" s="127">
        <v>-152343801</v>
      </c>
      <c r="T33335" s="131" t="s">
        <v>21</v>
      </c>
      <c r="U33335" s="56" t="s">
        <v>21</v>
      </c>
      <c r="W33335" s="56">
        <v>1</v>
      </c>
      <c r="X33335" s="56">
        <v>9</v>
      </c>
    </row>
    <row r="33336" spans="1:24">
      <c r="A33336" s="56">
        <v>4010</v>
      </c>
      <c r="B33336" s="133" t="s">
        <v>34503</v>
      </c>
      <c r="C33336" s="132" t="s">
        <v>21</v>
      </c>
      <c r="D33336" s="131">
        <v>67</v>
      </c>
      <c r="E33336" s="132" t="s">
        <v>34325</v>
      </c>
      <c r="F33336" s="132" t="s">
        <v>4523</v>
      </c>
      <c r="G33336" s="130">
        <v>210201002</v>
      </c>
      <c r="H33336" s="56">
        <v>4010</v>
      </c>
      <c r="I33336" s="129" t="s">
        <v>404</v>
      </c>
      <c r="J33336" s="132" t="s">
        <v>1612</v>
      </c>
      <c r="K33336" s="132" t="s">
        <v>406</v>
      </c>
      <c r="L33336" s="132" t="s">
        <v>407</v>
      </c>
      <c r="M33336" s="128">
        <v>0</v>
      </c>
      <c r="N33336" s="128">
        <v>12299908</v>
      </c>
      <c r="O33336" s="128">
        <v>5367840707</v>
      </c>
      <c r="P33336" s="128">
        <v>5355817673</v>
      </c>
      <c r="Q33336" s="128">
        <v>0</v>
      </c>
      <c r="R33336" s="128">
        <v>276874</v>
      </c>
      <c r="S33336" s="127">
        <v>-276874</v>
      </c>
      <c r="T33336" s="131" t="s">
        <v>21</v>
      </c>
      <c r="U33336" s="56" t="s">
        <v>21</v>
      </c>
      <c r="W33336" s="56">
        <v>1</v>
      </c>
      <c r="X33336" s="56">
        <v>6</v>
      </c>
    </row>
    <row r="33337" spans="1:24">
      <c r="A33337" s="56">
        <v>4111</v>
      </c>
      <c r="B33337" s="133" t="s">
        <v>34504</v>
      </c>
      <c r="C33337" s="132" t="s">
        <v>21</v>
      </c>
      <c r="D33337" s="131">
        <v>67</v>
      </c>
      <c r="E33337" s="132" t="s">
        <v>34325</v>
      </c>
      <c r="F33337" s="132" t="s">
        <v>4523</v>
      </c>
      <c r="G33337" s="130">
        <v>210301001</v>
      </c>
      <c r="H33337" s="56">
        <v>4111</v>
      </c>
      <c r="I33337" s="129" t="s">
        <v>417</v>
      </c>
      <c r="J33337" s="132" t="s">
        <v>418</v>
      </c>
      <c r="K33337" s="132" t="s">
        <v>419</v>
      </c>
      <c r="L33337" s="132" t="s">
        <v>420</v>
      </c>
      <c r="M33337" s="128">
        <v>0</v>
      </c>
      <c r="N33337" s="128">
        <v>12313724</v>
      </c>
      <c r="O33337" s="128">
        <v>33500063800</v>
      </c>
      <c r="P33337" s="128">
        <v>33500000000</v>
      </c>
      <c r="Q33337" s="128">
        <v>0</v>
      </c>
      <c r="R33337" s="128">
        <v>12249924</v>
      </c>
      <c r="S33337" s="127">
        <v>-12249924</v>
      </c>
      <c r="T33337" s="131" t="s">
        <v>21</v>
      </c>
      <c r="U33337" s="56" t="s">
        <v>21</v>
      </c>
      <c r="W33337" s="56">
        <v>1</v>
      </c>
      <c r="X33337" s="56">
        <v>8</v>
      </c>
    </row>
    <row r="33338" spans="1:24">
      <c r="A33338" s="56">
        <v>4111</v>
      </c>
      <c r="B33338" s="133" t="s">
        <v>34505</v>
      </c>
      <c r="C33338" s="132" t="s">
        <v>21</v>
      </c>
      <c r="D33338" s="131">
        <v>67</v>
      </c>
      <c r="E33338" s="132" t="s">
        <v>34325</v>
      </c>
      <c r="F33338" s="132" t="s">
        <v>4523</v>
      </c>
      <c r="G33338" s="130">
        <v>210301002</v>
      </c>
      <c r="H33338" s="56">
        <v>4111</v>
      </c>
      <c r="I33338" s="129" t="s">
        <v>417</v>
      </c>
      <c r="J33338" s="132" t="s">
        <v>1615</v>
      </c>
      <c r="K33338" s="132" t="s">
        <v>419</v>
      </c>
      <c r="L33338" s="132" t="s">
        <v>420</v>
      </c>
      <c r="M33338" s="128">
        <v>0</v>
      </c>
      <c r="N33338" s="128">
        <v>0</v>
      </c>
      <c r="O33338" s="128">
        <v>265597715</v>
      </c>
      <c r="P33338" s="128">
        <v>265597715</v>
      </c>
      <c r="Q33338" s="128">
        <v>0</v>
      </c>
      <c r="R33338" s="128">
        <v>0</v>
      </c>
      <c r="S33338" s="127">
        <v>0</v>
      </c>
      <c r="T33338" s="131" t="s">
        <v>21</v>
      </c>
      <c r="U33338" s="56" t="s">
        <v>21</v>
      </c>
      <c r="W33338" s="56">
        <v>1</v>
      </c>
      <c r="X33338" s="56">
        <v>1</v>
      </c>
    </row>
    <row r="33339" spans="1:24">
      <c r="A33339" s="56">
        <v>4121</v>
      </c>
      <c r="B33339" s="133" t="s">
        <v>34506</v>
      </c>
      <c r="C33339" s="132" t="s">
        <v>58</v>
      </c>
      <c r="D33339" s="131">
        <v>67</v>
      </c>
      <c r="E33339" s="132" t="s">
        <v>34325</v>
      </c>
      <c r="F33339" s="132" t="s">
        <v>4523</v>
      </c>
      <c r="G33339" s="130">
        <v>210301001</v>
      </c>
      <c r="H33339" s="56">
        <v>4121</v>
      </c>
      <c r="I33339" s="129" t="s">
        <v>417</v>
      </c>
      <c r="J33339" s="132" t="s">
        <v>418</v>
      </c>
      <c r="K33339" s="132" t="s">
        <v>419</v>
      </c>
      <c r="L33339" s="132" t="s">
        <v>420</v>
      </c>
      <c r="M33339" s="128">
        <v>0</v>
      </c>
      <c r="N33339" s="128">
        <v>1778616505</v>
      </c>
      <c r="O33339" s="128">
        <v>11368879067</v>
      </c>
      <c r="P33339" s="128">
        <v>10507862147</v>
      </c>
      <c r="Q33339" s="128">
        <v>0</v>
      </c>
      <c r="R33339" s="128">
        <v>917599585</v>
      </c>
      <c r="S33339" s="127">
        <v>-917599585</v>
      </c>
      <c r="T33339" s="131" t="s">
        <v>58</v>
      </c>
      <c r="U33339" s="56" t="s">
        <v>58</v>
      </c>
      <c r="W33339" s="56">
        <v>1</v>
      </c>
      <c r="X33339" s="56">
        <v>9</v>
      </c>
    </row>
    <row r="33340" spans="1:24">
      <c r="A33340" s="56">
        <v>4211</v>
      </c>
      <c r="B33340" s="133" t="s">
        <v>34507</v>
      </c>
      <c r="C33340" s="132" t="s">
        <v>21</v>
      </c>
      <c r="D33340" s="131">
        <v>67</v>
      </c>
      <c r="E33340" s="132" t="s">
        <v>34325</v>
      </c>
      <c r="F33340" s="132" t="s">
        <v>4523</v>
      </c>
      <c r="G33340" s="130">
        <v>220101001</v>
      </c>
      <c r="H33340" s="56">
        <v>4211</v>
      </c>
      <c r="I33340" s="129" t="s">
        <v>430</v>
      </c>
      <c r="J33340" s="132" t="s">
        <v>431</v>
      </c>
      <c r="K33340" s="132" t="s">
        <v>432</v>
      </c>
      <c r="L33340" s="132" t="s">
        <v>433</v>
      </c>
      <c r="M33340" s="128">
        <v>0</v>
      </c>
      <c r="N33340" s="128">
        <v>392729732277</v>
      </c>
      <c r="O33340" s="128">
        <v>2922189531840</v>
      </c>
      <c r="P33340" s="128">
        <v>2979890618342</v>
      </c>
      <c r="Q33340" s="128">
        <v>0</v>
      </c>
      <c r="R33340" s="128">
        <v>450430818779</v>
      </c>
      <c r="S33340" s="127">
        <v>-450430818779</v>
      </c>
      <c r="T33340" s="131" t="s">
        <v>21</v>
      </c>
      <c r="U33340" s="56" t="s">
        <v>21</v>
      </c>
      <c r="W33340" s="56">
        <v>1</v>
      </c>
      <c r="X33340" s="56">
        <v>12</v>
      </c>
    </row>
    <row r="33341" spans="1:24">
      <c r="A33341" s="56">
        <v>4211</v>
      </c>
      <c r="B33341" s="133" t="s">
        <v>34508</v>
      </c>
      <c r="C33341" s="132" t="s">
        <v>21</v>
      </c>
      <c r="D33341" s="131">
        <v>67</v>
      </c>
      <c r="E33341" s="132" t="s">
        <v>34325</v>
      </c>
      <c r="F33341" s="132" t="s">
        <v>4523</v>
      </c>
      <c r="G33341" s="130">
        <v>220101002</v>
      </c>
      <c r="H33341" s="56">
        <v>4211</v>
      </c>
      <c r="I33341" s="129" t="s">
        <v>430</v>
      </c>
      <c r="J33341" s="132" t="s">
        <v>435</v>
      </c>
      <c r="K33341" s="132" t="s">
        <v>432</v>
      </c>
      <c r="L33341" s="132" t="s">
        <v>433</v>
      </c>
      <c r="M33341" s="128">
        <v>0</v>
      </c>
      <c r="N33341" s="128">
        <v>752444136712</v>
      </c>
      <c r="O33341" s="128">
        <v>5359368300279</v>
      </c>
      <c r="P33341" s="128">
        <v>5396881444806</v>
      </c>
      <c r="Q33341" s="128">
        <v>0</v>
      </c>
      <c r="R33341" s="128">
        <v>789957281239</v>
      </c>
      <c r="S33341" s="127">
        <v>-789957281239</v>
      </c>
      <c r="T33341" s="131" t="s">
        <v>21</v>
      </c>
      <c r="U33341" s="56" t="s">
        <v>21</v>
      </c>
      <c r="W33341" s="56">
        <v>1</v>
      </c>
      <c r="X33341" s="56">
        <v>12</v>
      </c>
    </row>
    <row r="33342" spans="1:24">
      <c r="A33342" s="56">
        <v>4212</v>
      </c>
      <c r="B33342" s="133" t="s">
        <v>34509</v>
      </c>
      <c r="C33342" s="132" t="s">
        <v>21</v>
      </c>
      <c r="D33342" s="131">
        <v>67</v>
      </c>
      <c r="E33342" s="132" t="s">
        <v>34325</v>
      </c>
      <c r="F33342" s="132" t="s">
        <v>4523</v>
      </c>
      <c r="G33342" s="130">
        <v>220201001</v>
      </c>
      <c r="H33342" s="56">
        <v>4212</v>
      </c>
      <c r="I33342" s="129" t="s">
        <v>437</v>
      </c>
      <c r="J33342" s="132" t="s">
        <v>438</v>
      </c>
      <c r="K33342" s="132" t="s">
        <v>432</v>
      </c>
      <c r="L33342" s="132" t="s">
        <v>433</v>
      </c>
      <c r="M33342" s="128">
        <v>0</v>
      </c>
      <c r="N33342" s="128">
        <v>771863247817</v>
      </c>
      <c r="O33342" s="128">
        <v>82435862792</v>
      </c>
      <c r="P33342" s="128">
        <v>41643970481</v>
      </c>
      <c r="Q33342" s="128">
        <v>0</v>
      </c>
      <c r="R33342" s="128">
        <v>731071355506</v>
      </c>
      <c r="S33342" s="127">
        <v>-731071355506</v>
      </c>
      <c r="T33342" s="131" t="s">
        <v>21</v>
      </c>
      <c r="U33342" s="56" t="s">
        <v>21</v>
      </c>
      <c r="W33342" s="56">
        <v>1</v>
      </c>
      <c r="X33342" s="56">
        <v>12</v>
      </c>
    </row>
    <row r="33343" spans="1:24">
      <c r="A33343" s="56">
        <v>4212</v>
      </c>
      <c r="B33343" s="133" t="s">
        <v>34510</v>
      </c>
      <c r="C33343" s="132" t="s">
        <v>21</v>
      </c>
      <c r="D33343" s="131">
        <v>67</v>
      </c>
      <c r="E33343" s="132" t="s">
        <v>34325</v>
      </c>
      <c r="F33343" s="132" t="s">
        <v>4523</v>
      </c>
      <c r="G33343" s="130">
        <v>220201002</v>
      </c>
      <c r="H33343" s="56">
        <v>4212</v>
      </c>
      <c r="I33343" s="129" t="s">
        <v>437</v>
      </c>
      <c r="J33343" s="132" t="s">
        <v>440</v>
      </c>
      <c r="K33343" s="132" t="s">
        <v>432</v>
      </c>
      <c r="L33343" s="132" t="s">
        <v>433</v>
      </c>
      <c r="M33343" s="128">
        <v>0</v>
      </c>
      <c r="N33343" s="128">
        <v>220460368164</v>
      </c>
      <c r="O33343" s="128">
        <v>14559195479</v>
      </c>
      <c r="P33343" s="128">
        <v>12559195479</v>
      </c>
      <c r="Q33343" s="128">
        <v>0</v>
      </c>
      <c r="R33343" s="128">
        <v>218460368164</v>
      </c>
      <c r="S33343" s="127">
        <v>-218460368164</v>
      </c>
      <c r="T33343" s="131" t="s">
        <v>21</v>
      </c>
      <c r="U33343" s="56" t="s">
        <v>21</v>
      </c>
      <c r="W33343" s="56">
        <v>1</v>
      </c>
      <c r="X33343" s="56">
        <v>12</v>
      </c>
    </row>
    <row r="33344" spans="1:24">
      <c r="A33344" s="56">
        <v>4212</v>
      </c>
      <c r="B33344" s="133" t="s">
        <v>34511</v>
      </c>
      <c r="C33344" s="132" t="s">
        <v>21</v>
      </c>
      <c r="D33344" s="131">
        <v>67</v>
      </c>
      <c r="E33344" s="132" t="s">
        <v>34325</v>
      </c>
      <c r="F33344" s="132" t="s">
        <v>4523</v>
      </c>
      <c r="G33344" s="130">
        <v>220201003</v>
      </c>
      <c r="H33344" s="56">
        <v>4212</v>
      </c>
      <c r="I33344" s="129" t="s">
        <v>437</v>
      </c>
      <c r="J33344" s="132" t="s">
        <v>442</v>
      </c>
      <c r="K33344" s="132" t="s">
        <v>432</v>
      </c>
      <c r="L33344" s="132" t="s">
        <v>433</v>
      </c>
      <c r="M33344" s="128">
        <v>0</v>
      </c>
      <c r="N33344" s="128">
        <v>103535320882</v>
      </c>
      <c r="O33344" s="128">
        <v>40732538490</v>
      </c>
      <c r="P33344" s="128">
        <v>51359226301</v>
      </c>
      <c r="Q33344" s="128">
        <v>0</v>
      </c>
      <c r="R33344" s="128">
        <v>114162008693</v>
      </c>
      <c r="S33344" s="127">
        <v>-114162008693</v>
      </c>
      <c r="T33344" s="131" t="s">
        <v>21</v>
      </c>
      <c r="U33344" s="56" t="s">
        <v>21</v>
      </c>
      <c r="W33344" s="56">
        <v>1</v>
      </c>
      <c r="X33344" s="56">
        <v>12</v>
      </c>
    </row>
    <row r="33345" spans="1:24">
      <c r="A33345" s="56">
        <v>4212</v>
      </c>
      <c r="B33345" s="133" t="s">
        <v>34512</v>
      </c>
      <c r="C33345" s="132" t="s">
        <v>21</v>
      </c>
      <c r="D33345" s="131">
        <v>67</v>
      </c>
      <c r="E33345" s="132" t="s">
        <v>34325</v>
      </c>
      <c r="F33345" s="132" t="s">
        <v>4523</v>
      </c>
      <c r="G33345" s="130">
        <v>220201004</v>
      </c>
      <c r="H33345" s="56">
        <v>4212</v>
      </c>
      <c r="I33345" s="129" t="s">
        <v>437</v>
      </c>
      <c r="J33345" s="132" t="s">
        <v>444</v>
      </c>
      <c r="K33345" s="132" t="s">
        <v>432</v>
      </c>
      <c r="L33345" s="132" t="s">
        <v>433</v>
      </c>
      <c r="M33345" s="128">
        <v>0</v>
      </c>
      <c r="N33345" s="128">
        <v>48661509795</v>
      </c>
      <c r="O33345" s="128">
        <v>5270051983</v>
      </c>
      <c r="P33345" s="128">
        <v>5508236517</v>
      </c>
      <c r="Q33345" s="128">
        <v>0</v>
      </c>
      <c r="R33345" s="128">
        <v>48899694329</v>
      </c>
      <c r="S33345" s="127">
        <v>-48899694329</v>
      </c>
      <c r="T33345" s="131" t="s">
        <v>21</v>
      </c>
      <c r="U33345" s="56" t="s">
        <v>21</v>
      </c>
      <c r="W33345" s="56">
        <v>1</v>
      </c>
      <c r="X33345" s="56">
        <v>11</v>
      </c>
    </row>
    <row r="33346" spans="1:24">
      <c r="A33346" s="56">
        <v>4214</v>
      </c>
      <c r="B33346" s="133" t="s">
        <v>34513</v>
      </c>
      <c r="C33346" s="132" t="s">
        <v>21</v>
      </c>
      <c r="D33346" s="131">
        <v>67</v>
      </c>
      <c r="E33346" s="132" t="s">
        <v>34325</v>
      </c>
      <c r="F33346" s="132" t="s">
        <v>4523</v>
      </c>
      <c r="G33346" s="130">
        <v>220103001</v>
      </c>
      <c r="H33346" s="56">
        <v>4214</v>
      </c>
      <c r="I33346" s="129" t="s">
        <v>446</v>
      </c>
      <c r="J33346" s="132" t="s">
        <v>447</v>
      </c>
      <c r="K33346" s="132" t="s">
        <v>432</v>
      </c>
      <c r="L33346" s="132" t="s">
        <v>433</v>
      </c>
      <c r="M33346" s="128">
        <v>0</v>
      </c>
      <c r="N33346" s="128">
        <v>183933962427</v>
      </c>
      <c r="O33346" s="128">
        <v>615952970812</v>
      </c>
      <c r="P33346" s="128">
        <v>723121476108</v>
      </c>
      <c r="Q33346" s="128">
        <v>0</v>
      </c>
      <c r="R33346" s="128">
        <v>291102467723</v>
      </c>
      <c r="S33346" s="127">
        <v>-291102467723</v>
      </c>
      <c r="T33346" s="131" t="s">
        <v>21</v>
      </c>
      <c r="U33346" s="56" t="s">
        <v>21</v>
      </c>
      <c r="W33346" s="56">
        <v>1</v>
      </c>
      <c r="X33346" s="56">
        <v>12</v>
      </c>
    </row>
    <row r="33347" spans="1:24">
      <c r="A33347" s="56">
        <v>4221</v>
      </c>
      <c r="B33347" s="133" t="s">
        <v>34514</v>
      </c>
      <c r="C33347" s="132" t="s">
        <v>37</v>
      </c>
      <c r="D33347" s="131">
        <v>67</v>
      </c>
      <c r="E33347" s="132" t="s">
        <v>34325</v>
      </c>
      <c r="F33347" s="132" t="s">
        <v>4523</v>
      </c>
      <c r="G33347" s="130">
        <v>220101001</v>
      </c>
      <c r="H33347" s="56">
        <v>4221</v>
      </c>
      <c r="I33347" s="129" t="s">
        <v>430</v>
      </c>
      <c r="J33347" s="132" t="s">
        <v>431</v>
      </c>
      <c r="K33347" s="132" t="s">
        <v>432</v>
      </c>
      <c r="L33347" s="132" t="s">
        <v>433</v>
      </c>
      <c r="M33347" s="128">
        <v>0</v>
      </c>
      <c r="N33347" s="128">
        <v>8515839</v>
      </c>
      <c r="O33347" s="128">
        <v>24116</v>
      </c>
      <c r="P33347" s="128">
        <v>148179</v>
      </c>
      <c r="Q33347" s="128">
        <v>0</v>
      </c>
      <c r="R33347" s="128">
        <v>8639902</v>
      </c>
      <c r="S33347" s="127">
        <v>-8639902</v>
      </c>
      <c r="T33347" s="131" t="s">
        <v>38</v>
      </c>
      <c r="U33347" s="56" t="s">
        <v>38</v>
      </c>
      <c r="W33347" s="56">
        <v>1</v>
      </c>
      <c r="X33347" s="56">
        <v>7</v>
      </c>
    </row>
    <row r="33348" spans="1:24">
      <c r="A33348" s="56">
        <v>4221</v>
      </c>
      <c r="B33348" s="133" t="s">
        <v>34515</v>
      </c>
      <c r="C33348" s="132" t="s">
        <v>44</v>
      </c>
      <c r="D33348" s="131">
        <v>67</v>
      </c>
      <c r="E33348" s="132" t="s">
        <v>34325</v>
      </c>
      <c r="F33348" s="132" t="s">
        <v>4523</v>
      </c>
      <c r="G33348" s="130">
        <v>220101001</v>
      </c>
      <c r="H33348" s="56">
        <v>4221</v>
      </c>
      <c r="I33348" s="129" t="s">
        <v>430</v>
      </c>
      <c r="J33348" s="132" t="s">
        <v>431</v>
      </c>
      <c r="K33348" s="132" t="s">
        <v>432</v>
      </c>
      <c r="L33348" s="132" t="s">
        <v>433</v>
      </c>
      <c r="M33348" s="128">
        <v>0</v>
      </c>
      <c r="N33348" s="128">
        <v>11920393378</v>
      </c>
      <c r="O33348" s="128">
        <v>68818</v>
      </c>
      <c r="P33348" s="128">
        <v>1264544475</v>
      </c>
      <c r="Q33348" s="128">
        <v>0</v>
      </c>
      <c r="R33348" s="128">
        <v>13184869035</v>
      </c>
      <c r="S33348" s="127">
        <v>-13184869035</v>
      </c>
      <c r="T33348" s="131" t="s">
        <v>44</v>
      </c>
      <c r="U33348" s="56" t="s">
        <v>44</v>
      </c>
      <c r="W33348" s="56">
        <v>1</v>
      </c>
      <c r="X33348" s="56">
        <v>11</v>
      </c>
    </row>
    <row r="33349" spans="1:24">
      <c r="A33349" s="56">
        <v>4221</v>
      </c>
      <c r="B33349" s="133" t="s">
        <v>34516</v>
      </c>
      <c r="C33349" s="132" t="s">
        <v>50</v>
      </c>
      <c r="D33349" s="131">
        <v>67</v>
      </c>
      <c r="E33349" s="132" t="s">
        <v>34325</v>
      </c>
      <c r="F33349" s="132" t="s">
        <v>4523</v>
      </c>
      <c r="G33349" s="130">
        <v>220101001</v>
      </c>
      <c r="H33349" s="56">
        <v>4221</v>
      </c>
      <c r="I33349" s="129" t="s">
        <v>430</v>
      </c>
      <c r="J33349" s="132" t="s">
        <v>431</v>
      </c>
      <c r="K33349" s="132" t="s">
        <v>432</v>
      </c>
      <c r="L33349" s="132" t="s">
        <v>433</v>
      </c>
      <c r="M33349" s="128">
        <v>0</v>
      </c>
      <c r="N33349" s="128">
        <v>18352596567</v>
      </c>
      <c r="O33349" s="128">
        <v>21847</v>
      </c>
      <c r="P33349" s="128">
        <v>-190668014</v>
      </c>
      <c r="Q33349" s="128">
        <v>0</v>
      </c>
      <c r="R33349" s="128">
        <v>18161906706</v>
      </c>
      <c r="S33349" s="127">
        <v>-18161906706</v>
      </c>
      <c r="T33349" s="131" t="s">
        <v>38</v>
      </c>
      <c r="U33349" s="56" t="s">
        <v>38</v>
      </c>
      <c r="W33349" s="56">
        <v>1</v>
      </c>
      <c r="X33349" s="56">
        <v>11</v>
      </c>
    </row>
    <row r="33350" spans="1:24">
      <c r="A33350" s="56">
        <v>4221</v>
      </c>
      <c r="B33350" s="133" t="s">
        <v>34517</v>
      </c>
      <c r="C33350" s="132" t="s">
        <v>54</v>
      </c>
      <c r="D33350" s="131">
        <v>67</v>
      </c>
      <c r="E33350" s="132" t="s">
        <v>34325</v>
      </c>
      <c r="F33350" s="132" t="s">
        <v>4523</v>
      </c>
      <c r="G33350" s="130">
        <v>220101001</v>
      </c>
      <c r="H33350" s="56">
        <v>4221</v>
      </c>
      <c r="I33350" s="129" t="s">
        <v>430</v>
      </c>
      <c r="J33350" s="132" t="s">
        <v>431</v>
      </c>
      <c r="K33350" s="132" t="s">
        <v>432</v>
      </c>
      <c r="L33350" s="132" t="s">
        <v>433</v>
      </c>
      <c r="M33350" s="128">
        <v>0</v>
      </c>
      <c r="N33350" s="128">
        <v>81508058</v>
      </c>
      <c r="O33350" s="128">
        <v>31012</v>
      </c>
      <c r="P33350" s="128">
        <v>1213358</v>
      </c>
      <c r="Q33350" s="128">
        <v>0</v>
      </c>
      <c r="R33350" s="128">
        <v>82690404</v>
      </c>
      <c r="S33350" s="127">
        <v>-82690404</v>
      </c>
      <c r="T33350" s="131" t="s">
        <v>38</v>
      </c>
      <c r="U33350" s="56" t="s">
        <v>38</v>
      </c>
      <c r="W33350" s="56">
        <v>1</v>
      </c>
      <c r="X33350" s="56">
        <v>8</v>
      </c>
    </row>
    <row r="33351" spans="1:24">
      <c r="A33351" s="56">
        <v>4221</v>
      </c>
      <c r="B33351" s="133" t="s">
        <v>34518</v>
      </c>
      <c r="C33351" s="132" t="s">
        <v>58</v>
      </c>
      <c r="D33351" s="131">
        <v>67</v>
      </c>
      <c r="E33351" s="132" t="s">
        <v>34325</v>
      </c>
      <c r="F33351" s="132" t="s">
        <v>4523</v>
      </c>
      <c r="G33351" s="130">
        <v>220101001</v>
      </c>
      <c r="H33351" s="56">
        <v>4221</v>
      </c>
      <c r="I33351" s="129" t="s">
        <v>430</v>
      </c>
      <c r="J33351" s="132" t="s">
        <v>431</v>
      </c>
      <c r="K33351" s="132" t="s">
        <v>432</v>
      </c>
      <c r="L33351" s="132" t="s">
        <v>433</v>
      </c>
      <c r="M33351" s="128">
        <v>0</v>
      </c>
      <c r="N33351" s="128">
        <v>261215893416</v>
      </c>
      <c r="O33351" s="128">
        <v>1043334307039</v>
      </c>
      <c r="P33351" s="128">
        <v>1156667286840</v>
      </c>
      <c r="Q33351" s="128">
        <v>0</v>
      </c>
      <c r="R33351" s="128">
        <v>374548873217</v>
      </c>
      <c r="S33351" s="127">
        <v>-374548873217</v>
      </c>
      <c r="T33351" s="131" t="s">
        <v>58</v>
      </c>
      <c r="U33351" s="56" t="s">
        <v>58</v>
      </c>
      <c r="W33351" s="56">
        <v>1</v>
      </c>
      <c r="X33351" s="56">
        <v>12</v>
      </c>
    </row>
    <row r="33352" spans="1:24">
      <c r="A33352" s="56">
        <v>4221</v>
      </c>
      <c r="B33352" s="133" t="s">
        <v>34519</v>
      </c>
      <c r="C33352" s="132" t="s">
        <v>37</v>
      </c>
      <c r="D33352" s="131">
        <v>67</v>
      </c>
      <c r="E33352" s="132" t="s">
        <v>34325</v>
      </c>
      <c r="F33352" s="132" t="s">
        <v>4523</v>
      </c>
      <c r="G33352" s="130">
        <v>220101002</v>
      </c>
      <c r="H33352" s="56">
        <v>4221</v>
      </c>
      <c r="I33352" s="129" t="s">
        <v>430</v>
      </c>
      <c r="J33352" s="132" t="s">
        <v>435</v>
      </c>
      <c r="K33352" s="132" t="s">
        <v>432</v>
      </c>
      <c r="L33352" s="132" t="s">
        <v>433</v>
      </c>
      <c r="M33352" s="128">
        <v>0</v>
      </c>
      <c r="N33352" s="128">
        <v>8887958</v>
      </c>
      <c r="O33352" s="128">
        <v>13307393</v>
      </c>
      <c r="P33352" s="128">
        <v>56263309</v>
      </c>
      <c r="Q33352" s="128">
        <v>0</v>
      </c>
      <c r="R33352" s="128">
        <v>51843874</v>
      </c>
      <c r="S33352" s="127">
        <v>-51843874</v>
      </c>
      <c r="T33352" s="131" t="s">
        <v>38</v>
      </c>
      <c r="U33352" s="56" t="s">
        <v>38</v>
      </c>
      <c r="W33352" s="56">
        <v>1</v>
      </c>
      <c r="X33352" s="56">
        <v>8</v>
      </c>
    </row>
    <row r="33353" spans="1:24">
      <c r="A33353" s="56">
        <v>4221</v>
      </c>
      <c r="B33353" s="133" t="s">
        <v>34520</v>
      </c>
      <c r="C33353" s="132" t="s">
        <v>40</v>
      </c>
      <c r="D33353" s="131">
        <v>67</v>
      </c>
      <c r="E33353" s="132" t="s">
        <v>34325</v>
      </c>
      <c r="F33353" s="132" t="s">
        <v>4523</v>
      </c>
      <c r="G33353" s="130">
        <v>220101002</v>
      </c>
      <c r="H33353" s="56">
        <v>4221</v>
      </c>
      <c r="I33353" s="129" t="s">
        <v>430</v>
      </c>
      <c r="J33353" s="132" t="s">
        <v>435</v>
      </c>
      <c r="K33353" s="132" t="s">
        <v>432</v>
      </c>
      <c r="L33353" s="132" t="s">
        <v>433</v>
      </c>
      <c r="M33353" s="128">
        <v>0</v>
      </c>
      <c r="N33353" s="128">
        <v>264582235</v>
      </c>
      <c r="O33353" s="128">
        <v>89530271</v>
      </c>
      <c r="P33353" s="128">
        <v>281097248</v>
      </c>
      <c r="Q33353" s="128">
        <v>0</v>
      </c>
      <c r="R33353" s="128">
        <v>456149212</v>
      </c>
      <c r="S33353" s="127">
        <v>-456149212</v>
      </c>
      <c r="T33353" s="131" t="s">
        <v>38</v>
      </c>
      <c r="U33353" s="56" t="s">
        <v>38</v>
      </c>
      <c r="W33353" s="56">
        <v>1</v>
      </c>
      <c r="X33353" s="56">
        <v>9</v>
      </c>
    </row>
    <row r="33354" spans="1:24">
      <c r="A33354" s="56">
        <v>4221</v>
      </c>
      <c r="B33354" s="133" t="s">
        <v>34521</v>
      </c>
      <c r="C33354" s="132" t="s">
        <v>42</v>
      </c>
      <c r="D33354" s="131">
        <v>67</v>
      </c>
      <c r="E33354" s="132" t="s">
        <v>34325</v>
      </c>
      <c r="F33354" s="132" t="s">
        <v>4523</v>
      </c>
      <c r="G33354" s="130">
        <v>220101002</v>
      </c>
      <c r="H33354" s="56">
        <v>4221</v>
      </c>
      <c r="I33354" s="129" t="s">
        <v>430</v>
      </c>
      <c r="J33354" s="132" t="s">
        <v>435</v>
      </c>
      <c r="K33354" s="132" t="s">
        <v>432</v>
      </c>
      <c r="L33354" s="132" t="s">
        <v>433</v>
      </c>
      <c r="M33354" s="128">
        <v>0</v>
      </c>
      <c r="N33354" s="128">
        <v>139483671</v>
      </c>
      <c r="O33354" s="128">
        <v>135292478</v>
      </c>
      <c r="P33354" s="128">
        <v>1778972</v>
      </c>
      <c r="Q33354" s="128">
        <v>0</v>
      </c>
      <c r="R33354" s="128">
        <v>5970165</v>
      </c>
      <c r="S33354" s="127">
        <v>-5970165</v>
      </c>
      <c r="T33354" s="131" t="s">
        <v>38</v>
      </c>
      <c r="U33354" s="56" t="s">
        <v>38</v>
      </c>
      <c r="W33354" s="56">
        <v>1</v>
      </c>
      <c r="X33354" s="56">
        <v>7</v>
      </c>
    </row>
    <row r="33355" spans="1:24">
      <c r="A33355" s="56">
        <v>4221</v>
      </c>
      <c r="B33355" s="133" t="s">
        <v>34522</v>
      </c>
      <c r="C33355" s="132" t="s">
        <v>44</v>
      </c>
      <c r="D33355" s="131">
        <v>67</v>
      </c>
      <c r="E33355" s="132" t="s">
        <v>34325</v>
      </c>
      <c r="F33355" s="132" t="s">
        <v>4523</v>
      </c>
      <c r="G33355" s="130">
        <v>220101002</v>
      </c>
      <c r="H33355" s="56">
        <v>4221</v>
      </c>
      <c r="I33355" s="129" t="s">
        <v>430</v>
      </c>
      <c r="J33355" s="132" t="s">
        <v>435</v>
      </c>
      <c r="K33355" s="132" t="s">
        <v>432</v>
      </c>
      <c r="L33355" s="132" t="s">
        <v>433</v>
      </c>
      <c r="M33355" s="128">
        <v>0</v>
      </c>
      <c r="N33355" s="128">
        <v>1704227913</v>
      </c>
      <c r="O33355" s="128">
        <v>1386638126</v>
      </c>
      <c r="P33355" s="128">
        <v>2558193964</v>
      </c>
      <c r="Q33355" s="128">
        <v>0</v>
      </c>
      <c r="R33355" s="128">
        <v>2875783751</v>
      </c>
      <c r="S33355" s="127">
        <v>-2875783751</v>
      </c>
      <c r="T33355" s="131" t="s">
        <v>44</v>
      </c>
      <c r="U33355" s="56" t="s">
        <v>44</v>
      </c>
      <c r="W33355" s="56">
        <v>1</v>
      </c>
      <c r="X33355" s="56">
        <v>10</v>
      </c>
    </row>
    <row r="33356" spans="1:24">
      <c r="A33356" s="56">
        <v>4221</v>
      </c>
      <c r="B33356" s="133" t="s">
        <v>34523</v>
      </c>
      <c r="C33356" s="132" t="s">
        <v>46</v>
      </c>
      <c r="D33356" s="131">
        <v>67</v>
      </c>
      <c r="E33356" s="132" t="s">
        <v>34325</v>
      </c>
      <c r="F33356" s="132" t="s">
        <v>4523</v>
      </c>
      <c r="G33356" s="130">
        <v>220101002</v>
      </c>
      <c r="H33356" s="56">
        <v>4221</v>
      </c>
      <c r="I33356" s="129" t="s">
        <v>430</v>
      </c>
      <c r="J33356" s="132" t="s">
        <v>435</v>
      </c>
      <c r="K33356" s="132" t="s">
        <v>432</v>
      </c>
      <c r="L33356" s="132" t="s">
        <v>433</v>
      </c>
      <c r="M33356" s="128">
        <v>0</v>
      </c>
      <c r="N33356" s="128">
        <v>3784153</v>
      </c>
      <c r="O33356" s="128">
        <v>45197</v>
      </c>
      <c r="P33356" s="128">
        <v>60398</v>
      </c>
      <c r="Q33356" s="128">
        <v>0</v>
      </c>
      <c r="R33356" s="128">
        <v>3799354</v>
      </c>
      <c r="S33356" s="127">
        <v>-3799354</v>
      </c>
      <c r="T33356" s="131" t="s">
        <v>38</v>
      </c>
      <c r="U33356" s="56" t="s">
        <v>38</v>
      </c>
      <c r="W33356" s="56">
        <v>1</v>
      </c>
      <c r="X33356" s="56">
        <v>7</v>
      </c>
    </row>
    <row r="33357" spans="1:24">
      <c r="A33357" s="56">
        <v>4221</v>
      </c>
      <c r="B33357" s="133" t="s">
        <v>34524</v>
      </c>
      <c r="C33357" s="132" t="s">
        <v>50</v>
      </c>
      <c r="D33357" s="131">
        <v>67</v>
      </c>
      <c r="E33357" s="132" t="s">
        <v>34325</v>
      </c>
      <c r="F33357" s="132" t="s">
        <v>4523</v>
      </c>
      <c r="G33357" s="130">
        <v>220101002</v>
      </c>
      <c r="H33357" s="56">
        <v>4221</v>
      </c>
      <c r="I33357" s="129" t="s">
        <v>430</v>
      </c>
      <c r="J33357" s="132" t="s">
        <v>435</v>
      </c>
      <c r="K33357" s="132" t="s">
        <v>432</v>
      </c>
      <c r="L33357" s="132" t="s">
        <v>433</v>
      </c>
      <c r="M33357" s="128">
        <v>0</v>
      </c>
      <c r="N33357" s="128">
        <v>2533711</v>
      </c>
      <c r="O33357" s="128">
        <v>123135</v>
      </c>
      <c r="P33357" s="128">
        <v>-26323</v>
      </c>
      <c r="Q33357" s="128">
        <v>0</v>
      </c>
      <c r="R33357" s="128">
        <v>2384253</v>
      </c>
      <c r="S33357" s="127">
        <v>-2384253</v>
      </c>
      <c r="T33357" s="131" t="s">
        <v>38</v>
      </c>
      <c r="U33357" s="56" t="s">
        <v>38</v>
      </c>
      <c r="W33357" s="56">
        <v>1</v>
      </c>
      <c r="X33357" s="56">
        <v>7</v>
      </c>
    </row>
    <row r="33358" spans="1:24">
      <c r="A33358" s="56">
        <v>4221</v>
      </c>
      <c r="B33358" s="133" t="s">
        <v>34525</v>
      </c>
      <c r="C33358" s="132" t="s">
        <v>54</v>
      </c>
      <c r="D33358" s="131">
        <v>67</v>
      </c>
      <c r="E33358" s="132" t="s">
        <v>34325</v>
      </c>
      <c r="F33358" s="132" t="s">
        <v>4523</v>
      </c>
      <c r="G33358" s="130">
        <v>220101002</v>
      </c>
      <c r="H33358" s="56">
        <v>4221</v>
      </c>
      <c r="I33358" s="129" t="s">
        <v>430</v>
      </c>
      <c r="J33358" s="132" t="s">
        <v>435</v>
      </c>
      <c r="K33358" s="132" t="s">
        <v>432</v>
      </c>
      <c r="L33358" s="132" t="s">
        <v>433</v>
      </c>
      <c r="M33358" s="128">
        <v>0</v>
      </c>
      <c r="N33358" s="128">
        <v>437764</v>
      </c>
      <c r="O33358" s="128">
        <v>5562</v>
      </c>
      <c r="P33358" s="128">
        <v>6517</v>
      </c>
      <c r="Q33358" s="128">
        <v>0</v>
      </c>
      <c r="R33358" s="128">
        <v>438719</v>
      </c>
      <c r="S33358" s="127">
        <v>-438719</v>
      </c>
      <c r="T33358" s="131" t="s">
        <v>38</v>
      </c>
      <c r="U33358" s="56" t="s">
        <v>38</v>
      </c>
      <c r="W33358" s="56">
        <v>1</v>
      </c>
      <c r="X33358" s="56">
        <v>6</v>
      </c>
    </row>
    <row r="33359" spans="1:24">
      <c r="A33359" s="56">
        <v>4221</v>
      </c>
      <c r="B33359" s="133" t="s">
        <v>34526</v>
      </c>
      <c r="C33359" s="132" t="s">
        <v>58</v>
      </c>
      <c r="D33359" s="131">
        <v>67</v>
      </c>
      <c r="E33359" s="132" t="s">
        <v>34325</v>
      </c>
      <c r="F33359" s="132" t="s">
        <v>4523</v>
      </c>
      <c r="G33359" s="130">
        <v>220101002</v>
      </c>
      <c r="H33359" s="56">
        <v>4221</v>
      </c>
      <c r="I33359" s="129" t="s">
        <v>430</v>
      </c>
      <c r="J33359" s="132" t="s">
        <v>435</v>
      </c>
      <c r="K33359" s="132" t="s">
        <v>432</v>
      </c>
      <c r="L33359" s="132" t="s">
        <v>433</v>
      </c>
      <c r="M33359" s="128">
        <v>0</v>
      </c>
      <c r="N33359" s="128">
        <v>3792129659</v>
      </c>
      <c r="O33359" s="128">
        <v>5096160270</v>
      </c>
      <c r="P33359" s="128">
        <v>3169322390</v>
      </c>
      <c r="Q33359" s="128">
        <v>0</v>
      </c>
      <c r="R33359" s="128">
        <v>1865291779</v>
      </c>
      <c r="S33359" s="127">
        <v>-1865291779</v>
      </c>
      <c r="T33359" s="131" t="s">
        <v>58</v>
      </c>
      <c r="U33359" s="56" t="s">
        <v>58</v>
      </c>
      <c r="W33359" s="56">
        <v>1</v>
      </c>
      <c r="X33359" s="56">
        <v>10</v>
      </c>
    </row>
    <row r="33360" spans="1:24">
      <c r="A33360" s="56">
        <v>4222</v>
      </c>
      <c r="B33360" s="133" t="s">
        <v>34527</v>
      </c>
      <c r="C33360" s="132" t="s">
        <v>44</v>
      </c>
      <c r="D33360" s="131">
        <v>67</v>
      </c>
      <c r="E33360" s="132" t="s">
        <v>34325</v>
      </c>
      <c r="F33360" s="132" t="s">
        <v>4523</v>
      </c>
      <c r="G33360" s="130">
        <v>220201003</v>
      </c>
      <c r="H33360" s="56">
        <v>4222</v>
      </c>
      <c r="I33360" s="129" t="s">
        <v>437</v>
      </c>
      <c r="J33360" s="132" t="s">
        <v>442</v>
      </c>
      <c r="K33360" s="132" t="s">
        <v>432</v>
      </c>
      <c r="L33360" s="132" t="s">
        <v>433</v>
      </c>
      <c r="M33360" s="128">
        <v>0</v>
      </c>
      <c r="N33360" s="128">
        <v>25882782</v>
      </c>
      <c r="O33360" s="128">
        <v>0</v>
      </c>
      <c r="P33360" s="128">
        <v>137456</v>
      </c>
      <c r="Q33360" s="128">
        <v>0</v>
      </c>
      <c r="R33360" s="128">
        <v>26020238</v>
      </c>
      <c r="S33360" s="127">
        <v>-26020238</v>
      </c>
      <c r="T33360" s="131" t="s">
        <v>44</v>
      </c>
      <c r="U33360" s="56" t="s">
        <v>44</v>
      </c>
      <c r="W33360" s="56">
        <v>1</v>
      </c>
      <c r="X33360" s="56">
        <v>8</v>
      </c>
    </row>
    <row r="33361" spans="1:24">
      <c r="A33361" s="56">
        <v>4222</v>
      </c>
      <c r="B33361" s="133" t="s">
        <v>34528</v>
      </c>
      <c r="C33361" s="132" t="s">
        <v>58</v>
      </c>
      <c r="D33361" s="131">
        <v>67</v>
      </c>
      <c r="E33361" s="132" t="s">
        <v>34325</v>
      </c>
      <c r="F33361" s="132" t="s">
        <v>4523</v>
      </c>
      <c r="G33361" s="130">
        <v>220201003</v>
      </c>
      <c r="H33361" s="56">
        <v>4222</v>
      </c>
      <c r="I33361" s="129" t="s">
        <v>437</v>
      </c>
      <c r="J33361" s="132" t="s">
        <v>442</v>
      </c>
      <c r="K33361" s="132" t="s">
        <v>432</v>
      </c>
      <c r="L33361" s="132" t="s">
        <v>433</v>
      </c>
      <c r="M33361" s="128">
        <v>0</v>
      </c>
      <c r="N33361" s="128">
        <v>350233079</v>
      </c>
      <c r="O33361" s="128">
        <v>18224000</v>
      </c>
      <c r="P33361" s="128">
        <v>1234302</v>
      </c>
      <c r="Q33361" s="128">
        <v>0</v>
      </c>
      <c r="R33361" s="128">
        <v>333243381</v>
      </c>
      <c r="S33361" s="127">
        <v>-333243381</v>
      </c>
      <c r="T33361" s="131" t="s">
        <v>58</v>
      </c>
      <c r="U33361" s="56" t="s">
        <v>58</v>
      </c>
      <c r="W33361" s="56">
        <v>1</v>
      </c>
      <c r="X33361" s="56">
        <v>9</v>
      </c>
    </row>
    <row r="33362" spans="1:24">
      <c r="A33362" s="56">
        <v>4222</v>
      </c>
      <c r="B33362" s="133" t="s">
        <v>34529</v>
      </c>
      <c r="C33362" s="132" t="s">
        <v>58</v>
      </c>
      <c r="D33362" s="131">
        <v>67</v>
      </c>
      <c r="E33362" s="132" t="s">
        <v>34325</v>
      </c>
      <c r="F33362" s="132" t="s">
        <v>4523</v>
      </c>
      <c r="G33362" s="130">
        <v>220201004</v>
      </c>
      <c r="H33362" s="56">
        <v>4222</v>
      </c>
      <c r="I33362" s="129" t="s">
        <v>437</v>
      </c>
      <c r="J33362" s="132" t="s">
        <v>444</v>
      </c>
      <c r="K33362" s="132" t="s">
        <v>432</v>
      </c>
      <c r="L33362" s="132" t="s">
        <v>433</v>
      </c>
      <c r="M33362" s="128">
        <v>0</v>
      </c>
      <c r="N33362" s="128">
        <v>10215000</v>
      </c>
      <c r="O33362" s="128">
        <v>0</v>
      </c>
      <c r="P33362" s="128">
        <v>36000</v>
      </c>
      <c r="Q33362" s="128">
        <v>0</v>
      </c>
      <c r="R33362" s="128">
        <v>10251000</v>
      </c>
      <c r="S33362" s="127">
        <v>-10251000</v>
      </c>
      <c r="T33362" s="131" t="s">
        <v>58</v>
      </c>
      <c r="U33362" s="56" t="s">
        <v>58</v>
      </c>
      <c r="W33362" s="56">
        <v>1</v>
      </c>
      <c r="X33362" s="56">
        <v>8</v>
      </c>
    </row>
    <row r="33363" spans="1:24">
      <c r="A33363" s="56">
        <v>4224</v>
      </c>
      <c r="B33363" s="133" t="s">
        <v>34530</v>
      </c>
      <c r="C33363" s="132" t="s">
        <v>58</v>
      </c>
      <c r="D33363" s="131">
        <v>67</v>
      </c>
      <c r="E33363" s="132" t="s">
        <v>34325</v>
      </c>
      <c r="F33363" s="132" t="s">
        <v>4523</v>
      </c>
      <c r="G33363" s="130">
        <v>220103002</v>
      </c>
      <c r="H33363" s="56">
        <v>4224</v>
      </c>
      <c r="I33363" s="129" t="s">
        <v>446</v>
      </c>
      <c r="J33363" s="132" t="s">
        <v>491</v>
      </c>
      <c r="K33363" s="132" t="s">
        <v>432</v>
      </c>
      <c r="L33363" s="132" t="s">
        <v>433</v>
      </c>
      <c r="M33363" s="128">
        <v>0</v>
      </c>
      <c r="N33363" s="128">
        <v>22700000</v>
      </c>
      <c r="O33363" s="128">
        <v>0</v>
      </c>
      <c r="P33363" s="128">
        <v>80000</v>
      </c>
      <c r="Q33363" s="128">
        <v>0</v>
      </c>
      <c r="R33363" s="128">
        <v>22780000</v>
      </c>
      <c r="S33363" s="127">
        <v>-22780000</v>
      </c>
      <c r="T33363" s="131" t="s">
        <v>58</v>
      </c>
      <c r="U33363" s="56" t="s">
        <v>58</v>
      </c>
      <c r="W33363" s="56">
        <v>1</v>
      </c>
      <c r="X33363" s="56">
        <v>8</v>
      </c>
    </row>
    <row r="33364" spans="1:24">
      <c r="A33364" s="56">
        <v>4224</v>
      </c>
      <c r="B33364" s="133" t="s">
        <v>34531</v>
      </c>
      <c r="C33364" s="132" t="s">
        <v>58</v>
      </c>
      <c r="D33364" s="131">
        <v>67</v>
      </c>
      <c r="E33364" s="132" t="s">
        <v>34325</v>
      </c>
      <c r="F33364" s="132" t="s">
        <v>4523</v>
      </c>
      <c r="G33364" s="130">
        <v>220103003</v>
      </c>
      <c r="H33364" s="56">
        <v>4224</v>
      </c>
      <c r="I33364" s="129" t="s">
        <v>446</v>
      </c>
      <c r="J33364" s="132" t="s">
        <v>449</v>
      </c>
      <c r="K33364" s="132" t="s">
        <v>432</v>
      </c>
      <c r="L33364" s="132" t="s">
        <v>433</v>
      </c>
      <c r="M33364" s="128">
        <v>0</v>
      </c>
      <c r="N33364" s="128">
        <v>265501243</v>
      </c>
      <c r="O33364" s="128">
        <v>77680</v>
      </c>
      <c r="P33364" s="128">
        <v>935687</v>
      </c>
      <c r="Q33364" s="128">
        <v>0</v>
      </c>
      <c r="R33364" s="128">
        <v>266359250</v>
      </c>
      <c r="S33364" s="127">
        <v>-266359250</v>
      </c>
      <c r="T33364" s="131" t="s">
        <v>58</v>
      </c>
      <c r="U33364" s="56" t="s">
        <v>58</v>
      </c>
      <c r="W33364" s="56">
        <v>1</v>
      </c>
      <c r="X33364" s="56">
        <v>9</v>
      </c>
    </row>
    <row r="33365" spans="1:24">
      <c r="A33365" s="56">
        <v>4231</v>
      </c>
      <c r="B33365" s="133" t="s">
        <v>34532</v>
      </c>
      <c r="C33365" s="132" t="s">
        <v>21</v>
      </c>
      <c r="D33365" s="131">
        <v>67</v>
      </c>
      <c r="E33365" s="132" t="s">
        <v>34325</v>
      </c>
      <c r="F33365" s="132" t="s">
        <v>4523</v>
      </c>
      <c r="G33365" s="130">
        <v>220102002</v>
      </c>
      <c r="H33365" s="56">
        <v>4231</v>
      </c>
      <c r="I33365" s="129" t="s">
        <v>504</v>
      </c>
      <c r="J33365" s="132" t="s">
        <v>505</v>
      </c>
      <c r="K33365" s="132" t="s">
        <v>432</v>
      </c>
      <c r="L33365" s="132" t="s">
        <v>433</v>
      </c>
      <c r="M33365" s="128">
        <v>0</v>
      </c>
      <c r="N33365" s="128">
        <v>2689475</v>
      </c>
      <c r="O33365" s="128">
        <v>0</v>
      </c>
      <c r="P33365" s="128">
        <v>265</v>
      </c>
      <c r="Q33365" s="128">
        <v>0</v>
      </c>
      <c r="R33365" s="128">
        <v>2689740</v>
      </c>
      <c r="S33365" s="127">
        <v>-2689740</v>
      </c>
      <c r="T33365" s="131" t="s">
        <v>21</v>
      </c>
      <c r="U33365" s="56" t="s">
        <v>21</v>
      </c>
      <c r="W33365" s="56">
        <v>1</v>
      </c>
      <c r="X33365" s="56">
        <v>7</v>
      </c>
    </row>
    <row r="33366" spans="1:24">
      <c r="A33366" s="56">
        <v>4232</v>
      </c>
      <c r="B33366" s="133" t="s">
        <v>34533</v>
      </c>
      <c r="C33366" s="132" t="s">
        <v>21</v>
      </c>
      <c r="D33366" s="131">
        <v>67</v>
      </c>
      <c r="E33366" s="132" t="s">
        <v>34325</v>
      </c>
      <c r="F33366" s="132" t="s">
        <v>4523</v>
      </c>
      <c r="G33366" s="130">
        <v>220202001</v>
      </c>
      <c r="H33366" s="56">
        <v>4232</v>
      </c>
      <c r="I33366" s="129" t="s">
        <v>507</v>
      </c>
      <c r="J33366" s="132" t="s">
        <v>508</v>
      </c>
      <c r="K33366" s="132" t="s">
        <v>432</v>
      </c>
      <c r="L33366" s="132" t="s">
        <v>433</v>
      </c>
      <c r="M33366" s="128">
        <v>0</v>
      </c>
      <c r="N33366" s="128">
        <v>774714222050</v>
      </c>
      <c r="O33366" s="128">
        <v>221397327204</v>
      </c>
      <c r="P33366" s="128">
        <v>251954435521</v>
      </c>
      <c r="Q33366" s="128">
        <v>0</v>
      </c>
      <c r="R33366" s="128">
        <v>805271330367</v>
      </c>
      <c r="S33366" s="127">
        <v>-805271330367</v>
      </c>
      <c r="T33366" s="131" t="s">
        <v>21</v>
      </c>
      <c r="U33366" s="56" t="s">
        <v>21</v>
      </c>
      <c r="W33366" s="56">
        <v>1</v>
      </c>
      <c r="X33366" s="56">
        <v>12</v>
      </c>
    </row>
    <row r="33367" spans="1:24">
      <c r="A33367" s="56">
        <v>4232</v>
      </c>
      <c r="B33367" s="133" t="s">
        <v>34534</v>
      </c>
      <c r="C33367" s="132" t="s">
        <v>21</v>
      </c>
      <c r="D33367" s="131">
        <v>67</v>
      </c>
      <c r="E33367" s="132" t="s">
        <v>34325</v>
      </c>
      <c r="F33367" s="132" t="s">
        <v>4523</v>
      </c>
      <c r="G33367" s="130">
        <v>220202002</v>
      </c>
      <c r="H33367" s="56">
        <v>4232</v>
      </c>
      <c r="I33367" s="129" t="s">
        <v>507</v>
      </c>
      <c r="J33367" s="132" t="s">
        <v>510</v>
      </c>
      <c r="K33367" s="132" t="s">
        <v>432</v>
      </c>
      <c r="L33367" s="132" t="s">
        <v>433</v>
      </c>
      <c r="M33367" s="128">
        <v>0</v>
      </c>
      <c r="N33367" s="128">
        <v>2310720324287</v>
      </c>
      <c r="O33367" s="128">
        <v>61963317146</v>
      </c>
      <c r="P33367" s="128">
        <v>74562699264</v>
      </c>
      <c r="Q33367" s="128">
        <v>0</v>
      </c>
      <c r="R33367" s="128">
        <v>2323319706405</v>
      </c>
      <c r="S33367" s="127">
        <v>-2323319706405</v>
      </c>
      <c r="T33367" s="131" t="s">
        <v>21</v>
      </c>
      <c r="U33367" s="56" t="s">
        <v>21</v>
      </c>
      <c r="W33367" s="56">
        <v>1</v>
      </c>
      <c r="X33367" s="56">
        <v>13</v>
      </c>
    </row>
    <row r="33368" spans="1:24">
      <c r="A33368" s="56">
        <v>4241</v>
      </c>
      <c r="B33368" s="133" t="s">
        <v>34535</v>
      </c>
      <c r="C33368" s="132" t="s">
        <v>44</v>
      </c>
      <c r="D33368" s="131">
        <v>67</v>
      </c>
      <c r="E33368" s="132" t="s">
        <v>34325</v>
      </c>
      <c r="F33368" s="132" t="s">
        <v>4523</v>
      </c>
      <c r="G33368" s="130">
        <v>220102002</v>
      </c>
      <c r="H33368" s="56">
        <v>4241</v>
      </c>
      <c r="I33368" s="129" t="s">
        <v>504</v>
      </c>
      <c r="J33368" s="132" t="s">
        <v>505</v>
      </c>
      <c r="K33368" s="132" t="s">
        <v>432</v>
      </c>
      <c r="L33368" s="132" t="s">
        <v>433</v>
      </c>
      <c r="M33368" s="128">
        <v>0</v>
      </c>
      <c r="N33368" s="128">
        <v>10203496</v>
      </c>
      <c r="O33368" s="128">
        <v>0</v>
      </c>
      <c r="P33368" s="128">
        <v>54188</v>
      </c>
      <c r="Q33368" s="128">
        <v>0</v>
      </c>
      <c r="R33368" s="128">
        <v>10257684</v>
      </c>
      <c r="S33368" s="127">
        <v>-10257684</v>
      </c>
      <c r="T33368" s="131" t="s">
        <v>44</v>
      </c>
      <c r="U33368" s="56" t="s">
        <v>44</v>
      </c>
      <c r="W33368" s="56">
        <v>1</v>
      </c>
      <c r="X33368" s="56">
        <v>8</v>
      </c>
    </row>
    <row r="33369" spans="1:24">
      <c r="A33369" s="56">
        <v>4241</v>
      </c>
      <c r="B33369" s="133" t="s">
        <v>34536</v>
      </c>
      <c r="C33369" s="132" t="s">
        <v>58</v>
      </c>
      <c r="D33369" s="131">
        <v>67</v>
      </c>
      <c r="E33369" s="132" t="s">
        <v>34325</v>
      </c>
      <c r="F33369" s="132" t="s">
        <v>4523</v>
      </c>
      <c r="G33369" s="130">
        <v>220102002</v>
      </c>
      <c r="H33369" s="56">
        <v>4241</v>
      </c>
      <c r="I33369" s="129" t="s">
        <v>504</v>
      </c>
      <c r="J33369" s="132" t="s">
        <v>505</v>
      </c>
      <c r="K33369" s="132" t="s">
        <v>432</v>
      </c>
      <c r="L33369" s="132" t="s">
        <v>433</v>
      </c>
      <c r="M33369" s="128">
        <v>0</v>
      </c>
      <c r="N33369" s="128">
        <v>95578350</v>
      </c>
      <c r="O33369" s="128">
        <v>0</v>
      </c>
      <c r="P33369" s="128">
        <v>27672840</v>
      </c>
      <c r="Q33369" s="128">
        <v>0</v>
      </c>
      <c r="R33369" s="128">
        <v>123251190</v>
      </c>
      <c r="S33369" s="127">
        <v>-123251190</v>
      </c>
      <c r="T33369" s="131" t="s">
        <v>58</v>
      </c>
      <c r="U33369" s="56" t="s">
        <v>58</v>
      </c>
      <c r="W33369" s="56">
        <v>1</v>
      </c>
      <c r="X33369" s="56">
        <v>9</v>
      </c>
    </row>
    <row r="33370" spans="1:24">
      <c r="A33370" s="56">
        <v>4242</v>
      </c>
      <c r="B33370" s="133" t="s">
        <v>34537</v>
      </c>
      <c r="C33370" s="132" t="s">
        <v>37</v>
      </c>
      <c r="D33370" s="131">
        <v>67</v>
      </c>
      <c r="E33370" s="132" t="s">
        <v>34325</v>
      </c>
      <c r="F33370" s="132" t="s">
        <v>4523</v>
      </c>
      <c r="G33370" s="130">
        <v>220202001</v>
      </c>
      <c r="H33370" s="56">
        <v>4242</v>
      </c>
      <c r="I33370" s="129" t="s">
        <v>507</v>
      </c>
      <c r="J33370" s="132" t="s">
        <v>508</v>
      </c>
      <c r="K33370" s="132" t="s">
        <v>432</v>
      </c>
      <c r="L33370" s="132" t="s">
        <v>433</v>
      </c>
      <c r="M33370" s="128">
        <v>0</v>
      </c>
      <c r="N33370" s="128">
        <v>95139971</v>
      </c>
      <c r="O33370" s="128">
        <v>0</v>
      </c>
      <c r="P33370" s="128">
        <v>1655480</v>
      </c>
      <c r="Q33370" s="128">
        <v>0</v>
      </c>
      <c r="R33370" s="128">
        <v>96795451</v>
      </c>
      <c r="S33370" s="127">
        <v>-96795451</v>
      </c>
      <c r="T33370" s="131" t="s">
        <v>38</v>
      </c>
      <c r="U33370" s="56" t="s">
        <v>38</v>
      </c>
      <c r="W33370" s="56">
        <v>1</v>
      </c>
      <c r="X33370" s="56">
        <v>8</v>
      </c>
    </row>
    <row r="33371" spans="1:24">
      <c r="A33371" s="56">
        <v>4242</v>
      </c>
      <c r="B33371" s="133" t="s">
        <v>34538</v>
      </c>
      <c r="C33371" s="132" t="s">
        <v>44</v>
      </c>
      <c r="D33371" s="131">
        <v>67</v>
      </c>
      <c r="E33371" s="132" t="s">
        <v>34325</v>
      </c>
      <c r="F33371" s="132" t="s">
        <v>4523</v>
      </c>
      <c r="G33371" s="130">
        <v>220202001</v>
      </c>
      <c r="H33371" s="56">
        <v>4242</v>
      </c>
      <c r="I33371" s="129" t="s">
        <v>507</v>
      </c>
      <c r="J33371" s="132" t="s">
        <v>508</v>
      </c>
      <c r="K33371" s="132" t="s">
        <v>432</v>
      </c>
      <c r="L33371" s="132" t="s">
        <v>433</v>
      </c>
      <c r="M33371" s="128">
        <v>0</v>
      </c>
      <c r="N33371" s="128">
        <v>305520305</v>
      </c>
      <c r="O33371" s="128">
        <v>0</v>
      </c>
      <c r="P33371" s="128">
        <v>105497818</v>
      </c>
      <c r="Q33371" s="128">
        <v>0</v>
      </c>
      <c r="R33371" s="128">
        <v>411018123</v>
      </c>
      <c r="S33371" s="127">
        <v>-411018123</v>
      </c>
      <c r="T33371" s="131" t="s">
        <v>44</v>
      </c>
      <c r="U33371" s="56" t="s">
        <v>44</v>
      </c>
      <c r="W33371" s="56">
        <v>1</v>
      </c>
      <c r="X33371" s="56">
        <v>9</v>
      </c>
    </row>
    <row r="33372" spans="1:24">
      <c r="A33372" s="56">
        <v>4242</v>
      </c>
      <c r="B33372" s="133" t="s">
        <v>34539</v>
      </c>
      <c r="C33372" s="132" t="s">
        <v>58</v>
      </c>
      <c r="D33372" s="131">
        <v>67</v>
      </c>
      <c r="E33372" s="132" t="s">
        <v>34325</v>
      </c>
      <c r="F33372" s="132" t="s">
        <v>4523</v>
      </c>
      <c r="G33372" s="130">
        <v>220202001</v>
      </c>
      <c r="H33372" s="56">
        <v>4242</v>
      </c>
      <c r="I33372" s="129" t="s">
        <v>507</v>
      </c>
      <c r="J33372" s="132" t="s">
        <v>508</v>
      </c>
      <c r="K33372" s="132" t="s">
        <v>432</v>
      </c>
      <c r="L33372" s="132" t="s">
        <v>433</v>
      </c>
      <c r="M33372" s="128">
        <v>0</v>
      </c>
      <c r="N33372" s="128">
        <v>18571217083</v>
      </c>
      <c r="O33372" s="128">
        <v>487492000</v>
      </c>
      <c r="P33372" s="128">
        <v>1272789224</v>
      </c>
      <c r="Q33372" s="128">
        <v>0</v>
      </c>
      <c r="R33372" s="128">
        <v>19356514307</v>
      </c>
      <c r="S33372" s="127">
        <v>-19356514307</v>
      </c>
      <c r="T33372" s="131" t="s">
        <v>58</v>
      </c>
      <c r="U33372" s="56" t="s">
        <v>58</v>
      </c>
      <c r="W33372" s="56">
        <v>1</v>
      </c>
      <c r="X33372" s="56">
        <v>11</v>
      </c>
    </row>
    <row r="33373" spans="1:24">
      <c r="A33373" s="56">
        <v>4242</v>
      </c>
      <c r="B33373" s="133" t="s">
        <v>34540</v>
      </c>
      <c r="C33373" s="132" t="s">
        <v>44</v>
      </c>
      <c r="D33373" s="131">
        <v>67</v>
      </c>
      <c r="E33373" s="132" t="s">
        <v>34325</v>
      </c>
      <c r="F33373" s="132" t="s">
        <v>4523</v>
      </c>
      <c r="G33373" s="130">
        <v>220202002</v>
      </c>
      <c r="H33373" s="56">
        <v>4242</v>
      </c>
      <c r="I33373" s="129" t="s">
        <v>507</v>
      </c>
      <c r="J33373" s="132" t="s">
        <v>510</v>
      </c>
      <c r="K33373" s="132" t="s">
        <v>432</v>
      </c>
      <c r="L33373" s="132" t="s">
        <v>433</v>
      </c>
      <c r="M33373" s="128">
        <v>0</v>
      </c>
      <c r="N33373" s="128">
        <v>90221635</v>
      </c>
      <c r="O33373" s="128">
        <v>0</v>
      </c>
      <c r="P33373" s="128">
        <v>479143</v>
      </c>
      <c r="Q33373" s="128">
        <v>0</v>
      </c>
      <c r="R33373" s="128">
        <v>90700778</v>
      </c>
      <c r="S33373" s="127">
        <v>-90700778</v>
      </c>
      <c r="T33373" s="131" t="s">
        <v>44</v>
      </c>
      <c r="U33373" s="56" t="s">
        <v>44</v>
      </c>
      <c r="W33373" s="56">
        <v>1</v>
      </c>
      <c r="X33373" s="56">
        <v>8</v>
      </c>
    </row>
    <row r="33374" spans="1:24">
      <c r="A33374" s="56">
        <v>4242</v>
      </c>
      <c r="B33374" s="133" t="s">
        <v>34541</v>
      </c>
      <c r="C33374" s="132" t="s">
        <v>58</v>
      </c>
      <c r="D33374" s="131">
        <v>67</v>
      </c>
      <c r="E33374" s="132" t="s">
        <v>34325</v>
      </c>
      <c r="F33374" s="132" t="s">
        <v>4523</v>
      </c>
      <c r="G33374" s="130">
        <v>220202002</v>
      </c>
      <c r="H33374" s="56">
        <v>4242</v>
      </c>
      <c r="I33374" s="129" t="s">
        <v>507</v>
      </c>
      <c r="J33374" s="132" t="s">
        <v>510</v>
      </c>
      <c r="K33374" s="132" t="s">
        <v>432</v>
      </c>
      <c r="L33374" s="132" t="s">
        <v>433</v>
      </c>
      <c r="M33374" s="128">
        <v>0</v>
      </c>
      <c r="N33374" s="128">
        <v>396410100</v>
      </c>
      <c r="O33374" s="128">
        <v>169870460</v>
      </c>
      <c r="P33374" s="128">
        <v>1397040</v>
      </c>
      <c r="Q33374" s="128">
        <v>0</v>
      </c>
      <c r="R33374" s="128">
        <v>227936680</v>
      </c>
      <c r="S33374" s="127">
        <v>-227936680</v>
      </c>
      <c r="T33374" s="131" t="s">
        <v>58</v>
      </c>
      <c r="U33374" s="56" t="s">
        <v>58</v>
      </c>
      <c r="W33374" s="56">
        <v>1</v>
      </c>
      <c r="X33374" s="56">
        <v>9</v>
      </c>
    </row>
    <row r="33375" spans="1:24">
      <c r="A33375" s="56">
        <v>4251</v>
      </c>
      <c r="B33375" s="133" t="s">
        <v>34542</v>
      </c>
      <c r="C33375" s="132" t="s">
        <v>21</v>
      </c>
      <c r="D33375" s="131">
        <v>67</v>
      </c>
      <c r="E33375" s="132" t="s">
        <v>34325</v>
      </c>
      <c r="F33375" s="132" t="s">
        <v>4523</v>
      </c>
      <c r="G33375" s="130">
        <v>220101003</v>
      </c>
      <c r="H33375" s="56">
        <v>4251</v>
      </c>
      <c r="I33375" s="129" t="s">
        <v>430</v>
      </c>
      <c r="J33375" s="132" t="s">
        <v>534</v>
      </c>
      <c r="K33375" s="132" t="s">
        <v>432</v>
      </c>
      <c r="L33375" s="132" t="s">
        <v>433</v>
      </c>
      <c r="M33375" s="128">
        <v>0</v>
      </c>
      <c r="N33375" s="128">
        <v>63266839</v>
      </c>
      <c r="O33375" s="128">
        <v>22000</v>
      </c>
      <c r="P33375" s="128">
        <v>12479</v>
      </c>
      <c r="Q33375" s="128">
        <v>0</v>
      </c>
      <c r="R33375" s="128">
        <v>63257318</v>
      </c>
      <c r="S33375" s="127">
        <v>-63257318</v>
      </c>
      <c r="T33375" s="131" t="s">
        <v>21</v>
      </c>
      <c r="U33375" s="56" t="s">
        <v>21</v>
      </c>
      <c r="W33375" s="56">
        <v>1</v>
      </c>
      <c r="X33375" s="56">
        <v>8</v>
      </c>
    </row>
    <row r="33376" spans="1:24">
      <c r="A33376" s="56">
        <v>4251</v>
      </c>
      <c r="B33376" s="133" t="s">
        <v>34543</v>
      </c>
      <c r="C33376" s="132" t="s">
        <v>21</v>
      </c>
      <c r="D33376" s="131">
        <v>67</v>
      </c>
      <c r="E33376" s="132" t="s">
        <v>34325</v>
      </c>
      <c r="F33376" s="132" t="s">
        <v>4523</v>
      </c>
      <c r="G33376" s="130">
        <v>220101004</v>
      </c>
      <c r="H33376" s="56">
        <v>4251</v>
      </c>
      <c r="I33376" s="129" t="s">
        <v>430</v>
      </c>
      <c r="J33376" s="132" t="s">
        <v>536</v>
      </c>
      <c r="K33376" s="132" t="s">
        <v>432</v>
      </c>
      <c r="L33376" s="132" t="s">
        <v>433</v>
      </c>
      <c r="M33376" s="128">
        <v>0</v>
      </c>
      <c r="N33376" s="128">
        <v>14543100463</v>
      </c>
      <c r="O33376" s="128">
        <v>9010147403</v>
      </c>
      <c r="P33376" s="128">
        <v>2369131659</v>
      </c>
      <c r="Q33376" s="128">
        <v>0</v>
      </c>
      <c r="R33376" s="128">
        <v>7902084719</v>
      </c>
      <c r="S33376" s="127">
        <v>-7902084719</v>
      </c>
      <c r="T33376" s="131" t="s">
        <v>21</v>
      </c>
      <c r="U33376" s="56" t="s">
        <v>21</v>
      </c>
      <c r="W33376" s="56">
        <v>1</v>
      </c>
      <c r="X33376" s="56">
        <v>10</v>
      </c>
    </row>
    <row r="33377" spans="1:24">
      <c r="A33377" s="56">
        <v>4252</v>
      </c>
      <c r="B33377" s="133" t="s">
        <v>34544</v>
      </c>
      <c r="C33377" s="132" t="s">
        <v>21</v>
      </c>
      <c r="D33377" s="131">
        <v>67</v>
      </c>
      <c r="E33377" s="132" t="s">
        <v>34325</v>
      </c>
      <c r="F33377" s="132" t="s">
        <v>4523</v>
      </c>
      <c r="G33377" s="130">
        <v>220201007</v>
      </c>
      <c r="H33377" s="56">
        <v>4252</v>
      </c>
      <c r="I33377" s="129" t="s">
        <v>437</v>
      </c>
      <c r="J33377" s="132" t="s">
        <v>542</v>
      </c>
      <c r="K33377" s="132" t="s">
        <v>432</v>
      </c>
      <c r="L33377" s="132" t="s">
        <v>433</v>
      </c>
      <c r="M33377" s="128">
        <v>0</v>
      </c>
      <c r="N33377" s="128">
        <v>1439999758</v>
      </c>
      <c r="O33377" s="128">
        <v>369863</v>
      </c>
      <c r="P33377" s="128">
        <v>4766017</v>
      </c>
      <c r="Q33377" s="128">
        <v>0</v>
      </c>
      <c r="R33377" s="128">
        <v>1444395912</v>
      </c>
      <c r="S33377" s="127">
        <v>-1444395912</v>
      </c>
      <c r="T33377" s="131" t="s">
        <v>21</v>
      </c>
      <c r="U33377" s="56" t="s">
        <v>21</v>
      </c>
      <c r="W33377" s="56">
        <v>1</v>
      </c>
      <c r="X33377" s="56">
        <v>10</v>
      </c>
    </row>
    <row r="33378" spans="1:24">
      <c r="A33378" s="56">
        <v>4252</v>
      </c>
      <c r="B33378" s="133" t="s">
        <v>34545</v>
      </c>
      <c r="C33378" s="132" t="s">
        <v>21</v>
      </c>
      <c r="D33378" s="131">
        <v>67</v>
      </c>
      <c r="E33378" s="132" t="s">
        <v>34325</v>
      </c>
      <c r="F33378" s="132" t="s">
        <v>4523</v>
      </c>
      <c r="G33378" s="130">
        <v>220201008</v>
      </c>
      <c r="H33378" s="56">
        <v>4252</v>
      </c>
      <c r="I33378" s="129" t="s">
        <v>437</v>
      </c>
      <c r="J33378" s="132" t="s">
        <v>544</v>
      </c>
      <c r="K33378" s="132" t="s">
        <v>432</v>
      </c>
      <c r="L33378" s="132" t="s">
        <v>433</v>
      </c>
      <c r="M33378" s="128">
        <v>0</v>
      </c>
      <c r="N33378" s="128">
        <v>2600000000</v>
      </c>
      <c r="O33378" s="128">
        <v>253415616</v>
      </c>
      <c r="P33378" s="128">
        <v>253415616</v>
      </c>
      <c r="Q33378" s="128">
        <v>0</v>
      </c>
      <c r="R33378" s="128">
        <v>2600000000</v>
      </c>
      <c r="S33378" s="127">
        <v>-2600000000</v>
      </c>
      <c r="T33378" s="131" t="s">
        <v>21</v>
      </c>
      <c r="U33378" s="56" t="s">
        <v>21</v>
      </c>
      <c r="W33378" s="56">
        <v>1</v>
      </c>
      <c r="X33378" s="56">
        <v>10</v>
      </c>
    </row>
    <row r="33379" spans="1:24">
      <c r="A33379" s="56">
        <v>4261</v>
      </c>
      <c r="B33379" s="133" t="s">
        <v>34546</v>
      </c>
      <c r="C33379" s="132" t="s">
        <v>37</v>
      </c>
      <c r="D33379" s="131">
        <v>67</v>
      </c>
      <c r="E33379" s="132" t="s">
        <v>34325</v>
      </c>
      <c r="F33379" s="132" t="s">
        <v>4523</v>
      </c>
      <c r="G33379" s="130">
        <v>220101004</v>
      </c>
      <c r="H33379" s="56">
        <v>4261</v>
      </c>
      <c r="I33379" s="129" t="s">
        <v>430</v>
      </c>
      <c r="J33379" s="132" t="s">
        <v>536</v>
      </c>
      <c r="K33379" s="132" t="s">
        <v>432</v>
      </c>
      <c r="L33379" s="132" t="s">
        <v>433</v>
      </c>
      <c r="M33379" s="128">
        <v>0</v>
      </c>
      <c r="N33379" s="128">
        <v>83613</v>
      </c>
      <c r="O33379" s="128">
        <v>5451</v>
      </c>
      <c r="P33379" s="128">
        <v>1455</v>
      </c>
      <c r="Q33379" s="128">
        <v>0</v>
      </c>
      <c r="R33379" s="128">
        <v>79617</v>
      </c>
      <c r="S33379" s="127">
        <v>-79617</v>
      </c>
      <c r="T33379" s="131" t="s">
        <v>38</v>
      </c>
      <c r="U33379" s="56" t="s">
        <v>38</v>
      </c>
      <c r="W33379" s="56">
        <v>1</v>
      </c>
      <c r="X33379" s="56">
        <v>5</v>
      </c>
    </row>
    <row r="33380" spans="1:24">
      <c r="A33380" s="56">
        <v>4261</v>
      </c>
      <c r="B33380" s="133" t="s">
        <v>34547</v>
      </c>
      <c r="C33380" s="132" t="s">
        <v>40</v>
      </c>
      <c r="D33380" s="131">
        <v>67</v>
      </c>
      <c r="E33380" s="132" t="s">
        <v>34325</v>
      </c>
      <c r="F33380" s="132" t="s">
        <v>4523</v>
      </c>
      <c r="G33380" s="130">
        <v>220101004</v>
      </c>
      <c r="H33380" s="56">
        <v>4261</v>
      </c>
      <c r="I33380" s="129" t="s">
        <v>430</v>
      </c>
      <c r="J33380" s="132" t="s">
        <v>536</v>
      </c>
      <c r="K33380" s="132" t="s">
        <v>432</v>
      </c>
      <c r="L33380" s="132" t="s">
        <v>433</v>
      </c>
      <c r="M33380" s="128">
        <v>0</v>
      </c>
      <c r="N33380" s="128">
        <v>8217942</v>
      </c>
      <c r="O33380" s="128">
        <v>5902</v>
      </c>
      <c r="P33380" s="128">
        <v>23443</v>
      </c>
      <c r="Q33380" s="128">
        <v>0</v>
      </c>
      <c r="R33380" s="128">
        <v>8235483</v>
      </c>
      <c r="S33380" s="127">
        <v>-8235483</v>
      </c>
      <c r="T33380" s="131" t="s">
        <v>38</v>
      </c>
      <c r="U33380" s="56" t="s">
        <v>38</v>
      </c>
      <c r="W33380" s="56">
        <v>1</v>
      </c>
      <c r="X33380" s="56">
        <v>7</v>
      </c>
    </row>
    <row r="33381" spans="1:24">
      <c r="A33381" s="56">
        <v>4261</v>
      </c>
      <c r="B33381" s="133" t="s">
        <v>34548</v>
      </c>
      <c r="C33381" s="132" t="s">
        <v>44</v>
      </c>
      <c r="D33381" s="131">
        <v>67</v>
      </c>
      <c r="E33381" s="132" t="s">
        <v>34325</v>
      </c>
      <c r="F33381" s="132" t="s">
        <v>4523</v>
      </c>
      <c r="G33381" s="130">
        <v>220101004</v>
      </c>
      <c r="H33381" s="56">
        <v>4261</v>
      </c>
      <c r="I33381" s="129" t="s">
        <v>430</v>
      </c>
      <c r="J33381" s="132" t="s">
        <v>536</v>
      </c>
      <c r="K33381" s="132" t="s">
        <v>432</v>
      </c>
      <c r="L33381" s="132" t="s">
        <v>433</v>
      </c>
      <c r="M33381" s="128">
        <v>0</v>
      </c>
      <c r="N33381" s="128">
        <v>291490369</v>
      </c>
      <c r="O33381" s="128">
        <v>51962310</v>
      </c>
      <c r="P33381" s="128">
        <v>382018768</v>
      </c>
      <c r="Q33381" s="128">
        <v>0</v>
      </c>
      <c r="R33381" s="128">
        <v>621546827</v>
      </c>
      <c r="S33381" s="127">
        <v>-621546827</v>
      </c>
      <c r="T33381" s="131" t="s">
        <v>44</v>
      </c>
      <c r="U33381" s="56" t="s">
        <v>44</v>
      </c>
      <c r="W33381" s="56">
        <v>1</v>
      </c>
      <c r="X33381" s="56">
        <v>9</v>
      </c>
    </row>
    <row r="33382" spans="1:24">
      <c r="A33382" s="56">
        <v>4261</v>
      </c>
      <c r="B33382" s="133" t="s">
        <v>34549</v>
      </c>
      <c r="C33382" s="132" t="s">
        <v>58</v>
      </c>
      <c r="D33382" s="131">
        <v>67</v>
      </c>
      <c r="E33382" s="132" t="s">
        <v>34325</v>
      </c>
      <c r="F33382" s="132" t="s">
        <v>4523</v>
      </c>
      <c r="G33382" s="130">
        <v>220101004</v>
      </c>
      <c r="H33382" s="56">
        <v>4261</v>
      </c>
      <c r="I33382" s="129" t="s">
        <v>430</v>
      </c>
      <c r="J33382" s="132" t="s">
        <v>536</v>
      </c>
      <c r="K33382" s="132" t="s">
        <v>432</v>
      </c>
      <c r="L33382" s="132" t="s">
        <v>433</v>
      </c>
      <c r="M33382" s="128">
        <v>0</v>
      </c>
      <c r="N33382" s="128">
        <v>5659841394</v>
      </c>
      <c r="O33382" s="128">
        <v>3439975224</v>
      </c>
      <c r="P33382" s="128">
        <v>4964494557</v>
      </c>
      <c r="Q33382" s="128">
        <v>0</v>
      </c>
      <c r="R33382" s="128">
        <v>7184360727</v>
      </c>
      <c r="S33382" s="127">
        <v>-7184360727</v>
      </c>
      <c r="T33382" s="131" t="s">
        <v>58</v>
      </c>
      <c r="U33382" s="56" t="s">
        <v>58</v>
      </c>
      <c r="W33382" s="56">
        <v>1</v>
      </c>
      <c r="X33382" s="56">
        <v>10</v>
      </c>
    </row>
    <row r="33383" spans="1:24">
      <c r="A33383" s="56">
        <v>4274</v>
      </c>
      <c r="B33383" s="133" t="s">
        <v>34550</v>
      </c>
      <c r="C33383" s="132" t="s">
        <v>21</v>
      </c>
      <c r="D33383" s="131">
        <v>67</v>
      </c>
      <c r="E33383" s="132" t="s">
        <v>34325</v>
      </c>
      <c r="F33383" s="132" t="s">
        <v>4523</v>
      </c>
      <c r="G33383" s="130">
        <v>220401005</v>
      </c>
      <c r="H33383" s="56">
        <v>4274</v>
      </c>
      <c r="I33383" s="129" t="s">
        <v>568</v>
      </c>
      <c r="J33383" s="132" t="s">
        <v>575</v>
      </c>
      <c r="K33383" s="132" t="s">
        <v>432</v>
      </c>
      <c r="L33383" s="132" t="s">
        <v>433</v>
      </c>
      <c r="M33383" s="128">
        <v>0</v>
      </c>
      <c r="N33383" s="128">
        <v>1588190969</v>
      </c>
      <c r="O33383" s="128">
        <v>0</v>
      </c>
      <c r="P33383" s="128">
        <v>313287</v>
      </c>
      <c r="Q33383" s="128">
        <v>0</v>
      </c>
      <c r="R33383" s="128">
        <v>1588504256</v>
      </c>
      <c r="S33383" s="127">
        <v>-1588504256</v>
      </c>
      <c r="T33383" s="131" t="s">
        <v>21</v>
      </c>
      <c r="U33383" s="56" t="s">
        <v>21</v>
      </c>
      <c r="W33383" s="56">
        <v>1</v>
      </c>
      <c r="X33383" s="56">
        <v>10</v>
      </c>
    </row>
    <row r="33384" spans="1:24">
      <c r="A33384" s="56">
        <v>4279</v>
      </c>
      <c r="B33384" s="133" t="s">
        <v>34551</v>
      </c>
      <c r="C33384" s="132" t="s">
        <v>21</v>
      </c>
      <c r="D33384" s="131">
        <v>67</v>
      </c>
      <c r="E33384" s="132" t="s">
        <v>34325</v>
      </c>
      <c r="F33384" s="132" t="s">
        <v>4523</v>
      </c>
      <c r="G33384" s="130">
        <v>220401207</v>
      </c>
      <c r="H33384" s="56">
        <v>4279</v>
      </c>
      <c r="I33384" s="129" t="s">
        <v>568</v>
      </c>
      <c r="J33384" s="132" t="s">
        <v>582</v>
      </c>
      <c r="K33384" s="132" t="s">
        <v>432</v>
      </c>
      <c r="L33384" s="132" t="s">
        <v>433</v>
      </c>
      <c r="M33384" s="128">
        <v>0</v>
      </c>
      <c r="N33384" s="128">
        <v>470000000</v>
      </c>
      <c r="O33384" s="128">
        <v>220000000</v>
      </c>
      <c r="P33384" s="128">
        <v>140000000</v>
      </c>
      <c r="Q33384" s="128">
        <v>0</v>
      </c>
      <c r="R33384" s="128">
        <v>390000000</v>
      </c>
      <c r="S33384" s="127">
        <v>-390000000</v>
      </c>
      <c r="T33384" s="131" t="s">
        <v>21</v>
      </c>
      <c r="U33384" s="56" t="s">
        <v>21</v>
      </c>
      <c r="W33384" s="56">
        <v>1</v>
      </c>
      <c r="X33384" s="56">
        <v>9</v>
      </c>
    </row>
    <row r="33385" spans="1:24">
      <c r="A33385" s="56">
        <v>4521</v>
      </c>
      <c r="B33385" s="133" t="s">
        <v>34552</v>
      </c>
      <c r="C33385" s="132" t="s">
        <v>37</v>
      </c>
      <c r="D33385" s="131">
        <v>67</v>
      </c>
      <c r="E33385" s="132" t="s">
        <v>34325</v>
      </c>
      <c r="F33385" s="132" t="s">
        <v>4523</v>
      </c>
      <c r="G33385" s="130">
        <v>272001002</v>
      </c>
      <c r="H33385" s="56">
        <v>4521</v>
      </c>
      <c r="I33385" s="129" t="s">
        <v>613</v>
      </c>
      <c r="J33385" s="132" t="s">
        <v>614</v>
      </c>
      <c r="K33385" s="132" t="s">
        <v>610</v>
      </c>
      <c r="L33385" s="132" t="s">
        <v>611</v>
      </c>
      <c r="M33385" s="128">
        <v>0</v>
      </c>
      <c r="N33385" s="128">
        <v>0</v>
      </c>
      <c r="O33385" s="128">
        <v>272546918</v>
      </c>
      <c r="P33385" s="128">
        <v>272546918</v>
      </c>
      <c r="Q33385" s="128">
        <v>0</v>
      </c>
      <c r="R33385" s="128">
        <v>0</v>
      </c>
      <c r="S33385" s="127">
        <v>0</v>
      </c>
      <c r="T33385" s="131" t="s">
        <v>38</v>
      </c>
      <c r="U33385" s="56" t="s">
        <v>38</v>
      </c>
      <c r="W33385" s="56">
        <v>1</v>
      </c>
      <c r="X33385" s="56">
        <v>1</v>
      </c>
    </row>
    <row r="33386" spans="1:24">
      <c r="A33386" s="56">
        <v>4521</v>
      </c>
      <c r="B33386" s="133" t="s">
        <v>34553</v>
      </c>
      <c r="C33386" s="132" t="s">
        <v>40</v>
      </c>
      <c r="D33386" s="131">
        <v>67</v>
      </c>
      <c r="E33386" s="132" t="s">
        <v>34325</v>
      </c>
      <c r="F33386" s="132" t="s">
        <v>4523</v>
      </c>
      <c r="G33386" s="130">
        <v>272001002</v>
      </c>
      <c r="H33386" s="56">
        <v>4521</v>
      </c>
      <c r="I33386" s="129" t="s">
        <v>613</v>
      </c>
      <c r="J33386" s="132" t="s">
        <v>614</v>
      </c>
      <c r="K33386" s="132" t="s">
        <v>610</v>
      </c>
      <c r="L33386" s="132" t="s">
        <v>611</v>
      </c>
      <c r="M33386" s="128">
        <v>0</v>
      </c>
      <c r="N33386" s="128">
        <v>0</v>
      </c>
      <c r="O33386" s="128">
        <v>132348630</v>
      </c>
      <c r="P33386" s="128">
        <v>132348630</v>
      </c>
      <c r="Q33386" s="128">
        <v>0</v>
      </c>
      <c r="R33386" s="128">
        <v>0</v>
      </c>
      <c r="S33386" s="127">
        <v>0</v>
      </c>
      <c r="T33386" s="131" t="s">
        <v>38</v>
      </c>
      <c r="U33386" s="56" t="s">
        <v>38</v>
      </c>
      <c r="W33386" s="56">
        <v>1</v>
      </c>
      <c r="X33386" s="56">
        <v>1</v>
      </c>
    </row>
    <row r="33387" spans="1:24">
      <c r="A33387" s="56">
        <v>4521</v>
      </c>
      <c r="B33387" s="133" t="s">
        <v>34554</v>
      </c>
      <c r="C33387" s="132" t="s">
        <v>44</v>
      </c>
      <c r="D33387" s="131">
        <v>67</v>
      </c>
      <c r="E33387" s="132" t="s">
        <v>34325</v>
      </c>
      <c r="F33387" s="132" t="s">
        <v>4523</v>
      </c>
      <c r="G33387" s="130">
        <v>272001002</v>
      </c>
      <c r="H33387" s="56">
        <v>4521</v>
      </c>
      <c r="I33387" s="129" t="s">
        <v>613</v>
      </c>
      <c r="J33387" s="132" t="s">
        <v>614</v>
      </c>
      <c r="K33387" s="132" t="s">
        <v>610</v>
      </c>
      <c r="L33387" s="132" t="s">
        <v>611</v>
      </c>
      <c r="M33387" s="128">
        <v>0</v>
      </c>
      <c r="N33387" s="128">
        <v>0</v>
      </c>
      <c r="O33387" s="128">
        <v>415501120</v>
      </c>
      <c r="P33387" s="128">
        <v>415501120</v>
      </c>
      <c r="Q33387" s="128">
        <v>0</v>
      </c>
      <c r="R33387" s="128">
        <v>0</v>
      </c>
      <c r="S33387" s="127">
        <v>0</v>
      </c>
      <c r="T33387" s="131" t="s">
        <v>44</v>
      </c>
      <c r="U33387" s="56" t="s">
        <v>44</v>
      </c>
      <c r="W33387" s="56">
        <v>1</v>
      </c>
      <c r="X33387" s="56">
        <v>1</v>
      </c>
    </row>
    <row r="33388" spans="1:24">
      <c r="A33388" s="56">
        <v>4521</v>
      </c>
      <c r="B33388" s="133" t="s">
        <v>34555</v>
      </c>
      <c r="C33388" s="132" t="s">
        <v>46</v>
      </c>
      <c r="D33388" s="131">
        <v>67</v>
      </c>
      <c r="E33388" s="132" t="s">
        <v>34325</v>
      </c>
      <c r="F33388" s="132" t="s">
        <v>4523</v>
      </c>
      <c r="G33388" s="130">
        <v>272001002</v>
      </c>
      <c r="H33388" s="56">
        <v>4521</v>
      </c>
      <c r="I33388" s="129" t="s">
        <v>613</v>
      </c>
      <c r="J33388" s="132" t="s">
        <v>614</v>
      </c>
      <c r="K33388" s="132" t="s">
        <v>610</v>
      </c>
      <c r="L33388" s="132" t="s">
        <v>611</v>
      </c>
      <c r="M33388" s="128">
        <v>0</v>
      </c>
      <c r="N33388" s="128">
        <v>0</v>
      </c>
      <c r="O33388" s="128">
        <v>95314367</v>
      </c>
      <c r="P33388" s="128">
        <v>95314367</v>
      </c>
      <c r="Q33388" s="128">
        <v>0</v>
      </c>
      <c r="R33388" s="128">
        <v>0</v>
      </c>
      <c r="S33388" s="127">
        <v>0</v>
      </c>
      <c r="T33388" s="131" t="s">
        <v>38</v>
      </c>
      <c r="U33388" s="56" t="s">
        <v>38</v>
      </c>
      <c r="W33388" s="56">
        <v>1</v>
      </c>
      <c r="X33388" s="56">
        <v>1</v>
      </c>
    </row>
    <row r="33389" spans="1:24">
      <c r="A33389" s="56">
        <v>4521</v>
      </c>
      <c r="B33389" s="133" t="s">
        <v>34556</v>
      </c>
      <c r="C33389" s="132" t="s">
        <v>54</v>
      </c>
      <c r="D33389" s="131">
        <v>67</v>
      </c>
      <c r="E33389" s="132" t="s">
        <v>34325</v>
      </c>
      <c r="F33389" s="132" t="s">
        <v>4523</v>
      </c>
      <c r="G33389" s="130">
        <v>272001002</v>
      </c>
      <c r="H33389" s="56">
        <v>4521</v>
      </c>
      <c r="I33389" s="129" t="s">
        <v>613</v>
      </c>
      <c r="J33389" s="132" t="s">
        <v>614</v>
      </c>
      <c r="K33389" s="132" t="s">
        <v>610</v>
      </c>
      <c r="L33389" s="132" t="s">
        <v>611</v>
      </c>
      <c r="M33389" s="128">
        <v>0</v>
      </c>
      <c r="N33389" s="128">
        <v>13452</v>
      </c>
      <c r="O33389" s="128">
        <v>272024813</v>
      </c>
      <c r="P33389" s="128">
        <v>272025013</v>
      </c>
      <c r="Q33389" s="128">
        <v>0</v>
      </c>
      <c r="R33389" s="128">
        <v>13652</v>
      </c>
      <c r="S33389" s="127">
        <v>-13652</v>
      </c>
      <c r="T33389" s="131" t="s">
        <v>38</v>
      </c>
      <c r="U33389" s="56" t="s">
        <v>38</v>
      </c>
      <c r="W33389" s="56">
        <v>1</v>
      </c>
      <c r="X33389" s="56">
        <v>5</v>
      </c>
    </row>
    <row r="33390" spans="1:24">
      <c r="A33390" s="56">
        <v>4521</v>
      </c>
      <c r="B33390" s="133" t="s">
        <v>34557</v>
      </c>
      <c r="C33390" s="132" t="s">
        <v>58</v>
      </c>
      <c r="D33390" s="131">
        <v>67</v>
      </c>
      <c r="E33390" s="132" t="s">
        <v>34325</v>
      </c>
      <c r="F33390" s="132" t="s">
        <v>4523</v>
      </c>
      <c r="G33390" s="130">
        <v>272001002</v>
      </c>
      <c r="H33390" s="56">
        <v>4521</v>
      </c>
      <c r="I33390" s="129" t="s">
        <v>613</v>
      </c>
      <c r="J33390" s="132" t="s">
        <v>614</v>
      </c>
      <c r="K33390" s="132" t="s">
        <v>610</v>
      </c>
      <c r="L33390" s="132" t="s">
        <v>611</v>
      </c>
      <c r="M33390" s="128">
        <v>0</v>
      </c>
      <c r="N33390" s="128">
        <v>3316915147</v>
      </c>
      <c r="O33390" s="128">
        <v>115655327024</v>
      </c>
      <c r="P33390" s="128">
        <v>112338516893</v>
      </c>
      <c r="Q33390" s="128">
        <v>0</v>
      </c>
      <c r="R33390" s="128">
        <v>105016</v>
      </c>
      <c r="S33390" s="127">
        <v>-105016</v>
      </c>
      <c r="T33390" s="131" t="s">
        <v>58</v>
      </c>
      <c r="U33390" s="56" t="s">
        <v>58</v>
      </c>
      <c r="W33390" s="56">
        <v>1</v>
      </c>
      <c r="X33390" s="56">
        <v>6</v>
      </c>
    </row>
    <row r="33391" spans="1:24">
      <c r="A33391" s="56">
        <v>4521</v>
      </c>
      <c r="B33391" s="133" t="s">
        <v>34558</v>
      </c>
      <c r="C33391" s="132" t="s">
        <v>21</v>
      </c>
      <c r="D33391" s="131">
        <v>67</v>
      </c>
      <c r="E33391" s="132" t="s">
        <v>34325</v>
      </c>
      <c r="F33391" s="132" t="s">
        <v>4523</v>
      </c>
      <c r="G33391" s="130">
        <v>272001002</v>
      </c>
      <c r="H33391" s="56">
        <v>4521</v>
      </c>
      <c r="I33391" s="129" t="s">
        <v>613</v>
      </c>
      <c r="J33391" s="132" t="s">
        <v>614</v>
      </c>
      <c r="K33391" s="132" t="s">
        <v>610</v>
      </c>
      <c r="L33391" s="132" t="s">
        <v>611</v>
      </c>
      <c r="M33391" s="128">
        <v>0</v>
      </c>
      <c r="N33391" s="128">
        <v>7321</v>
      </c>
      <c r="O33391" s="128">
        <v>2696850</v>
      </c>
      <c r="P33391" s="128">
        <v>2696851</v>
      </c>
      <c r="Q33391" s="128">
        <v>0</v>
      </c>
      <c r="R33391" s="128">
        <v>7322</v>
      </c>
      <c r="S33391" s="127">
        <v>-7322</v>
      </c>
      <c r="T33391" s="131" t="s">
        <v>21</v>
      </c>
      <c r="U33391" s="56" t="s">
        <v>21</v>
      </c>
      <c r="W33391" s="56">
        <v>1</v>
      </c>
      <c r="X33391" s="56">
        <v>4</v>
      </c>
    </row>
    <row r="33392" spans="1:24">
      <c r="A33392" s="56">
        <v>4531</v>
      </c>
      <c r="B33392" s="133" t="s">
        <v>34559</v>
      </c>
      <c r="C33392" s="132" t="s">
        <v>37</v>
      </c>
      <c r="D33392" s="131">
        <v>67</v>
      </c>
      <c r="E33392" s="132" t="s">
        <v>34325</v>
      </c>
      <c r="F33392" s="132" t="s">
        <v>4523</v>
      </c>
      <c r="G33392" s="130">
        <v>280202002</v>
      </c>
      <c r="H33392" s="56">
        <v>4531</v>
      </c>
      <c r="I33392" s="129" t="s">
        <v>634</v>
      </c>
      <c r="J33392" s="132" t="s">
        <v>635</v>
      </c>
      <c r="K33392" s="132" t="s">
        <v>610</v>
      </c>
      <c r="L33392" s="132" t="s">
        <v>611</v>
      </c>
      <c r="M33392" s="128">
        <v>0</v>
      </c>
      <c r="N33392" s="128">
        <v>0</v>
      </c>
      <c r="O33392" s="128">
        <v>10572</v>
      </c>
      <c r="P33392" s="128">
        <v>10572</v>
      </c>
      <c r="Q33392" s="128">
        <v>0</v>
      </c>
      <c r="R33392" s="128">
        <v>0</v>
      </c>
      <c r="S33392" s="127">
        <v>0</v>
      </c>
      <c r="T33392" s="131" t="s">
        <v>38</v>
      </c>
      <c r="U33392" s="56" t="s">
        <v>38</v>
      </c>
      <c r="W33392" s="56">
        <v>1</v>
      </c>
      <c r="X33392" s="56">
        <v>1</v>
      </c>
    </row>
    <row r="33393" spans="1:24">
      <c r="A33393" s="56">
        <v>4531</v>
      </c>
      <c r="B33393" s="133" t="s">
        <v>34560</v>
      </c>
      <c r="C33393" s="132" t="s">
        <v>40</v>
      </c>
      <c r="D33393" s="131">
        <v>67</v>
      </c>
      <c r="E33393" s="132" t="s">
        <v>34325</v>
      </c>
      <c r="F33393" s="132" t="s">
        <v>4523</v>
      </c>
      <c r="G33393" s="130">
        <v>280202002</v>
      </c>
      <c r="H33393" s="56">
        <v>4531</v>
      </c>
      <c r="I33393" s="129" t="s">
        <v>634</v>
      </c>
      <c r="J33393" s="132" t="s">
        <v>635</v>
      </c>
      <c r="K33393" s="132" t="s">
        <v>610</v>
      </c>
      <c r="L33393" s="132" t="s">
        <v>611</v>
      </c>
      <c r="M33393" s="128">
        <v>0</v>
      </c>
      <c r="N33393" s="128">
        <v>0</v>
      </c>
      <c r="O33393" s="128">
        <v>9121</v>
      </c>
      <c r="P33393" s="128">
        <v>9121</v>
      </c>
      <c r="Q33393" s="128">
        <v>0</v>
      </c>
      <c r="R33393" s="128">
        <v>0</v>
      </c>
      <c r="S33393" s="127">
        <v>0</v>
      </c>
      <c r="T33393" s="131" t="s">
        <v>38</v>
      </c>
      <c r="U33393" s="56" t="s">
        <v>38</v>
      </c>
      <c r="W33393" s="56">
        <v>1</v>
      </c>
      <c r="X33393" s="56">
        <v>1</v>
      </c>
    </row>
    <row r="33394" spans="1:24">
      <c r="A33394" s="56">
        <v>4531</v>
      </c>
      <c r="B33394" s="133" t="s">
        <v>34561</v>
      </c>
      <c r="C33394" s="132" t="s">
        <v>42</v>
      </c>
      <c r="D33394" s="131">
        <v>67</v>
      </c>
      <c r="E33394" s="132" t="s">
        <v>34325</v>
      </c>
      <c r="F33394" s="132" t="s">
        <v>4523</v>
      </c>
      <c r="G33394" s="130">
        <v>280202002</v>
      </c>
      <c r="H33394" s="56">
        <v>4531</v>
      </c>
      <c r="I33394" s="129" t="s">
        <v>634</v>
      </c>
      <c r="J33394" s="132" t="s">
        <v>635</v>
      </c>
      <c r="K33394" s="132" t="s">
        <v>610</v>
      </c>
      <c r="L33394" s="132" t="s">
        <v>611</v>
      </c>
      <c r="M33394" s="128">
        <v>0</v>
      </c>
      <c r="N33394" s="128">
        <v>0</v>
      </c>
      <c r="O33394" s="128">
        <v>51893</v>
      </c>
      <c r="P33394" s="128">
        <v>51893</v>
      </c>
      <c r="Q33394" s="128">
        <v>0</v>
      </c>
      <c r="R33394" s="128">
        <v>0</v>
      </c>
      <c r="S33394" s="127">
        <v>0</v>
      </c>
      <c r="T33394" s="131" t="s">
        <v>38</v>
      </c>
      <c r="U33394" s="56" t="s">
        <v>38</v>
      </c>
      <c r="W33394" s="56">
        <v>1</v>
      </c>
      <c r="X33394" s="56">
        <v>1</v>
      </c>
    </row>
    <row r="33395" spans="1:24">
      <c r="A33395" s="56">
        <v>4531</v>
      </c>
      <c r="B33395" s="133" t="s">
        <v>34562</v>
      </c>
      <c r="C33395" s="132" t="s">
        <v>44</v>
      </c>
      <c r="D33395" s="131">
        <v>67</v>
      </c>
      <c r="E33395" s="132" t="s">
        <v>34325</v>
      </c>
      <c r="F33395" s="132" t="s">
        <v>4523</v>
      </c>
      <c r="G33395" s="130">
        <v>280202002</v>
      </c>
      <c r="H33395" s="56">
        <v>4531</v>
      </c>
      <c r="I33395" s="129" t="s">
        <v>634</v>
      </c>
      <c r="J33395" s="132" t="s">
        <v>635</v>
      </c>
      <c r="K33395" s="132" t="s">
        <v>610</v>
      </c>
      <c r="L33395" s="132" t="s">
        <v>611</v>
      </c>
      <c r="M33395" s="128">
        <v>0</v>
      </c>
      <c r="N33395" s="128">
        <v>0</v>
      </c>
      <c r="O33395" s="128">
        <v>65441</v>
      </c>
      <c r="P33395" s="128">
        <v>65441</v>
      </c>
      <c r="Q33395" s="128">
        <v>0</v>
      </c>
      <c r="R33395" s="128">
        <v>0</v>
      </c>
      <c r="S33395" s="127">
        <v>0</v>
      </c>
      <c r="T33395" s="131" t="s">
        <v>44</v>
      </c>
      <c r="U33395" s="56" t="s">
        <v>44</v>
      </c>
      <c r="W33395" s="56">
        <v>1</v>
      </c>
      <c r="X33395" s="56">
        <v>1</v>
      </c>
    </row>
    <row r="33396" spans="1:24">
      <c r="A33396" s="56">
        <v>4531</v>
      </c>
      <c r="B33396" s="133" t="s">
        <v>34563</v>
      </c>
      <c r="C33396" s="132" t="s">
        <v>46</v>
      </c>
      <c r="D33396" s="131">
        <v>67</v>
      </c>
      <c r="E33396" s="132" t="s">
        <v>34325</v>
      </c>
      <c r="F33396" s="132" t="s">
        <v>4523</v>
      </c>
      <c r="G33396" s="130">
        <v>280202002</v>
      </c>
      <c r="H33396" s="56">
        <v>4531</v>
      </c>
      <c r="I33396" s="129" t="s">
        <v>634</v>
      </c>
      <c r="J33396" s="132" t="s">
        <v>635</v>
      </c>
      <c r="K33396" s="132" t="s">
        <v>610</v>
      </c>
      <c r="L33396" s="132" t="s">
        <v>611</v>
      </c>
      <c r="M33396" s="128">
        <v>0</v>
      </c>
      <c r="N33396" s="128">
        <v>0</v>
      </c>
      <c r="O33396" s="128">
        <v>3075</v>
      </c>
      <c r="P33396" s="128">
        <v>3075</v>
      </c>
      <c r="Q33396" s="128">
        <v>0</v>
      </c>
      <c r="R33396" s="128">
        <v>0</v>
      </c>
      <c r="S33396" s="127">
        <v>0</v>
      </c>
      <c r="T33396" s="131" t="s">
        <v>38</v>
      </c>
      <c r="U33396" s="56" t="s">
        <v>38</v>
      </c>
      <c r="W33396" s="56">
        <v>1</v>
      </c>
      <c r="X33396" s="56">
        <v>1</v>
      </c>
    </row>
    <row r="33397" spans="1:24">
      <c r="A33397" s="56">
        <v>4531</v>
      </c>
      <c r="B33397" s="133" t="s">
        <v>34564</v>
      </c>
      <c r="C33397" s="132" t="s">
        <v>50</v>
      </c>
      <c r="D33397" s="131">
        <v>67</v>
      </c>
      <c r="E33397" s="132" t="s">
        <v>34325</v>
      </c>
      <c r="F33397" s="132" t="s">
        <v>4523</v>
      </c>
      <c r="G33397" s="130">
        <v>280202002</v>
      </c>
      <c r="H33397" s="56">
        <v>4531</v>
      </c>
      <c r="I33397" s="129" t="s">
        <v>634</v>
      </c>
      <c r="J33397" s="132" t="s">
        <v>635</v>
      </c>
      <c r="K33397" s="132" t="s">
        <v>610</v>
      </c>
      <c r="L33397" s="132" t="s">
        <v>611</v>
      </c>
      <c r="M33397" s="128">
        <v>0</v>
      </c>
      <c r="N33397" s="128">
        <v>0</v>
      </c>
      <c r="O33397" s="128">
        <v>11519</v>
      </c>
      <c r="P33397" s="128">
        <v>11519</v>
      </c>
      <c r="Q33397" s="128">
        <v>0</v>
      </c>
      <c r="R33397" s="128">
        <v>0</v>
      </c>
      <c r="S33397" s="127">
        <v>0</v>
      </c>
      <c r="T33397" s="131" t="s">
        <v>38</v>
      </c>
      <c r="U33397" s="56" t="s">
        <v>38</v>
      </c>
      <c r="W33397" s="56">
        <v>1</v>
      </c>
      <c r="X33397" s="56">
        <v>1</v>
      </c>
    </row>
    <row r="33398" spans="1:24">
      <c r="A33398" s="56">
        <v>4531</v>
      </c>
      <c r="B33398" s="133" t="s">
        <v>34565</v>
      </c>
      <c r="C33398" s="132" t="s">
        <v>54</v>
      </c>
      <c r="D33398" s="131">
        <v>67</v>
      </c>
      <c r="E33398" s="132" t="s">
        <v>34325</v>
      </c>
      <c r="F33398" s="132" t="s">
        <v>4523</v>
      </c>
      <c r="G33398" s="130">
        <v>280202002</v>
      </c>
      <c r="H33398" s="56">
        <v>4531</v>
      </c>
      <c r="I33398" s="129" t="s">
        <v>634</v>
      </c>
      <c r="J33398" s="132" t="s">
        <v>635</v>
      </c>
      <c r="K33398" s="132" t="s">
        <v>610</v>
      </c>
      <c r="L33398" s="132" t="s">
        <v>611</v>
      </c>
      <c r="M33398" s="128">
        <v>0</v>
      </c>
      <c r="N33398" s="128">
        <v>0</v>
      </c>
      <c r="O33398" s="128">
        <v>3371</v>
      </c>
      <c r="P33398" s="128">
        <v>3371</v>
      </c>
      <c r="Q33398" s="128">
        <v>0</v>
      </c>
      <c r="R33398" s="128">
        <v>0</v>
      </c>
      <c r="S33398" s="127">
        <v>0</v>
      </c>
      <c r="T33398" s="131" t="s">
        <v>38</v>
      </c>
      <c r="U33398" s="56" t="s">
        <v>38</v>
      </c>
      <c r="W33398" s="56">
        <v>1</v>
      </c>
      <c r="X33398" s="56">
        <v>1</v>
      </c>
    </row>
    <row r="33399" spans="1:24">
      <c r="A33399" s="56">
        <v>4531</v>
      </c>
      <c r="B33399" s="133" t="s">
        <v>34566</v>
      </c>
      <c r="C33399" s="132" t="s">
        <v>58</v>
      </c>
      <c r="D33399" s="131">
        <v>67</v>
      </c>
      <c r="E33399" s="132" t="s">
        <v>34325</v>
      </c>
      <c r="F33399" s="132" t="s">
        <v>4523</v>
      </c>
      <c r="G33399" s="130">
        <v>280202002</v>
      </c>
      <c r="H33399" s="56">
        <v>4531</v>
      </c>
      <c r="I33399" s="129" t="s">
        <v>634</v>
      </c>
      <c r="J33399" s="132" t="s">
        <v>635</v>
      </c>
      <c r="K33399" s="132" t="s">
        <v>610</v>
      </c>
      <c r="L33399" s="132" t="s">
        <v>611</v>
      </c>
      <c r="M33399" s="128">
        <v>0</v>
      </c>
      <c r="N33399" s="128">
        <v>0</v>
      </c>
      <c r="O33399" s="128">
        <v>21635306</v>
      </c>
      <c r="P33399" s="128">
        <v>21635306</v>
      </c>
      <c r="Q33399" s="128">
        <v>0</v>
      </c>
      <c r="R33399" s="128">
        <v>0</v>
      </c>
      <c r="S33399" s="127">
        <v>0</v>
      </c>
      <c r="T33399" s="131" t="s">
        <v>58</v>
      </c>
      <c r="U33399" s="56" t="s">
        <v>58</v>
      </c>
      <c r="W33399" s="56">
        <v>1</v>
      </c>
      <c r="X33399" s="56">
        <v>1</v>
      </c>
    </row>
    <row r="33400" spans="1:24">
      <c r="A33400" s="56">
        <v>4531</v>
      </c>
      <c r="B33400" s="133" t="s">
        <v>34567</v>
      </c>
      <c r="C33400" s="132" t="s">
        <v>21</v>
      </c>
      <c r="D33400" s="131">
        <v>67</v>
      </c>
      <c r="E33400" s="132" t="s">
        <v>34325</v>
      </c>
      <c r="F33400" s="132" t="s">
        <v>4523</v>
      </c>
      <c r="G33400" s="130">
        <v>280202002</v>
      </c>
      <c r="H33400" s="56">
        <v>4531</v>
      </c>
      <c r="I33400" s="129" t="s">
        <v>634</v>
      </c>
      <c r="J33400" s="132" t="s">
        <v>635</v>
      </c>
      <c r="K33400" s="132" t="s">
        <v>610</v>
      </c>
      <c r="L33400" s="132" t="s">
        <v>611</v>
      </c>
      <c r="M33400" s="128">
        <v>0</v>
      </c>
      <c r="N33400" s="128">
        <v>202996440</v>
      </c>
      <c r="O33400" s="128">
        <v>325283704</v>
      </c>
      <c r="P33400" s="128">
        <v>358920778</v>
      </c>
      <c r="Q33400" s="128">
        <v>0</v>
      </c>
      <c r="R33400" s="128">
        <v>236633514</v>
      </c>
      <c r="S33400" s="127">
        <v>-236633514</v>
      </c>
      <c r="T33400" s="131" t="s">
        <v>21</v>
      </c>
      <c r="U33400" s="56" t="s">
        <v>21</v>
      </c>
      <c r="W33400" s="56">
        <v>1</v>
      </c>
      <c r="X33400" s="56">
        <v>9</v>
      </c>
    </row>
    <row r="33401" spans="1:24">
      <c r="A33401" s="56">
        <v>4531</v>
      </c>
      <c r="B33401" s="133" t="s">
        <v>34568</v>
      </c>
      <c r="C33401" s="132" t="s">
        <v>21</v>
      </c>
      <c r="D33401" s="131">
        <v>67</v>
      </c>
      <c r="E33401" s="132" t="s">
        <v>34325</v>
      </c>
      <c r="F33401" s="132" t="s">
        <v>4523</v>
      </c>
      <c r="G33401" s="130">
        <v>280202998</v>
      </c>
      <c r="H33401" s="56">
        <v>4531</v>
      </c>
      <c r="I33401" s="129" t="s">
        <v>634</v>
      </c>
      <c r="J33401" s="132" t="s">
        <v>650</v>
      </c>
      <c r="K33401" s="132" t="s">
        <v>610</v>
      </c>
      <c r="L33401" s="132" t="s">
        <v>611</v>
      </c>
      <c r="M33401" s="128">
        <v>0</v>
      </c>
      <c r="N33401" s="128">
        <v>5298800</v>
      </c>
      <c r="O33401" s="128">
        <v>5298800</v>
      </c>
      <c r="P33401" s="128">
        <v>6628774</v>
      </c>
      <c r="Q33401" s="128">
        <v>0</v>
      </c>
      <c r="R33401" s="128">
        <v>6628774</v>
      </c>
      <c r="S33401" s="127">
        <v>-6628774</v>
      </c>
      <c r="T33401" s="131" t="s">
        <v>21</v>
      </c>
      <c r="U33401" s="56" t="s">
        <v>21</v>
      </c>
      <c r="W33401" s="56">
        <v>1</v>
      </c>
      <c r="X33401" s="56">
        <v>7</v>
      </c>
    </row>
    <row r="33402" spans="1:24">
      <c r="A33402" s="56">
        <v>4538</v>
      </c>
      <c r="B33402" s="133" t="s">
        <v>34569</v>
      </c>
      <c r="C33402" s="132" t="s">
        <v>21</v>
      </c>
      <c r="D33402" s="131">
        <v>67</v>
      </c>
      <c r="E33402" s="132" t="s">
        <v>34325</v>
      </c>
      <c r="F33402" s="132" t="s">
        <v>4523</v>
      </c>
      <c r="G33402" s="130">
        <v>280203001</v>
      </c>
      <c r="H33402" s="56">
        <v>4538</v>
      </c>
      <c r="I33402" s="129" t="s">
        <v>652</v>
      </c>
      <c r="J33402" s="132" t="s">
        <v>653</v>
      </c>
      <c r="K33402" s="132" t="s">
        <v>610</v>
      </c>
      <c r="L33402" s="132" t="s">
        <v>611</v>
      </c>
      <c r="M33402" s="128">
        <v>0</v>
      </c>
      <c r="N33402" s="128">
        <v>57302475</v>
      </c>
      <c r="O33402" s="128">
        <v>57302475</v>
      </c>
      <c r="P33402" s="128">
        <v>664066973</v>
      </c>
      <c r="Q33402" s="128">
        <v>0</v>
      </c>
      <c r="R33402" s="128">
        <v>664066973</v>
      </c>
      <c r="S33402" s="127">
        <v>-664066973</v>
      </c>
      <c r="T33402" s="131" t="s">
        <v>21</v>
      </c>
      <c r="U33402" s="56" t="s">
        <v>21</v>
      </c>
      <c r="W33402" s="56">
        <v>1</v>
      </c>
      <c r="X33402" s="56">
        <v>9</v>
      </c>
    </row>
    <row r="33403" spans="1:24">
      <c r="A33403" s="56">
        <v>4539</v>
      </c>
      <c r="B33403" s="133" t="s">
        <v>34570</v>
      </c>
      <c r="C33403" s="132" t="s">
        <v>21</v>
      </c>
      <c r="D33403" s="131">
        <v>67</v>
      </c>
      <c r="E33403" s="132" t="s">
        <v>34325</v>
      </c>
      <c r="F33403" s="132" t="s">
        <v>4523</v>
      </c>
      <c r="G33403" s="130">
        <v>289802008</v>
      </c>
      <c r="H33403" s="56">
        <v>4539</v>
      </c>
      <c r="I33403" s="129" t="s">
        <v>658</v>
      </c>
      <c r="J33403" s="132" t="s">
        <v>659</v>
      </c>
      <c r="K33403" s="132" t="s">
        <v>610</v>
      </c>
      <c r="L33403" s="132" t="s">
        <v>611</v>
      </c>
      <c r="M33403" s="128">
        <v>0</v>
      </c>
      <c r="N33403" s="128">
        <v>25284615</v>
      </c>
      <c r="O33403" s="128">
        <v>0</v>
      </c>
      <c r="P33403" s="128">
        <v>0</v>
      </c>
      <c r="Q33403" s="128">
        <v>0</v>
      </c>
      <c r="R33403" s="128">
        <v>25284615</v>
      </c>
      <c r="S33403" s="127">
        <v>-25284615</v>
      </c>
      <c r="T33403" s="131" t="s">
        <v>21</v>
      </c>
      <c r="U33403" s="56" t="s">
        <v>21</v>
      </c>
      <c r="W33403" s="56">
        <v>1</v>
      </c>
      <c r="X33403" s="56">
        <v>8</v>
      </c>
    </row>
    <row r="33404" spans="1:24">
      <c r="A33404" s="56">
        <v>4539</v>
      </c>
      <c r="B33404" s="133" t="s">
        <v>34571</v>
      </c>
      <c r="C33404" s="132" t="s">
        <v>21</v>
      </c>
      <c r="D33404" s="131">
        <v>67</v>
      </c>
      <c r="E33404" s="132" t="s">
        <v>34325</v>
      </c>
      <c r="F33404" s="132" t="s">
        <v>4523</v>
      </c>
      <c r="G33404" s="130">
        <v>289802010</v>
      </c>
      <c r="H33404" s="56">
        <v>4539</v>
      </c>
      <c r="I33404" s="129" t="s">
        <v>658</v>
      </c>
      <c r="J33404" s="132" t="s">
        <v>661</v>
      </c>
      <c r="K33404" s="132" t="s">
        <v>610</v>
      </c>
      <c r="L33404" s="132" t="s">
        <v>611</v>
      </c>
      <c r="M33404" s="128">
        <v>0</v>
      </c>
      <c r="N33404" s="128">
        <v>60123201</v>
      </c>
      <c r="O33404" s="128">
        <v>0</v>
      </c>
      <c r="P33404" s="128">
        <v>0</v>
      </c>
      <c r="Q33404" s="128">
        <v>0</v>
      </c>
      <c r="R33404" s="128">
        <v>60123201</v>
      </c>
      <c r="S33404" s="127">
        <v>-60123201</v>
      </c>
      <c r="T33404" s="131" t="s">
        <v>21</v>
      </c>
      <c r="U33404" s="56" t="s">
        <v>21</v>
      </c>
      <c r="W33404" s="56">
        <v>1</v>
      </c>
      <c r="X33404" s="56">
        <v>8</v>
      </c>
    </row>
    <row r="33405" spans="1:24">
      <c r="A33405" s="56">
        <v>4540</v>
      </c>
      <c r="B33405" s="133" t="s">
        <v>34572</v>
      </c>
      <c r="C33405" s="132" t="s">
        <v>21</v>
      </c>
      <c r="D33405" s="131">
        <v>67</v>
      </c>
      <c r="E33405" s="132" t="s">
        <v>34325</v>
      </c>
      <c r="F33405" s="132" t="s">
        <v>4523</v>
      </c>
      <c r="G33405" s="130">
        <v>270301001</v>
      </c>
      <c r="H33405" s="56">
        <v>4540</v>
      </c>
      <c r="I33405" s="129" t="s">
        <v>666</v>
      </c>
      <c r="J33405" s="132" t="s">
        <v>667</v>
      </c>
      <c r="K33405" s="132" t="s">
        <v>610</v>
      </c>
      <c r="L33405" s="132" t="s">
        <v>611</v>
      </c>
      <c r="M33405" s="128">
        <v>0</v>
      </c>
      <c r="N33405" s="128">
        <v>150199456</v>
      </c>
      <c r="O33405" s="128">
        <v>142471746555</v>
      </c>
      <c r="P33405" s="128">
        <v>142321547099</v>
      </c>
      <c r="Q33405" s="128">
        <v>0</v>
      </c>
      <c r="R33405" s="128">
        <v>0</v>
      </c>
      <c r="S33405" s="127">
        <v>0</v>
      </c>
      <c r="T33405" s="131" t="s">
        <v>21</v>
      </c>
      <c r="U33405" s="56" t="s">
        <v>21</v>
      </c>
      <c r="W33405" s="56">
        <v>1</v>
      </c>
      <c r="X33405" s="56">
        <v>1</v>
      </c>
    </row>
    <row r="33406" spans="1:24">
      <c r="A33406" s="56">
        <v>4599</v>
      </c>
      <c r="B33406" s="133" t="s">
        <v>34573</v>
      </c>
      <c r="C33406" s="132" t="s">
        <v>21</v>
      </c>
      <c r="D33406" s="131">
        <v>67</v>
      </c>
      <c r="E33406" s="132" t="s">
        <v>34325</v>
      </c>
      <c r="F33406" s="132" t="s">
        <v>4523</v>
      </c>
      <c r="G33406" s="130">
        <v>270302003</v>
      </c>
      <c r="H33406" s="56">
        <v>4599</v>
      </c>
      <c r="I33406" s="129" t="s">
        <v>686</v>
      </c>
      <c r="J33406" s="132" t="s">
        <v>687</v>
      </c>
      <c r="K33406" s="132" t="s">
        <v>610</v>
      </c>
      <c r="L33406" s="132" t="s">
        <v>611</v>
      </c>
      <c r="M33406" s="128">
        <v>0</v>
      </c>
      <c r="N33406" s="128">
        <v>203815873</v>
      </c>
      <c r="O33406" s="128">
        <v>4292909859</v>
      </c>
      <c r="P33406" s="128">
        <v>4261985408</v>
      </c>
      <c r="Q33406" s="128">
        <v>0</v>
      </c>
      <c r="R33406" s="128">
        <v>172891422</v>
      </c>
      <c r="S33406" s="127">
        <v>-172891422</v>
      </c>
      <c r="T33406" s="131" t="s">
        <v>21</v>
      </c>
      <c r="U33406" s="56" t="s">
        <v>21</v>
      </c>
      <c r="W33406" s="56">
        <v>1</v>
      </c>
      <c r="X33406" s="56">
        <v>9</v>
      </c>
    </row>
    <row r="33407" spans="1:24">
      <c r="A33407" s="56">
        <v>4599</v>
      </c>
      <c r="B33407" s="133" t="s">
        <v>34574</v>
      </c>
      <c r="C33407" s="132" t="s">
        <v>21</v>
      </c>
      <c r="D33407" s="131">
        <v>67</v>
      </c>
      <c r="E33407" s="132" t="s">
        <v>34325</v>
      </c>
      <c r="F33407" s="132" t="s">
        <v>4523</v>
      </c>
      <c r="G33407" s="130">
        <v>270310004</v>
      </c>
      <c r="H33407" s="56">
        <v>4599</v>
      </c>
      <c r="I33407" s="129" t="s">
        <v>693</v>
      </c>
      <c r="J33407" s="132" t="s">
        <v>697</v>
      </c>
      <c r="K33407" s="132" t="s">
        <v>610</v>
      </c>
      <c r="L33407" s="132" t="s">
        <v>611</v>
      </c>
      <c r="M33407" s="128">
        <v>0</v>
      </c>
      <c r="N33407" s="128">
        <v>0</v>
      </c>
      <c r="O33407" s="128">
        <v>252147072</v>
      </c>
      <c r="P33407" s="128">
        <v>252147072</v>
      </c>
      <c r="Q33407" s="128">
        <v>0</v>
      </c>
      <c r="R33407" s="128">
        <v>0</v>
      </c>
      <c r="S33407" s="127">
        <v>0</v>
      </c>
      <c r="T33407" s="131" t="s">
        <v>21</v>
      </c>
      <c r="U33407" s="56" t="s">
        <v>21</v>
      </c>
      <c r="W33407" s="56">
        <v>1</v>
      </c>
      <c r="X33407" s="56">
        <v>1</v>
      </c>
    </row>
    <row r="33408" spans="1:24">
      <c r="A33408" s="56">
        <v>4599</v>
      </c>
      <c r="B33408" s="133" t="s">
        <v>34575</v>
      </c>
      <c r="C33408" s="132" t="s">
        <v>21</v>
      </c>
      <c r="D33408" s="131">
        <v>67</v>
      </c>
      <c r="E33408" s="132" t="s">
        <v>34325</v>
      </c>
      <c r="F33408" s="132" t="s">
        <v>4523</v>
      </c>
      <c r="G33408" s="130">
        <v>270310005</v>
      </c>
      <c r="H33408" s="56">
        <v>4599</v>
      </c>
      <c r="I33408" s="129" t="s">
        <v>693</v>
      </c>
      <c r="J33408" s="132" t="s">
        <v>703</v>
      </c>
      <c r="K33408" s="132" t="s">
        <v>610</v>
      </c>
      <c r="L33408" s="132" t="s">
        <v>611</v>
      </c>
      <c r="M33408" s="128">
        <v>0</v>
      </c>
      <c r="N33408" s="128">
        <v>0</v>
      </c>
      <c r="O33408" s="128">
        <v>253585533191</v>
      </c>
      <c r="P33408" s="128">
        <v>253585533191</v>
      </c>
      <c r="Q33408" s="128">
        <v>0</v>
      </c>
      <c r="R33408" s="128">
        <v>0</v>
      </c>
      <c r="S33408" s="127">
        <v>0</v>
      </c>
      <c r="T33408" s="131" t="s">
        <v>21</v>
      </c>
      <c r="U33408" s="56" t="s">
        <v>21</v>
      </c>
      <c r="W33408" s="56">
        <v>1</v>
      </c>
      <c r="X33408" s="56">
        <v>1</v>
      </c>
    </row>
    <row r="33409" spans="1:24">
      <c r="A33409" s="56">
        <v>4599</v>
      </c>
      <c r="B33409" s="133" t="s">
        <v>34576</v>
      </c>
      <c r="C33409" s="132" t="s">
        <v>21</v>
      </c>
      <c r="D33409" s="131">
        <v>67</v>
      </c>
      <c r="E33409" s="132" t="s">
        <v>34325</v>
      </c>
      <c r="F33409" s="132" t="s">
        <v>4523</v>
      </c>
      <c r="G33409" s="130">
        <v>270310006</v>
      </c>
      <c r="H33409" s="56">
        <v>4599</v>
      </c>
      <c r="I33409" s="129" t="s">
        <v>693</v>
      </c>
      <c r="J33409" s="132" t="s">
        <v>3142</v>
      </c>
      <c r="K33409" s="132" t="s">
        <v>610</v>
      </c>
      <c r="L33409" s="132" t="s">
        <v>611</v>
      </c>
      <c r="M33409" s="128">
        <v>0</v>
      </c>
      <c r="N33409" s="128">
        <v>0</v>
      </c>
      <c r="O33409" s="128">
        <v>9402740</v>
      </c>
      <c r="P33409" s="128">
        <v>9402740</v>
      </c>
      <c r="Q33409" s="128">
        <v>0</v>
      </c>
      <c r="R33409" s="128">
        <v>0</v>
      </c>
      <c r="S33409" s="127">
        <v>0</v>
      </c>
      <c r="T33409" s="131" t="s">
        <v>21</v>
      </c>
      <c r="U33409" s="56" t="s">
        <v>21</v>
      </c>
      <c r="W33409" s="56">
        <v>1</v>
      </c>
      <c r="X33409" s="56">
        <v>1</v>
      </c>
    </row>
    <row r="33410" spans="1:24">
      <c r="A33410" s="56">
        <v>4599</v>
      </c>
      <c r="B33410" s="133" t="s">
        <v>34577</v>
      </c>
      <c r="C33410" s="132" t="s">
        <v>44</v>
      </c>
      <c r="D33410" s="131">
        <v>67</v>
      </c>
      <c r="E33410" s="132" t="s">
        <v>34325</v>
      </c>
      <c r="F33410" s="132" t="s">
        <v>4523</v>
      </c>
      <c r="G33410" s="130">
        <v>270310012</v>
      </c>
      <c r="H33410" s="56">
        <v>4599</v>
      </c>
      <c r="I33410" s="129" t="s">
        <v>693</v>
      </c>
      <c r="J33410" s="132" t="s">
        <v>705</v>
      </c>
      <c r="K33410" s="132" t="s">
        <v>610</v>
      </c>
      <c r="L33410" s="132" t="s">
        <v>611</v>
      </c>
      <c r="M33410" s="128">
        <v>0</v>
      </c>
      <c r="N33410" s="128">
        <v>0</v>
      </c>
      <c r="O33410" s="128">
        <v>828794890</v>
      </c>
      <c r="P33410" s="128">
        <v>828794890</v>
      </c>
      <c r="Q33410" s="128">
        <v>0</v>
      </c>
      <c r="R33410" s="128">
        <v>0</v>
      </c>
      <c r="S33410" s="127">
        <v>0</v>
      </c>
      <c r="T33410" s="131" t="s">
        <v>44</v>
      </c>
      <c r="U33410" s="56" t="s">
        <v>44</v>
      </c>
      <c r="W33410" s="56">
        <v>1</v>
      </c>
      <c r="X33410" s="56">
        <v>1</v>
      </c>
    </row>
    <row r="33411" spans="1:24">
      <c r="A33411" s="56">
        <v>4599</v>
      </c>
      <c r="B33411" s="133" t="s">
        <v>34578</v>
      </c>
      <c r="C33411" s="132" t="s">
        <v>58</v>
      </c>
      <c r="D33411" s="131">
        <v>67</v>
      </c>
      <c r="E33411" s="132" t="s">
        <v>34325</v>
      </c>
      <c r="F33411" s="132" t="s">
        <v>4523</v>
      </c>
      <c r="G33411" s="130">
        <v>270310012</v>
      </c>
      <c r="H33411" s="56">
        <v>4599</v>
      </c>
      <c r="I33411" s="129" t="s">
        <v>693</v>
      </c>
      <c r="J33411" s="132" t="s">
        <v>705</v>
      </c>
      <c r="K33411" s="132" t="s">
        <v>610</v>
      </c>
      <c r="L33411" s="132" t="s">
        <v>611</v>
      </c>
      <c r="M33411" s="128">
        <v>0</v>
      </c>
      <c r="N33411" s="128">
        <v>0</v>
      </c>
      <c r="O33411" s="128">
        <v>309265107040</v>
      </c>
      <c r="P33411" s="128">
        <v>309265107040</v>
      </c>
      <c r="Q33411" s="128">
        <v>0</v>
      </c>
      <c r="R33411" s="128">
        <v>0</v>
      </c>
      <c r="S33411" s="127">
        <v>0</v>
      </c>
      <c r="T33411" s="131" t="s">
        <v>58</v>
      </c>
      <c r="U33411" s="56" t="s">
        <v>58</v>
      </c>
      <c r="W33411" s="56">
        <v>1</v>
      </c>
      <c r="X33411" s="56">
        <v>1</v>
      </c>
    </row>
    <row r="33412" spans="1:24">
      <c r="A33412" s="56">
        <v>4599</v>
      </c>
      <c r="B33412" s="133" t="s">
        <v>34579</v>
      </c>
      <c r="C33412" s="132" t="s">
        <v>21</v>
      </c>
      <c r="D33412" s="131">
        <v>67</v>
      </c>
      <c r="E33412" s="132" t="s">
        <v>34325</v>
      </c>
      <c r="F33412" s="132" t="s">
        <v>4523</v>
      </c>
      <c r="G33412" s="130">
        <v>270310012</v>
      </c>
      <c r="H33412" s="56">
        <v>4599</v>
      </c>
      <c r="I33412" s="129" t="s">
        <v>693</v>
      </c>
      <c r="J33412" s="132" t="s">
        <v>705</v>
      </c>
      <c r="K33412" s="132" t="s">
        <v>610</v>
      </c>
      <c r="L33412" s="132" t="s">
        <v>611</v>
      </c>
      <c r="M33412" s="128">
        <v>0</v>
      </c>
      <c r="N33412" s="128">
        <v>0</v>
      </c>
      <c r="O33412" s="128">
        <v>958059948</v>
      </c>
      <c r="P33412" s="128">
        <v>958059948</v>
      </c>
      <c r="Q33412" s="128">
        <v>0</v>
      </c>
      <c r="R33412" s="128">
        <v>0</v>
      </c>
      <c r="S33412" s="127">
        <v>0</v>
      </c>
      <c r="T33412" s="131" t="s">
        <v>21</v>
      </c>
      <c r="U33412" s="56" t="s">
        <v>21</v>
      </c>
      <c r="W33412" s="56">
        <v>1</v>
      </c>
      <c r="X33412" s="56">
        <v>1</v>
      </c>
    </row>
    <row r="33413" spans="1:24">
      <c r="A33413" s="56">
        <v>4599</v>
      </c>
      <c r="B33413" s="133" t="s">
        <v>34580</v>
      </c>
      <c r="C33413" s="132" t="s">
        <v>21</v>
      </c>
      <c r="D33413" s="131">
        <v>67</v>
      </c>
      <c r="E33413" s="132" t="s">
        <v>34325</v>
      </c>
      <c r="F33413" s="132" t="s">
        <v>4523</v>
      </c>
      <c r="G33413" s="130">
        <v>270310103</v>
      </c>
      <c r="H33413" s="56">
        <v>4599</v>
      </c>
      <c r="I33413" s="129" t="s">
        <v>693</v>
      </c>
      <c r="J33413" s="132" t="s">
        <v>720</v>
      </c>
      <c r="K33413" s="132" t="s">
        <v>610</v>
      </c>
      <c r="L33413" s="132" t="s">
        <v>611</v>
      </c>
      <c r="M33413" s="128">
        <v>0</v>
      </c>
      <c r="N33413" s="128">
        <v>0</v>
      </c>
      <c r="O33413" s="128">
        <v>499023099802</v>
      </c>
      <c r="P33413" s="128">
        <v>499023099802</v>
      </c>
      <c r="Q33413" s="128">
        <v>0</v>
      </c>
      <c r="R33413" s="128">
        <v>0</v>
      </c>
      <c r="S33413" s="127">
        <v>0</v>
      </c>
      <c r="T33413" s="131" t="s">
        <v>21</v>
      </c>
      <c r="U33413" s="56" t="s">
        <v>21</v>
      </c>
      <c r="W33413" s="56">
        <v>1</v>
      </c>
      <c r="X33413" s="56">
        <v>1</v>
      </c>
    </row>
    <row r="33414" spans="1:24">
      <c r="A33414" s="56">
        <v>4599</v>
      </c>
      <c r="B33414" s="133" t="s">
        <v>34581</v>
      </c>
      <c r="C33414" s="132" t="s">
        <v>21</v>
      </c>
      <c r="D33414" s="131">
        <v>67</v>
      </c>
      <c r="E33414" s="132" t="s">
        <v>34325</v>
      </c>
      <c r="F33414" s="132" t="s">
        <v>4523</v>
      </c>
      <c r="G33414" s="130">
        <v>270310302</v>
      </c>
      <c r="H33414" s="56">
        <v>4599</v>
      </c>
      <c r="I33414" s="129" t="s">
        <v>693</v>
      </c>
      <c r="J33414" s="132" t="s">
        <v>728</v>
      </c>
      <c r="K33414" s="132" t="s">
        <v>610</v>
      </c>
      <c r="L33414" s="132" t="s">
        <v>611</v>
      </c>
      <c r="M33414" s="128">
        <v>0</v>
      </c>
      <c r="N33414" s="128">
        <v>0</v>
      </c>
      <c r="O33414" s="128">
        <v>2835616</v>
      </c>
      <c r="P33414" s="128">
        <v>2835616</v>
      </c>
      <c r="Q33414" s="128">
        <v>0</v>
      </c>
      <c r="R33414" s="128">
        <v>0</v>
      </c>
      <c r="S33414" s="127">
        <v>0</v>
      </c>
      <c r="T33414" s="131" t="s">
        <v>21</v>
      </c>
      <c r="U33414" s="56" t="s">
        <v>21</v>
      </c>
      <c r="W33414" s="56">
        <v>1</v>
      </c>
      <c r="X33414" s="56">
        <v>1</v>
      </c>
    </row>
    <row r="33415" spans="1:24">
      <c r="A33415" s="56">
        <v>4599</v>
      </c>
      <c r="B33415" s="133" t="s">
        <v>34582</v>
      </c>
      <c r="C33415" s="132" t="s">
        <v>21</v>
      </c>
      <c r="D33415" s="131">
        <v>67</v>
      </c>
      <c r="E33415" s="132" t="s">
        <v>34325</v>
      </c>
      <c r="F33415" s="132" t="s">
        <v>4523</v>
      </c>
      <c r="G33415" s="130">
        <v>270310303</v>
      </c>
      <c r="H33415" s="56">
        <v>4599</v>
      </c>
      <c r="I33415" s="129" t="s">
        <v>693</v>
      </c>
      <c r="J33415" s="132" t="s">
        <v>730</v>
      </c>
      <c r="K33415" s="132" t="s">
        <v>610</v>
      </c>
      <c r="L33415" s="132" t="s">
        <v>611</v>
      </c>
      <c r="M33415" s="128">
        <v>0</v>
      </c>
      <c r="N33415" s="128">
        <v>0</v>
      </c>
      <c r="O33415" s="128">
        <v>9168413739</v>
      </c>
      <c r="P33415" s="128">
        <v>9168413739</v>
      </c>
      <c r="Q33415" s="128">
        <v>0</v>
      </c>
      <c r="R33415" s="128">
        <v>0</v>
      </c>
      <c r="S33415" s="127">
        <v>0</v>
      </c>
      <c r="T33415" s="131" t="s">
        <v>21</v>
      </c>
      <c r="U33415" s="56" t="s">
        <v>21</v>
      </c>
      <c r="W33415" s="56">
        <v>1</v>
      </c>
      <c r="X33415" s="56">
        <v>1</v>
      </c>
    </row>
    <row r="33416" spans="1:24">
      <c r="A33416" s="56">
        <v>4599</v>
      </c>
      <c r="B33416" s="133" t="s">
        <v>34583</v>
      </c>
      <c r="C33416" s="132" t="s">
        <v>21</v>
      </c>
      <c r="D33416" s="131">
        <v>67</v>
      </c>
      <c r="E33416" s="132" t="s">
        <v>34325</v>
      </c>
      <c r="F33416" s="132" t="s">
        <v>4523</v>
      </c>
      <c r="G33416" s="130">
        <v>270410002</v>
      </c>
      <c r="H33416" s="56">
        <v>4599</v>
      </c>
      <c r="I33416" s="129" t="s">
        <v>732</v>
      </c>
      <c r="J33416" s="132" t="s">
        <v>733</v>
      </c>
      <c r="K33416" s="132" t="s">
        <v>610</v>
      </c>
      <c r="L33416" s="132" t="s">
        <v>611</v>
      </c>
      <c r="M33416" s="128">
        <v>0</v>
      </c>
      <c r="N33416" s="128">
        <v>295030637</v>
      </c>
      <c r="O33416" s="128">
        <v>17948006951</v>
      </c>
      <c r="P33416" s="128">
        <v>18124858583</v>
      </c>
      <c r="Q33416" s="128">
        <v>0</v>
      </c>
      <c r="R33416" s="128">
        <v>471882269</v>
      </c>
      <c r="S33416" s="127">
        <v>-471882269</v>
      </c>
      <c r="T33416" s="131" t="s">
        <v>21</v>
      </c>
      <c r="U33416" s="56" t="s">
        <v>21</v>
      </c>
      <c r="W33416" s="56">
        <v>1</v>
      </c>
      <c r="X33416" s="56">
        <v>9</v>
      </c>
    </row>
    <row r="33417" spans="1:24">
      <c r="A33417" s="56">
        <v>4599</v>
      </c>
      <c r="B33417" s="133" t="s">
        <v>34584</v>
      </c>
      <c r="C33417" s="132" t="s">
        <v>21</v>
      </c>
      <c r="D33417" s="131">
        <v>67</v>
      </c>
      <c r="E33417" s="132" t="s">
        <v>34325</v>
      </c>
      <c r="F33417" s="132" t="s">
        <v>4523</v>
      </c>
      <c r="G33417" s="130">
        <v>272001005</v>
      </c>
      <c r="H33417" s="56">
        <v>4599</v>
      </c>
      <c r="I33417" s="129" t="s">
        <v>613</v>
      </c>
      <c r="J33417" s="132" t="s">
        <v>737</v>
      </c>
      <c r="K33417" s="132" t="s">
        <v>610</v>
      </c>
      <c r="L33417" s="132" t="s">
        <v>611</v>
      </c>
      <c r="M33417" s="128">
        <v>0</v>
      </c>
      <c r="N33417" s="128">
        <v>3249476</v>
      </c>
      <c r="O33417" s="128">
        <v>6498623757</v>
      </c>
      <c r="P33417" s="128">
        <v>6506649593</v>
      </c>
      <c r="Q33417" s="128">
        <v>0</v>
      </c>
      <c r="R33417" s="128">
        <v>11275312</v>
      </c>
      <c r="S33417" s="127">
        <v>-11275312</v>
      </c>
      <c r="T33417" s="131" t="s">
        <v>21</v>
      </c>
      <c r="U33417" s="56" t="s">
        <v>21</v>
      </c>
      <c r="W33417" s="56">
        <v>1</v>
      </c>
      <c r="X33417" s="56">
        <v>8</v>
      </c>
    </row>
    <row r="33418" spans="1:24">
      <c r="A33418" s="56">
        <v>4599</v>
      </c>
      <c r="B33418" s="133" t="s">
        <v>34585</v>
      </c>
      <c r="C33418" s="132" t="s">
        <v>21</v>
      </c>
      <c r="D33418" s="131">
        <v>67</v>
      </c>
      <c r="E33418" s="132" t="s">
        <v>34325</v>
      </c>
      <c r="F33418" s="132" t="s">
        <v>4523</v>
      </c>
      <c r="G33418" s="130">
        <v>289801001</v>
      </c>
      <c r="H33418" s="56">
        <v>4599</v>
      </c>
      <c r="I33418" s="129" t="s">
        <v>608</v>
      </c>
      <c r="J33418" s="132" t="s">
        <v>739</v>
      </c>
      <c r="K33418" s="132" t="s">
        <v>610</v>
      </c>
      <c r="L33418" s="132" t="s">
        <v>611</v>
      </c>
      <c r="M33418" s="128">
        <v>0</v>
      </c>
      <c r="N33418" s="128">
        <v>0</v>
      </c>
      <c r="O33418" s="128">
        <v>347263546</v>
      </c>
      <c r="P33418" s="128">
        <v>347263546</v>
      </c>
      <c r="Q33418" s="128">
        <v>0</v>
      </c>
      <c r="R33418" s="128">
        <v>0</v>
      </c>
      <c r="S33418" s="127">
        <v>0</v>
      </c>
      <c r="T33418" s="131" t="s">
        <v>21</v>
      </c>
      <c r="U33418" s="56" t="s">
        <v>21</v>
      </c>
      <c r="W33418" s="56">
        <v>1</v>
      </c>
      <c r="X33418" s="56">
        <v>1</v>
      </c>
    </row>
    <row r="33419" spans="1:24">
      <c r="A33419" s="56">
        <v>4599</v>
      </c>
      <c r="B33419" s="133" t="s">
        <v>34586</v>
      </c>
      <c r="C33419" s="132" t="s">
        <v>21</v>
      </c>
      <c r="D33419" s="131">
        <v>67</v>
      </c>
      <c r="E33419" s="132" t="s">
        <v>34325</v>
      </c>
      <c r="F33419" s="132" t="s">
        <v>4523</v>
      </c>
      <c r="G33419" s="130">
        <v>289802007</v>
      </c>
      <c r="H33419" s="56">
        <v>4599</v>
      </c>
      <c r="I33419" s="129" t="s">
        <v>658</v>
      </c>
      <c r="J33419" s="132" t="s">
        <v>743</v>
      </c>
      <c r="K33419" s="132" t="s">
        <v>610</v>
      </c>
      <c r="L33419" s="132" t="s">
        <v>611</v>
      </c>
      <c r="M33419" s="128">
        <v>0</v>
      </c>
      <c r="N33419" s="128">
        <v>2341667531</v>
      </c>
      <c r="O33419" s="128">
        <v>0</v>
      </c>
      <c r="P33419" s="128">
        <v>0</v>
      </c>
      <c r="Q33419" s="128">
        <v>0</v>
      </c>
      <c r="R33419" s="128">
        <v>2341667531</v>
      </c>
      <c r="S33419" s="127">
        <v>-2341667531</v>
      </c>
      <c r="T33419" s="131" t="s">
        <v>21</v>
      </c>
      <c r="U33419" s="56" t="s">
        <v>21</v>
      </c>
      <c r="W33419" s="56">
        <v>1</v>
      </c>
      <c r="X33419" s="56">
        <v>10</v>
      </c>
    </row>
    <row r="33420" spans="1:24">
      <c r="A33420" s="56">
        <v>4599</v>
      </c>
      <c r="B33420" s="133" t="s">
        <v>34587</v>
      </c>
      <c r="C33420" s="132" t="s">
        <v>21</v>
      </c>
      <c r="D33420" s="131">
        <v>67</v>
      </c>
      <c r="E33420" s="132" t="s">
        <v>34325</v>
      </c>
      <c r="F33420" s="132" t="s">
        <v>4523</v>
      </c>
      <c r="G33420" s="130">
        <v>289802009</v>
      </c>
      <c r="H33420" s="56">
        <v>4599</v>
      </c>
      <c r="I33420" s="129" t="s">
        <v>658</v>
      </c>
      <c r="J33420" s="132" t="s">
        <v>745</v>
      </c>
      <c r="K33420" s="132" t="s">
        <v>610</v>
      </c>
      <c r="L33420" s="132" t="s">
        <v>611</v>
      </c>
      <c r="M33420" s="128">
        <v>0</v>
      </c>
      <c r="N33420" s="128">
        <v>4731805880</v>
      </c>
      <c r="O33420" s="128">
        <v>0</v>
      </c>
      <c r="P33420" s="128">
        <v>0</v>
      </c>
      <c r="Q33420" s="128">
        <v>0</v>
      </c>
      <c r="R33420" s="128">
        <v>4731805880</v>
      </c>
      <c r="S33420" s="127">
        <v>-4731805880</v>
      </c>
      <c r="T33420" s="131" t="s">
        <v>21</v>
      </c>
      <c r="U33420" s="56" t="s">
        <v>21</v>
      </c>
      <c r="W33420" s="56">
        <v>1</v>
      </c>
      <c r="X33420" s="56">
        <v>10</v>
      </c>
    </row>
    <row r="33421" spans="1:24">
      <c r="A33421" s="56">
        <v>4610</v>
      </c>
      <c r="B33421" s="133" t="s">
        <v>34588</v>
      </c>
      <c r="C33421" s="132" t="s">
        <v>21</v>
      </c>
      <c r="D33421" s="131">
        <v>67</v>
      </c>
      <c r="E33421" s="132" t="s">
        <v>34325</v>
      </c>
      <c r="F33421" s="132" t="s">
        <v>4523</v>
      </c>
      <c r="G33421" s="130">
        <v>280501001</v>
      </c>
      <c r="H33421" s="56">
        <v>4610</v>
      </c>
      <c r="I33421" s="129" t="s">
        <v>3158</v>
      </c>
      <c r="J33421" s="132" t="s">
        <v>4249</v>
      </c>
      <c r="K33421" s="132" t="s">
        <v>610</v>
      </c>
      <c r="L33421" s="132" t="s">
        <v>611</v>
      </c>
      <c r="M33421" s="128">
        <v>0</v>
      </c>
      <c r="N33421" s="128">
        <v>1000</v>
      </c>
      <c r="O33421" s="128">
        <v>1000</v>
      </c>
      <c r="P33421" s="128">
        <v>0</v>
      </c>
      <c r="Q33421" s="128">
        <v>0</v>
      </c>
      <c r="R33421" s="128">
        <v>0</v>
      </c>
      <c r="S33421" s="127">
        <v>0</v>
      </c>
      <c r="T33421" s="131" t="s">
        <v>21</v>
      </c>
      <c r="U33421" s="56" t="s">
        <v>21</v>
      </c>
      <c r="W33421" s="56">
        <v>1</v>
      </c>
      <c r="X33421" s="56">
        <v>1</v>
      </c>
    </row>
    <row r="33422" spans="1:24">
      <c r="A33422" s="56">
        <v>4610</v>
      </c>
      <c r="B33422" s="133" t="s">
        <v>34589</v>
      </c>
      <c r="C33422" s="132" t="s">
        <v>21</v>
      </c>
      <c r="D33422" s="131">
        <v>67</v>
      </c>
      <c r="E33422" s="132" t="s">
        <v>34325</v>
      </c>
      <c r="F33422" s="132" t="s">
        <v>4523</v>
      </c>
      <c r="G33422" s="130">
        <v>280501002</v>
      </c>
      <c r="H33422" s="56">
        <v>4610</v>
      </c>
      <c r="I33422" s="129" t="s">
        <v>3158</v>
      </c>
      <c r="J33422" s="132" t="s">
        <v>3159</v>
      </c>
      <c r="K33422" s="132" t="s">
        <v>610</v>
      </c>
      <c r="L33422" s="132" t="s">
        <v>611</v>
      </c>
      <c r="M33422" s="128">
        <v>0</v>
      </c>
      <c r="N33422" s="128">
        <v>133620000</v>
      </c>
      <c r="O33422" s="128">
        <v>0</v>
      </c>
      <c r="P33422" s="128">
        <v>4300000</v>
      </c>
      <c r="Q33422" s="128">
        <v>0</v>
      </c>
      <c r="R33422" s="128">
        <v>137920000</v>
      </c>
      <c r="S33422" s="127">
        <v>-137920000</v>
      </c>
      <c r="T33422" s="131" t="s">
        <v>21</v>
      </c>
      <c r="U33422" s="56" t="s">
        <v>21</v>
      </c>
      <c r="W33422" s="56">
        <v>1</v>
      </c>
      <c r="X33422" s="56">
        <v>9</v>
      </c>
    </row>
    <row r="33423" spans="1:24">
      <c r="A33423" s="56">
        <v>4620</v>
      </c>
      <c r="B33423" s="133" t="s">
        <v>34590</v>
      </c>
      <c r="C33423" s="132" t="s">
        <v>21</v>
      </c>
      <c r="D33423" s="131">
        <v>67</v>
      </c>
      <c r="E33423" s="132" t="s">
        <v>34325</v>
      </c>
      <c r="F33423" s="132" t="s">
        <v>4523</v>
      </c>
      <c r="G33423" s="130">
        <v>280301003</v>
      </c>
      <c r="H33423" s="56">
        <v>4620</v>
      </c>
      <c r="I33423" s="129" t="s">
        <v>747</v>
      </c>
      <c r="J33423" s="132" t="s">
        <v>748</v>
      </c>
      <c r="K33423" s="132" t="s">
        <v>610</v>
      </c>
      <c r="L33423" s="132" t="s">
        <v>611</v>
      </c>
      <c r="M33423" s="128">
        <v>0</v>
      </c>
      <c r="N33423" s="128">
        <v>3046380</v>
      </c>
      <c r="O33423" s="128">
        <v>36186966</v>
      </c>
      <c r="P33423" s="128">
        <v>33140586</v>
      </c>
      <c r="Q33423" s="128">
        <v>0</v>
      </c>
      <c r="R33423" s="128">
        <v>0</v>
      </c>
      <c r="S33423" s="127">
        <v>0</v>
      </c>
      <c r="T33423" s="131" t="s">
        <v>21</v>
      </c>
      <c r="U33423" s="56" t="s">
        <v>21</v>
      </c>
      <c r="W33423" s="56">
        <v>1</v>
      </c>
      <c r="X33423" s="56">
        <v>1</v>
      </c>
    </row>
    <row r="33424" spans="1:24">
      <c r="A33424" s="56">
        <v>4690</v>
      </c>
      <c r="B33424" s="133" t="s">
        <v>34591</v>
      </c>
      <c r="C33424" s="132" t="s">
        <v>21</v>
      </c>
      <c r="D33424" s="131">
        <v>67</v>
      </c>
      <c r="E33424" s="132" t="s">
        <v>34325</v>
      </c>
      <c r="F33424" s="132" t="s">
        <v>4523</v>
      </c>
      <c r="G33424" s="130">
        <v>270310101</v>
      </c>
      <c r="H33424" s="56">
        <v>4690</v>
      </c>
      <c r="I33424" s="129" t="s">
        <v>693</v>
      </c>
      <c r="J33424" s="132" t="s">
        <v>756</v>
      </c>
      <c r="K33424" s="132" t="s">
        <v>610</v>
      </c>
      <c r="L33424" s="132" t="s">
        <v>611</v>
      </c>
      <c r="M33424" s="128">
        <v>0</v>
      </c>
      <c r="N33424" s="128">
        <v>0</v>
      </c>
      <c r="O33424" s="128">
        <v>861833673</v>
      </c>
      <c r="P33424" s="128">
        <v>861833673</v>
      </c>
      <c r="Q33424" s="128">
        <v>0</v>
      </c>
      <c r="R33424" s="128">
        <v>0</v>
      </c>
      <c r="S33424" s="127">
        <v>0</v>
      </c>
      <c r="T33424" s="131" t="s">
        <v>21</v>
      </c>
      <c r="U33424" s="56" t="s">
        <v>21</v>
      </c>
      <c r="W33424" s="56">
        <v>1</v>
      </c>
      <c r="X33424" s="56">
        <v>1</v>
      </c>
    </row>
    <row r="33425" spans="1:24">
      <c r="A33425" s="56">
        <v>4690</v>
      </c>
      <c r="B33425" s="133" t="s">
        <v>34592</v>
      </c>
      <c r="C33425" s="132" t="s">
        <v>21</v>
      </c>
      <c r="D33425" s="131">
        <v>67</v>
      </c>
      <c r="E33425" s="132" t="s">
        <v>34325</v>
      </c>
      <c r="F33425" s="132" t="s">
        <v>4523</v>
      </c>
      <c r="G33425" s="130">
        <v>270310108</v>
      </c>
      <c r="H33425" s="56">
        <v>4690</v>
      </c>
      <c r="I33425" s="129" t="s">
        <v>693</v>
      </c>
      <c r="J33425" s="132" t="s">
        <v>758</v>
      </c>
      <c r="K33425" s="132" t="s">
        <v>610</v>
      </c>
      <c r="L33425" s="132" t="s">
        <v>611</v>
      </c>
      <c r="M33425" s="128">
        <v>0</v>
      </c>
      <c r="N33425" s="128">
        <v>0</v>
      </c>
      <c r="O33425" s="128">
        <v>15272349460</v>
      </c>
      <c r="P33425" s="128">
        <v>15272349460</v>
      </c>
      <c r="Q33425" s="128">
        <v>0</v>
      </c>
      <c r="R33425" s="128">
        <v>0</v>
      </c>
      <c r="S33425" s="127">
        <v>0</v>
      </c>
      <c r="T33425" s="131" t="s">
        <v>21</v>
      </c>
      <c r="U33425" s="56" t="s">
        <v>21</v>
      </c>
      <c r="W33425" s="56">
        <v>1</v>
      </c>
      <c r="X33425" s="56">
        <v>1</v>
      </c>
    </row>
    <row r="33426" spans="1:24">
      <c r="A33426" s="56">
        <v>4690</v>
      </c>
      <c r="B33426" s="133" t="s">
        <v>34593</v>
      </c>
      <c r="C33426" s="132" t="s">
        <v>21</v>
      </c>
      <c r="D33426" s="131">
        <v>67</v>
      </c>
      <c r="E33426" s="132" t="s">
        <v>34325</v>
      </c>
      <c r="F33426" s="132" t="s">
        <v>4523</v>
      </c>
      <c r="G33426" s="130">
        <v>289801998</v>
      </c>
      <c r="H33426" s="56">
        <v>4690</v>
      </c>
      <c r="I33426" s="129" t="s">
        <v>608</v>
      </c>
      <c r="J33426" s="132" t="s">
        <v>760</v>
      </c>
      <c r="K33426" s="132" t="s">
        <v>610</v>
      </c>
      <c r="L33426" s="132" t="s">
        <v>611</v>
      </c>
      <c r="M33426" s="128">
        <v>0</v>
      </c>
      <c r="N33426" s="128">
        <v>3618981080</v>
      </c>
      <c r="O33426" s="128">
        <v>342565000</v>
      </c>
      <c r="P33426" s="128">
        <v>587677760</v>
      </c>
      <c r="Q33426" s="128">
        <v>0</v>
      </c>
      <c r="R33426" s="128">
        <v>3864093840</v>
      </c>
      <c r="S33426" s="127">
        <v>-3864093840</v>
      </c>
      <c r="T33426" s="131" t="s">
        <v>21</v>
      </c>
      <c r="U33426" s="56" t="s">
        <v>21</v>
      </c>
      <c r="W33426" s="56">
        <v>1</v>
      </c>
      <c r="X33426" s="56">
        <v>10</v>
      </c>
    </row>
    <row r="33427" spans="1:24">
      <c r="A33427" s="56">
        <v>4711</v>
      </c>
      <c r="B33427" s="133" t="s">
        <v>34594</v>
      </c>
      <c r="C33427" s="132" t="s">
        <v>37</v>
      </c>
      <c r="D33427" s="131">
        <v>67</v>
      </c>
      <c r="E33427" s="132" t="s">
        <v>34325</v>
      </c>
      <c r="F33427" s="132" t="s">
        <v>4523</v>
      </c>
      <c r="G33427" s="130">
        <v>250101001</v>
      </c>
      <c r="H33427" s="56">
        <v>4711</v>
      </c>
      <c r="I33427" s="129" t="s">
        <v>762</v>
      </c>
      <c r="J33427" s="132" t="s">
        <v>763</v>
      </c>
      <c r="K33427" s="132" t="s">
        <v>257</v>
      </c>
      <c r="L33427" s="132" t="s">
        <v>258</v>
      </c>
      <c r="M33427" s="128">
        <v>0</v>
      </c>
      <c r="N33427" s="128">
        <v>81177</v>
      </c>
      <c r="O33427" s="128">
        <v>439561192</v>
      </c>
      <c r="P33427" s="128">
        <v>439562605</v>
      </c>
      <c r="Q33427" s="128">
        <v>0</v>
      </c>
      <c r="R33427" s="128">
        <v>82590</v>
      </c>
      <c r="S33427" s="127">
        <v>-82590</v>
      </c>
      <c r="T33427" s="131" t="s">
        <v>21</v>
      </c>
      <c r="U33427" s="56" t="s">
        <v>38</v>
      </c>
      <c r="W33427" s="56">
        <v>1</v>
      </c>
      <c r="X33427" s="56">
        <v>5</v>
      </c>
    </row>
    <row r="33428" spans="1:24">
      <c r="A33428" s="56">
        <v>4711</v>
      </c>
      <c r="B33428" s="133" t="s">
        <v>34595</v>
      </c>
      <c r="C33428" s="132" t="s">
        <v>40</v>
      </c>
      <c r="D33428" s="131">
        <v>67</v>
      </c>
      <c r="E33428" s="132" t="s">
        <v>34325</v>
      </c>
      <c r="F33428" s="132" t="s">
        <v>4523</v>
      </c>
      <c r="G33428" s="130">
        <v>250101001</v>
      </c>
      <c r="H33428" s="56">
        <v>4711</v>
      </c>
      <c r="I33428" s="129" t="s">
        <v>762</v>
      </c>
      <c r="J33428" s="132" t="s">
        <v>763</v>
      </c>
      <c r="K33428" s="132" t="s">
        <v>257</v>
      </c>
      <c r="L33428" s="132" t="s">
        <v>258</v>
      </c>
      <c r="M33428" s="128">
        <v>0</v>
      </c>
      <c r="N33428" s="128">
        <v>89170</v>
      </c>
      <c r="O33428" s="128">
        <v>455258644</v>
      </c>
      <c r="P33428" s="128">
        <v>455169474</v>
      </c>
      <c r="Q33428" s="128">
        <v>0</v>
      </c>
      <c r="R33428" s="128">
        <v>0</v>
      </c>
      <c r="S33428" s="127">
        <v>0</v>
      </c>
      <c r="T33428" s="131" t="s">
        <v>21</v>
      </c>
      <c r="U33428" s="56" t="s">
        <v>38</v>
      </c>
      <c r="W33428" s="56">
        <v>1</v>
      </c>
      <c r="X33428" s="56">
        <v>1</v>
      </c>
    </row>
    <row r="33429" spans="1:24">
      <c r="A33429" s="56">
        <v>4711</v>
      </c>
      <c r="B33429" s="133" t="s">
        <v>34596</v>
      </c>
      <c r="C33429" s="132" t="s">
        <v>42</v>
      </c>
      <c r="D33429" s="131">
        <v>67</v>
      </c>
      <c r="E33429" s="132" t="s">
        <v>34325</v>
      </c>
      <c r="F33429" s="132" t="s">
        <v>4523</v>
      </c>
      <c r="G33429" s="130">
        <v>250101001</v>
      </c>
      <c r="H33429" s="56">
        <v>4711</v>
      </c>
      <c r="I33429" s="129" t="s">
        <v>762</v>
      </c>
      <c r="J33429" s="132" t="s">
        <v>763</v>
      </c>
      <c r="K33429" s="132" t="s">
        <v>257</v>
      </c>
      <c r="L33429" s="132" t="s">
        <v>258</v>
      </c>
      <c r="M33429" s="128">
        <v>0</v>
      </c>
      <c r="N33429" s="128">
        <v>123171</v>
      </c>
      <c r="O33429" s="128">
        <v>576310</v>
      </c>
      <c r="P33429" s="128">
        <v>577881</v>
      </c>
      <c r="Q33429" s="128">
        <v>0</v>
      </c>
      <c r="R33429" s="128">
        <v>124742</v>
      </c>
      <c r="S33429" s="127">
        <v>-124742</v>
      </c>
      <c r="T33429" s="131" t="s">
        <v>21</v>
      </c>
      <c r="U33429" s="56" t="s">
        <v>38</v>
      </c>
      <c r="W33429" s="56">
        <v>1</v>
      </c>
      <c r="X33429" s="56">
        <v>6</v>
      </c>
    </row>
    <row r="33430" spans="1:24">
      <c r="A33430" s="56">
        <v>4711</v>
      </c>
      <c r="B33430" s="133" t="s">
        <v>34597</v>
      </c>
      <c r="C33430" s="132" t="s">
        <v>618</v>
      </c>
      <c r="D33430" s="131">
        <v>67</v>
      </c>
      <c r="E33430" s="132" t="s">
        <v>34325</v>
      </c>
      <c r="F33430" s="132" t="s">
        <v>4523</v>
      </c>
      <c r="G33430" s="130">
        <v>250101001</v>
      </c>
      <c r="H33430" s="56">
        <v>4711</v>
      </c>
      <c r="I33430" s="129" t="s">
        <v>762</v>
      </c>
      <c r="J33430" s="132" t="s">
        <v>763</v>
      </c>
      <c r="K33430" s="132" t="s">
        <v>257</v>
      </c>
      <c r="L33430" s="132" t="s">
        <v>258</v>
      </c>
      <c r="M33430" s="128">
        <v>0</v>
      </c>
      <c r="N33430" s="128">
        <v>17262</v>
      </c>
      <c r="O33430" s="128">
        <v>0</v>
      </c>
      <c r="P33430" s="128">
        <v>93</v>
      </c>
      <c r="Q33430" s="128">
        <v>0</v>
      </c>
      <c r="R33430" s="128">
        <v>17355</v>
      </c>
      <c r="S33430" s="127">
        <v>-17355</v>
      </c>
      <c r="T33430" s="131" t="s">
        <v>21</v>
      </c>
      <c r="U33430" s="56" t="s">
        <v>38</v>
      </c>
      <c r="W33430" s="56">
        <v>1</v>
      </c>
      <c r="X33430" s="56">
        <v>5</v>
      </c>
    </row>
    <row r="33431" spans="1:24">
      <c r="A33431" s="56">
        <v>4711</v>
      </c>
      <c r="B33431" s="133" t="s">
        <v>34598</v>
      </c>
      <c r="C33431" s="132" t="s">
        <v>44</v>
      </c>
      <c r="D33431" s="131">
        <v>67</v>
      </c>
      <c r="E33431" s="132" t="s">
        <v>34325</v>
      </c>
      <c r="F33431" s="132" t="s">
        <v>4523</v>
      </c>
      <c r="G33431" s="130">
        <v>250101001</v>
      </c>
      <c r="H33431" s="56">
        <v>4711</v>
      </c>
      <c r="I33431" s="129" t="s">
        <v>762</v>
      </c>
      <c r="J33431" s="132" t="s">
        <v>763</v>
      </c>
      <c r="K33431" s="132" t="s">
        <v>257</v>
      </c>
      <c r="L33431" s="132" t="s">
        <v>258</v>
      </c>
      <c r="M33431" s="128">
        <v>0</v>
      </c>
      <c r="N33431" s="128">
        <v>129158</v>
      </c>
      <c r="O33431" s="128">
        <v>623831304</v>
      </c>
      <c r="P33431" s="128">
        <v>623818227</v>
      </c>
      <c r="Q33431" s="128">
        <v>0</v>
      </c>
      <c r="R33431" s="128">
        <v>116081</v>
      </c>
      <c r="S33431" s="127">
        <v>-116081</v>
      </c>
      <c r="T33431" s="131" t="s">
        <v>21</v>
      </c>
      <c r="U33431" s="56" t="s">
        <v>44</v>
      </c>
      <c r="W33431" s="56">
        <v>1</v>
      </c>
      <c r="X33431" s="56">
        <v>6</v>
      </c>
    </row>
    <row r="33432" spans="1:24">
      <c r="A33432" s="56">
        <v>4711</v>
      </c>
      <c r="B33432" s="133" t="s">
        <v>34599</v>
      </c>
      <c r="C33432" s="132" t="s">
        <v>46</v>
      </c>
      <c r="D33432" s="131">
        <v>67</v>
      </c>
      <c r="E33432" s="132" t="s">
        <v>34325</v>
      </c>
      <c r="F33432" s="132" t="s">
        <v>4523</v>
      </c>
      <c r="G33432" s="130">
        <v>250101001</v>
      </c>
      <c r="H33432" s="56">
        <v>4711</v>
      </c>
      <c r="I33432" s="129" t="s">
        <v>762</v>
      </c>
      <c r="J33432" s="132" t="s">
        <v>763</v>
      </c>
      <c r="K33432" s="132" t="s">
        <v>257</v>
      </c>
      <c r="L33432" s="132" t="s">
        <v>258</v>
      </c>
      <c r="M33432" s="128">
        <v>0</v>
      </c>
      <c r="N33432" s="128">
        <v>151318</v>
      </c>
      <c r="O33432" s="128">
        <v>95391233</v>
      </c>
      <c r="P33432" s="128">
        <v>95393648</v>
      </c>
      <c r="Q33432" s="128">
        <v>0</v>
      </c>
      <c r="R33432" s="128">
        <v>153733</v>
      </c>
      <c r="S33432" s="127">
        <v>-153733</v>
      </c>
      <c r="T33432" s="131" t="s">
        <v>21</v>
      </c>
      <c r="U33432" s="56" t="s">
        <v>38</v>
      </c>
      <c r="W33432" s="56">
        <v>1</v>
      </c>
      <c r="X33432" s="56">
        <v>6</v>
      </c>
    </row>
    <row r="33433" spans="1:24">
      <c r="A33433" s="56">
        <v>4711</v>
      </c>
      <c r="B33433" s="133" t="s">
        <v>34600</v>
      </c>
      <c r="C33433" s="132" t="s">
        <v>48</v>
      </c>
      <c r="D33433" s="131">
        <v>67</v>
      </c>
      <c r="E33433" s="132" t="s">
        <v>34325</v>
      </c>
      <c r="F33433" s="132" t="s">
        <v>4523</v>
      </c>
      <c r="G33433" s="130">
        <v>250101001</v>
      </c>
      <c r="H33433" s="56">
        <v>4711</v>
      </c>
      <c r="I33433" s="129" t="s">
        <v>762</v>
      </c>
      <c r="J33433" s="132" t="s">
        <v>763</v>
      </c>
      <c r="K33433" s="132" t="s">
        <v>257</v>
      </c>
      <c r="L33433" s="132" t="s">
        <v>258</v>
      </c>
      <c r="M33433" s="128">
        <v>0</v>
      </c>
      <c r="N33433" s="128">
        <v>14564</v>
      </c>
      <c r="O33433" s="128">
        <v>0</v>
      </c>
      <c r="P33433" s="128">
        <v>46</v>
      </c>
      <c r="Q33433" s="128">
        <v>0</v>
      </c>
      <c r="R33433" s="128">
        <v>14610</v>
      </c>
      <c r="S33433" s="127">
        <v>-14610</v>
      </c>
      <c r="T33433" s="131" t="s">
        <v>21</v>
      </c>
      <c r="U33433" s="56" t="s">
        <v>38</v>
      </c>
      <c r="W33433" s="56">
        <v>1</v>
      </c>
      <c r="X33433" s="56">
        <v>5</v>
      </c>
    </row>
    <row r="33434" spans="1:24">
      <c r="A33434" s="56">
        <v>4711</v>
      </c>
      <c r="B33434" s="133" t="s">
        <v>34601</v>
      </c>
      <c r="C33434" s="132" t="s">
        <v>50</v>
      </c>
      <c r="D33434" s="131">
        <v>67</v>
      </c>
      <c r="E33434" s="132" t="s">
        <v>34325</v>
      </c>
      <c r="F33434" s="132" t="s">
        <v>4523</v>
      </c>
      <c r="G33434" s="130">
        <v>250101001</v>
      </c>
      <c r="H33434" s="56">
        <v>4711</v>
      </c>
      <c r="I33434" s="129" t="s">
        <v>762</v>
      </c>
      <c r="J33434" s="132" t="s">
        <v>763</v>
      </c>
      <c r="K33434" s="132" t="s">
        <v>257</v>
      </c>
      <c r="L33434" s="132" t="s">
        <v>258</v>
      </c>
      <c r="M33434" s="128">
        <v>0</v>
      </c>
      <c r="N33434" s="128">
        <v>1003</v>
      </c>
      <c r="O33434" s="128">
        <v>155137317</v>
      </c>
      <c r="P33434" s="128">
        <v>155137307</v>
      </c>
      <c r="Q33434" s="128">
        <v>0</v>
      </c>
      <c r="R33434" s="128">
        <v>993</v>
      </c>
      <c r="S33434" s="127">
        <v>-993</v>
      </c>
      <c r="T33434" s="131" t="s">
        <v>21</v>
      </c>
      <c r="U33434" s="56" t="s">
        <v>38</v>
      </c>
      <c r="W33434" s="56">
        <v>1</v>
      </c>
      <c r="X33434" s="56">
        <v>3</v>
      </c>
    </row>
    <row r="33435" spans="1:24">
      <c r="A33435" s="56">
        <v>4711</v>
      </c>
      <c r="B33435" s="133" t="s">
        <v>34602</v>
      </c>
      <c r="C33435" s="132" t="s">
        <v>773</v>
      </c>
      <c r="D33435" s="131">
        <v>67</v>
      </c>
      <c r="E33435" s="132" t="s">
        <v>34325</v>
      </c>
      <c r="F33435" s="132" t="s">
        <v>4523</v>
      </c>
      <c r="G33435" s="130">
        <v>250101001</v>
      </c>
      <c r="H33435" s="56">
        <v>4711</v>
      </c>
      <c r="I33435" s="129" t="s">
        <v>762</v>
      </c>
      <c r="J33435" s="132" t="s">
        <v>763</v>
      </c>
      <c r="K33435" s="132" t="s">
        <v>257</v>
      </c>
      <c r="L33435" s="132" t="s">
        <v>258</v>
      </c>
      <c r="M33435" s="128">
        <v>0</v>
      </c>
      <c r="N33435" s="128">
        <v>12615</v>
      </c>
      <c r="O33435" s="128">
        <v>0</v>
      </c>
      <c r="P33435" s="128">
        <v>308</v>
      </c>
      <c r="Q33435" s="128">
        <v>0</v>
      </c>
      <c r="R33435" s="128">
        <v>12923</v>
      </c>
      <c r="S33435" s="127">
        <v>-12923</v>
      </c>
      <c r="T33435" s="131" t="s">
        <v>21</v>
      </c>
      <c r="U33435" s="56" t="s">
        <v>38</v>
      </c>
      <c r="W33435" s="56">
        <v>1</v>
      </c>
      <c r="X33435" s="56">
        <v>5</v>
      </c>
    </row>
    <row r="33436" spans="1:24">
      <c r="A33436" s="56">
        <v>4711</v>
      </c>
      <c r="B33436" s="133" t="s">
        <v>34603</v>
      </c>
      <c r="C33436" s="132" t="s">
        <v>462</v>
      </c>
      <c r="D33436" s="131">
        <v>67</v>
      </c>
      <c r="E33436" s="132" t="s">
        <v>34325</v>
      </c>
      <c r="F33436" s="132" t="s">
        <v>4523</v>
      </c>
      <c r="G33436" s="130">
        <v>250101001</v>
      </c>
      <c r="H33436" s="56">
        <v>4711</v>
      </c>
      <c r="I33436" s="129" t="s">
        <v>762</v>
      </c>
      <c r="J33436" s="132" t="s">
        <v>763</v>
      </c>
      <c r="K33436" s="132" t="s">
        <v>257</v>
      </c>
      <c r="L33436" s="132" t="s">
        <v>258</v>
      </c>
      <c r="M33436" s="128">
        <v>0</v>
      </c>
      <c r="N33436" s="128">
        <v>12543</v>
      </c>
      <c r="O33436" s="128">
        <v>0</v>
      </c>
      <c r="P33436" s="128">
        <v>60</v>
      </c>
      <c r="Q33436" s="128">
        <v>0</v>
      </c>
      <c r="R33436" s="128">
        <v>12603</v>
      </c>
      <c r="S33436" s="127">
        <v>-12603</v>
      </c>
      <c r="T33436" s="131" t="s">
        <v>21</v>
      </c>
      <c r="U33436" s="56" t="s">
        <v>38</v>
      </c>
      <c r="W33436" s="56">
        <v>1</v>
      </c>
      <c r="X33436" s="56">
        <v>5</v>
      </c>
    </row>
    <row r="33437" spans="1:24">
      <c r="A33437" s="56">
        <v>4711</v>
      </c>
      <c r="B33437" s="133" t="s">
        <v>34604</v>
      </c>
      <c r="C33437" s="132" t="s">
        <v>54</v>
      </c>
      <c r="D33437" s="131">
        <v>67</v>
      </c>
      <c r="E33437" s="132" t="s">
        <v>34325</v>
      </c>
      <c r="F33437" s="132" t="s">
        <v>4523</v>
      </c>
      <c r="G33437" s="130">
        <v>250101001</v>
      </c>
      <c r="H33437" s="56">
        <v>4711</v>
      </c>
      <c r="I33437" s="129" t="s">
        <v>762</v>
      </c>
      <c r="J33437" s="132" t="s">
        <v>763</v>
      </c>
      <c r="K33437" s="132" t="s">
        <v>257</v>
      </c>
      <c r="L33437" s="132" t="s">
        <v>258</v>
      </c>
      <c r="M33437" s="128">
        <v>0</v>
      </c>
      <c r="N33437" s="128">
        <v>83036</v>
      </c>
      <c r="O33437" s="128">
        <v>544091762</v>
      </c>
      <c r="P33437" s="128">
        <v>544092998</v>
      </c>
      <c r="Q33437" s="128">
        <v>0</v>
      </c>
      <c r="R33437" s="128">
        <v>84272</v>
      </c>
      <c r="S33437" s="127">
        <v>-84272</v>
      </c>
      <c r="T33437" s="131" t="s">
        <v>21</v>
      </c>
      <c r="U33437" s="56" t="s">
        <v>38</v>
      </c>
      <c r="W33437" s="56">
        <v>1</v>
      </c>
      <c r="X33437" s="56">
        <v>5</v>
      </c>
    </row>
    <row r="33438" spans="1:24">
      <c r="A33438" s="56">
        <v>4711</v>
      </c>
      <c r="B33438" s="133" t="s">
        <v>34605</v>
      </c>
      <c r="C33438" s="132" t="s">
        <v>56</v>
      </c>
      <c r="D33438" s="131">
        <v>67</v>
      </c>
      <c r="E33438" s="132" t="s">
        <v>34325</v>
      </c>
      <c r="F33438" s="132" t="s">
        <v>4523</v>
      </c>
      <c r="G33438" s="130">
        <v>250101001</v>
      </c>
      <c r="H33438" s="56">
        <v>4711</v>
      </c>
      <c r="I33438" s="129" t="s">
        <v>762</v>
      </c>
      <c r="J33438" s="132" t="s">
        <v>763</v>
      </c>
      <c r="K33438" s="132" t="s">
        <v>257</v>
      </c>
      <c r="L33438" s="132" t="s">
        <v>258</v>
      </c>
      <c r="M33438" s="128">
        <v>3383</v>
      </c>
      <c r="N33438" s="128">
        <v>0</v>
      </c>
      <c r="O33438" s="128">
        <v>33</v>
      </c>
      <c r="P33438" s="128">
        <v>0</v>
      </c>
      <c r="Q33438" s="128">
        <v>3416</v>
      </c>
      <c r="R33438" s="128">
        <v>0</v>
      </c>
      <c r="S33438" s="127">
        <v>3416</v>
      </c>
      <c r="T33438" s="131" t="s">
        <v>21</v>
      </c>
      <c r="U33438" s="56" t="s">
        <v>38</v>
      </c>
      <c r="W33438" s="56">
        <v>4</v>
      </c>
      <c r="X33438" s="56">
        <v>1</v>
      </c>
    </row>
    <row r="33439" spans="1:24">
      <c r="A33439" s="56">
        <v>4711</v>
      </c>
      <c r="B33439" s="133" t="s">
        <v>34606</v>
      </c>
      <c r="C33439" s="132" t="s">
        <v>58</v>
      </c>
      <c r="D33439" s="131">
        <v>67</v>
      </c>
      <c r="E33439" s="132" t="s">
        <v>34325</v>
      </c>
      <c r="F33439" s="132" t="s">
        <v>4523</v>
      </c>
      <c r="G33439" s="130">
        <v>250101001</v>
      </c>
      <c r="H33439" s="56">
        <v>4711</v>
      </c>
      <c r="I33439" s="129" t="s">
        <v>762</v>
      </c>
      <c r="J33439" s="132" t="s">
        <v>763</v>
      </c>
      <c r="K33439" s="132" t="s">
        <v>257</v>
      </c>
      <c r="L33439" s="132" t="s">
        <v>258</v>
      </c>
      <c r="M33439" s="128">
        <v>0</v>
      </c>
      <c r="N33439" s="128">
        <v>113503</v>
      </c>
      <c r="O33439" s="128">
        <v>521418233725</v>
      </c>
      <c r="P33439" s="128">
        <v>521418234119</v>
      </c>
      <c r="Q33439" s="128">
        <v>0</v>
      </c>
      <c r="R33439" s="128">
        <v>113897</v>
      </c>
      <c r="S33439" s="127">
        <v>-113897</v>
      </c>
      <c r="T33439" s="131" t="s">
        <v>21</v>
      </c>
      <c r="U33439" s="56" t="s">
        <v>58</v>
      </c>
      <c r="W33439" s="56">
        <v>1</v>
      </c>
      <c r="X33439" s="56">
        <v>6</v>
      </c>
    </row>
    <row r="33440" spans="1:24">
      <c r="A33440" s="56">
        <v>4712</v>
      </c>
      <c r="B33440" s="133" t="s">
        <v>34607</v>
      </c>
      <c r="C33440" s="132" t="s">
        <v>21</v>
      </c>
      <c r="D33440" s="131">
        <v>67</v>
      </c>
      <c r="E33440" s="132" t="s">
        <v>34325</v>
      </c>
      <c r="F33440" s="132" t="s">
        <v>4523</v>
      </c>
      <c r="G33440" s="130">
        <v>250101014</v>
      </c>
      <c r="H33440" s="56">
        <v>4712</v>
      </c>
      <c r="I33440" s="129" t="s">
        <v>762</v>
      </c>
      <c r="J33440" s="132" t="s">
        <v>779</v>
      </c>
      <c r="K33440" s="132" t="s">
        <v>257</v>
      </c>
      <c r="L33440" s="132" t="s">
        <v>258</v>
      </c>
      <c r="M33440" s="128">
        <v>129158</v>
      </c>
      <c r="N33440" s="128">
        <v>0</v>
      </c>
      <c r="O33440" s="128">
        <v>639482674</v>
      </c>
      <c r="P33440" s="128">
        <v>639495751</v>
      </c>
      <c r="Q33440" s="128">
        <v>116081</v>
      </c>
      <c r="R33440" s="128">
        <v>0</v>
      </c>
      <c r="S33440" s="127">
        <v>116081</v>
      </c>
      <c r="T33440" s="131" t="s">
        <v>21</v>
      </c>
      <c r="U33440" s="56" t="s">
        <v>21</v>
      </c>
      <c r="W33440" s="56">
        <v>6</v>
      </c>
      <c r="X33440" s="56">
        <v>1</v>
      </c>
    </row>
    <row r="33441" spans="1:24">
      <c r="A33441" s="56">
        <v>4712</v>
      </c>
      <c r="B33441" s="133" t="s">
        <v>34608</v>
      </c>
      <c r="C33441" s="132" t="s">
        <v>21</v>
      </c>
      <c r="D33441" s="131">
        <v>67</v>
      </c>
      <c r="E33441" s="132" t="s">
        <v>34325</v>
      </c>
      <c r="F33441" s="132" t="s">
        <v>4523</v>
      </c>
      <c r="G33441" s="130">
        <v>250101035</v>
      </c>
      <c r="H33441" s="56">
        <v>4712</v>
      </c>
      <c r="I33441" s="129" t="s">
        <v>762</v>
      </c>
      <c r="J33441" s="132" t="s">
        <v>781</v>
      </c>
      <c r="K33441" s="132" t="s">
        <v>257</v>
      </c>
      <c r="L33441" s="132" t="s">
        <v>258</v>
      </c>
      <c r="M33441" s="128">
        <v>151318</v>
      </c>
      <c r="N33441" s="128">
        <v>0</v>
      </c>
      <c r="O33441" s="128">
        <v>94971428</v>
      </c>
      <c r="P33441" s="128">
        <v>94969013</v>
      </c>
      <c r="Q33441" s="128">
        <v>153733</v>
      </c>
      <c r="R33441" s="128">
        <v>0</v>
      </c>
      <c r="S33441" s="127">
        <v>153733</v>
      </c>
      <c r="T33441" s="131" t="s">
        <v>21</v>
      </c>
      <c r="U33441" s="56" t="s">
        <v>21</v>
      </c>
      <c r="W33441" s="56">
        <v>6</v>
      </c>
      <c r="X33441" s="56">
        <v>1</v>
      </c>
    </row>
    <row r="33442" spans="1:24">
      <c r="A33442" s="56">
        <v>4712</v>
      </c>
      <c r="B33442" s="133" t="s">
        <v>34609</v>
      </c>
      <c r="C33442" s="132" t="s">
        <v>21</v>
      </c>
      <c r="D33442" s="131">
        <v>67</v>
      </c>
      <c r="E33442" s="132" t="s">
        <v>34325</v>
      </c>
      <c r="F33442" s="132" t="s">
        <v>4523</v>
      </c>
      <c r="G33442" s="130">
        <v>250101036</v>
      </c>
      <c r="H33442" s="56">
        <v>4712</v>
      </c>
      <c r="I33442" s="129" t="s">
        <v>762</v>
      </c>
      <c r="J33442" s="132" t="s">
        <v>783</v>
      </c>
      <c r="K33442" s="132" t="s">
        <v>257</v>
      </c>
      <c r="L33442" s="132" t="s">
        <v>258</v>
      </c>
      <c r="M33442" s="128">
        <v>14564</v>
      </c>
      <c r="N33442" s="128">
        <v>0</v>
      </c>
      <c r="O33442" s="128">
        <v>46</v>
      </c>
      <c r="P33442" s="128">
        <v>0</v>
      </c>
      <c r="Q33442" s="128">
        <v>14610</v>
      </c>
      <c r="R33442" s="128">
        <v>0</v>
      </c>
      <c r="S33442" s="127">
        <v>14610</v>
      </c>
      <c r="T33442" s="131" t="s">
        <v>21</v>
      </c>
      <c r="U33442" s="56" t="s">
        <v>21</v>
      </c>
      <c r="W33442" s="56">
        <v>5</v>
      </c>
      <c r="X33442" s="56">
        <v>1</v>
      </c>
    </row>
    <row r="33443" spans="1:24">
      <c r="A33443" s="56">
        <v>4712</v>
      </c>
      <c r="B33443" s="133" t="s">
        <v>34610</v>
      </c>
      <c r="C33443" s="132" t="s">
        <v>21</v>
      </c>
      <c r="D33443" s="131">
        <v>67</v>
      </c>
      <c r="E33443" s="132" t="s">
        <v>34325</v>
      </c>
      <c r="F33443" s="132" t="s">
        <v>4523</v>
      </c>
      <c r="G33443" s="130">
        <v>250101037</v>
      </c>
      <c r="H33443" s="56">
        <v>4712</v>
      </c>
      <c r="I33443" s="129" t="s">
        <v>762</v>
      </c>
      <c r="J33443" s="132" t="s">
        <v>785</v>
      </c>
      <c r="K33443" s="132" t="s">
        <v>257</v>
      </c>
      <c r="L33443" s="132" t="s">
        <v>258</v>
      </c>
      <c r="M33443" s="128">
        <v>113500</v>
      </c>
      <c r="N33443" s="128">
        <v>0</v>
      </c>
      <c r="O33443" s="128">
        <v>524069625805</v>
      </c>
      <c r="P33443" s="128">
        <v>524069625405</v>
      </c>
      <c r="Q33443" s="128">
        <v>113900</v>
      </c>
      <c r="R33443" s="128">
        <v>0</v>
      </c>
      <c r="S33443" s="127">
        <v>113900</v>
      </c>
      <c r="T33443" s="131" t="s">
        <v>21</v>
      </c>
      <c r="U33443" s="56" t="s">
        <v>21</v>
      </c>
      <c r="W33443" s="56">
        <v>6</v>
      </c>
      <c r="X33443" s="56">
        <v>1</v>
      </c>
    </row>
    <row r="33444" spans="1:24">
      <c r="A33444" s="56">
        <v>4712</v>
      </c>
      <c r="B33444" s="133" t="s">
        <v>34611</v>
      </c>
      <c r="C33444" s="132" t="s">
        <v>21</v>
      </c>
      <c r="D33444" s="131">
        <v>67</v>
      </c>
      <c r="E33444" s="132" t="s">
        <v>34325</v>
      </c>
      <c r="F33444" s="132" t="s">
        <v>4523</v>
      </c>
      <c r="G33444" s="130">
        <v>250101039</v>
      </c>
      <c r="H33444" s="56">
        <v>4712</v>
      </c>
      <c r="I33444" s="129" t="s">
        <v>762</v>
      </c>
      <c r="J33444" s="132" t="s">
        <v>787</v>
      </c>
      <c r="K33444" s="132" t="s">
        <v>257</v>
      </c>
      <c r="L33444" s="132" t="s">
        <v>258</v>
      </c>
      <c r="M33444" s="128">
        <v>123171</v>
      </c>
      <c r="N33444" s="128">
        <v>0</v>
      </c>
      <c r="O33444" s="128">
        <v>571418</v>
      </c>
      <c r="P33444" s="128">
        <v>569847</v>
      </c>
      <c r="Q33444" s="128">
        <v>124742</v>
      </c>
      <c r="R33444" s="128">
        <v>0</v>
      </c>
      <c r="S33444" s="127">
        <v>124742</v>
      </c>
      <c r="T33444" s="131" t="s">
        <v>21</v>
      </c>
      <c r="U33444" s="56" t="s">
        <v>21</v>
      </c>
      <c r="W33444" s="56">
        <v>6</v>
      </c>
      <c r="X33444" s="56">
        <v>1</v>
      </c>
    </row>
    <row r="33445" spans="1:24">
      <c r="A33445" s="56">
        <v>4712</v>
      </c>
      <c r="B33445" s="133" t="s">
        <v>34612</v>
      </c>
      <c r="C33445" s="132" t="s">
        <v>21</v>
      </c>
      <c r="D33445" s="131">
        <v>67</v>
      </c>
      <c r="E33445" s="132" t="s">
        <v>34325</v>
      </c>
      <c r="F33445" s="132" t="s">
        <v>4523</v>
      </c>
      <c r="G33445" s="130">
        <v>250101041</v>
      </c>
      <c r="H33445" s="56">
        <v>4712</v>
      </c>
      <c r="I33445" s="129" t="s">
        <v>762</v>
      </c>
      <c r="J33445" s="132" t="s">
        <v>789</v>
      </c>
      <c r="K33445" s="132" t="s">
        <v>257</v>
      </c>
      <c r="L33445" s="132" t="s">
        <v>258</v>
      </c>
      <c r="M33445" s="128">
        <v>1003</v>
      </c>
      <c r="N33445" s="128">
        <v>0</v>
      </c>
      <c r="O33445" s="128">
        <v>157944616</v>
      </c>
      <c r="P33445" s="128">
        <v>157944626</v>
      </c>
      <c r="Q33445" s="128">
        <v>993</v>
      </c>
      <c r="R33445" s="128">
        <v>0</v>
      </c>
      <c r="S33445" s="127">
        <v>993</v>
      </c>
      <c r="T33445" s="131" t="s">
        <v>21</v>
      </c>
      <c r="U33445" s="56" t="s">
        <v>21</v>
      </c>
      <c r="W33445" s="56">
        <v>3</v>
      </c>
      <c r="X33445" s="56">
        <v>1</v>
      </c>
    </row>
    <row r="33446" spans="1:24">
      <c r="A33446" s="56">
        <v>4712</v>
      </c>
      <c r="B33446" s="133" t="s">
        <v>34613</v>
      </c>
      <c r="C33446" s="132" t="s">
        <v>21</v>
      </c>
      <c r="D33446" s="131">
        <v>67</v>
      </c>
      <c r="E33446" s="132" t="s">
        <v>34325</v>
      </c>
      <c r="F33446" s="132" t="s">
        <v>4523</v>
      </c>
      <c r="G33446" s="130">
        <v>250101045</v>
      </c>
      <c r="H33446" s="56">
        <v>4712</v>
      </c>
      <c r="I33446" s="129" t="s">
        <v>762</v>
      </c>
      <c r="J33446" s="132" t="s">
        <v>791</v>
      </c>
      <c r="K33446" s="132" t="s">
        <v>257</v>
      </c>
      <c r="L33446" s="132" t="s">
        <v>258</v>
      </c>
      <c r="M33446" s="128">
        <v>0</v>
      </c>
      <c r="N33446" s="128">
        <v>3383</v>
      </c>
      <c r="O33446" s="128">
        <v>0</v>
      </c>
      <c r="P33446" s="128">
        <v>33</v>
      </c>
      <c r="Q33446" s="128">
        <v>0</v>
      </c>
      <c r="R33446" s="128">
        <v>3416</v>
      </c>
      <c r="S33446" s="127">
        <v>-3416</v>
      </c>
      <c r="T33446" s="131" t="s">
        <v>21</v>
      </c>
      <c r="U33446" s="56" t="s">
        <v>21</v>
      </c>
      <c r="W33446" s="56">
        <v>1</v>
      </c>
      <c r="X33446" s="56">
        <v>4</v>
      </c>
    </row>
    <row r="33447" spans="1:24">
      <c r="A33447" s="56">
        <v>4712</v>
      </c>
      <c r="B33447" s="133" t="s">
        <v>34614</v>
      </c>
      <c r="C33447" s="132" t="s">
        <v>21</v>
      </c>
      <c r="D33447" s="131">
        <v>67</v>
      </c>
      <c r="E33447" s="132" t="s">
        <v>34325</v>
      </c>
      <c r="F33447" s="132" t="s">
        <v>4523</v>
      </c>
      <c r="G33447" s="130">
        <v>250101048</v>
      </c>
      <c r="H33447" s="56">
        <v>4712</v>
      </c>
      <c r="I33447" s="129" t="s">
        <v>762</v>
      </c>
      <c r="J33447" s="132" t="s">
        <v>793</v>
      </c>
      <c r="K33447" s="132" t="s">
        <v>257</v>
      </c>
      <c r="L33447" s="132" t="s">
        <v>258</v>
      </c>
      <c r="M33447" s="128">
        <v>12543</v>
      </c>
      <c r="N33447" s="128">
        <v>0</v>
      </c>
      <c r="O33447" s="128">
        <v>60</v>
      </c>
      <c r="P33447" s="128">
        <v>0</v>
      </c>
      <c r="Q33447" s="128">
        <v>12603</v>
      </c>
      <c r="R33447" s="128">
        <v>0</v>
      </c>
      <c r="S33447" s="127">
        <v>12603</v>
      </c>
      <c r="T33447" s="131" t="s">
        <v>21</v>
      </c>
      <c r="U33447" s="56" t="s">
        <v>21</v>
      </c>
      <c r="W33447" s="56">
        <v>5</v>
      </c>
      <c r="X33447" s="56">
        <v>1</v>
      </c>
    </row>
    <row r="33448" spans="1:24">
      <c r="A33448" s="56">
        <v>4712</v>
      </c>
      <c r="B33448" s="133" t="s">
        <v>34615</v>
      </c>
      <c r="C33448" s="132" t="s">
        <v>21</v>
      </c>
      <c r="D33448" s="131">
        <v>67</v>
      </c>
      <c r="E33448" s="132" t="s">
        <v>34325</v>
      </c>
      <c r="F33448" s="132" t="s">
        <v>4523</v>
      </c>
      <c r="G33448" s="130">
        <v>250101049</v>
      </c>
      <c r="H33448" s="56">
        <v>4712</v>
      </c>
      <c r="I33448" s="129" t="s">
        <v>762</v>
      </c>
      <c r="J33448" s="132" t="s">
        <v>795</v>
      </c>
      <c r="K33448" s="132" t="s">
        <v>257</v>
      </c>
      <c r="L33448" s="132" t="s">
        <v>258</v>
      </c>
      <c r="M33448" s="128">
        <v>12615</v>
      </c>
      <c r="N33448" s="128">
        <v>0</v>
      </c>
      <c r="O33448" s="128">
        <v>308</v>
      </c>
      <c r="P33448" s="128">
        <v>0</v>
      </c>
      <c r="Q33448" s="128">
        <v>12923</v>
      </c>
      <c r="R33448" s="128">
        <v>0</v>
      </c>
      <c r="S33448" s="127">
        <v>12923</v>
      </c>
      <c r="T33448" s="131" t="s">
        <v>21</v>
      </c>
      <c r="U33448" s="56" t="s">
        <v>21</v>
      </c>
      <c r="W33448" s="56">
        <v>5</v>
      </c>
      <c r="X33448" s="56">
        <v>1</v>
      </c>
    </row>
    <row r="33449" spans="1:24">
      <c r="A33449" s="56">
        <v>4712</v>
      </c>
      <c r="B33449" s="133" t="s">
        <v>34616</v>
      </c>
      <c r="C33449" s="132" t="s">
        <v>21</v>
      </c>
      <c r="D33449" s="131">
        <v>67</v>
      </c>
      <c r="E33449" s="132" t="s">
        <v>34325</v>
      </c>
      <c r="F33449" s="132" t="s">
        <v>4523</v>
      </c>
      <c r="G33449" s="130">
        <v>250101050</v>
      </c>
      <c r="H33449" s="56">
        <v>4712</v>
      </c>
      <c r="I33449" s="129" t="s">
        <v>762</v>
      </c>
      <c r="J33449" s="132" t="s">
        <v>797</v>
      </c>
      <c r="K33449" s="132" t="s">
        <v>257</v>
      </c>
      <c r="L33449" s="132" t="s">
        <v>258</v>
      </c>
      <c r="M33449" s="128">
        <v>17262</v>
      </c>
      <c r="N33449" s="128">
        <v>0</v>
      </c>
      <c r="O33449" s="128">
        <v>93</v>
      </c>
      <c r="P33449" s="128">
        <v>0</v>
      </c>
      <c r="Q33449" s="128">
        <v>17355</v>
      </c>
      <c r="R33449" s="128">
        <v>0</v>
      </c>
      <c r="S33449" s="127">
        <v>17355</v>
      </c>
      <c r="T33449" s="131" t="s">
        <v>21</v>
      </c>
      <c r="U33449" s="56" t="s">
        <v>21</v>
      </c>
      <c r="W33449" s="56">
        <v>5</v>
      </c>
      <c r="X33449" s="56">
        <v>1</v>
      </c>
    </row>
    <row r="33450" spans="1:24">
      <c r="A33450" s="56">
        <v>4712</v>
      </c>
      <c r="B33450" s="133" t="s">
        <v>34617</v>
      </c>
      <c r="C33450" s="132" t="s">
        <v>21</v>
      </c>
      <c r="D33450" s="131">
        <v>67</v>
      </c>
      <c r="E33450" s="132" t="s">
        <v>34325</v>
      </c>
      <c r="F33450" s="132" t="s">
        <v>4523</v>
      </c>
      <c r="G33450" s="130">
        <v>250101052</v>
      </c>
      <c r="H33450" s="56">
        <v>4712</v>
      </c>
      <c r="I33450" s="129" t="s">
        <v>762</v>
      </c>
      <c r="J33450" s="132" t="s">
        <v>799</v>
      </c>
      <c r="K33450" s="132" t="s">
        <v>257</v>
      </c>
      <c r="L33450" s="132" t="s">
        <v>258</v>
      </c>
      <c r="M33450" s="128">
        <v>81177</v>
      </c>
      <c r="N33450" s="128">
        <v>0</v>
      </c>
      <c r="O33450" s="128">
        <v>445650709</v>
      </c>
      <c r="P33450" s="128">
        <v>445649296</v>
      </c>
      <c r="Q33450" s="128">
        <v>82590</v>
      </c>
      <c r="R33450" s="128">
        <v>0</v>
      </c>
      <c r="S33450" s="127">
        <v>82590</v>
      </c>
      <c r="T33450" s="131" t="s">
        <v>21</v>
      </c>
      <c r="U33450" s="56" t="s">
        <v>21</v>
      </c>
      <c r="W33450" s="56">
        <v>5</v>
      </c>
      <c r="X33450" s="56">
        <v>1</v>
      </c>
    </row>
    <row r="33451" spans="1:24">
      <c r="A33451" s="56">
        <v>4712</v>
      </c>
      <c r="B33451" s="133" t="s">
        <v>34618</v>
      </c>
      <c r="C33451" s="132" t="s">
        <v>21</v>
      </c>
      <c r="D33451" s="131">
        <v>67</v>
      </c>
      <c r="E33451" s="132" t="s">
        <v>34325</v>
      </c>
      <c r="F33451" s="132" t="s">
        <v>4523</v>
      </c>
      <c r="G33451" s="130">
        <v>250101053</v>
      </c>
      <c r="H33451" s="56">
        <v>4712</v>
      </c>
      <c r="I33451" s="129" t="s">
        <v>762</v>
      </c>
      <c r="J33451" s="132" t="s">
        <v>801</v>
      </c>
      <c r="K33451" s="132" t="s">
        <v>257</v>
      </c>
      <c r="L33451" s="132" t="s">
        <v>258</v>
      </c>
      <c r="M33451" s="128">
        <v>89170</v>
      </c>
      <c r="N33451" s="128">
        <v>0</v>
      </c>
      <c r="O33451" s="128">
        <v>461380368</v>
      </c>
      <c r="P33451" s="128">
        <v>461469538</v>
      </c>
      <c r="Q33451" s="128">
        <v>0</v>
      </c>
      <c r="R33451" s="128">
        <v>0</v>
      </c>
      <c r="S33451" s="127">
        <v>0</v>
      </c>
      <c r="T33451" s="131" t="s">
        <v>21</v>
      </c>
      <c r="U33451" s="56" t="s">
        <v>21</v>
      </c>
      <c r="W33451" s="56">
        <v>1</v>
      </c>
      <c r="X33451" s="56">
        <v>1</v>
      </c>
    </row>
    <row r="33452" spans="1:24">
      <c r="A33452" s="56">
        <v>4712</v>
      </c>
      <c r="B33452" s="133" t="s">
        <v>34619</v>
      </c>
      <c r="C33452" s="132" t="s">
        <v>21</v>
      </c>
      <c r="D33452" s="131">
        <v>67</v>
      </c>
      <c r="E33452" s="132" t="s">
        <v>34325</v>
      </c>
      <c r="F33452" s="132" t="s">
        <v>4523</v>
      </c>
      <c r="G33452" s="130">
        <v>250101054</v>
      </c>
      <c r="H33452" s="56">
        <v>4712</v>
      </c>
      <c r="I33452" s="129" t="s">
        <v>762</v>
      </c>
      <c r="J33452" s="132" t="s">
        <v>803</v>
      </c>
      <c r="K33452" s="132" t="s">
        <v>257</v>
      </c>
      <c r="L33452" s="132" t="s">
        <v>258</v>
      </c>
      <c r="M33452" s="128">
        <v>83036</v>
      </c>
      <c r="N33452" s="128">
        <v>0</v>
      </c>
      <c r="O33452" s="128">
        <v>550777715</v>
      </c>
      <c r="P33452" s="128">
        <v>550776479</v>
      </c>
      <c r="Q33452" s="128">
        <v>84272</v>
      </c>
      <c r="R33452" s="128">
        <v>0</v>
      </c>
      <c r="S33452" s="127">
        <v>84272</v>
      </c>
      <c r="T33452" s="131" t="s">
        <v>21</v>
      </c>
      <c r="U33452" s="56" t="s">
        <v>21</v>
      </c>
      <c r="W33452" s="56">
        <v>5</v>
      </c>
      <c r="X33452" s="56">
        <v>1</v>
      </c>
    </row>
    <row r="33453" spans="1:24">
      <c r="A33453" s="56">
        <v>4811</v>
      </c>
      <c r="B33453" s="133" t="s">
        <v>34620</v>
      </c>
      <c r="C33453" s="132" t="s">
        <v>21</v>
      </c>
      <c r="D33453" s="131">
        <v>67</v>
      </c>
      <c r="E33453" s="132" t="s">
        <v>34325</v>
      </c>
      <c r="F33453" s="132" t="s">
        <v>4523</v>
      </c>
      <c r="G33453" s="130">
        <v>273001001</v>
      </c>
      <c r="H33453" s="56">
        <v>4811</v>
      </c>
      <c r="I33453" s="129" t="s">
        <v>815</v>
      </c>
      <c r="J33453" s="132" t="s">
        <v>816</v>
      </c>
      <c r="K33453" s="132" t="s">
        <v>610</v>
      </c>
      <c r="L33453" s="132" t="s">
        <v>611</v>
      </c>
      <c r="M33453" s="128">
        <v>0</v>
      </c>
      <c r="N33453" s="128">
        <v>69194</v>
      </c>
      <c r="O33453" s="128">
        <v>48770763317</v>
      </c>
      <c r="P33453" s="128">
        <v>49087372514</v>
      </c>
      <c r="Q33453" s="128">
        <v>0</v>
      </c>
      <c r="R33453" s="128">
        <v>316678391</v>
      </c>
      <c r="S33453" s="127">
        <v>-316678391</v>
      </c>
      <c r="T33453" s="131" t="s">
        <v>21</v>
      </c>
      <c r="U33453" s="56" t="s">
        <v>21</v>
      </c>
      <c r="W33453" s="56">
        <v>1</v>
      </c>
      <c r="X33453" s="56">
        <v>9</v>
      </c>
    </row>
    <row r="33454" spans="1:24">
      <c r="A33454" s="56">
        <v>4812</v>
      </c>
      <c r="B33454" s="133" t="s">
        <v>34621</v>
      </c>
      <c r="C33454" s="132" t="s">
        <v>58</v>
      </c>
      <c r="D33454" s="131">
        <v>67</v>
      </c>
      <c r="E33454" s="132" t="s">
        <v>34325</v>
      </c>
      <c r="F33454" s="132" t="s">
        <v>4523</v>
      </c>
      <c r="G33454" s="130">
        <v>273001001</v>
      </c>
      <c r="H33454" s="56">
        <v>4812</v>
      </c>
      <c r="I33454" s="129" t="s">
        <v>815</v>
      </c>
      <c r="J33454" s="132" t="s">
        <v>816</v>
      </c>
      <c r="K33454" s="132" t="s">
        <v>610</v>
      </c>
      <c r="L33454" s="132" t="s">
        <v>611</v>
      </c>
      <c r="M33454" s="128">
        <v>0</v>
      </c>
      <c r="N33454" s="128">
        <v>4994</v>
      </c>
      <c r="O33454" s="128">
        <v>505720556</v>
      </c>
      <c r="P33454" s="128">
        <v>505720574</v>
      </c>
      <c r="Q33454" s="128">
        <v>0</v>
      </c>
      <c r="R33454" s="128">
        <v>5012</v>
      </c>
      <c r="S33454" s="127">
        <v>-5012</v>
      </c>
      <c r="T33454" s="131" t="s">
        <v>58</v>
      </c>
      <c r="U33454" s="56" t="s">
        <v>58</v>
      </c>
      <c r="W33454" s="56">
        <v>1</v>
      </c>
      <c r="X33454" s="56">
        <v>4</v>
      </c>
    </row>
    <row r="33455" spans="1:24">
      <c r="A33455" s="56">
        <v>4841</v>
      </c>
      <c r="B33455" s="133" t="s">
        <v>34622</v>
      </c>
      <c r="C33455" s="132" t="s">
        <v>21</v>
      </c>
      <c r="D33455" s="131">
        <v>67</v>
      </c>
      <c r="E33455" s="132" t="s">
        <v>34325</v>
      </c>
      <c r="F33455" s="132" t="s">
        <v>4523</v>
      </c>
      <c r="G33455" s="130">
        <v>321001001</v>
      </c>
      <c r="H33455" s="56">
        <v>4841</v>
      </c>
      <c r="I33455" s="129" t="s">
        <v>818</v>
      </c>
      <c r="J33455" s="132" t="s">
        <v>819</v>
      </c>
      <c r="K33455" s="132" t="s">
        <v>610</v>
      </c>
      <c r="L33455" s="132" t="s">
        <v>611</v>
      </c>
      <c r="M33455" s="128">
        <v>0</v>
      </c>
      <c r="N33455" s="128">
        <v>1364980722</v>
      </c>
      <c r="O33455" s="128">
        <v>1310000000</v>
      </c>
      <c r="P33455" s="128">
        <v>1852843782</v>
      </c>
      <c r="Q33455" s="128">
        <v>0</v>
      </c>
      <c r="R33455" s="128">
        <v>1907824504</v>
      </c>
      <c r="S33455" s="127">
        <v>-1907824504</v>
      </c>
      <c r="T33455" s="131" t="s">
        <v>21</v>
      </c>
      <c r="U33455" s="56" t="s">
        <v>21</v>
      </c>
      <c r="W33455" s="56">
        <v>1</v>
      </c>
      <c r="X33455" s="56">
        <v>10</v>
      </c>
    </row>
    <row r="33456" spans="1:24">
      <c r="A33456" s="56">
        <v>4841</v>
      </c>
      <c r="B33456" s="133" t="s">
        <v>34623</v>
      </c>
      <c r="C33456" s="132" t="s">
        <v>21</v>
      </c>
      <c r="D33456" s="131">
        <v>67</v>
      </c>
      <c r="E33456" s="132" t="s">
        <v>34325</v>
      </c>
      <c r="F33456" s="132" t="s">
        <v>4523</v>
      </c>
      <c r="G33456" s="130">
        <v>321001002</v>
      </c>
      <c r="H33456" s="56">
        <v>4841</v>
      </c>
      <c r="I33456" s="129" t="s">
        <v>818</v>
      </c>
      <c r="J33456" s="132" t="s">
        <v>821</v>
      </c>
      <c r="K33456" s="132" t="s">
        <v>610</v>
      </c>
      <c r="L33456" s="132" t="s">
        <v>611</v>
      </c>
      <c r="M33456" s="128">
        <v>0</v>
      </c>
      <c r="N33456" s="128">
        <v>798574540</v>
      </c>
      <c r="O33456" s="128">
        <v>0</v>
      </c>
      <c r="P33456" s="128">
        <v>-798574540</v>
      </c>
      <c r="Q33456" s="128">
        <v>0</v>
      </c>
      <c r="R33456" s="128">
        <v>0</v>
      </c>
      <c r="S33456" s="127">
        <v>0</v>
      </c>
      <c r="T33456" s="131" t="s">
        <v>21</v>
      </c>
      <c r="U33456" s="56" t="s">
        <v>21</v>
      </c>
      <c r="W33456" s="56">
        <v>1</v>
      </c>
      <c r="X33456" s="56">
        <v>1</v>
      </c>
    </row>
    <row r="33457" spans="1:24">
      <c r="A33457" s="56">
        <v>4842</v>
      </c>
      <c r="B33457" s="133" t="s">
        <v>34624</v>
      </c>
      <c r="C33457" s="132" t="s">
        <v>21</v>
      </c>
      <c r="D33457" s="131">
        <v>67</v>
      </c>
      <c r="E33457" s="132" t="s">
        <v>34325</v>
      </c>
      <c r="F33457" s="132" t="s">
        <v>4523</v>
      </c>
      <c r="G33457" s="130">
        <v>321002001</v>
      </c>
      <c r="H33457" s="56">
        <v>4842</v>
      </c>
      <c r="I33457" s="129" t="s">
        <v>823</v>
      </c>
      <c r="J33457" s="132" t="s">
        <v>824</v>
      </c>
      <c r="K33457" s="132" t="s">
        <v>610</v>
      </c>
      <c r="L33457" s="132" t="s">
        <v>611</v>
      </c>
      <c r="M33457" s="128">
        <v>0</v>
      </c>
      <c r="N33457" s="128">
        <v>1512898070</v>
      </c>
      <c r="O33457" s="128">
        <v>322312000</v>
      </c>
      <c r="P33457" s="128">
        <v>1177407532</v>
      </c>
      <c r="Q33457" s="128">
        <v>0</v>
      </c>
      <c r="R33457" s="128">
        <v>2367993602</v>
      </c>
      <c r="S33457" s="127">
        <v>-2367993602</v>
      </c>
      <c r="T33457" s="131" t="s">
        <v>21</v>
      </c>
      <c r="U33457" s="56" t="s">
        <v>21</v>
      </c>
      <c r="W33457" s="56">
        <v>1</v>
      </c>
      <c r="X33457" s="56">
        <v>10</v>
      </c>
    </row>
    <row r="33458" spans="1:24">
      <c r="A33458" s="56">
        <v>4842</v>
      </c>
      <c r="B33458" s="133" t="s">
        <v>34625</v>
      </c>
      <c r="C33458" s="132" t="s">
        <v>21</v>
      </c>
      <c r="D33458" s="131">
        <v>67</v>
      </c>
      <c r="E33458" s="132" t="s">
        <v>34325</v>
      </c>
      <c r="F33458" s="132" t="s">
        <v>4523</v>
      </c>
      <c r="G33458" s="130">
        <v>321002002</v>
      </c>
      <c r="H33458" s="56">
        <v>4842</v>
      </c>
      <c r="I33458" s="129" t="s">
        <v>823</v>
      </c>
      <c r="J33458" s="132" t="s">
        <v>826</v>
      </c>
      <c r="K33458" s="132" t="s">
        <v>610</v>
      </c>
      <c r="L33458" s="132" t="s">
        <v>611</v>
      </c>
      <c r="M33458" s="128">
        <v>0</v>
      </c>
      <c r="N33458" s="128">
        <v>587136211</v>
      </c>
      <c r="O33458" s="128">
        <v>0</v>
      </c>
      <c r="P33458" s="128">
        <v>-587136211</v>
      </c>
      <c r="Q33458" s="128">
        <v>0</v>
      </c>
      <c r="R33458" s="128">
        <v>0</v>
      </c>
      <c r="S33458" s="127">
        <v>0</v>
      </c>
      <c r="T33458" s="131" t="s">
        <v>21</v>
      </c>
      <c r="U33458" s="56" t="s">
        <v>21</v>
      </c>
      <c r="W33458" s="56">
        <v>1</v>
      </c>
      <c r="X33458" s="56">
        <v>1</v>
      </c>
    </row>
    <row r="33459" spans="1:24">
      <c r="A33459" s="56">
        <v>4911</v>
      </c>
      <c r="B33459" s="133" t="s">
        <v>34626</v>
      </c>
      <c r="C33459" s="132" t="s">
        <v>21</v>
      </c>
      <c r="D33459" s="131">
        <v>67</v>
      </c>
      <c r="E33459" s="132" t="s">
        <v>34325</v>
      </c>
      <c r="F33459" s="132" t="s">
        <v>4523</v>
      </c>
      <c r="G33459" s="130">
        <v>270102994</v>
      </c>
      <c r="H33459" s="56">
        <v>4911</v>
      </c>
      <c r="I33459" s="129" t="s">
        <v>836</v>
      </c>
      <c r="J33459" s="132" t="s">
        <v>837</v>
      </c>
      <c r="K33459" s="132" t="s">
        <v>838</v>
      </c>
      <c r="L33459" s="132" t="s">
        <v>839</v>
      </c>
      <c r="M33459" s="128">
        <v>0</v>
      </c>
      <c r="N33459" s="128">
        <v>32870756</v>
      </c>
      <c r="O33459" s="128">
        <v>190486670</v>
      </c>
      <c r="P33459" s="128">
        <v>169272335</v>
      </c>
      <c r="Q33459" s="128">
        <v>0</v>
      </c>
      <c r="R33459" s="128">
        <v>11656421</v>
      </c>
      <c r="S33459" s="127">
        <v>-11656421</v>
      </c>
      <c r="T33459" s="131" t="s">
        <v>21</v>
      </c>
      <c r="U33459" s="56" t="s">
        <v>21</v>
      </c>
      <c r="W33459" s="56">
        <v>1</v>
      </c>
      <c r="X33459" s="56">
        <v>8</v>
      </c>
    </row>
    <row r="33460" spans="1:24">
      <c r="A33460" s="56">
        <v>4911</v>
      </c>
      <c r="B33460" s="133" t="s">
        <v>34627</v>
      </c>
      <c r="C33460" s="132" t="s">
        <v>21</v>
      </c>
      <c r="D33460" s="131">
        <v>67</v>
      </c>
      <c r="E33460" s="132" t="s">
        <v>34325</v>
      </c>
      <c r="F33460" s="132" t="s">
        <v>4523</v>
      </c>
      <c r="G33460" s="130">
        <v>270102996</v>
      </c>
      <c r="H33460" s="56">
        <v>4911</v>
      </c>
      <c r="I33460" s="129" t="s">
        <v>836</v>
      </c>
      <c r="J33460" s="132" t="s">
        <v>841</v>
      </c>
      <c r="K33460" s="132" t="s">
        <v>838</v>
      </c>
      <c r="L33460" s="132" t="s">
        <v>839</v>
      </c>
      <c r="M33460" s="128">
        <v>0</v>
      </c>
      <c r="N33460" s="128">
        <v>44043196897</v>
      </c>
      <c r="O33460" s="128">
        <v>14870439657</v>
      </c>
      <c r="P33460" s="128">
        <v>16608508367</v>
      </c>
      <c r="Q33460" s="128">
        <v>0</v>
      </c>
      <c r="R33460" s="128">
        <v>45781265607</v>
      </c>
      <c r="S33460" s="127">
        <v>-45781265607</v>
      </c>
      <c r="T33460" s="131" t="s">
        <v>21</v>
      </c>
      <c r="U33460" s="56" t="s">
        <v>21</v>
      </c>
      <c r="W33460" s="56">
        <v>1</v>
      </c>
      <c r="X33460" s="56">
        <v>11</v>
      </c>
    </row>
    <row r="33461" spans="1:24">
      <c r="A33461" s="56">
        <v>4912</v>
      </c>
      <c r="B33461" s="133" t="s">
        <v>34628</v>
      </c>
      <c r="C33461" s="132" t="s">
        <v>58</v>
      </c>
      <c r="D33461" s="131">
        <v>67</v>
      </c>
      <c r="E33461" s="132" t="s">
        <v>34325</v>
      </c>
      <c r="F33461" s="132" t="s">
        <v>4523</v>
      </c>
      <c r="G33461" s="130">
        <v>270102994</v>
      </c>
      <c r="H33461" s="56">
        <v>4912</v>
      </c>
      <c r="I33461" s="129" t="s">
        <v>836</v>
      </c>
      <c r="J33461" s="132" t="s">
        <v>837</v>
      </c>
      <c r="K33461" s="132" t="s">
        <v>838</v>
      </c>
      <c r="L33461" s="132" t="s">
        <v>839</v>
      </c>
      <c r="M33461" s="128">
        <v>0</v>
      </c>
      <c r="N33461" s="128">
        <v>232448</v>
      </c>
      <c r="O33461" s="128">
        <v>13896</v>
      </c>
      <c r="P33461" s="128">
        <v>12209</v>
      </c>
      <c r="Q33461" s="128">
        <v>0</v>
      </c>
      <c r="R33461" s="128">
        <v>230761</v>
      </c>
      <c r="S33461" s="127">
        <v>-230761</v>
      </c>
      <c r="T33461" s="131" t="s">
        <v>58</v>
      </c>
      <c r="U33461" s="56" t="s">
        <v>58</v>
      </c>
      <c r="W33461" s="56">
        <v>1</v>
      </c>
      <c r="X33461" s="56">
        <v>6</v>
      </c>
    </row>
    <row r="33462" spans="1:24">
      <c r="A33462" s="56">
        <v>4913</v>
      </c>
      <c r="B33462" s="133" t="s">
        <v>34629</v>
      </c>
      <c r="C33462" s="132" t="s">
        <v>21</v>
      </c>
      <c r="D33462" s="131">
        <v>67</v>
      </c>
      <c r="E33462" s="132" t="s">
        <v>34325</v>
      </c>
      <c r="F33462" s="132" t="s">
        <v>4523</v>
      </c>
      <c r="G33462" s="130">
        <v>270101001</v>
      </c>
      <c r="H33462" s="56">
        <v>4913</v>
      </c>
      <c r="I33462" s="129" t="s">
        <v>846</v>
      </c>
      <c r="J33462" s="132" t="s">
        <v>847</v>
      </c>
      <c r="K33462" s="132" t="s">
        <v>838</v>
      </c>
      <c r="L33462" s="132" t="s">
        <v>839</v>
      </c>
      <c r="M33462" s="128">
        <v>0</v>
      </c>
      <c r="N33462" s="128">
        <v>2307927488</v>
      </c>
      <c r="O33462" s="128">
        <v>2107889848</v>
      </c>
      <c r="P33462" s="128">
        <v>1836479533</v>
      </c>
      <c r="Q33462" s="128">
        <v>0</v>
      </c>
      <c r="R33462" s="128">
        <v>2036517173</v>
      </c>
      <c r="S33462" s="127">
        <v>-2036517173</v>
      </c>
      <c r="T33462" s="131" t="s">
        <v>21</v>
      </c>
      <c r="U33462" s="56" t="s">
        <v>21</v>
      </c>
      <c r="W33462" s="56">
        <v>1</v>
      </c>
      <c r="X33462" s="56">
        <v>10</v>
      </c>
    </row>
    <row r="33463" spans="1:24">
      <c r="A33463" s="56">
        <v>5191</v>
      </c>
      <c r="B33463" s="133" t="s">
        <v>34630</v>
      </c>
      <c r="C33463" s="132" t="s">
        <v>21</v>
      </c>
      <c r="D33463" s="131">
        <v>67</v>
      </c>
      <c r="E33463" s="132" t="s">
        <v>34325</v>
      </c>
      <c r="F33463" s="132" t="s">
        <v>4523</v>
      </c>
      <c r="G33463" s="130">
        <v>263202001</v>
      </c>
      <c r="H33463" s="56">
        <v>5191</v>
      </c>
      <c r="I33463" s="129" t="s">
        <v>859</v>
      </c>
      <c r="J33463" s="132" t="s">
        <v>860</v>
      </c>
      <c r="K33463" s="132" t="s">
        <v>257</v>
      </c>
      <c r="L33463" s="132" t="s">
        <v>258</v>
      </c>
      <c r="M33463" s="128">
        <v>0</v>
      </c>
      <c r="N33463" s="128">
        <v>47803784113</v>
      </c>
      <c r="O33463" s="128">
        <v>0</v>
      </c>
      <c r="P33463" s="128">
        <v>0</v>
      </c>
      <c r="Q33463" s="128">
        <v>0</v>
      </c>
      <c r="R33463" s="128">
        <v>47803784113</v>
      </c>
      <c r="S33463" s="127">
        <v>-47803784113</v>
      </c>
      <c r="T33463" s="131" t="s">
        <v>21</v>
      </c>
      <c r="U33463" s="56" t="s">
        <v>21</v>
      </c>
      <c r="W33463" s="56">
        <v>1</v>
      </c>
      <c r="X33463" s="56">
        <v>11</v>
      </c>
    </row>
    <row r="33464" spans="1:24">
      <c r="A33464" s="56">
        <v>5199</v>
      </c>
      <c r="B33464" s="133" t="s">
        <v>34631</v>
      </c>
      <c r="C33464" s="132" t="s">
        <v>21</v>
      </c>
      <c r="D33464" s="131">
        <v>67</v>
      </c>
      <c r="E33464" s="132" t="s">
        <v>34325</v>
      </c>
      <c r="F33464" s="132" t="s">
        <v>4523</v>
      </c>
      <c r="G33464" s="130">
        <v>154101004</v>
      </c>
      <c r="H33464" s="56">
        <v>5199</v>
      </c>
      <c r="I33464" s="129" t="s">
        <v>862</v>
      </c>
      <c r="J33464" s="132" t="s">
        <v>863</v>
      </c>
      <c r="K33464" s="132" t="s">
        <v>257</v>
      </c>
      <c r="L33464" s="132" t="s">
        <v>258</v>
      </c>
      <c r="M33464" s="128">
        <v>90006400</v>
      </c>
      <c r="N33464" s="128">
        <v>0</v>
      </c>
      <c r="O33464" s="128">
        <v>0</v>
      </c>
      <c r="P33464" s="128">
        <v>0</v>
      </c>
      <c r="Q33464" s="128">
        <v>90006400</v>
      </c>
      <c r="R33464" s="128">
        <v>0</v>
      </c>
      <c r="S33464" s="127">
        <v>90006400</v>
      </c>
      <c r="T33464" s="131" t="s">
        <v>21</v>
      </c>
      <c r="U33464" s="56" t="s">
        <v>21</v>
      </c>
      <c r="W33464" s="56">
        <v>8</v>
      </c>
      <c r="X33464" s="56">
        <v>1</v>
      </c>
    </row>
    <row r="33465" spans="1:24">
      <c r="A33465" s="56">
        <v>5199</v>
      </c>
      <c r="B33465" s="133" t="s">
        <v>34632</v>
      </c>
      <c r="C33465" s="132" t="s">
        <v>21</v>
      </c>
      <c r="D33465" s="131">
        <v>67</v>
      </c>
      <c r="E33465" s="132" t="s">
        <v>34325</v>
      </c>
      <c r="F33465" s="132" t="s">
        <v>4523</v>
      </c>
      <c r="G33465" s="130">
        <v>154103002</v>
      </c>
      <c r="H33465" s="56">
        <v>5199</v>
      </c>
      <c r="I33465" s="129" t="s">
        <v>865</v>
      </c>
      <c r="J33465" s="132" t="s">
        <v>866</v>
      </c>
      <c r="K33465" s="132" t="s">
        <v>257</v>
      </c>
      <c r="L33465" s="132" t="s">
        <v>258</v>
      </c>
      <c r="M33465" s="128">
        <v>3325268648</v>
      </c>
      <c r="N33465" s="128">
        <v>0</v>
      </c>
      <c r="O33465" s="128">
        <v>17726500</v>
      </c>
      <c r="P33465" s="128">
        <v>17726500</v>
      </c>
      <c r="Q33465" s="128">
        <v>3325268648</v>
      </c>
      <c r="R33465" s="128">
        <v>0</v>
      </c>
      <c r="S33465" s="127">
        <v>3325268648</v>
      </c>
      <c r="T33465" s="131" t="s">
        <v>21</v>
      </c>
      <c r="U33465" s="56" t="s">
        <v>21</v>
      </c>
      <c r="W33465" s="56">
        <v>10</v>
      </c>
      <c r="X33465" s="56">
        <v>1</v>
      </c>
    </row>
    <row r="33466" spans="1:24">
      <c r="A33466" s="56">
        <v>5199</v>
      </c>
      <c r="B33466" s="133" t="s">
        <v>34633</v>
      </c>
      <c r="C33466" s="132" t="s">
        <v>21</v>
      </c>
      <c r="D33466" s="131">
        <v>67</v>
      </c>
      <c r="E33466" s="132" t="s">
        <v>34325</v>
      </c>
      <c r="F33466" s="132" t="s">
        <v>4523</v>
      </c>
      <c r="G33466" s="130">
        <v>154103003</v>
      </c>
      <c r="H33466" s="56">
        <v>5199</v>
      </c>
      <c r="I33466" s="129" t="s">
        <v>865</v>
      </c>
      <c r="J33466" s="132" t="s">
        <v>868</v>
      </c>
      <c r="K33466" s="132" t="s">
        <v>257</v>
      </c>
      <c r="L33466" s="132" t="s">
        <v>258</v>
      </c>
      <c r="M33466" s="128">
        <v>1434045045</v>
      </c>
      <c r="N33466" s="128">
        <v>0</v>
      </c>
      <c r="O33466" s="128">
        <v>0</v>
      </c>
      <c r="P33466" s="128">
        <v>0</v>
      </c>
      <c r="Q33466" s="128">
        <v>1434045045</v>
      </c>
      <c r="R33466" s="128">
        <v>0</v>
      </c>
      <c r="S33466" s="127">
        <v>1434045045</v>
      </c>
      <c r="T33466" s="131" t="s">
        <v>21</v>
      </c>
      <c r="U33466" s="56" t="s">
        <v>21</v>
      </c>
      <c r="W33466" s="56">
        <v>10</v>
      </c>
      <c r="X33466" s="56">
        <v>1</v>
      </c>
    </row>
    <row r="33467" spans="1:24">
      <c r="A33467" s="56">
        <v>5199</v>
      </c>
      <c r="B33467" s="133" t="s">
        <v>34634</v>
      </c>
      <c r="C33467" s="132" t="s">
        <v>21</v>
      </c>
      <c r="D33467" s="131">
        <v>67</v>
      </c>
      <c r="E33467" s="132" t="s">
        <v>34325</v>
      </c>
      <c r="F33467" s="132" t="s">
        <v>4523</v>
      </c>
      <c r="G33467" s="130">
        <v>154103006</v>
      </c>
      <c r="H33467" s="56">
        <v>5199</v>
      </c>
      <c r="I33467" s="129" t="s">
        <v>865</v>
      </c>
      <c r="J33467" s="132" t="s">
        <v>872</v>
      </c>
      <c r="K33467" s="132" t="s">
        <v>257</v>
      </c>
      <c r="L33467" s="132" t="s">
        <v>258</v>
      </c>
      <c r="M33467" s="128">
        <v>34266800</v>
      </c>
      <c r="N33467" s="128">
        <v>0</v>
      </c>
      <c r="O33467" s="128">
        <v>0</v>
      </c>
      <c r="P33467" s="128">
        <v>0</v>
      </c>
      <c r="Q33467" s="128">
        <v>34266800</v>
      </c>
      <c r="R33467" s="128">
        <v>0</v>
      </c>
      <c r="S33467" s="127">
        <v>34266800</v>
      </c>
      <c r="T33467" s="131" t="s">
        <v>21</v>
      </c>
      <c r="U33467" s="56" t="s">
        <v>21</v>
      </c>
      <c r="W33467" s="56">
        <v>8</v>
      </c>
      <c r="X33467" s="56">
        <v>1</v>
      </c>
    </row>
    <row r="33468" spans="1:24">
      <c r="A33468" s="56">
        <v>5199</v>
      </c>
      <c r="B33468" s="133" t="s">
        <v>34635</v>
      </c>
      <c r="C33468" s="132" t="s">
        <v>21</v>
      </c>
      <c r="D33468" s="131">
        <v>67</v>
      </c>
      <c r="E33468" s="132" t="s">
        <v>34325</v>
      </c>
      <c r="F33468" s="132" t="s">
        <v>4523</v>
      </c>
      <c r="G33468" s="130">
        <v>154103009</v>
      </c>
      <c r="H33468" s="56">
        <v>5199</v>
      </c>
      <c r="I33468" s="129" t="s">
        <v>865</v>
      </c>
      <c r="J33468" s="132" t="s">
        <v>876</v>
      </c>
      <c r="K33468" s="132" t="s">
        <v>257</v>
      </c>
      <c r="L33468" s="132" t="s">
        <v>258</v>
      </c>
      <c r="M33468" s="128">
        <v>3390479100</v>
      </c>
      <c r="N33468" s="128">
        <v>0</v>
      </c>
      <c r="O33468" s="128">
        <v>27852770</v>
      </c>
      <c r="P33468" s="128">
        <v>0</v>
      </c>
      <c r="Q33468" s="128">
        <v>3418331870</v>
      </c>
      <c r="R33468" s="128">
        <v>0</v>
      </c>
      <c r="S33468" s="127">
        <v>3418331870</v>
      </c>
      <c r="T33468" s="131" t="s">
        <v>21</v>
      </c>
      <c r="U33468" s="56" t="s">
        <v>21</v>
      </c>
      <c r="W33468" s="56">
        <v>10</v>
      </c>
      <c r="X33468" s="56">
        <v>1</v>
      </c>
    </row>
    <row r="33469" spans="1:24">
      <c r="A33469" s="56">
        <v>5199</v>
      </c>
      <c r="B33469" s="133" t="s">
        <v>34636</v>
      </c>
      <c r="C33469" s="132" t="s">
        <v>21</v>
      </c>
      <c r="D33469" s="131">
        <v>67</v>
      </c>
      <c r="E33469" s="132" t="s">
        <v>34325</v>
      </c>
      <c r="F33469" s="132" t="s">
        <v>4523</v>
      </c>
      <c r="G33469" s="130">
        <v>154103010</v>
      </c>
      <c r="H33469" s="56">
        <v>5199</v>
      </c>
      <c r="I33469" s="129" t="s">
        <v>865</v>
      </c>
      <c r="J33469" s="132" t="s">
        <v>2569</v>
      </c>
      <c r="K33469" s="132" t="s">
        <v>257</v>
      </c>
      <c r="L33469" s="132" t="s">
        <v>258</v>
      </c>
      <c r="M33469" s="128">
        <v>55770000</v>
      </c>
      <c r="N33469" s="128">
        <v>0</v>
      </c>
      <c r="O33469" s="128">
        <v>0</v>
      </c>
      <c r="P33469" s="128">
        <v>0</v>
      </c>
      <c r="Q33469" s="128">
        <v>55770000</v>
      </c>
      <c r="R33469" s="128">
        <v>0</v>
      </c>
      <c r="S33469" s="127">
        <v>55770000</v>
      </c>
      <c r="T33469" s="131" t="s">
        <v>21</v>
      </c>
      <c r="U33469" s="56" t="s">
        <v>21</v>
      </c>
      <c r="W33469" s="56">
        <v>8</v>
      </c>
      <c r="X33469" s="56">
        <v>1</v>
      </c>
    </row>
    <row r="33470" spans="1:24">
      <c r="A33470" s="56">
        <v>5199</v>
      </c>
      <c r="B33470" s="133" t="s">
        <v>34637</v>
      </c>
      <c r="C33470" s="132" t="s">
        <v>21</v>
      </c>
      <c r="D33470" s="131">
        <v>67</v>
      </c>
      <c r="E33470" s="132" t="s">
        <v>34325</v>
      </c>
      <c r="F33470" s="132" t="s">
        <v>4523</v>
      </c>
      <c r="G33470" s="130">
        <v>154103998</v>
      </c>
      <c r="H33470" s="56">
        <v>5199</v>
      </c>
      <c r="I33470" s="129" t="s">
        <v>865</v>
      </c>
      <c r="J33470" s="132" t="s">
        <v>878</v>
      </c>
      <c r="K33470" s="132" t="s">
        <v>257</v>
      </c>
      <c r="L33470" s="132" t="s">
        <v>258</v>
      </c>
      <c r="M33470" s="128">
        <v>1460419542</v>
      </c>
      <c r="N33470" s="128">
        <v>0</v>
      </c>
      <c r="O33470" s="128">
        <v>154200000</v>
      </c>
      <c r="P33470" s="128">
        <v>154200000</v>
      </c>
      <c r="Q33470" s="128">
        <v>1460419542</v>
      </c>
      <c r="R33470" s="128">
        <v>0</v>
      </c>
      <c r="S33470" s="127">
        <v>1460419542</v>
      </c>
      <c r="T33470" s="131" t="s">
        <v>21</v>
      </c>
      <c r="U33470" s="56" t="s">
        <v>21</v>
      </c>
      <c r="W33470" s="56">
        <v>10</v>
      </c>
      <c r="X33470" s="56">
        <v>1</v>
      </c>
    </row>
    <row r="33471" spans="1:24">
      <c r="A33471" s="56">
        <v>5199</v>
      </c>
      <c r="B33471" s="133" t="s">
        <v>34638</v>
      </c>
      <c r="C33471" s="132" t="s">
        <v>21</v>
      </c>
      <c r="D33471" s="131">
        <v>67</v>
      </c>
      <c r="E33471" s="132" t="s">
        <v>34325</v>
      </c>
      <c r="F33471" s="132" t="s">
        <v>4523</v>
      </c>
      <c r="G33471" s="130">
        <v>154104001</v>
      </c>
      <c r="H33471" s="56">
        <v>5199</v>
      </c>
      <c r="I33471" s="129" t="s">
        <v>880</v>
      </c>
      <c r="J33471" s="132" t="s">
        <v>881</v>
      </c>
      <c r="K33471" s="132" t="s">
        <v>257</v>
      </c>
      <c r="L33471" s="132" t="s">
        <v>258</v>
      </c>
      <c r="M33471" s="128">
        <v>458519105</v>
      </c>
      <c r="N33471" s="128">
        <v>0</v>
      </c>
      <c r="O33471" s="128">
        <v>0</v>
      </c>
      <c r="P33471" s="128">
        <v>0</v>
      </c>
      <c r="Q33471" s="128">
        <v>458519105</v>
      </c>
      <c r="R33471" s="128">
        <v>0</v>
      </c>
      <c r="S33471" s="127">
        <v>458519105</v>
      </c>
      <c r="T33471" s="131" t="s">
        <v>21</v>
      </c>
      <c r="U33471" s="56" t="s">
        <v>21</v>
      </c>
      <c r="W33471" s="56">
        <v>9</v>
      </c>
      <c r="X33471" s="56">
        <v>1</v>
      </c>
    </row>
    <row r="33472" spans="1:24">
      <c r="A33472" s="56">
        <v>5199</v>
      </c>
      <c r="B33472" s="133" t="s">
        <v>34639</v>
      </c>
      <c r="C33472" s="132" t="s">
        <v>21</v>
      </c>
      <c r="D33472" s="131">
        <v>67</v>
      </c>
      <c r="E33472" s="132" t="s">
        <v>34325</v>
      </c>
      <c r="F33472" s="132" t="s">
        <v>4523</v>
      </c>
      <c r="G33472" s="130">
        <v>154104002</v>
      </c>
      <c r="H33472" s="56">
        <v>5199</v>
      </c>
      <c r="I33472" s="129" t="s">
        <v>880</v>
      </c>
      <c r="J33472" s="132" t="s">
        <v>883</v>
      </c>
      <c r="K33472" s="132" t="s">
        <v>257</v>
      </c>
      <c r="L33472" s="132" t="s">
        <v>258</v>
      </c>
      <c r="M33472" s="128">
        <v>1195534728</v>
      </c>
      <c r="N33472" s="128">
        <v>0</v>
      </c>
      <c r="O33472" s="128">
        <v>6750000</v>
      </c>
      <c r="P33472" s="128">
        <v>0</v>
      </c>
      <c r="Q33472" s="128">
        <v>1202284728</v>
      </c>
      <c r="R33472" s="128">
        <v>0</v>
      </c>
      <c r="S33472" s="127">
        <v>1202284728</v>
      </c>
      <c r="T33472" s="131" t="s">
        <v>21</v>
      </c>
      <c r="U33472" s="56" t="s">
        <v>21</v>
      </c>
      <c r="W33472" s="56">
        <v>10</v>
      </c>
      <c r="X33472" s="56">
        <v>1</v>
      </c>
    </row>
    <row r="33473" spans="1:24">
      <c r="A33473" s="56">
        <v>5199</v>
      </c>
      <c r="B33473" s="133" t="s">
        <v>34640</v>
      </c>
      <c r="C33473" s="132" t="s">
        <v>21</v>
      </c>
      <c r="D33473" s="131">
        <v>67</v>
      </c>
      <c r="E33473" s="132" t="s">
        <v>34325</v>
      </c>
      <c r="F33473" s="132" t="s">
        <v>4523</v>
      </c>
      <c r="G33473" s="130">
        <v>154104003</v>
      </c>
      <c r="H33473" s="56">
        <v>5199</v>
      </c>
      <c r="I33473" s="129" t="s">
        <v>880</v>
      </c>
      <c r="J33473" s="132" t="s">
        <v>885</v>
      </c>
      <c r="K33473" s="132" t="s">
        <v>257</v>
      </c>
      <c r="L33473" s="132" t="s">
        <v>258</v>
      </c>
      <c r="M33473" s="128">
        <v>862181720</v>
      </c>
      <c r="N33473" s="128">
        <v>0</v>
      </c>
      <c r="O33473" s="128">
        <v>132800000</v>
      </c>
      <c r="P33473" s="128">
        <v>0</v>
      </c>
      <c r="Q33473" s="128">
        <v>994981720</v>
      </c>
      <c r="R33473" s="128">
        <v>0</v>
      </c>
      <c r="S33473" s="127">
        <v>994981720</v>
      </c>
      <c r="T33473" s="131" t="s">
        <v>21</v>
      </c>
      <c r="U33473" s="56" t="s">
        <v>21</v>
      </c>
      <c r="W33473" s="56">
        <v>9</v>
      </c>
      <c r="X33473" s="56">
        <v>1</v>
      </c>
    </row>
    <row r="33474" spans="1:24">
      <c r="A33474" s="56">
        <v>5199</v>
      </c>
      <c r="B33474" s="133" t="s">
        <v>34641</v>
      </c>
      <c r="C33474" s="132" t="s">
        <v>21</v>
      </c>
      <c r="D33474" s="131">
        <v>67</v>
      </c>
      <c r="E33474" s="132" t="s">
        <v>34325</v>
      </c>
      <c r="F33474" s="132" t="s">
        <v>4523</v>
      </c>
      <c r="G33474" s="130">
        <v>154104004</v>
      </c>
      <c r="H33474" s="56">
        <v>5199</v>
      </c>
      <c r="I33474" s="129" t="s">
        <v>880</v>
      </c>
      <c r="J33474" s="132" t="s">
        <v>887</v>
      </c>
      <c r="K33474" s="132" t="s">
        <v>257</v>
      </c>
      <c r="L33474" s="132" t="s">
        <v>258</v>
      </c>
      <c r="M33474" s="128">
        <v>4376070280</v>
      </c>
      <c r="N33474" s="128">
        <v>0</v>
      </c>
      <c r="O33474" s="128">
        <v>122270000</v>
      </c>
      <c r="P33474" s="128">
        <v>0</v>
      </c>
      <c r="Q33474" s="128">
        <v>4498340280</v>
      </c>
      <c r="R33474" s="128">
        <v>0</v>
      </c>
      <c r="S33474" s="127">
        <v>4498340280</v>
      </c>
      <c r="T33474" s="131" t="s">
        <v>21</v>
      </c>
      <c r="U33474" s="56" t="s">
        <v>21</v>
      </c>
      <c r="W33474" s="56">
        <v>10</v>
      </c>
      <c r="X33474" s="56">
        <v>1</v>
      </c>
    </row>
    <row r="33475" spans="1:24">
      <c r="A33475" s="56">
        <v>5199</v>
      </c>
      <c r="B33475" s="133" t="s">
        <v>34642</v>
      </c>
      <c r="C33475" s="132" t="s">
        <v>21</v>
      </c>
      <c r="D33475" s="131">
        <v>67</v>
      </c>
      <c r="E33475" s="132" t="s">
        <v>34325</v>
      </c>
      <c r="F33475" s="132" t="s">
        <v>4523</v>
      </c>
      <c r="G33475" s="130">
        <v>154104998</v>
      </c>
      <c r="H33475" s="56">
        <v>5199</v>
      </c>
      <c r="I33475" s="129" t="s">
        <v>880</v>
      </c>
      <c r="J33475" s="132" t="s">
        <v>889</v>
      </c>
      <c r="K33475" s="132" t="s">
        <v>257</v>
      </c>
      <c r="L33475" s="132" t="s">
        <v>258</v>
      </c>
      <c r="M33475" s="128">
        <v>864542625</v>
      </c>
      <c r="N33475" s="128">
        <v>0</v>
      </c>
      <c r="O33475" s="128">
        <v>1400000</v>
      </c>
      <c r="P33475" s="128">
        <v>0</v>
      </c>
      <c r="Q33475" s="128">
        <v>865942625</v>
      </c>
      <c r="R33475" s="128">
        <v>0</v>
      </c>
      <c r="S33475" s="127">
        <v>865942625</v>
      </c>
      <c r="T33475" s="131" t="s">
        <v>21</v>
      </c>
      <c r="U33475" s="56" t="s">
        <v>21</v>
      </c>
      <c r="W33475" s="56">
        <v>9</v>
      </c>
      <c r="X33475" s="56">
        <v>1</v>
      </c>
    </row>
    <row r="33476" spans="1:24">
      <c r="A33476" s="56">
        <v>5199</v>
      </c>
      <c r="B33476" s="133" t="s">
        <v>34643</v>
      </c>
      <c r="C33476" s="132" t="s">
        <v>21</v>
      </c>
      <c r="D33476" s="131">
        <v>67</v>
      </c>
      <c r="E33476" s="132" t="s">
        <v>34325</v>
      </c>
      <c r="F33476" s="132" t="s">
        <v>4523</v>
      </c>
      <c r="G33476" s="130">
        <v>154198001</v>
      </c>
      <c r="H33476" s="56">
        <v>5199</v>
      </c>
      <c r="I33476" s="129" t="s">
        <v>891</v>
      </c>
      <c r="J33476" s="132" t="s">
        <v>892</v>
      </c>
      <c r="K33476" s="132" t="s">
        <v>257</v>
      </c>
      <c r="L33476" s="132" t="s">
        <v>258</v>
      </c>
      <c r="M33476" s="128">
        <v>343880451</v>
      </c>
      <c r="N33476" s="128">
        <v>0</v>
      </c>
      <c r="O33476" s="128">
        <v>37975000</v>
      </c>
      <c r="P33476" s="128">
        <v>0</v>
      </c>
      <c r="Q33476" s="128">
        <v>381855451</v>
      </c>
      <c r="R33476" s="128">
        <v>0</v>
      </c>
      <c r="S33476" s="127">
        <v>381855451</v>
      </c>
      <c r="T33476" s="131" t="s">
        <v>21</v>
      </c>
      <c r="U33476" s="56" t="s">
        <v>21</v>
      </c>
      <c r="W33476" s="56">
        <v>9</v>
      </c>
      <c r="X33476" s="56">
        <v>1</v>
      </c>
    </row>
    <row r="33477" spans="1:24">
      <c r="A33477" s="56">
        <v>5199</v>
      </c>
      <c r="B33477" s="133" t="s">
        <v>34644</v>
      </c>
      <c r="C33477" s="132" t="s">
        <v>21</v>
      </c>
      <c r="D33477" s="131">
        <v>67</v>
      </c>
      <c r="E33477" s="132" t="s">
        <v>34325</v>
      </c>
      <c r="F33477" s="132" t="s">
        <v>4523</v>
      </c>
      <c r="G33477" s="130">
        <v>154201001</v>
      </c>
      <c r="H33477" s="56">
        <v>5199</v>
      </c>
      <c r="I33477" s="129" t="s">
        <v>894</v>
      </c>
      <c r="J33477" s="132" t="s">
        <v>895</v>
      </c>
      <c r="K33477" s="132" t="s">
        <v>257</v>
      </c>
      <c r="L33477" s="132" t="s">
        <v>258</v>
      </c>
      <c r="M33477" s="128">
        <v>0</v>
      </c>
      <c r="N33477" s="128">
        <v>17877067464</v>
      </c>
      <c r="O33477" s="128">
        <v>171926500</v>
      </c>
      <c r="P33477" s="128">
        <v>514891250</v>
      </c>
      <c r="Q33477" s="128">
        <v>0</v>
      </c>
      <c r="R33477" s="128">
        <v>18220032214</v>
      </c>
      <c r="S33477" s="127">
        <v>-18220032214</v>
      </c>
      <c r="T33477" s="131" t="s">
        <v>21</v>
      </c>
      <c r="U33477" s="56" t="s">
        <v>21</v>
      </c>
      <c r="W33477" s="56">
        <v>1</v>
      </c>
      <c r="X33477" s="56">
        <v>11</v>
      </c>
    </row>
    <row r="33478" spans="1:24">
      <c r="A33478" s="56">
        <v>5199</v>
      </c>
      <c r="B33478" s="133" t="s">
        <v>34645</v>
      </c>
      <c r="C33478" s="132" t="s">
        <v>21</v>
      </c>
      <c r="D33478" s="131">
        <v>67</v>
      </c>
      <c r="E33478" s="132" t="s">
        <v>34325</v>
      </c>
      <c r="F33478" s="132" t="s">
        <v>4523</v>
      </c>
      <c r="G33478" s="130">
        <v>170103021</v>
      </c>
      <c r="H33478" s="56">
        <v>5199</v>
      </c>
      <c r="I33478" s="129" t="s">
        <v>351</v>
      </c>
      <c r="J33478" s="132" t="s">
        <v>897</v>
      </c>
      <c r="K33478" s="132" t="s">
        <v>257</v>
      </c>
      <c r="L33478" s="132" t="s">
        <v>258</v>
      </c>
      <c r="M33478" s="128">
        <v>134959840</v>
      </c>
      <c r="N33478" s="128">
        <v>0</v>
      </c>
      <c r="O33478" s="128">
        <v>0</v>
      </c>
      <c r="P33478" s="128">
        <v>0</v>
      </c>
      <c r="Q33478" s="128">
        <v>134959840</v>
      </c>
      <c r="R33478" s="128">
        <v>0</v>
      </c>
      <c r="S33478" s="127">
        <v>134959840</v>
      </c>
      <c r="T33478" s="131" t="s">
        <v>21</v>
      </c>
      <c r="U33478" s="56" t="s">
        <v>21</v>
      </c>
      <c r="W33478" s="56">
        <v>9</v>
      </c>
      <c r="X33478" s="56">
        <v>1</v>
      </c>
    </row>
    <row r="33479" spans="1:24">
      <c r="A33479" s="56">
        <v>5199</v>
      </c>
      <c r="B33479" s="133" t="s">
        <v>34646</v>
      </c>
      <c r="C33479" s="132" t="s">
        <v>21</v>
      </c>
      <c r="D33479" s="131">
        <v>67</v>
      </c>
      <c r="E33479" s="132" t="s">
        <v>34325</v>
      </c>
      <c r="F33479" s="132" t="s">
        <v>4523</v>
      </c>
      <c r="G33479" s="130">
        <v>170103022</v>
      </c>
      <c r="H33479" s="56">
        <v>5199</v>
      </c>
      <c r="I33479" s="129" t="s">
        <v>351</v>
      </c>
      <c r="J33479" s="132" t="s">
        <v>899</v>
      </c>
      <c r="K33479" s="132" t="s">
        <v>257</v>
      </c>
      <c r="L33479" s="132" t="s">
        <v>258</v>
      </c>
      <c r="M33479" s="128">
        <v>1545264738</v>
      </c>
      <c r="N33479" s="128">
        <v>0</v>
      </c>
      <c r="O33479" s="128">
        <v>167548709</v>
      </c>
      <c r="P33479" s="128">
        <v>12581</v>
      </c>
      <c r="Q33479" s="128">
        <v>1712800866</v>
      </c>
      <c r="R33479" s="128">
        <v>0</v>
      </c>
      <c r="S33479" s="127">
        <v>1712800866</v>
      </c>
      <c r="T33479" s="131" t="s">
        <v>21</v>
      </c>
      <c r="U33479" s="56" t="s">
        <v>21</v>
      </c>
      <c r="W33479" s="56">
        <v>10</v>
      </c>
      <c r="X33479" s="56">
        <v>1</v>
      </c>
    </row>
    <row r="33480" spans="1:24">
      <c r="A33480" s="56">
        <v>5199</v>
      </c>
      <c r="B33480" s="133" t="s">
        <v>34647</v>
      </c>
      <c r="C33480" s="132" t="s">
        <v>21</v>
      </c>
      <c r="D33480" s="131">
        <v>67</v>
      </c>
      <c r="E33480" s="132" t="s">
        <v>34325</v>
      </c>
      <c r="F33480" s="132" t="s">
        <v>4523</v>
      </c>
      <c r="G33480" s="130">
        <v>170105992</v>
      </c>
      <c r="H33480" s="56">
        <v>5199</v>
      </c>
      <c r="I33480" s="129" t="s">
        <v>901</v>
      </c>
      <c r="J33480" s="132" t="s">
        <v>902</v>
      </c>
      <c r="K33480" s="132" t="s">
        <v>257</v>
      </c>
      <c r="L33480" s="132" t="s">
        <v>258</v>
      </c>
      <c r="M33480" s="128">
        <v>0</v>
      </c>
      <c r="N33480" s="128">
        <v>0</v>
      </c>
      <c r="O33480" s="128">
        <v>425456399</v>
      </c>
      <c r="P33480" s="128">
        <v>85314466</v>
      </c>
      <c r="Q33480" s="128">
        <v>340141933</v>
      </c>
      <c r="R33480" s="128">
        <v>0</v>
      </c>
      <c r="S33480" s="127">
        <v>340141933</v>
      </c>
      <c r="T33480" s="131" t="s">
        <v>21</v>
      </c>
      <c r="U33480" s="56" t="s">
        <v>21</v>
      </c>
      <c r="W33480" s="56">
        <v>9</v>
      </c>
      <c r="X33480" s="56">
        <v>1</v>
      </c>
    </row>
    <row r="33481" spans="1:24">
      <c r="A33481" s="56">
        <v>5199</v>
      </c>
      <c r="B33481" s="133" t="s">
        <v>34648</v>
      </c>
      <c r="C33481" s="132" t="s">
        <v>21</v>
      </c>
      <c r="D33481" s="131">
        <v>67</v>
      </c>
      <c r="E33481" s="132" t="s">
        <v>34325</v>
      </c>
      <c r="F33481" s="132" t="s">
        <v>4523</v>
      </c>
      <c r="G33481" s="130">
        <v>170105994</v>
      </c>
      <c r="H33481" s="56">
        <v>5199</v>
      </c>
      <c r="I33481" s="129" t="s">
        <v>901</v>
      </c>
      <c r="J33481" s="132" t="s">
        <v>904</v>
      </c>
      <c r="K33481" s="132" t="s">
        <v>257</v>
      </c>
      <c r="L33481" s="132" t="s">
        <v>258</v>
      </c>
      <c r="M33481" s="128">
        <v>0</v>
      </c>
      <c r="N33481" s="128">
        <v>0</v>
      </c>
      <c r="O33481" s="128">
        <v>4583357</v>
      </c>
      <c r="P33481" s="128">
        <v>4469886</v>
      </c>
      <c r="Q33481" s="128">
        <v>113471</v>
      </c>
      <c r="R33481" s="128">
        <v>0</v>
      </c>
      <c r="S33481" s="127">
        <v>113471</v>
      </c>
      <c r="T33481" s="131" t="s">
        <v>21</v>
      </c>
      <c r="U33481" s="56" t="s">
        <v>21</v>
      </c>
      <c r="W33481" s="56">
        <v>6</v>
      </c>
      <c r="X33481" s="56">
        <v>1</v>
      </c>
    </row>
    <row r="33482" spans="1:24">
      <c r="A33482" s="56">
        <v>5199</v>
      </c>
      <c r="B33482" s="133" t="s">
        <v>34649</v>
      </c>
      <c r="C33482" s="132" t="s">
        <v>58</v>
      </c>
      <c r="D33482" s="131">
        <v>67</v>
      </c>
      <c r="E33482" s="132" t="s">
        <v>34325</v>
      </c>
      <c r="F33482" s="132" t="s">
        <v>4523</v>
      </c>
      <c r="G33482" s="130">
        <v>170105996</v>
      </c>
      <c r="H33482" s="56">
        <v>5199</v>
      </c>
      <c r="I33482" s="129" t="s">
        <v>901</v>
      </c>
      <c r="J33482" s="132" t="s">
        <v>906</v>
      </c>
      <c r="K33482" s="132" t="s">
        <v>257</v>
      </c>
      <c r="L33482" s="132" t="s">
        <v>258</v>
      </c>
      <c r="M33482" s="128">
        <v>0</v>
      </c>
      <c r="N33482" s="128">
        <v>0</v>
      </c>
      <c r="O33482" s="128">
        <v>1307041682</v>
      </c>
      <c r="P33482" s="128">
        <v>13307393</v>
      </c>
      <c r="Q33482" s="128">
        <v>1293734289</v>
      </c>
      <c r="R33482" s="128">
        <v>0</v>
      </c>
      <c r="S33482" s="127">
        <v>1293734289</v>
      </c>
      <c r="T33482" s="131" t="s">
        <v>58</v>
      </c>
      <c r="U33482" s="56" t="s">
        <v>58</v>
      </c>
      <c r="W33482" s="56">
        <v>10</v>
      </c>
      <c r="X33482" s="56">
        <v>1</v>
      </c>
    </row>
    <row r="33483" spans="1:24">
      <c r="A33483" s="56">
        <v>5199</v>
      </c>
      <c r="B33483" s="133" t="s">
        <v>34650</v>
      </c>
      <c r="C33483" s="132" t="s">
        <v>21</v>
      </c>
      <c r="D33483" s="131">
        <v>67</v>
      </c>
      <c r="E33483" s="132" t="s">
        <v>34325</v>
      </c>
      <c r="F33483" s="132" t="s">
        <v>4523</v>
      </c>
      <c r="G33483" s="130">
        <v>170105996</v>
      </c>
      <c r="H33483" s="56">
        <v>5199</v>
      </c>
      <c r="I33483" s="129" t="s">
        <v>901</v>
      </c>
      <c r="J33483" s="132" t="s">
        <v>906</v>
      </c>
      <c r="K33483" s="132" t="s">
        <v>257</v>
      </c>
      <c r="L33483" s="132" t="s">
        <v>258</v>
      </c>
      <c r="M33483" s="128">
        <v>0</v>
      </c>
      <c r="N33483" s="128">
        <v>0</v>
      </c>
      <c r="O33483" s="128">
        <v>39812408751</v>
      </c>
      <c r="P33483" s="128">
        <v>3883093376</v>
      </c>
      <c r="Q33483" s="128">
        <v>35929315375</v>
      </c>
      <c r="R33483" s="128">
        <v>0</v>
      </c>
      <c r="S33483" s="127">
        <v>35929315375</v>
      </c>
      <c r="T33483" s="131" t="s">
        <v>21</v>
      </c>
      <c r="U33483" s="56" t="s">
        <v>21</v>
      </c>
      <c r="W33483" s="56">
        <v>11</v>
      </c>
      <c r="X33483" s="56">
        <v>1</v>
      </c>
    </row>
    <row r="33484" spans="1:24">
      <c r="A33484" s="56">
        <v>5199</v>
      </c>
      <c r="B33484" s="133" t="s">
        <v>34651</v>
      </c>
      <c r="C33484" s="132" t="s">
        <v>21</v>
      </c>
      <c r="D33484" s="131">
        <v>67</v>
      </c>
      <c r="E33484" s="132" t="s">
        <v>34325</v>
      </c>
      <c r="F33484" s="132" t="s">
        <v>4523</v>
      </c>
      <c r="G33484" s="130">
        <v>250101001</v>
      </c>
      <c r="H33484" s="56">
        <v>5199</v>
      </c>
      <c r="I33484" s="129" t="s">
        <v>762</v>
      </c>
      <c r="J33484" s="132" t="s">
        <v>763</v>
      </c>
      <c r="K33484" s="132" t="s">
        <v>257</v>
      </c>
      <c r="L33484" s="132" t="s">
        <v>258</v>
      </c>
      <c r="M33484" s="128">
        <v>6298341793806</v>
      </c>
      <c r="N33484" s="128">
        <v>0</v>
      </c>
      <c r="O33484" s="128">
        <v>477897386978</v>
      </c>
      <c r="P33484" s="128">
        <v>159600461423</v>
      </c>
      <c r="Q33484" s="128">
        <v>6616638719361</v>
      </c>
      <c r="R33484" s="128">
        <v>0</v>
      </c>
      <c r="S33484" s="127">
        <v>6616638719361</v>
      </c>
      <c r="T33484" s="131" t="s">
        <v>21</v>
      </c>
      <c r="U33484" s="56" t="s">
        <v>21</v>
      </c>
      <c r="W33484" s="56">
        <v>13</v>
      </c>
      <c r="X33484" s="56">
        <v>1</v>
      </c>
    </row>
    <row r="33485" spans="1:24">
      <c r="A33485" s="56">
        <v>5199</v>
      </c>
      <c r="B33485" s="133" t="s">
        <v>34652</v>
      </c>
      <c r="C33485" s="132" t="s">
        <v>37</v>
      </c>
      <c r="D33485" s="131">
        <v>67</v>
      </c>
      <c r="E33485" s="132" t="s">
        <v>34325</v>
      </c>
      <c r="F33485" s="132" t="s">
        <v>4523</v>
      </c>
      <c r="G33485" s="130">
        <v>250102001</v>
      </c>
      <c r="H33485" s="56">
        <v>5199</v>
      </c>
      <c r="I33485" s="129" t="s">
        <v>911</v>
      </c>
      <c r="J33485" s="132" t="s">
        <v>912</v>
      </c>
      <c r="K33485" s="132" t="s">
        <v>257</v>
      </c>
      <c r="L33485" s="132" t="s">
        <v>258</v>
      </c>
      <c r="M33485" s="128">
        <v>0</v>
      </c>
      <c r="N33485" s="128">
        <v>1764094766</v>
      </c>
      <c r="O33485" s="128">
        <v>0</v>
      </c>
      <c r="P33485" s="128">
        <v>195537558</v>
      </c>
      <c r="Q33485" s="128">
        <v>0</v>
      </c>
      <c r="R33485" s="128">
        <v>1959632324</v>
      </c>
      <c r="S33485" s="127">
        <v>-1959632324</v>
      </c>
      <c r="T33485" s="131" t="s">
        <v>38</v>
      </c>
      <c r="U33485" s="56" t="s">
        <v>38</v>
      </c>
      <c r="W33485" s="56">
        <v>1</v>
      </c>
      <c r="X33485" s="56">
        <v>10</v>
      </c>
    </row>
    <row r="33486" spans="1:24">
      <c r="A33486" s="56">
        <v>5199</v>
      </c>
      <c r="B33486" s="133" t="s">
        <v>34653</v>
      </c>
      <c r="C33486" s="132" t="s">
        <v>40</v>
      </c>
      <c r="D33486" s="131">
        <v>67</v>
      </c>
      <c r="E33486" s="132" t="s">
        <v>34325</v>
      </c>
      <c r="F33486" s="132" t="s">
        <v>4523</v>
      </c>
      <c r="G33486" s="130">
        <v>250102001</v>
      </c>
      <c r="H33486" s="56">
        <v>5199</v>
      </c>
      <c r="I33486" s="129" t="s">
        <v>911</v>
      </c>
      <c r="J33486" s="132" t="s">
        <v>912</v>
      </c>
      <c r="K33486" s="132" t="s">
        <v>257</v>
      </c>
      <c r="L33486" s="132" t="s">
        <v>258</v>
      </c>
      <c r="M33486" s="128">
        <v>0</v>
      </c>
      <c r="N33486" s="128">
        <v>3376150904</v>
      </c>
      <c r="O33486" s="128">
        <v>0</v>
      </c>
      <c r="P33486" s="128">
        <v>99004337</v>
      </c>
      <c r="Q33486" s="128">
        <v>0</v>
      </c>
      <c r="R33486" s="128">
        <v>3475155241</v>
      </c>
      <c r="S33486" s="127">
        <v>-3475155241</v>
      </c>
      <c r="T33486" s="131" t="s">
        <v>38</v>
      </c>
      <c r="U33486" s="56" t="s">
        <v>38</v>
      </c>
      <c r="W33486" s="56">
        <v>1</v>
      </c>
      <c r="X33486" s="56">
        <v>10</v>
      </c>
    </row>
    <row r="33487" spans="1:24">
      <c r="A33487" s="56">
        <v>5199</v>
      </c>
      <c r="B33487" s="133" t="s">
        <v>34654</v>
      </c>
      <c r="C33487" s="132" t="s">
        <v>42</v>
      </c>
      <c r="D33487" s="131">
        <v>67</v>
      </c>
      <c r="E33487" s="132" t="s">
        <v>34325</v>
      </c>
      <c r="F33487" s="132" t="s">
        <v>4523</v>
      </c>
      <c r="G33487" s="130">
        <v>250102001</v>
      </c>
      <c r="H33487" s="56">
        <v>5199</v>
      </c>
      <c r="I33487" s="129" t="s">
        <v>911</v>
      </c>
      <c r="J33487" s="132" t="s">
        <v>912</v>
      </c>
      <c r="K33487" s="132" t="s">
        <v>257</v>
      </c>
      <c r="L33487" s="132" t="s">
        <v>258</v>
      </c>
      <c r="M33487" s="128">
        <v>0</v>
      </c>
      <c r="N33487" s="128">
        <v>4556257274</v>
      </c>
      <c r="O33487" s="128">
        <v>0</v>
      </c>
      <c r="P33487" s="128">
        <v>371737195</v>
      </c>
      <c r="Q33487" s="128">
        <v>0</v>
      </c>
      <c r="R33487" s="128">
        <v>4927994469</v>
      </c>
      <c r="S33487" s="127">
        <v>-4927994469</v>
      </c>
      <c r="T33487" s="131" t="s">
        <v>38</v>
      </c>
      <c r="U33487" s="56" t="s">
        <v>38</v>
      </c>
      <c r="W33487" s="56">
        <v>1</v>
      </c>
      <c r="X33487" s="56">
        <v>10</v>
      </c>
    </row>
    <row r="33488" spans="1:24">
      <c r="A33488" s="56">
        <v>5199</v>
      </c>
      <c r="B33488" s="133" t="s">
        <v>34655</v>
      </c>
      <c r="C33488" s="132" t="s">
        <v>618</v>
      </c>
      <c r="D33488" s="131">
        <v>67</v>
      </c>
      <c r="E33488" s="132" t="s">
        <v>34325</v>
      </c>
      <c r="F33488" s="132" t="s">
        <v>4523</v>
      </c>
      <c r="G33488" s="130">
        <v>250102001</v>
      </c>
      <c r="H33488" s="56">
        <v>5199</v>
      </c>
      <c r="I33488" s="129" t="s">
        <v>911</v>
      </c>
      <c r="J33488" s="132" t="s">
        <v>912</v>
      </c>
      <c r="K33488" s="132" t="s">
        <v>257</v>
      </c>
      <c r="L33488" s="132" t="s">
        <v>258</v>
      </c>
      <c r="M33488" s="128">
        <v>0</v>
      </c>
      <c r="N33488" s="128">
        <v>347666654</v>
      </c>
      <c r="O33488" s="128">
        <v>0</v>
      </c>
      <c r="P33488" s="128">
        <v>31583749</v>
      </c>
      <c r="Q33488" s="128">
        <v>0</v>
      </c>
      <c r="R33488" s="128">
        <v>379250403</v>
      </c>
      <c r="S33488" s="127">
        <v>-379250403</v>
      </c>
      <c r="T33488" s="131" t="s">
        <v>38</v>
      </c>
      <c r="U33488" s="56" t="s">
        <v>38</v>
      </c>
      <c r="W33488" s="56">
        <v>1</v>
      </c>
      <c r="X33488" s="56">
        <v>9</v>
      </c>
    </row>
    <row r="33489" spans="1:24">
      <c r="A33489" s="56">
        <v>5199</v>
      </c>
      <c r="B33489" s="133" t="s">
        <v>34656</v>
      </c>
      <c r="C33489" s="132" t="s">
        <v>44</v>
      </c>
      <c r="D33489" s="131">
        <v>67</v>
      </c>
      <c r="E33489" s="132" t="s">
        <v>34325</v>
      </c>
      <c r="F33489" s="132" t="s">
        <v>4523</v>
      </c>
      <c r="G33489" s="130">
        <v>250102001</v>
      </c>
      <c r="H33489" s="56">
        <v>5199</v>
      </c>
      <c r="I33489" s="129" t="s">
        <v>911</v>
      </c>
      <c r="J33489" s="132" t="s">
        <v>912</v>
      </c>
      <c r="K33489" s="132" t="s">
        <v>257</v>
      </c>
      <c r="L33489" s="132" t="s">
        <v>258</v>
      </c>
      <c r="M33489" s="128">
        <v>0</v>
      </c>
      <c r="N33489" s="128">
        <v>10478990987</v>
      </c>
      <c r="O33489" s="128">
        <v>0</v>
      </c>
      <c r="P33489" s="128">
        <v>1393994288</v>
      </c>
      <c r="Q33489" s="128">
        <v>0</v>
      </c>
      <c r="R33489" s="128">
        <v>11872985275</v>
      </c>
      <c r="S33489" s="127">
        <v>-11872985275</v>
      </c>
      <c r="T33489" s="131" t="s">
        <v>44</v>
      </c>
      <c r="U33489" s="56" t="s">
        <v>44</v>
      </c>
      <c r="W33489" s="56">
        <v>1</v>
      </c>
      <c r="X33489" s="56">
        <v>11</v>
      </c>
    </row>
    <row r="33490" spans="1:24">
      <c r="A33490" s="56">
        <v>5199</v>
      </c>
      <c r="B33490" s="133" t="s">
        <v>34657</v>
      </c>
      <c r="C33490" s="132" t="s">
        <v>46</v>
      </c>
      <c r="D33490" s="131">
        <v>67</v>
      </c>
      <c r="E33490" s="132" t="s">
        <v>34325</v>
      </c>
      <c r="F33490" s="132" t="s">
        <v>4523</v>
      </c>
      <c r="G33490" s="130">
        <v>250102001</v>
      </c>
      <c r="H33490" s="56">
        <v>5199</v>
      </c>
      <c r="I33490" s="129" t="s">
        <v>911</v>
      </c>
      <c r="J33490" s="132" t="s">
        <v>912</v>
      </c>
      <c r="K33490" s="132" t="s">
        <v>257</v>
      </c>
      <c r="L33490" s="132" t="s">
        <v>258</v>
      </c>
      <c r="M33490" s="128">
        <v>0</v>
      </c>
      <c r="N33490" s="128">
        <v>456123676</v>
      </c>
      <c r="O33490" s="128">
        <v>0</v>
      </c>
      <c r="P33490" s="128">
        <v>50220985</v>
      </c>
      <c r="Q33490" s="128">
        <v>0</v>
      </c>
      <c r="R33490" s="128">
        <v>506344661</v>
      </c>
      <c r="S33490" s="127">
        <v>-506344661</v>
      </c>
      <c r="T33490" s="131" t="s">
        <v>38</v>
      </c>
      <c r="U33490" s="56" t="s">
        <v>38</v>
      </c>
      <c r="W33490" s="56">
        <v>1</v>
      </c>
      <c r="X33490" s="56">
        <v>9</v>
      </c>
    </row>
    <row r="33491" spans="1:24">
      <c r="A33491" s="56">
        <v>5199</v>
      </c>
      <c r="B33491" s="133" t="s">
        <v>34658</v>
      </c>
      <c r="C33491" s="132" t="s">
        <v>48</v>
      </c>
      <c r="D33491" s="131">
        <v>67</v>
      </c>
      <c r="E33491" s="132" t="s">
        <v>34325</v>
      </c>
      <c r="F33491" s="132" t="s">
        <v>4523</v>
      </c>
      <c r="G33491" s="130">
        <v>250102001</v>
      </c>
      <c r="H33491" s="56">
        <v>5199</v>
      </c>
      <c r="I33491" s="129" t="s">
        <v>911</v>
      </c>
      <c r="J33491" s="132" t="s">
        <v>912</v>
      </c>
      <c r="K33491" s="132" t="s">
        <v>257</v>
      </c>
      <c r="L33491" s="132" t="s">
        <v>258</v>
      </c>
      <c r="M33491" s="128">
        <v>0</v>
      </c>
      <c r="N33491" s="128">
        <v>1878077190</v>
      </c>
      <c r="O33491" s="128">
        <v>0</v>
      </c>
      <c r="P33491" s="128">
        <v>5944802</v>
      </c>
      <c r="Q33491" s="128">
        <v>0</v>
      </c>
      <c r="R33491" s="128">
        <v>1884021992</v>
      </c>
      <c r="S33491" s="127">
        <v>-1884021992</v>
      </c>
      <c r="T33491" s="131" t="s">
        <v>38</v>
      </c>
      <c r="U33491" s="56" t="s">
        <v>38</v>
      </c>
      <c r="W33491" s="56">
        <v>1</v>
      </c>
      <c r="X33491" s="56">
        <v>10</v>
      </c>
    </row>
    <row r="33492" spans="1:24">
      <c r="A33492" s="56">
        <v>5199</v>
      </c>
      <c r="B33492" s="133" t="s">
        <v>34659</v>
      </c>
      <c r="C33492" s="132" t="s">
        <v>50</v>
      </c>
      <c r="D33492" s="131">
        <v>67</v>
      </c>
      <c r="E33492" s="132" t="s">
        <v>34325</v>
      </c>
      <c r="F33492" s="132" t="s">
        <v>4523</v>
      </c>
      <c r="G33492" s="130">
        <v>250102001</v>
      </c>
      <c r="H33492" s="56">
        <v>5199</v>
      </c>
      <c r="I33492" s="129" t="s">
        <v>911</v>
      </c>
      <c r="J33492" s="132" t="s">
        <v>912</v>
      </c>
      <c r="K33492" s="132" t="s">
        <v>257</v>
      </c>
      <c r="L33492" s="132" t="s">
        <v>258</v>
      </c>
      <c r="M33492" s="128">
        <v>0</v>
      </c>
      <c r="N33492" s="128">
        <v>592938605</v>
      </c>
      <c r="O33492" s="128">
        <v>0</v>
      </c>
      <c r="P33492" s="128">
        <v>13649525</v>
      </c>
      <c r="Q33492" s="128">
        <v>0</v>
      </c>
      <c r="R33492" s="128">
        <v>606588130</v>
      </c>
      <c r="S33492" s="127">
        <v>-606588130</v>
      </c>
      <c r="T33492" s="131" t="s">
        <v>38</v>
      </c>
      <c r="U33492" s="56" t="s">
        <v>38</v>
      </c>
      <c r="W33492" s="56">
        <v>1</v>
      </c>
      <c r="X33492" s="56">
        <v>9</v>
      </c>
    </row>
    <row r="33493" spans="1:24">
      <c r="A33493" s="56">
        <v>5199</v>
      </c>
      <c r="B33493" s="133" t="s">
        <v>34660</v>
      </c>
      <c r="C33493" s="132" t="s">
        <v>773</v>
      </c>
      <c r="D33493" s="131">
        <v>67</v>
      </c>
      <c r="E33493" s="132" t="s">
        <v>34325</v>
      </c>
      <c r="F33493" s="132" t="s">
        <v>4523</v>
      </c>
      <c r="G33493" s="130">
        <v>250102001</v>
      </c>
      <c r="H33493" s="56">
        <v>5199</v>
      </c>
      <c r="I33493" s="129" t="s">
        <v>911</v>
      </c>
      <c r="J33493" s="132" t="s">
        <v>912</v>
      </c>
      <c r="K33493" s="132" t="s">
        <v>257</v>
      </c>
      <c r="L33493" s="132" t="s">
        <v>258</v>
      </c>
      <c r="M33493" s="128">
        <v>0</v>
      </c>
      <c r="N33493" s="128">
        <v>2538626578</v>
      </c>
      <c r="O33493" s="128">
        <v>0</v>
      </c>
      <c r="P33493" s="128">
        <v>402603577</v>
      </c>
      <c r="Q33493" s="128">
        <v>0</v>
      </c>
      <c r="R33493" s="128">
        <v>2941230155</v>
      </c>
      <c r="S33493" s="127">
        <v>-2941230155</v>
      </c>
      <c r="T33493" s="131" t="s">
        <v>38</v>
      </c>
      <c r="U33493" s="56" t="s">
        <v>38</v>
      </c>
      <c r="W33493" s="56">
        <v>1</v>
      </c>
      <c r="X33493" s="56">
        <v>10</v>
      </c>
    </row>
    <row r="33494" spans="1:24">
      <c r="A33494" s="56">
        <v>5199</v>
      </c>
      <c r="B33494" s="133" t="s">
        <v>34661</v>
      </c>
      <c r="C33494" s="132" t="s">
        <v>54</v>
      </c>
      <c r="D33494" s="131">
        <v>67</v>
      </c>
      <c r="E33494" s="132" t="s">
        <v>34325</v>
      </c>
      <c r="F33494" s="132" t="s">
        <v>4523</v>
      </c>
      <c r="G33494" s="130">
        <v>250102001</v>
      </c>
      <c r="H33494" s="56">
        <v>5199</v>
      </c>
      <c r="I33494" s="129" t="s">
        <v>911</v>
      </c>
      <c r="J33494" s="132" t="s">
        <v>912</v>
      </c>
      <c r="K33494" s="132" t="s">
        <v>257</v>
      </c>
      <c r="L33494" s="132" t="s">
        <v>258</v>
      </c>
      <c r="M33494" s="128">
        <v>0</v>
      </c>
      <c r="N33494" s="128">
        <v>439060164</v>
      </c>
      <c r="O33494" s="128">
        <v>0</v>
      </c>
      <c r="P33494" s="128">
        <v>8558532</v>
      </c>
      <c r="Q33494" s="128">
        <v>0</v>
      </c>
      <c r="R33494" s="128">
        <v>447618696</v>
      </c>
      <c r="S33494" s="127">
        <v>-447618696</v>
      </c>
      <c r="T33494" s="131" t="s">
        <v>38</v>
      </c>
      <c r="U33494" s="56" t="s">
        <v>38</v>
      </c>
      <c r="W33494" s="56">
        <v>1</v>
      </c>
      <c r="X33494" s="56">
        <v>9</v>
      </c>
    </row>
    <row r="33495" spans="1:24">
      <c r="A33495" s="56">
        <v>5199</v>
      </c>
      <c r="B33495" s="133" t="s">
        <v>34662</v>
      </c>
      <c r="C33495" s="132" t="s">
        <v>58</v>
      </c>
      <c r="D33495" s="131">
        <v>67</v>
      </c>
      <c r="E33495" s="132" t="s">
        <v>34325</v>
      </c>
      <c r="F33495" s="132" t="s">
        <v>4523</v>
      </c>
      <c r="G33495" s="130">
        <v>250102001</v>
      </c>
      <c r="H33495" s="56">
        <v>5199</v>
      </c>
      <c r="I33495" s="129" t="s">
        <v>911</v>
      </c>
      <c r="J33495" s="132" t="s">
        <v>912</v>
      </c>
      <c r="K33495" s="132" t="s">
        <v>257</v>
      </c>
      <c r="L33495" s="132" t="s">
        <v>258</v>
      </c>
      <c r="M33495" s="128">
        <v>0</v>
      </c>
      <c r="N33495" s="128">
        <v>212121319277</v>
      </c>
      <c r="O33495" s="128">
        <v>0</v>
      </c>
      <c r="P33495" s="128">
        <v>19305289754</v>
      </c>
      <c r="Q33495" s="128">
        <v>0</v>
      </c>
      <c r="R33495" s="128">
        <v>231426609031</v>
      </c>
      <c r="S33495" s="127">
        <v>-231426609031</v>
      </c>
      <c r="T33495" s="131" t="s">
        <v>58</v>
      </c>
      <c r="U33495" s="56" t="s">
        <v>58</v>
      </c>
      <c r="W33495" s="56">
        <v>1</v>
      </c>
      <c r="X33495" s="56">
        <v>12</v>
      </c>
    </row>
    <row r="33496" spans="1:24">
      <c r="A33496" s="56">
        <v>5199</v>
      </c>
      <c r="B33496" s="133" t="s">
        <v>34663</v>
      </c>
      <c r="C33496" s="132" t="s">
        <v>21</v>
      </c>
      <c r="D33496" s="131">
        <v>67</v>
      </c>
      <c r="E33496" s="132" t="s">
        <v>34325</v>
      </c>
      <c r="F33496" s="132" t="s">
        <v>4523</v>
      </c>
      <c r="G33496" s="130">
        <v>250102002</v>
      </c>
      <c r="H33496" s="56">
        <v>5199</v>
      </c>
      <c r="I33496" s="129" t="s">
        <v>911</v>
      </c>
      <c r="J33496" s="132" t="s">
        <v>926</v>
      </c>
      <c r="K33496" s="132" t="s">
        <v>257</v>
      </c>
      <c r="L33496" s="132" t="s">
        <v>258</v>
      </c>
      <c r="M33496" s="128">
        <v>241217579474</v>
      </c>
      <c r="N33496" s="128">
        <v>0</v>
      </c>
      <c r="O33496" s="128">
        <v>20900320800</v>
      </c>
      <c r="P33496" s="128">
        <v>0</v>
      </c>
      <c r="Q33496" s="128">
        <v>262117900274</v>
      </c>
      <c r="R33496" s="128">
        <v>0</v>
      </c>
      <c r="S33496" s="127">
        <v>262117900274</v>
      </c>
      <c r="T33496" s="131" t="s">
        <v>21</v>
      </c>
      <c r="U33496" s="56" t="s">
        <v>21</v>
      </c>
      <c r="W33496" s="56">
        <v>12</v>
      </c>
      <c r="X33496" s="56">
        <v>1</v>
      </c>
    </row>
    <row r="33497" spans="1:24">
      <c r="A33497" s="56">
        <v>5199</v>
      </c>
      <c r="B33497" s="133" t="s">
        <v>34664</v>
      </c>
      <c r="C33497" s="132" t="s">
        <v>37</v>
      </c>
      <c r="D33497" s="131">
        <v>67</v>
      </c>
      <c r="E33497" s="132" t="s">
        <v>34325</v>
      </c>
      <c r="F33497" s="132" t="s">
        <v>4523</v>
      </c>
      <c r="G33497" s="130">
        <v>260101001</v>
      </c>
      <c r="H33497" s="56">
        <v>5199</v>
      </c>
      <c r="I33497" s="129" t="s">
        <v>928</v>
      </c>
      <c r="J33497" s="132" t="s">
        <v>929</v>
      </c>
      <c r="K33497" s="132" t="s">
        <v>257</v>
      </c>
      <c r="L33497" s="132" t="s">
        <v>258</v>
      </c>
      <c r="M33497" s="128">
        <v>1757929339</v>
      </c>
      <c r="N33497" s="128">
        <v>0</v>
      </c>
      <c r="O33497" s="128">
        <v>738885526</v>
      </c>
      <c r="P33497" s="128">
        <v>589886178</v>
      </c>
      <c r="Q33497" s="128">
        <v>1906928687</v>
      </c>
      <c r="R33497" s="128">
        <v>0</v>
      </c>
      <c r="S33497" s="127">
        <v>1906928687</v>
      </c>
      <c r="T33497" s="131" t="s">
        <v>38</v>
      </c>
      <c r="U33497" s="56" t="s">
        <v>38</v>
      </c>
      <c r="W33497" s="56">
        <v>10</v>
      </c>
      <c r="X33497" s="56">
        <v>1</v>
      </c>
    </row>
    <row r="33498" spans="1:24">
      <c r="A33498" s="56">
        <v>5199</v>
      </c>
      <c r="B33498" s="133" t="s">
        <v>34665</v>
      </c>
      <c r="C33498" s="132" t="s">
        <v>40</v>
      </c>
      <c r="D33498" s="131">
        <v>67</v>
      </c>
      <c r="E33498" s="132" t="s">
        <v>34325</v>
      </c>
      <c r="F33498" s="132" t="s">
        <v>4523</v>
      </c>
      <c r="G33498" s="130">
        <v>260101001</v>
      </c>
      <c r="H33498" s="56">
        <v>5199</v>
      </c>
      <c r="I33498" s="129" t="s">
        <v>928</v>
      </c>
      <c r="J33498" s="132" t="s">
        <v>929</v>
      </c>
      <c r="K33498" s="132" t="s">
        <v>257</v>
      </c>
      <c r="L33498" s="132" t="s">
        <v>258</v>
      </c>
      <c r="M33498" s="128">
        <v>3532321937</v>
      </c>
      <c r="N33498" s="128">
        <v>0</v>
      </c>
      <c r="O33498" s="128">
        <v>781206611</v>
      </c>
      <c r="P33498" s="128">
        <v>461887419</v>
      </c>
      <c r="Q33498" s="128">
        <v>3851641129</v>
      </c>
      <c r="R33498" s="128">
        <v>0</v>
      </c>
      <c r="S33498" s="127">
        <v>3851641129</v>
      </c>
      <c r="T33498" s="131" t="s">
        <v>38</v>
      </c>
      <c r="U33498" s="56" t="s">
        <v>38</v>
      </c>
      <c r="W33498" s="56">
        <v>10</v>
      </c>
      <c r="X33498" s="56">
        <v>1</v>
      </c>
    </row>
    <row r="33499" spans="1:24">
      <c r="A33499" s="56">
        <v>5199</v>
      </c>
      <c r="B33499" s="133" t="s">
        <v>34666</v>
      </c>
      <c r="C33499" s="132" t="s">
        <v>42</v>
      </c>
      <c r="D33499" s="131">
        <v>67</v>
      </c>
      <c r="E33499" s="132" t="s">
        <v>34325</v>
      </c>
      <c r="F33499" s="132" t="s">
        <v>4523</v>
      </c>
      <c r="G33499" s="130">
        <v>260101001</v>
      </c>
      <c r="H33499" s="56">
        <v>5199</v>
      </c>
      <c r="I33499" s="129" t="s">
        <v>928</v>
      </c>
      <c r="J33499" s="132" t="s">
        <v>929</v>
      </c>
      <c r="K33499" s="132" t="s">
        <v>257</v>
      </c>
      <c r="L33499" s="132" t="s">
        <v>258</v>
      </c>
      <c r="M33499" s="128">
        <v>4688955681</v>
      </c>
      <c r="N33499" s="128">
        <v>493</v>
      </c>
      <c r="O33499" s="128">
        <v>373435117</v>
      </c>
      <c r="P33499" s="128">
        <v>150267045</v>
      </c>
      <c r="Q33499" s="128">
        <v>4912123759</v>
      </c>
      <c r="R33499" s="128">
        <v>499</v>
      </c>
      <c r="S33499" s="127">
        <v>4912123260</v>
      </c>
      <c r="T33499" s="131" t="s">
        <v>38</v>
      </c>
      <c r="U33499" s="56" t="s">
        <v>38</v>
      </c>
      <c r="W33499" s="56">
        <v>10</v>
      </c>
      <c r="X33499" s="56">
        <v>3</v>
      </c>
    </row>
    <row r="33500" spans="1:24">
      <c r="A33500" s="56">
        <v>5199</v>
      </c>
      <c r="B33500" s="133" t="s">
        <v>34667</v>
      </c>
      <c r="C33500" s="132" t="s">
        <v>618</v>
      </c>
      <c r="D33500" s="131">
        <v>67</v>
      </c>
      <c r="E33500" s="132" t="s">
        <v>34325</v>
      </c>
      <c r="F33500" s="132" t="s">
        <v>4523</v>
      </c>
      <c r="G33500" s="130">
        <v>260101001</v>
      </c>
      <c r="H33500" s="56">
        <v>5199</v>
      </c>
      <c r="I33500" s="129" t="s">
        <v>928</v>
      </c>
      <c r="J33500" s="132" t="s">
        <v>929</v>
      </c>
      <c r="K33500" s="132" t="s">
        <v>257</v>
      </c>
      <c r="L33500" s="132" t="s">
        <v>258</v>
      </c>
      <c r="M33500" s="128">
        <v>347683915</v>
      </c>
      <c r="N33500" s="128">
        <v>0</v>
      </c>
      <c r="O33500" s="128">
        <v>31583843</v>
      </c>
      <c r="P33500" s="128">
        <v>0</v>
      </c>
      <c r="Q33500" s="128">
        <v>379267758</v>
      </c>
      <c r="R33500" s="128">
        <v>0</v>
      </c>
      <c r="S33500" s="127">
        <v>379267758</v>
      </c>
      <c r="T33500" s="131" t="s">
        <v>38</v>
      </c>
      <c r="U33500" s="56" t="s">
        <v>38</v>
      </c>
      <c r="W33500" s="56">
        <v>9</v>
      </c>
      <c r="X33500" s="56">
        <v>1</v>
      </c>
    </row>
    <row r="33501" spans="1:24">
      <c r="A33501" s="56">
        <v>5199</v>
      </c>
      <c r="B33501" s="133" t="s">
        <v>34668</v>
      </c>
      <c r="C33501" s="132" t="s">
        <v>44</v>
      </c>
      <c r="D33501" s="131">
        <v>67</v>
      </c>
      <c r="E33501" s="132" t="s">
        <v>34325</v>
      </c>
      <c r="F33501" s="132" t="s">
        <v>4523</v>
      </c>
      <c r="G33501" s="130">
        <v>260101001</v>
      </c>
      <c r="H33501" s="56">
        <v>5199</v>
      </c>
      <c r="I33501" s="129" t="s">
        <v>928</v>
      </c>
      <c r="J33501" s="132" t="s">
        <v>929</v>
      </c>
      <c r="K33501" s="132" t="s">
        <v>257</v>
      </c>
      <c r="L33501" s="132" t="s">
        <v>258</v>
      </c>
      <c r="M33501" s="128">
        <v>24676481481</v>
      </c>
      <c r="N33501" s="128">
        <v>0</v>
      </c>
      <c r="O33501" s="128">
        <v>6579459648</v>
      </c>
      <c r="P33501" s="128">
        <v>2399976798</v>
      </c>
      <c r="Q33501" s="128">
        <v>28855964331</v>
      </c>
      <c r="R33501" s="128">
        <v>0</v>
      </c>
      <c r="S33501" s="127">
        <v>28855964331</v>
      </c>
      <c r="T33501" s="131" t="s">
        <v>44</v>
      </c>
      <c r="U33501" s="56" t="s">
        <v>44</v>
      </c>
      <c r="W33501" s="56">
        <v>11</v>
      </c>
      <c r="X33501" s="56">
        <v>1</v>
      </c>
    </row>
    <row r="33502" spans="1:24">
      <c r="A33502" s="56">
        <v>5199</v>
      </c>
      <c r="B33502" s="133" t="s">
        <v>34669</v>
      </c>
      <c r="C33502" s="132" t="s">
        <v>46</v>
      </c>
      <c r="D33502" s="131">
        <v>67</v>
      </c>
      <c r="E33502" s="132" t="s">
        <v>34325</v>
      </c>
      <c r="F33502" s="132" t="s">
        <v>4523</v>
      </c>
      <c r="G33502" s="130">
        <v>260101001</v>
      </c>
      <c r="H33502" s="56">
        <v>5199</v>
      </c>
      <c r="I33502" s="129" t="s">
        <v>928</v>
      </c>
      <c r="J33502" s="132" t="s">
        <v>929</v>
      </c>
      <c r="K33502" s="132" t="s">
        <v>257</v>
      </c>
      <c r="L33502" s="132" t="s">
        <v>258</v>
      </c>
      <c r="M33502" s="128">
        <v>419605565</v>
      </c>
      <c r="N33502" s="128">
        <v>0</v>
      </c>
      <c r="O33502" s="128">
        <v>144995544</v>
      </c>
      <c r="P33502" s="128">
        <v>95402609</v>
      </c>
      <c r="Q33502" s="128">
        <v>469198500</v>
      </c>
      <c r="R33502" s="128">
        <v>0</v>
      </c>
      <c r="S33502" s="127">
        <v>469198500</v>
      </c>
      <c r="T33502" s="131" t="s">
        <v>38</v>
      </c>
      <c r="U33502" s="56" t="s">
        <v>38</v>
      </c>
      <c r="W33502" s="56">
        <v>9</v>
      </c>
      <c r="X33502" s="56">
        <v>1</v>
      </c>
    </row>
    <row r="33503" spans="1:24">
      <c r="A33503" s="56">
        <v>5199</v>
      </c>
      <c r="B33503" s="133" t="s">
        <v>34670</v>
      </c>
      <c r="C33503" s="132" t="s">
        <v>48</v>
      </c>
      <c r="D33503" s="131">
        <v>67</v>
      </c>
      <c r="E33503" s="132" t="s">
        <v>34325</v>
      </c>
      <c r="F33503" s="132" t="s">
        <v>4523</v>
      </c>
      <c r="G33503" s="130">
        <v>260101001</v>
      </c>
      <c r="H33503" s="56">
        <v>5199</v>
      </c>
      <c r="I33503" s="129" t="s">
        <v>928</v>
      </c>
      <c r="J33503" s="132" t="s">
        <v>929</v>
      </c>
      <c r="K33503" s="132" t="s">
        <v>257</v>
      </c>
      <c r="L33503" s="132" t="s">
        <v>258</v>
      </c>
      <c r="M33503" s="128">
        <v>1878091753</v>
      </c>
      <c r="N33503" s="128">
        <v>0</v>
      </c>
      <c r="O33503" s="128">
        <v>5944849</v>
      </c>
      <c r="P33503" s="128">
        <v>0</v>
      </c>
      <c r="Q33503" s="128">
        <v>1884036602</v>
      </c>
      <c r="R33503" s="128">
        <v>0</v>
      </c>
      <c r="S33503" s="127">
        <v>1884036602</v>
      </c>
      <c r="T33503" s="131" t="s">
        <v>38</v>
      </c>
      <c r="U33503" s="56" t="s">
        <v>38</v>
      </c>
      <c r="W33503" s="56">
        <v>10</v>
      </c>
      <c r="X33503" s="56">
        <v>1</v>
      </c>
    </row>
    <row r="33504" spans="1:24">
      <c r="A33504" s="56">
        <v>5199</v>
      </c>
      <c r="B33504" s="133" t="s">
        <v>34671</v>
      </c>
      <c r="C33504" s="132" t="s">
        <v>50</v>
      </c>
      <c r="D33504" s="131">
        <v>67</v>
      </c>
      <c r="E33504" s="132" t="s">
        <v>34325</v>
      </c>
      <c r="F33504" s="132" t="s">
        <v>4523</v>
      </c>
      <c r="G33504" s="130">
        <v>260101001</v>
      </c>
      <c r="H33504" s="56">
        <v>5199</v>
      </c>
      <c r="I33504" s="129" t="s">
        <v>928</v>
      </c>
      <c r="J33504" s="132" t="s">
        <v>929</v>
      </c>
      <c r="K33504" s="132" t="s">
        <v>257</v>
      </c>
      <c r="L33504" s="132" t="s">
        <v>258</v>
      </c>
      <c r="M33504" s="128">
        <v>18891635659</v>
      </c>
      <c r="N33504" s="128">
        <v>0</v>
      </c>
      <c r="O33504" s="128">
        <v>-21472141</v>
      </c>
      <c r="P33504" s="128">
        <v>232593267</v>
      </c>
      <c r="Q33504" s="128">
        <v>18637570251</v>
      </c>
      <c r="R33504" s="128">
        <v>0</v>
      </c>
      <c r="S33504" s="127">
        <v>18637570251</v>
      </c>
      <c r="T33504" s="131" t="s">
        <v>38</v>
      </c>
      <c r="U33504" s="56" t="s">
        <v>38</v>
      </c>
      <c r="W33504" s="56">
        <v>11</v>
      </c>
      <c r="X33504" s="56">
        <v>1</v>
      </c>
    </row>
    <row r="33505" spans="1:24">
      <c r="A33505" s="56">
        <v>5199</v>
      </c>
      <c r="B33505" s="133" t="s">
        <v>34672</v>
      </c>
      <c r="C33505" s="132" t="s">
        <v>773</v>
      </c>
      <c r="D33505" s="131">
        <v>67</v>
      </c>
      <c r="E33505" s="132" t="s">
        <v>34325</v>
      </c>
      <c r="F33505" s="132" t="s">
        <v>4523</v>
      </c>
      <c r="G33505" s="130">
        <v>260101001</v>
      </c>
      <c r="H33505" s="56">
        <v>5199</v>
      </c>
      <c r="I33505" s="129" t="s">
        <v>928</v>
      </c>
      <c r="J33505" s="132" t="s">
        <v>929</v>
      </c>
      <c r="K33505" s="132" t="s">
        <v>257</v>
      </c>
      <c r="L33505" s="132" t="s">
        <v>258</v>
      </c>
      <c r="M33505" s="128">
        <v>2538639194</v>
      </c>
      <c r="N33505" s="128">
        <v>0</v>
      </c>
      <c r="O33505" s="128">
        <v>402603884</v>
      </c>
      <c r="P33505" s="128">
        <v>0</v>
      </c>
      <c r="Q33505" s="128">
        <v>2941243078</v>
      </c>
      <c r="R33505" s="128">
        <v>0</v>
      </c>
      <c r="S33505" s="127">
        <v>2941243078</v>
      </c>
      <c r="T33505" s="131" t="s">
        <v>38</v>
      </c>
      <c r="U33505" s="56" t="s">
        <v>38</v>
      </c>
      <c r="W33505" s="56">
        <v>10</v>
      </c>
      <c r="X33505" s="56">
        <v>1</v>
      </c>
    </row>
    <row r="33506" spans="1:24">
      <c r="A33506" s="56">
        <v>5199</v>
      </c>
      <c r="B33506" s="133" t="s">
        <v>34673</v>
      </c>
      <c r="C33506" s="132" t="s">
        <v>462</v>
      </c>
      <c r="D33506" s="131">
        <v>67</v>
      </c>
      <c r="E33506" s="132" t="s">
        <v>34325</v>
      </c>
      <c r="F33506" s="132" t="s">
        <v>4523</v>
      </c>
      <c r="G33506" s="130">
        <v>260101001</v>
      </c>
      <c r="H33506" s="56">
        <v>5199</v>
      </c>
      <c r="I33506" s="129" t="s">
        <v>928</v>
      </c>
      <c r="J33506" s="132" t="s">
        <v>929</v>
      </c>
      <c r="K33506" s="132" t="s">
        <v>257</v>
      </c>
      <c r="L33506" s="132" t="s">
        <v>258</v>
      </c>
      <c r="M33506" s="128">
        <v>12543</v>
      </c>
      <c r="N33506" s="128">
        <v>0</v>
      </c>
      <c r="O33506" s="128">
        <v>60</v>
      </c>
      <c r="P33506" s="128">
        <v>0</v>
      </c>
      <c r="Q33506" s="128">
        <v>12603</v>
      </c>
      <c r="R33506" s="128">
        <v>0</v>
      </c>
      <c r="S33506" s="127">
        <v>12603</v>
      </c>
      <c r="T33506" s="131" t="s">
        <v>38</v>
      </c>
      <c r="U33506" s="56" t="s">
        <v>38</v>
      </c>
      <c r="W33506" s="56">
        <v>5</v>
      </c>
      <c r="X33506" s="56">
        <v>1</v>
      </c>
    </row>
    <row r="33507" spans="1:24">
      <c r="A33507" s="56">
        <v>5199</v>
      </c>
      <c r="B33507" s="133" t="s">
        <v>34674</v>
      </c>
      <c r="C33507" s="132" t="s">
        <v>54</v>
      </c>
      <c r="D33507" s="131">
        <v>67</v>
      </c>
      <c r="E33507" s="132" t="s">
        <v>34325</v>
      </c>
      <c r="F33507" s="132" t="s">
        <v>4523</v>
      </c>
      <c r="G33507" s="130">
        <v>260101001</v>
      </c>
      <c r="H33507" s="56">
        <v>5199</v>
      </c>
      <c r="I33507" s="129" t="s">
        <v>928</v>
      </c>
      <c r="J33507" s="132" t="s">
        <v>929</v>
      </c>
      <c r="K33507" s="132" t="s">
        <v>257</v>
      </c>
      <c r="L33507" s="132" t="s">
        <v>258</v>
      </c>
      <c r="M33507" s="128">
        <v>478485040</v>
      </c>
      <c r="N33507" s="128">
        <v>0</v>
      </c>
      <c r="O33507" s="128">
        <v>553200612</v>
      </c>
      <c r="P33507" s="128">
        <v>544091762</v>
      </c>
      <c r="Q33507" s="128">
        <v>487593890</v>
      </c>
      <c r="R33507" s="128">
        <v>0</v>
      </c>
      <c r="S33507" s="127">
        <v>487593890</v>
      </c>
      <c r="T33507" s="131" t="s">
        <v>38</v>
      </c>
      <c r="U33507" s="56" t="s">
        <v>38</v>
      </c>
      <c r="W33507" s="56">
        <v>9</v>
      </c>
      <c r="X33507" s="56">
        <v>1</v>
      </c>
    </row>
    <row r="33508" spans="1:24">
      <c r="A33508" s="56">
        <v>5199</v>
      </c>
      <c r="B33508" s="133" t="s">
        <v>34675</v>
      </c>
      <c r="C33508" s="132" t="s">
        <v>56</v>
      </c>
      <c r="D33508" s="131">
        <v>67</v>
      </c>
      <c r="E33508" s="132" t="s">
        <v>34325</v>
      </c>
      <c r="F33508" s="132" t="s">
        <v>4523</v>
      </c>
      <c r="G33508" s="130">
        <v>260101001</v>
      </c>
      <c r="H33508" s="56">
        <v>5199</v>
      </c>
      <c r="I33508" s="129" t="s">
        <v>928</v>
      </c>
      <c r="J33508" s="132" t="s">
        <v>929</v>
      </c>
      <c r="K33508" s="132" t="s">
        <v>257</v>
      </c>
      <c r="L33508" s="132" t="s">
        <v>258</v>
      </c>
      <c r="M33508" s="128">
        <v>0</v>
      </c>
      <c r="N33508" s="128">
        <v>3383</v>
      </c>
      <c r="O33508" s="128">
        <v>0</v>
      </c>
      <c r="P33508" s="128">
        <v>33</v>
      </c>
      <c r="Q33508" s="128">
        <v>0</v>
      </c>
      <c r="R33508" s="128">
        <v>3416</v>
      </c>
      <c r="S33508" s="127">
        <v>-3416</v>
      </c>
      <c r="T33508" s="131" t="s">
        <v>38</v>
      </c>
      <c r="U33508" s="56" t="s">
        <v>38</v>
      </c>
      <c r="W33508" s="56">
        <v>1</v>
      </c>
      <c r="X33508" s="56">
        <v>4</v>
      </c>
    </row>
    <row r="33509" spans="1:24">
      <c r="A33509" s="56">
        <v>5199</v>
      </c>
      <c r="B33509" s="133" t="s">
        <v>34676</v>
      </c>
      <c r="C33509" s="132" t="s">
        <v>58</v>
      </c>
      <c r="D33509" s="131">
        <v>67</v>
      </c>
      <c r="E33509" s="132" t="s">
        <v>34325</v>
      </c>
      <c r="F33509" s="132" t="s">
        <v>4523</v>
      </c>
      <c r="G33509" s="130">
        <v>260101001</v>
      </c>
      <c r="H33509" s="56">
        <v>5199</v>
      </c>
      <c r="I33509" s="129" t="s">
        <v>928</v>
      </c>
      <c r="J33509" s="132" t="s">
        <v>929</v>
      </c>
      <c r="K33509" s="132" t="s">
        <v>257</v>
      </c>
      <c r="L33509" s="132" t="s">
        <v>258</v>
      </c>
      <c r="M33509" s="128">
        <v>12904997215</v>
      </c>
      <c r="N33509" s="128">
        <v>464677670492</v>
      </c>
      <c r="O33509" s="128">
        <v>996025018663</v>
      </c>
      <c r="P33509" s="128">
        <v>618324685907</v>
      </c>
      <c r="Q33509" s="128">
        <v>31675849236</v>
      </c>
      <c r="R33509" s="128">
        <v>105748189757</v>
      </c>
      <c r="S33509" s="127">
        <v>-74072340521</v>
      </c>
      <c r="T33509" s="131" t="s">
        <v>58</v>
      </c>
      <c r="U33509" s="56" t="s">
        <v>58</v>
      </c>
      <c r="W33509" s="56">
        <v>11</v>
      </c>
      <c r="X33509" s="56">
        <v>12</v>
      </c>
    </row>
    <row r="33510" spans="1:24">
      <c r="A33510" s="56">
        <v>5199</v>
      </c>
      <c r="B33510" s="133" t="s">
        <v>34677</v>
      </c>
      <c r="C33510" s="132" t="s">
        <v>21</v>
      </c>
      <c r="D33510" s="131">
        <v>67</v>
      </c>
      <c r="E33510" s="132" t="s">
        <v>34325</v>
      </c>
      <c r="F33510" s="132" t="s">
        <v>4523</v>
      </c>
      <c r="G33510" s="130">
        <v>260101001</v>
      </c>
      <c r="H33510" s="56">
        <v>5199</v>
      </c>
      <c r="I33510" s="129" t="s">
        <v>928</v>
      </c>
      <c r="J33510" s="132" t="s">
        <v>929</v>
      </c>
      <c r="K33510" s="132" t="s">
        <v>257</v>
      </c>
      <c r="L33510" s="132" t="s">
        <v>258</v>
      </c>
      <c r="M33510" s="128">
        <v>481996238979</v>
      </c>
      <c r="N33510" s="128">
        <v>6660504549163</v>
      </c>
      <c r="O33510" s="128">
        <v>3581419202350</v>
      </c>
      <c r="P33510" s="128">
        <v>4165624987579</v>
      </c>
      <c r="Q33510" s="128">
        <v>512781200240</v>
      </c>
      <c r="R33510" s="128">
        <v>7275495295653</v>
      </c>
      <c r="S33510" s="127">
        <v>-6762714095413</v>
      </c>
      <c r="T33510" s="131" t="s">
        <v>21</v>
      </c>
      <c r="U33510" s="56" t="s">
        <v>21</v>
      </c>
      <c r="W33510" s="56">
        <v>12</v>
      </c>
      <c r="X33510" s="56">
        <v>13</v>
      </c>
    </row>
    <row r="33511" spans="1:24">
      <c r="A33511" s="56">
        <v>5199</v>
      </c>
      <c r="B33511" s="133" t="s">
        <v>34678</v>
      </c>
      <c r="C33511" s="132" t="s">
        <v>21</v>
      </c>
      <c r="D33511" s="131">
        <v>67</v>
      </c>
      <c r="E33511" s="132" t="s">
        <v>34325</v>
      </c>
      <c r="F33511" s="132" t="s">
        <v>4523</v>
      </c>
      <c r="G33511" s="130">
        <v>270103021</v>
      </c>
      <c r="H33511" s="56">
        <v>5199</v>
      </c>
      <c r="I33511" s="129" t="s">
        <v>753</v>
      </c>
      <c r="J33511" s="132" t="s">
        <v>961</v>
      </c>
      <c r="K33511" s="132" t="s">
        <v>257</v>
      </c>
      <c r="L33511" s="132" t="s">
        <v>258</v>
      </c>
      <c r="M33511" s="128">
        <v>0</v>
      </c>
      <c r="N33511" s="128">
        <v>5227561567</v>
      </c>
      <c r="O33511" s="128">
        <v>0</v>
      </c>
      <c r="P33511" s="128">
        <v>703400009</v>
      </c>
      <c r="Q33511" s="128">
        <v>0</v>
      </c>
      <c r="R33511" s="128">
        <v>5930961576</v>
      </c>
      <c r="S33511" s="127">
        <v>-5930961576</v>
      </c>
      <c r="T33511" s="131" t="s">
        <v>21</v>
      </c>
      <c r="U33511" s="56" t="s">
        <v>21</v>
      </c>
      <c r="W33511" s="56">
        <v>1</v>
      </c>
      <c r="X33511" s="56">
        <v>10</v>
      </c>
    </row>
    <row r="33512" spans="1:24">
      <c r="A33512" s="56">
        <v>5199</v>
      </c>
      <c r="B33512" s="133" t="s">
        <v>34679</v>
      </c>
      <c r="C33512" s="132" t="s">
        <v>21</v>
      </c>
      <c r="D33512" s="131">
        <v>67</v>
      </c>
      <c r="E33512" s="132" t="s">
        <v>34325</v>
      </c>
      <c r="F33512" s="132" t="s">
        <v>4523</v>
      </c>
      <c r="G33512" s="130">
        <v>270103022</v>
      </c>
      <c r="H33512" s="56">
        <v>5199</v>
      </c>
      <c r="I33512" s="129" t="s">
        <v>753</v>
      </c>
      <c r="J33512" s="132" t="s">
        <v>963</v>
      </c>
      <c r="K33512" s="132" t="s">
        <v>257</v>
      </c>
      <c r="L33512" s="132" t="s">
        <v>258</v>
      </c>
      <c r="M33512" s="128">
        <v>0</v>
      </c>
      <c r="N33512" s="128">
        <v>1994104308</v>
      </c>
      <c r="O33512" s="128">
        <v>8648</v>
      </c>
      <c r="P33512" s="128">
        <v>320747575</v>
      </c>
      <c r="Q33512" s="128">
        <v>0</v>
      </c>
      <c r="R33512" s="128">
        <v>2314843235</v>
      </c>
      <c r="S33512" s="127">
        <v>-2314843235</v>
      </c>
      <c r="T33512" s="131" t="s">
        <v>21</v>
      </c>
      <c r="U33512" s="56" t="s">
        <v>21</v>
      </c>
      <c r="W33512" s="56">
        <v>1</v>
      </c>
      <c r="X33512" s="56">
        <v>10</v>
      </c>
    </row>
    <row r="33513" spans="1:24">
      <c r="A33513" s="56">
        <v>5199</v>
      </c>
      <c r="B33513" s="133" t="s">
        <v>34680</v>
      </c>
      <c r="C33513" s="132" t="s">
        <v>21</v>
      </c>
      <c r="D33513" s="131">
        <v>67</v>
      </c>
      <c r="E33513" s="132" t="s">
        <v>34325</v>
      </c>
      <c r="F33513" s="132" t="s">
        <v>4523</v>
      </c>
      <c r="G33513" s="130">
        <v>270105992</v>
      </c>
      <c r="H33513" s="56">
        <v>5199</v>
      </c>
      <c r="I33513" s="129" t="s">
        <v>965</v>
      </c>
      <c r="J33513" s="132" t="s">
        <v>966</v>
      </c>
      <c r="K33513" s="132" t="s">
        <v>257</v>
      </c>
      <c r="L33513" s="132" t="s">
        <v>258</v>
      </c>
      <c r="M33513" s="128">
        <v>0</v>
      </c>
      <c r="N33513" s="128">
        <v>0</v>
      </c>
      <c r="O33513" s="128">
        <v>85314466</v>
      </c>
      <c r="P33513" s="128">
        <v>425456399</v>
      </c>
      <c r="Q33513" s="128">
        <v>0</v>
      </c>
      <c r="R33513" s="128">
        <v>340141933</v>
      </c>
      <c r="S33513" s="127">
        <v>-340141933</v>
      </c>
      <c r="T33513" s="131" t="s">
        <v>21</v>
      </c>
      <c r="U33513" s="56" t="s">
        <v>21</v>
      </c>
      <c r="W33513" s="56">
        <v>1</v>
      </c>
      <c r="X33513" s="56">
        <v>9</v>
      </c>
    </row>
    <row r="33514" spans="1:24">
      <c r="A33514" s="56">
        <v>5199</v>
      </c>
      <c r="B33514" s="133" t="s">
        <v>34681</v>
      </c>
      <c r="C33514" s="132" t="s">
        <v>21</v>
      </c>
      <c r="D33514" s="131">
        <v>67</v>
      </c>
      <c r="E33514" s="132" t="s">
        <v>34325</v>
      </c>
      <c r="F33514" s="132" t="s">
        <v>4523</v>
      </c>
      <c r="G33514" s="130">
        <v>270105994</v>
      </c>
      <c r="H33514" s="56">
        <v>5199</v>
      </c>
      <c r="I33514" s="129" t="s">
        <v>965</v>
      </c>
      <c r="J33514" s="132" t="s">
        <v>968</v>
      </c>
      <c r="K33514" s="132" t="s">
        <v>257</v>
      </c>
      <c r="L33514" s="132" t="s">
        <v>258</v>
      </c>
      <c r="M33514" s="128">
        <v>0</v>
      </c>
      <c r="N33514" s="128">
        <v>0</v>
      </c>
      <c r="O33514" s="128">
        <v>4469886</v>
      </c>
      <c r="P33514" s="128">
        <v>4583357</v>
      </c>
      <c r="Q33514" s="128">
        <v>0</v>
      </c>
      <c r="R33514" s="128">
        <v>113471</v>
      </c>
      <c r="S33514" s="127">
        <v>-113471</v>
      </c>
      <c r="T33514" s="131" t="s">
        <v>21</v>
      </c>
      <c r="U33514" s="56" t="s">
        <v>21</v>
      </c>
      <c r="W33514" s="56">
        <v>1</v>
      </c>
      <c r="X33514" s="56">
        <v>6</v>
      </c>
    </row>
    <row r="33515" spans="1:24">
      <c r="A33515" s="56">
        <v>5199</v>
      </c>
      <c r="B33515" s="133" t="s">
        <v>34682</v>
      </c>
      <c r="C33515" s="132" t="s">
        <v>58</v>
      </c>
      <c r="D33515" s="131">
        <v>67</v>
      </c>
      <c r="E33515" s="132" t="s">
        <v>34325</v>
      </c>
      <c r="F33515" s="132" t="s">
        <v>4523</v>
      </c>
      <c r="G33515" s="130">
        <v>270105996</v>
      </c>
      <c r="H33515" s="56">
        <v>5199</v>
      </c>
      <c r="I33515" s="129" t="s">
        <v>965</v>
      </c>
      <c r="J33515" s="132" t="s">
        <v>970</v>
      </c>
      <c r="K33515" s="132" t="s">
        <v>257</v>
      </c>
      <c r="L33515" s="132" t="s">
        <v>258</v>
      </c>
      <c r="M33515" s="128">
        <v>0</v>
      </c>
      <c r="N33515" s="128">
        <v>0</v>
      </c>
      <c r="O33515" s="128">
        <v>13307393</v>
      </c>
      <c r="P33515" s="128">
        <v>1307041682</v>
      </c>
      <c r="Q33515" s="128">
        <v>0</v>
      </c>
      <c r="R33515" s="128">
        <v>1293734289</v>
      </c>
      <c r="S33515" s="127">
        <v>-1293734289</v>
      </c>
      <c r="T33515" s="131" t="s">
        <v>58</v>
      </c>
      <c r="U33515" s="56" t="s">
        <v>58</v>
      </c>
      <c r="W33515" s="56">
        <v>1</v>
      </c>
      <c r="X33515" s="56">
        <v>10</v>
      </c>
    </row>
    <row r="33516" spans="1:24">
      <c r="A33516" s="56">
        <v>5199</v>
      </c>
      <c r="B33516" s="133" t="s">
        <v>34683</v>
      </c>
      <c r="C33516" s="132" t="s">
        <v>21</v>
      </c>
      <c r="D33516" s="131">
        <v>67</v>
      </c>
      <c r="E33516" s="132" t="s">
        <v>34325</v>
      </c>
      <c r="F33516" s="132" t="s">
        <v>4523</v>
      </c>
      <c r="G33516" s="130">
        <v>270105996</v>
      </c>
      <c r="H33516" s="56">
        <v>5199</v>
      </c>
      <c r="I33516" s="129" t="s">
        <v>965</v>
      </c>
      <c r="J33516" s="132" t="s">
        <v>970</v>
      </c>
      <c r="K33516" s="132" t="s">
        <v>257</v>
      </c>
      <c r="L33516" s="132" t="s">
        <v>258</v>
      </c>
      <c r="M33516" s="128">
        <v>0</v>
      </c>
      <c r="N33516" s="128">
        <v>0</v>
      </c>
      <c r="O33516" s="128">
        <v>3877098814</v>
      </c>
      <c r="P33516" s="128">
        <v>39806414189</v>
      </c>
      <c r="Q33516" s="128">
        <v>0</v>
      </c>
      <c r="R33516" s="128">
        <v>35929315375</v>
      </c>
      <c r="S33516" s="127">
        <v>-35929315375</v>
      </c>
      <c r="T33516" s="131" t="s">
        <v>21</v>
      </c>
      <c r="U33516" s="56" t="s">
        <v>21</v>
      </c>
      <c r="W33516" s="56">
        <v>1</v>
      </c>
      <c r="X33516" s="56">
        <v>11</v>
      </c>
    </row>
    <row r="33517" spans="1:24">
      <c r="A33517" s="56">
        <v>5212</v>
      </c>
      <c r="B33517" s="133" t="s">
        <v>34684</v>
      </c>
      <c r="C33517" s="132" t="s">
        <v>44</v>
      </c>
      <c r="D33517" s="131">
        <v>67</v>
      </c>
      <c r="E33517" s="132" t="s">
        <v>34325</v>
      </c>
      <c r="F33517" s="132" t="s">
        <v>4523</v>
      </c>
      <c r="G33517" s="130">
        <v>270301013</v>
      </c>
      <c r="H33517" s="56">
        <v>5212</v>
      </c>
      <c r="I33517" s="129" t="s">
        <v>666</v>
      </c>
      <c r="J33517" s="132" t="s">
        <v>973</v>
      </c>
      <c r="K33517" s="132" t="s">
        <v>610</v>
      </c>
      <c r="L33517" s="132" t="s">
        <v>611</v>
      </c>
      <c r="M33517" s="128">
        <v>0</v>
      </c>
      <c r="N33517" s="128">
        <v>0</v>
      </c>
      <c r="O33517" s="128">
        <v>0</v>
      </c>
      <c r="P33517" s="128">
        <v>54015</v>
      </c>
      <c r="Q33517" s="128">
        <v>0</v>
      </c>
      <c r="R33517" s="128">
        <v>54015</v>
      </c>
      <c r="S33517" s="127">
        <v>-54015</v>
      </c>
      <c r="T33517" s="131" t="s">
        <v>44</v>
      </c>
      <c r="U33517" s="56" t="s">
        <v>44</v>
      </c>
      <c r="W33517" s="56">
        <v>1</v>
      </c>
      <c r="X33517" s="56">
        <v>5</v>
      </c>
    </row>
    <row r="33518" spans="1:24">
      <c r="A33518" s="56">
        <v>5212</v>
      </c>
      <c r="B33518" s="133" t="s">
        <v>34685</v>
      </c>
      <c r="C33518" s="132" t="s">
        <v>21</v>
      </c>
      <c r="D33518" s="131">
        <v>67</v>
      </c>
      <c r="E33518" s="132" t="s">
        <v>34325</v>
      </c>
      <c r="F33518" s="132" t="s">
        <v>4523</v>
      </c>
      <c r="G33518" s="130">
        <v>270301014</v>
      </c>
      <c r="H33518" s="56">
        <v>5212</v>
      </c>
      <c r="I33518" s="129" t="s">
        <v>666</v>
      </c>
      <c r="J33518" s="132" t="s">
        <v>977</v>
      </c>
      <c r="K33518" s="132" t="s">
        <v>610</v>
      </c>
      <c r="L33518" s="132" t="s">
        <v>611</v>
      </c>
      <c r="M33518" s="128">
        <v>40000</v>
      </c>
      <c r="N33518" s="128">
        <v>4311280900</v>
      </c>
      <c r="O33518" s="128">
        <v>904501995593</v>
      </c>
      <c r="P33518" s="128">
        <v>901411672334</v>
      </c>
      <c r="Q33518" s="128">
        <v>0</v>
      </c>
      <c r="R33518" s="128">
        <v>1220917641</v>
      </c>
      <c r="S33518" s="127">
        <v>-1220917641</v>
      </c>
      <c r="T33518" s="131" t="s">
        <v>21</v>
      </c>
      <c r="U33518" s="56" t="s">
        <v>21</v>
      </c>
      <c r="W33518" s="56">
        <v>1</v>
      </c>
      <c r="X33518" s="56">
        <v>10</v>
      </c>
    </row>
    <row r="33519" spans="1:24">
      <c r="A33519" s="56">
        <v>5212</v>
      </c>
      <c r="B33519" s="133" t="s">
        <v>34686</v>
      </c>
      <c r="C33519" s="132" t="s">
        <v>21</v>
      </c>
      <c r="D33519" s="131">
        <v>67</v>
      </c>
      <c r="E33519" s="132" t="s">
        <v>34325</v>
      </c>
      <c r="F33519" s="132" t="s">
        <v>4523</v>
      </c>
      <c r="G33519" s="130">
        <v>270301015</v>
      </c>
      <c r="H33519" s="56">
        <v>5212</v>
      </c>
      <c r="I33519" s="129" t="s">
        <v>666</v>
      </c>
      <c r="J33519" s="132" t="s">
        <v>981</v>
      </c>
      <c r="K33519" s="132" t="s">
        <v>610</v>
      </c>
      <c r="L33519" s="132" t="s">
        <v>611</v>
      </c>
      <c r="M33519" s="128">
        <v>25801330</v>
      </c>
      <c r="N33519" s="128">
        <v>0</v>
      </c>
      <c r="O33519" s="128">
        <v>344694515</v>
      </c>
      <c r="P33519" s="128">
        <v>335617070</v>
      </c>
      <c r="Q33519" s="128">
        <v>34878775</v>
      </c>
      <c r="R33519" s="128">
        <v>0</v>
      </c>
      <c r="S33519" s="127">
        <v>34878775</v>
      </c>
      <c r="T33519" s="131" t="s">
        <v>21</v>
      </c>
      <c r="U33519" s="56" t="s">
        <v>21</v>
      </c>
      <c r="W33519" s="56">
        <v>8</v>
      </c>
      <c r="X33519" s="56">
        <v>1</v>
      </c>
    </row>
    <row r="33520" spans="1:24">
      <c r="A33520" s="56">
        <v>5212</v>
      </c>
      <c r="B33520" s="133" t="s">
        <v>34687</v>
      </c>
      <c r="C33520" s="132" t="s">
        <v>21</v>
      </c>
      <c r="D33520" s="131">
        <v>67</v>
      </c>
      <c r="E33520" s="132" t="s">
        <v>34325</v>
      </c>
      <c r="F33520" s="132" t="s">
        <v>4523</v>
      </c>
      <c r="G33520" s="130">
        <v>270405001</v>
      </c>
      <c r="H33520" s="56">
        <v>5212</v>
      </c>
      <c r="I33520" s="129" t="s">
        <v>985</v>
      </c>
      <c r="J33520" s="132" t="s">
        <v>986</v>
      </c>
      <c r="K33520" s="132" t="s">
        <v>610</v>
      </c>
      <c r="L33520" s="132" t="s">
        <v>611</v>
      </c>
      <c r="M33520" s="128">
        <v>0</v>
      </c>
      <c r="N33520" s="128">
        <v>49999</v>
      </c>
      <c r="O33520" s="128">
        <v>439301403</v>
      </c>
      <c r="P33520" s="128">
        <v>439301403</v>
      </c>
      <c r="Q33520" s="128">
        <v>0</v>
      </c>
      <c r="R33520" s="128">
        <v>49999</v>
      </c>
      <c r="S33520" s="127">
        <v>-49999</v>
      </c>
      <c r="T33520" s="131" t="s">
        <v>21</v>
      </c>
      <c r="U33520" s="56" t="s">
        <v>21</v>
      </c>
      <c r="W33520" s="56">
        <v>1</v>
      </c>
      <c r="X33520" s="56">
        <v>5</v>
      </c>
    </row>
    <row r="33521" spans="1:24">
      <c r="A33521" s="56">
        <v>5212</v>
      </c>
      <c r="B33521" s="133" t="s">
        <v>34688</v>
      </c>
      <c r="C33521" s="132" t="s">
        <v>21</v>
      </c>
      <c r="D33521" s="131">
        <v>67</v>
      </c>
      <c r="E33521" s="132" t="s">
        <v>34325</v>
      </c>
      <c r="F33521" s="132" t="s">
        <v>4523</v>
      </c>
      <c r="G33521" s="130">
        <v>270405002</v>
      </c>
      <c r="H33521" s="56">
        <v>5212</v>
      </c>
      <c r="I33521" s="129" t="s">
        <v>985</v>
      </c>
      <c r="J33521" s="132" t="s">
        <v>988</v>
      </c>
      <c r="K33521" s="132" t="s">
        <v>610</v>
      </c>
      <c r="L33521" s="132" t="s">
        <v>611</v>
      </c>
      <c r="M33521" s="128">
        <v>0</v>
      </c>
      <c r="N33521" s="128">
        <v>23822619</v>
      </c>
      <c r="O33521" s="128">
        <v>5602621338</v>
      </c>
      <c r="P33521" s="128">
        <v>5596538274</v>
      </c>
      <c r="Q33521" s="128">
        <v>0</v>
      </c>
      <c r="R33521" s="128">
        <v>17739555</v>
      </c>
      <c r="S33521" s="127">
        <v>-17739555</v>
      </c>
      <c r="T33521" s="131" t="s">
        <v>21</v>
      </c>
      <c r="U33521" s="56" t="s">
        <v>21</v>
      </c>
      <c r="W33521" s="56">
        <v>1</v>
      </c>
      <c r="X33521" s="56">
        <v>8</v>
      </c>
    </row>
    <row r="33522" spans="1:24">
      <c r="A33522" s="56">
        <v>5212</v>
      </c>
      <c r="B33522" s="133" t="s">
        <v>34689</v>
      </c>
      <c r="C33522" s="132" t="s">
        <v>21</v>
      </c>
      <c r="D33522" s="131">
        <v>67</v>
      </c>
      <c r="E33522" s="132" t="s">
        <v>34325</v>
      </c>
      <c r="F33522" s="132" t="s">
        <v>4523</v>
      </c>
      <c r="G33522" s="130">
        <v>270405003</v>
      </c>
      <c r="H33522" s="56">
        <v>5212</v>
      </c>
      <c r="I33522" s="129" t="s">
        <v>985</v>
      </c>
      <c r="J33522" s="132" t="s">
        <v>990</v>
      </c>
      <c r="K33522" s="132" t="s">
        <v>610</v>
      </c>
      <c r="L33522" s="132" t="s">
        <v>611</v>
      </c>
      <c r="M33522" s="128">
        <v>0</v>
      </c>
      <c r="N33522" s="128">
        <v>0</v>
      </c>
      <c r="O33522" s="128">
        <v>83676898</v>
      </c>
      <c r="P33522" s="128">
        <v>83676898</v>
      </c>
      <c r="Q33522" s="128">
        <v>0</v>
      </c>
      <c r="R33522" s="128">
        <v>0</v>
      </c>
      <c r="S33522" s="127">
        <v>0</v>
      </c>
      <c r="T33522" s="131" t="s">
        <v>21</v>
      </c>
      <c r="U33522" s="56" t="s">
        <v>21</v>
      </c>
      <c r="W33522" s="56">
        <v>1</v>
      </c>
      <c r="X33522" s="56">
        <v>1</v>
      </c>
    </row>
    <row r="33523" spans="1:24">
      <c r="A33523" s="56">
        <v>5212</v>
      </c>
      <c r="B33523" s="133" t="s">
        <v>34690</v>
      </c>
      <c r="C33523" s="132" t="s">
        <v>21</v>
      </c>
      <c r="D33523" s="131">
        <v>67</v>
      </c>
      <c r="E33523" s="132" t="s">
        <v>34325</v>
      </c>
      <c r="F33523" s="132" t="s">
        <v>4523</v>
      </c>
      <c r="G33523" s="130">
        <v>270405004</v>
      </c>
      <c r="H33523" s="56">
        <v>5212</v>
      </c>
      <c r="I33523" s="129" t="s">
        <v>985</v>
      </c>
      <c r="J33523" s="132" t="s">
        <v>992</v>
      </c>
      <c r="K33523" s="132" t="s">
        <v>610</v>
      </c>
      <c r="L33523" s="132" t="s">
        <v>611</v>
      </c>
      <c r="M33523" s="128">
        <v>5580812</v>
      </c>
      <c r="N33523" s="128">
        <v>0</v>
      </c>
      <c r="O33523" s="128">
        <v>534742027</v>
      </c>
      <c r="P33523" s="128">
        <v>540672840</v>
      </c>
      <c r="Q33523" s="128">
        <v>0</v>
      </c>
      <c r="R33523" s="128">
        <v>350001</v>
      </c>
      <c r="S33523" s="127">
        <v>-350001</v>
      </c>
      <c r="T33523" s="131" t="s">
        <v>21</v>
      </c>
      <c r="U33523" s="56" t="s">
        <v>21</v>
      </c>
      <c r="W33523" s="56">
        <v>1</v>
      </c>
      <c r="X33523" s="56">
        <v>6</v>
      </c>
    </row>
    <row r="33524" spans="1:24">
      <c r="A33524" s="56">
        <v>5212</v>
      </c>
      <c r="B33524" s="133" t="s">
        <v>34691</v>
      </c>
      <c r="C33524" s="132" t="s">
        <v>21</v>
      </c>
      <c r="D33524" s="131">
        <v>67</v>
      </c>
      <c r="E33524" s="132" t="s">
        <v>34325</v>
      </c>
      <c r="F33524" s="132" t="s">
        <v>4523</v>
      </c>
      <c r="G33524" s="130">
        <v>270405006</v>
      </c>
      <c r="H33524" s="56">
        <v>5212</v>
      </c>
      <c r="I33524" s="129" t="s">
        <v>985</v>
      </c>
      <c r="J33524" s="132" t="s">
        <v>994</v>
      </c>
      <c r="K33524" s="132" t="s">
        <v>610</v>
      </c>
      <c r="L33524" s="132" t="s">
        <v>611</v>
      </c>
      <c r="M33524" s="128">
        <v>0</v>
      </c>
      <c r="N33524" s="128">
        <v>0</v>
      </c>
      <c r="O33524" s="128">
        <v>2994355</v>
      </c>
      <c r="P33524" s="128">
        <v>2994355</v>
      </c>
      <c r="Q33524" s="128">
        <v>0</v>
      </c>
      <c r="R33524" s="128">
        <v>0</v>
      </c>
      <c r="S33524" s="127">
        <v>0</v>
      </c>
      <c r="T33524" s="131" t="s">
        <v>21</v>
      </c>
      <c r="U33524" s="56" t="s">
        <v>21</v>
      </c>
      <c r="W33524" s="56">
        <v>1</v>
      </c>
      <c r="X33524" s="56">
        <v>1</v>
      </c>
    </row>
    <row r="33525" spans="1:24">
      <c r="A33525" s="56">
        <v>5212</v>
      </c>
      <c r="B33525" s="133" t="s">
        <v>34692</v>
      </c>
      <c r="C33525" s="132" t="s">
        <v>21</v>
      </c>
      <c r="D33525" s="131">
        <v>67</v>
      </c>
      <c r="E33525" s="132" t="s">
        <v>34325</v>
      </c>
      <c r="F33525" s="132" t="s">
        <v>4523</v>
      </c>
      <c r="G33525" s="130">
        <v>270407101</v>
      </c>
      <c r="H33525" s="56">
        <v>5212</v>
      </c>
      <c r="I33525" s="129" t="s">
        <v>996</v>
      </c>
      <c r="J33525" s="132" t="s">
        <v>999</v>
      </c>
      <c r="K33525" s="132" t="s">
        <v>610</v>
      </c>
      <c r="L33525" s="132" t="s">
        <v>611</v>
      </c>
      <c r="M33525" s="128">
        <v>0</v>
      </c>
      <c r="N33525" s="128">
        <v>127065</v>
      </c>
      <c r="O33525" s="128">
        <v>363825</v>
      </c>
      <c r="P33525" s="128">
        <v>236760</v>
      </c>
      <c r="Q33525" s="128">
        <v>0</v>
      </c>
      <c r="R33525" s="128">
        <v>0</v>
      </c>
      <c r="S33525" s="127">
        <v>0</v>
      </c>
      <c r="T33525" s="131" t="s">
        <v>21</v>
      </c>
      <c r="U33525" s="56" t="s">
        <v>21</v>
      </c>
      <c r="W33525" s="56">
        <v>1</v>
      </c>
      <c r="X33525" s="56">
        <v>1</v>
      </c>
    </row>
    <row r="33526" spans="1:24">
      <c r="A33526" s="56">
        <v>5212</v>
      </c>
      <c r="B33526" s="133" t="s">
        <v>34693</v>
      </c>
      <c r="C33526" s="132" t="s">
        <v>21</v>
      </c>
      <c r="D33526" s="131">
        <v>67</v>
      </c>
      <c r="E33526" s="132" t="s">
        <v>34325</v>
      </c>
      <c r="F33526" s="132" t="s">
        <v>4523</v>
      </c>
      <c r="G33526" s="130">
        <v>270407102</v>
      </c>
      <c r="H33526" s="56">
        <v>5212</v>
      </c>
      <c r="I33526" s="129" t="s">
        <v>996</v>
      </c>
      <c r="J33526" s="132" t="s">
        <v>1004</v>
      </c>
      <c r="K33526" s="132" t="s">
        <v>610</v>
      </c>
      <c r="L33526" s="132" t="s">
        <v>611</v>
      </c>
      <c r="M33526" s="128">
        <v>0</v>
      </c>
      <c r="N33526" s="128">
        <v>20618557</v>
      </c>
      <c r="O33526" s="128">
        <v>122109592</v>
      </c>
      <c r="P33526" s="128">
        <v>102870035</v>
      </c>
      <c r="Q33526" s="128">
        <v>0</v>
      </c>
      <c r="R33526" s="128">
        <v>1379000</v>
      </c>
      <c r="S33526" s="127">
        <v>-1379000</v>
      </c>
      <c r="T33526" s="131" t="s">
        <v>21</v>
      </c>
      <c r="U33526" s="56" t="s">
        <v>21</v>
      </c>
      <c r="W33526" s="56">
        <v>1</v>
      </c>
      <c r="X33526" s="56">
        <v>7</v>
      </c>
    </row>
    <row r="33527" spans="1:24">
      <c r="A33527" s="56">
        <v>5212</v>
      </c>
      <c r="B33527" s="133" t="s">
        <v>34694</v>
      </c>
      <c r="C33527" s="132" t="s">
        <v>21</v>
      </c>
      <c r="D33527" s="131">
        <v>67</v>
      </c>
      <c r="E33527" s="132" t="s">
        <v>34325</v>
      </c>
      <c r="F33527" s="132" t="s">
        <v>4523</v>
      </c>
      <c r="G33527" s="130">
        <v>270407103</v>
      </c>
      <c r="H33527" s="56">
        <v>5212</v>
      </c>
      <c r="I33527" s="129" t="s">
        <v>996</v>
      </c>
      <c r="J33527" s="132" t="s">
        <v>1008</v>
      </c>
      <c r="K33527" s="132" t="s">
        <v>610</v>
      </c>
      <c r="L33527" s="132" t="s">
        <v>611</v>
      </c>
      <c r="M33527" s="128">
        <v>0</v>
      </c>
      <c r="N33527" s="128">
        <v>0</v>
      </c>
      <c r="O33527" s="128">
        <v>283620</v>
      </c>
      <c r="P33527" s="128">
        <v>283620</v>
      </c>
      <c r="Q33527" s="128">
        <v>0</v>
      </c>
      <c r="R33527" s="128">
        <v>0</v>
      </c>
      <c r="S33527" s="127">
        <v>0</v>
      </c>
      <c r="T33527" s="131" t="s">
        <v>21</v>
      </c>
      <c r="U33527" s="56" t="s">
        <v>21</v>
      </c>
      <c r="W33527" s="56">
        <v>1</v>
      </c>
      <c r="X33527" s="56">
        <v>1</v>
      </c>
    </row>
    <row r="33528" spans="1:24">
      <c r="A33528" s="56">
        <v>5212</v>
      </c>
      <c r="B33528" s="133" t="s">
        <v>34695</v>
      </c>
      <c r="C33528" s="132" t="s">
        <v>21</v>
      </c>
      <c r="D33528" s="131">
        <v>67</v>
      </c>
      <c r="E33528" s="132" t="s">
        <v>34325</v>
      </c>
      <c r="F33528" s="132" t="s">
        <v>4523</v>
      </c>
      <c r="G33528" s="130">
        <v>270407111</v>
      </c>
      <c r="H33528" s="56">
        <v>5212</v>
      </c>
      <c r="I33528" s="129" t="s">
        <v>996</v>
      </c>
      <c r="J33528" s="132" t="s">
        <v>1018</v>
      </c>
      <c r="K33528" s="132" t="s">
        <v>610</v>
      </c>
      <c r="L33528" s="132" t="s">
        <v>611</v>
      </c>
      <c r="M33528" s="128">
        <v>0</v>
      </c>
      <c r="N33528" s="128">
        <v>40228430</v>
      </c>
      <c r="O33528" s="128">
        <v>209178200</v>
      </c>
      <c r="P33528" s="128">
        <v>181018200</v>
      </c>
      <c r="Q33528" s="128">
        <v>0</v>
      </c>
      <c r="R33528" s="128">
        <v>12068430</v>
      </c>
      <c r="S33528" s="127">
        <v>-12068430</v>
      </c>
      <c r="T33528" s="131" t="s">
        <v>21</v>
      </c>
      <c r="U33528" s="56" t="s">
        <v>21</v>
      </c>
      <c r="W33528" s="56">
        <v>1</v>
      </c>
      <c r="X33528" s="56">
        <v>8</v>
      </c>
    </row>
    <row r="33529" spans="1:24">
      <c r="A33529" s="56">
        <v>6311</v>
      </c>
      <c r="B33529" s="133" t="s">
        <v>34696</v>
      </c>
      <c r="C33529" s="132" t="s">
        <v>21</v>
      </c>
      <c r="D33529" s="131">
        <v>67</v>
      </c>
      <c r="E33529" s="132" t="s">
        <v>34325</v>
      </c>
      <c r="F33529" s="132" t="s">
        <v>4523</v>
      </c>
      <c r="G33529" s="130">
        <v>330901001</v>
      </c>
      <c r="H33529" s="56">
        <v>6311</v>
      </c>
      <c r="I33529" s="129" t="s">
        <v>1020</v>
      </c>
      <c r="J33529" s="132" t="s">
        <v>1021</v>
      </c>
      <c r="K33529" s="132" t="s">
        <v>1022</v>
      </c>
      <c r="L33529" s="132" t="s">
        <v>1023</v>
      </c>
      <c r="M33529" s="128">
        <v>0</v>
      </c>
      <c r="N33529" s="128">
        <v>76967</v>
      </c>
      <c r="O33529" s="128">
        <v>89053</v>
      </c>
      <c r="P33529" s="128">
        <v>12086</v>
      </c>
      <c r="Q33529" s="128">
        <v>0</v>
      </c>
      <c r="R33529" s="128">
        <v>0</v>
      </c>
      <c r="S33529" s="127">
        <v>0</v>
      </c>
      <c r="T33529" s="131" t="s">
        <v>21</v>
      </c>
      <c r="U33529" s="56" t="s">
        <v>21</v>
      </c>
      <c r="W33529" s="56">
        <v>1</v>
      </c>
      <c r="X33529" s="56">
        <v>1</v>
      </c>
    </row>
    <row r="33530" spans="1:24">
      <c r="A33530" s="56">
        <v>7010</v>
      </c>
      <c r="B33530" s="133" t="s">
        <v>34697</v>
      </c>
      <c r="C33530" s="132" t="s">
        <v>21</v>
      </c>
      <c r="D33530" s="131">
        <v>67</v>
      </c>
      <c r="E33530" s="132" t="s">
        <v>34325</v>
      </c>
      <c r="F33530" s="132" t="s">
        <v>4523</v>
      </c>
      <c r="G33530" s="130">
        <v>470301001</v>
      </c>
      <c r="H33530" s="56">
        <v>7010</v>
      </c>
      <c r="I33530" s="129" t="s">
        <v>1027</v>
      </c>
      <c r="J33530" s="132" t="s">
        <v>1028</v>
      </c>
      <c r="K33530" s="132" t="s">
        <v>1029</v>
      </c>
      <c r="L33530" s="132" t="s">
        <v>1030</v>
      </c>
      <c r="M33530" s="128">
        <v>0</v>
      </c>
      <c r="N33530" s="128">
        <v>242017553998</v>
      </c>
      <c r="O33530" s="128">
        <v>0</v>
      </c>
      <c r="P33530" s="128">
        <v>26994095670</v>
      </c>
      <c r="Q33530" s="128">
        <v>0</v>
      </c>
      <c r="R33530" s="128">
        <v>269011649668</v>
      </c>
      <c r="S33530" s="127">
        <v>-269011649668</v>
      </c>
      <c r="T33530" s="131" t="s">
        <v>21</v>
      </c>
      <c r="U33530" s="56" t="s">
        <v>21</v>
      </c>
      <c r="W33530" s="56">
        <v>1</v>
      </c>
      <c r="X33530" s="56">
        <v>12</v>
      </c>
    </row>
    <row r="33531" spans="1:24">
      <c r="A33531" s="56">
        <v>7010</v>
      </c>
      <c r="B33531" s="133" t="s">
        <v>34698</v>
      </c>
      <c r="C33531" s="132" t="s">
        <v>21</v>
      </c>
      <c r="D33531" s="131">
        <v>67</v>
      </c>
      <c r="E33531" s="132" t="s">
        <v>34325</v>
      </c>
      <c r="F33531" s="132" t="s">
        <v>4523</v>
      </c>
      <c r="G33531" s="130">
        <v>470301002</v>
      </c>
      <c r="H33531" s="56">
        <v>7010</v>
      </c>
      <c r="I33531" s="129" t="s">
        <v>1027</v>
      </c>
      <c r="J33531" s="132" t="s">
        <v>1032</v>
      </c>
      <c r="K33531" s="132" t="s">
        <v>1029</v>
      </c>
      <c r="L33531" s="132" t="s">
        <v>1030</v>
      </c>
      <c r="M33531" s="128">
        <v>0</v>
      </c>
      <c r="N33531" s="128">
        <v>752143729</v>
      </c>
      <c r="O33531" s="128">
        <v>0</v>
      </c>
      <c r="P33531" s="128">
        <v>75404067</v>
      </c>
      <c r="Q33531" s="128">
        <v>0</v>
      </c>
      <c r="R33531" s="128">
        <v>827547796</v>
      </c>
      <c r="S33531" s="127">
        <v>-827547796</v>
      </c>
      <c r="T33531" s="131" t="s">
        <v>21</v>
      </c>
      <c r="U33531" s="56" t="s">
        <v>21</v>
      </c>
      <c r="W33531" s="56">
        <v>1</v>
      </c>
      <c r="X33531" s="56">
        <v>9</v>
      </c>
    </row>
    <row r="33532" spans="1:24">
      <c r="A33532" s="56">
        <v>7010</v>
      </c>
      <c r="B33532" s="133" t="s">
        <v>34699</v>
      </c>
      <c r="C33532" s="132" t="s">
        <v>21</v>
      </c>
      <c r="D33532" s="131">
        <v>67</v>
      </c>
      <c r="E33532" s="132" t="s">
        <v>34325</v>
      </c>
      <c r="F33532" s="132" t="s">
        <v>4523</v>
      </c>
      <c r="G33532" s="130">
        <v>470302001</v>
      </c>
      <c r="H33532" s="56">
        <v>7010</v>
      </c>
      <c r="I33532" s="129" t="s">
        <v>1034</v>
      </c>
      <c r="J33532" s="132" t="s">
        <v>1035</v>
      </c>
      <c r="K33532" s="132" t="s">
        <v>1029</v>
      </c>
      <c r="L33532" s="132" t="s">
        <v>1030</v>
      </c>
      <c r="M33532" s="128">
        <v>0</v>
      </c>
      <c r="N33532" s="128">
        <v>4174754022</v>
      </c>
      <c r="O33532" s="128">
        <v>0</v>
      </c>
      <c r="P33532" s="128">
        <v>6390856943</v>
      </c>
      <c r="Q33532" s="128">
        <v>0</v>
      </c>
      <c r="R33532" s="128">
        <v>10565610965</v>
      </c>
      <c r="S33532" s="127">
        <v>-10565610965</v>
      </c>
      <c r="T33532" s="131" t="s">
        <v>21</v>
      </c>
      <c r="U33532" s="56" t="s">
        <v>21</v>
      </c>
      <c r="W33532" s="56">
        <v>1</v>
      </c>
      <c r="X33532" s="56">
        <v>11</v>
      </c>
    </row>
    <row r="33533" spans="1:24">
      <c r="A33533" s="56">
        <v>7010</v>
      </c>
      <c r="B33533" s="133" t="s">
        <v>34700</v>
      </c>
      <c r="C33533" s="132" t="s">
        <v>21</v>
      </c>
      <c r="D33533" s="131">
        <v>67</v>
      </c>
      <c r="E33533" s="132" t="s">
        <v>34325</v>
      </c>
      <c r="F33533" s="132" t="s">
        <v>4523</v>
      </c>
      <c r="G33533" s="130">
        <v>470302097</v>
      </c>
      <c r="H33533" s="56">
        <v>7010</v>
      </c>
      <c r="I33533" s="129" t="s">
        <v>1034</v>
      </c>
      <c r="J33533" s="132" t="s">
        <v>1039</v>
      </c>
      <c r="K33533" s="132" t="s">
        <v>1029</v>
      </c>
      <c r="L33533" s="132" t="s">
        <v>1030</v>
      </c>
      <c r="M33533" s="128">
        <v>0</v>
      </c>
      <c r="N33533" s="128">
        <v>5347000000</v>
      </c>
      <c r="O33533" s="128">
        <v>0</v>
      </c>
      <c r="P33533" s="128">
        <v>2434000000</v>
      </c>
      <c r="Q33533" s="128">
        <v>0</v>
      </c>
      <c r="R33533" s="128">
        <v>7781000000</v>
      </c>
      <c r="S33533" s="127">
        <v>-7781000000</v>
      </c>
      <c r="T33533" s="131" t="s">
        <v>21</v>
      </c>
      <c r="U33533" s="56" t="s">
        <v>21</v>
      </c>
      <c r="W33533" s="56">
        <v>1</v>
      </c>
      <c r="X33533" s="56">
        <v>10</v>
      </c>
    </row>
    <row r="33534" spans="1:24">
      <c r="A33534" s="56">
        <v>7020</v>
      </c>
      <c r="B33534" s="133" t="s">
        <v>34701</v>
      </c>
      <c r="C33534" s="132" t="s">
        <v>21</v>
      </c>
      <c r="D33534" s="131">
        <v>67</v>
      </c>
      <c r="E33534" s="132" t="s">
        <v>34325</v>
      </c>
      <c r="F33534" s="132" t="s">
        <v>4523</v>
      </c>
      <c r="G33534" s="130">
        <v>410101001</v>
      </c>
      <c r="H33534" s="56">
        <v>7020</v>
      </c>
      <c r="I33534" s="129" t="s">
        <v>1041</v>
      </c>
      <c r="J33534" s="132" t="s">
        <v>1042</v>
      </c>
      <c r="K33534" s="132" t="s">
        <v>1029</v>
      </c>
      <c r="L33534" s="132" t="s">
        <v>1030</v>
      </c>
      <c r="M33534" s="128">
        <v>0</v>
      </c>
      <c r="N33534" s="128">
        <v>218398666458</v>
      </c>
      <c r="O33534" s="128">
        <v>0</v>
      </c>
      <c r="P33534" s="128">
        <v>22311308273</v>
      </c>
      <c r="Q33534" s="128">
        <v>0</v>
      </c>
      <c r="R33534" s="128">
        <v>240709974731</v>
      </c>
      <c r="S33534" s="127">
        <v>-240709974731</v>
      </c>
      <c r="T33534" s="131" t="s">
        <v>21</v>
      </c>
      <c r="U33534" s="56" t="s">
        <v>21</v>
      </c>
      <c r="W33534" s="56">
        <v>1</v>
      </c>
      <c r="X33534" s="56">
        <v>12</v>
      </c>
    </row>
    <row r="33535" spans="1:24">
      <c r="A33535" s="56">
        <v>7020</v>
      </c>
      <c r="B33535" s="133" t="s">
        <v>34702</v>
      </c>
      <c r="C33535" s="132" t="s">
        <v>21</v>
      </c>
      <c r="D33535" s="131">
        <v>67</v>
      </c>
      <c r="E33535" s="132" t="s">
        <v>34325</v>
      </c>
      <c r="F33535" s="132" t="s">
        <v>4523</v>
      </c>
      <c r="G33535" s="130">
        <v>410101101</v>
      </c>
      <c r="H33535" s="56">
        <v>7020</v>
      </c>
      <c r="I33535" s="129" t="s">
        <v>1041</v>
      </c>
      <c r="J33535" s="132" t="s">
        <v>1044</v>
      </c>
      <c r="K33535" s="132" t="s">
        <v>1029</v>
      </c>
      <c r="L33535" s="132" t="s">
        <v>1030</v>
      </c>
      <c r="M33535" s="128">
        <v>0</v>
      </c>
      <c r="N33535" s="128">
        <v>668327073</v>
      </c>
      <c r="O33535" s="128">
        <v>0</v>
      </c>
      <c r="P33535" s="128">
        <v>15952229</v>
      </c>
      <c r="Q33535" s="128">
        <v>0</v>
      </c>
      <c r="R33535" s="128">
        <v>684279302</v>
      </c>
      <c r="S33535" s="127">
        <v>-684279302</v>
      </c>
      <c r="T33535" s="131" t="s">
        <v>21</v>
      </c>
      <c r="U33535" s="56" t="s">
        <v>21</v>
      </c>
      <c r="W33535" s="56">
        <v>1</v>
      </c>
      <c r="X33535" s="56">
        <v>9</v>
      </c>
    </row>
    <row r="33536" spans="1:24">
      <c r="A33536" s="56">
        <v>7020</v>
      </c>
      <c r="B33536" s="133" t="s">
        <v>34703</v>
      </c>
      <c r="C33536" s="132" t="s">
        <v>21</v>
      </c>
      <c r="D33536" s="131">
        <v>67</v>
      </c>
      <c r="E33536" s="132" t="s">
        <v>34325</v>
      </c>
      <c r="F33536" s="132" t="s">
        <v>4523</v>
      </c>
      <c r="G33536" s="130">
        <v>410102001</v>
      </c>
      <c r="H33536" s="56">
        <v>7020</v>
      </c>
      <c r="I33536" s="129" t="s">
        <v>1046</v>
      </c>
      <c r="J33536" s="132" t="s">
        <v>1047</v>
      </c>
      <c r="K33536" s="132" t="s">
        <v>1029</v>
      </c>
      <c r="L33536" s="132" t="s">
        <v>1030</v>
      </c>
      <c r="M33536" s="128">
        <v>0</v>
      </c>
      <c r="N33536" s="128">
        <v>152286754428</v>
      </c>
      <c r="O33536" s="128">
        <v>0</v>
      </c>
      <c r="P33536" s="128">
        <v>12835505000</v>
      </c>
      <c r="Q33536" s="128">
        <v>0</v>
      </c>
      <c r="R33536" s="128">
        <v>165122259428</v>
      </c>
      <c r="S33536" s="127">
        <v>-165122259428</v>
      </c>
      <c r="T33536" s="131" t="s">
        <v>21</v>
      </c>
      <c r="U33536" s="56" t="s">
        <v>21</v>
      </c>
      <c r="W33536" s="56">
        <v>1</v>
      </c>
      <c r="X33536" s="56">
        <v>12</v>
      </c>
    </row>
    <row r="33537" spans="1:24">
      <c r="A33537" s="56">
        <v>7020</v>
      </c>
      <c r="B33537" s="133" t="s">
        <v>34704</v>
      </c>
      <c r="C33537" s="132" t="s">
        <v>21</v>
      </c>
      <c r="D33537" s="131">
        <v>67</v>
      </c>
      <c r="E33537" s="132" t="s">
        <v>34325</v>
      </c>
      <c r="F33537" s="132" t="s">
        <v>4523</v>
      </c>
      <c r="G33537" s="130">
        <v>410107001</v>
      </c>
      <c r="H33537" s="56">
        <v>7020</v>
      </c>
      <c r="I33537" s="129" t="s">
        <v>1049</v>
      </c>
      <c r="J33537" s="132" t="s">
        <v>1050</v>
      </c>
      <c r="K33537" s="132" t="s">
        <v>1029</v>
      </c>
      <c r="L33537" s="132" t="s">
        <v>1030</v>
      </c>
      <c r="M33537" s="128">
        <v>0</v>
      </c>
      <c r="N33537" s="128">
        <v>1396727161</v>
      </c>
      <c r="O33537" s="128">
        <v>0</v>
      </c>
      <c r="P33537" s="128">
        <v>126972302</v>
      </c>
      <c r="Q33537" s="128">
        <v>0</v>
      </c>
      <c r="R33537" s="128">
        <v>1523699463</v>
      </c>
      <c r="S33537" s="127">
        <v>-1523699463</v>
      </c>
      <c r="T33537" s="131" t="s">
        <v>21</v>
      </c>
      <c r="U33537" s="56" t="s">
        <v>21</v>
      </c>
      <c r="W33537" s="56">
        <v>1</v>
      </c>
      <c r="X33537" s="56">
        <v>10</v>
      </c>
    </row>
    <row r="33538" spans="1:24">
      <c r="A33538" s="56">
        <v>7020</v>
      </c>
      <c r="B33538" s="133" t="s">
        <v>34705</v>
      </c>
      <c r="C33538" s="132" t="s">
        <v>21</v>
      </c>
      <c r="D33538" s="131">
        <v>67</v>
      </c>
      <c r="E33538" s="132" t="s">
        <v>34325</v>
      </c>
      <c r="F33538" s="132" t="s">
        <v>4523</v>
      </c>
      <c r="G33538" s="130">
        <v>410109002</v>
      </c>
      <c r="H33538" s="56">
        <v>7020</v>
      </c>
      <c r="I33538" s="129" t="s">
        <v>1052</v>
      </c>
      <c r="J33538" s="132" t="s">
        <v>1055</v>
      </c>
      <c r="K33538" s="132" t="s">
        <v>1029</v>
      </c>
      <c r="L33538" s="132" t="s">
        <v>1030</v>
      </c>
      <c r="M33538" s="128">
        <v>0</v>
      </c>
      <c r="N33538" s="128">
        <v>55535768</v>
      </c>
      <c r="O33538" s="128">
        <v>0</v>
      </c>
      <c r="P33538" s="128">
        <v>5874724</v>
      </c>
      <c r="Q33538" s="128">
        <v>0</v>
      </c>
      <c r="R33538" s="128">
        <v>61410492</v>
      </c>
      <c r="S33538" s="127">
        <v>-61410492</v>
      </c>
      <c r="T33538" s="131" t="s">
        <v>21</v>
      </c>
      <c r="U33538" s="56" t="s">
        <v>21</v>
      </c>
      <c r="W33538" s="56">
        <v>1</v>
      </c>
      <c r="X33538" s="56">
        <v>8</v>
      </c>
    </row>
    <row r="33539" spans="1:24">
      <c r="A33539" s="56">
        <v>7020</v>
      </c>
      <c r="B33539" s="133" t="s">
        <v>34706</v>
      </c>
      <c r="C33539" s="132" t="s">
        <v>21</v>
      </c>
      <c r="D33539" s="131">
        <v>67</v>
      </c>
      <c r="E33539" s="132" t="s">
        <v>34325</v>
      </c>
      <c r="F33539" s="132" t="s">
        <v>4523</v>
      </c>
      <c r="G33539" s="130">
        <v>410110002</v>
      </c>
      <c r="H33539" s="56">
        <v>7020</v>
      </c>
      <c r="I33539" s="129" t="s">
        <v>1057</v>
      </c>
      <c r="J33539" s="132" t="s">
        <v>1058</v>
      </c>
      <c r="K33539" s="132" t="s">
        <v>1029</v>
      </c>
      <c r="L33539" s="132" t="s">
        <v>1030</v>
      </c>
      <c r="M33539" s="128">
        <v>0</v>
      </c>
      <c r="N33539" s="128">
        <v>2911423713</v>
      </c>
      <c r="O33539" s="128">
        <v>0</v>
      </c>
      <c r="P33539" s="128">
        <v>1166498827</v>
      </c>
      <c r="Q33539" s="128">
        <v>0</v>
      </c>
      <c r="R33539" s="128">
        <v>4077922540</v>
      </c>
      <c r="S33539" s="127">
        <v>-4077922540</v>
      </c>
      <c r="T33539" s="131" t="s">
        <v>21</v>
      </c>
      <c r="U33539" s="56" t="s">
        <v>21</v>
      </c>
      <c r="W33539" s="56">
        <v>1</v>
      </c>
      <c r="X33539" s="56">
        <v>10</v>
      </c>
    </row>
    <row r="33540" spans="1:24">
      <c r="A33540" s="56">
        <v>7040</v>
      </c>
      <c r="B33540" s="133" t="s">
        <v>34707</v>
      </c>
      <c r="C33540" s="132" t="s">
        <v>21</v>
      </c>
      <c r="D33540" s="131">
        <v>67</v>
      </c>
      <c r="E33540" s="132" t="s">
        <v>34325</v>
      </c>
      <c r="F33540" s="132" t="s">
        <v>4523</v>
      </c>
      <c r="G33540" s="130">
        <v>410301001</v>
      </c>
      <c r="H33540" s="56">
        <v>7040</v>
      </c>
      <c r="I33540" s="129" t="s">
        <v>1060</v>
      </c>
      <c r="J33540" s="132" t="s">
        <v>1061</v>
      </c>
      <c r="K33540" s="132" t="s">
        <v>1029</v>
      </c>
      <c r="L33540" s="132" t="s">
        <v>1030</v>
      </c>
      <c r="M33540" s="128">
        <v>0</v>
      </c>
      <c r="N33540" s="128">
        <v>1162352757</v>
      </c>
      <c r="O33540" s="128">
        <v>0</v>
      </c>
      <c r="P33540" s="128">
        <v>347316699</v>
      </c>
      <c r="Q33540" s="128">
        <v>0</v>
      </c>
      <c r="R33540" s="128">
        <v>1509669456</v>
      </c>
      <c r="S33540" s="127">
        <v>-1509669456</v>
      </c>
      <c r="T33540" s="131" t="s">
        <v>21</v>
      </c>
      <c r="U33540" s="56" t="s">
        <v>21</v>
      </c>
      <c r="W33540" s="56">
        <v>1</v>
      </c>
      <c r="X33540" s="56">
        <v>10</v>
      </c>
    </row>
    <row r="33541" spans="1:24">
      <c r="A33541" s="56">
        <v>7040</v>
      </c>
      <c r="B33541" s="133" t="s">
        <v>34708</v>
      </c>
      <c r="C33541" s="132" t="s">
        <v>21</v>
      </c>
      <c r="D33541" s="131">
        <v>67</v>
      </c>
      <c r="E33541" s="132" t="s">
        <v>34325</v>
      </c>
      <c r="F33541" s="132" t="s">
        <v>4523</v>
      </c>
      <c r="G33541" s="130">
        <v>410301011</v>
      </c>
      <c r="H33541" s="56">
        <v>7040</v>
      </c>
      <c r="I33541" s="129" t="s">
        <v>1060</v>
      </c>
      <c r="J33541" s="132" t="s">
        <v>1063</v>
      </c>
      <c r="K33541" s="132" t="s">
        <v>1029</v>
      </c>
      <c r="L33541" s="132" t="s">
        <v>1030</v>
      </c>
      <c r="M33541" s="128">
        <v>0</v>
      </c>
      <c r="N33541" s="128">
        <v>6835274591</v>
      </c>
      <c r="O33541" s="128">
        <v>0</v>
      </c>
      <c r="P33541" s="128">
        <v>543215764</v>
      </c>
      <c r="Q33541" s="128">
        <v>0</v>
      </c>
      <c r="R33541" s="128">
        <v>7378490355</v>
      </c>
      <c r="S33541" s="127">
        <v>-7378490355</v>
      </c>
      <c r="T33541" s="131" t="s">
        <v>21</v>
      </c>
      <c r="U33541" s="56" t="s">
        <v>21</v>
      </c>
      <c r="W33541" s="56">
        <v>1</v>
      </c>
      <c r="X33541" s="56">
        <v>10</v>
      </c>
    </row>
    <row r="33542" spans="1:24">
      <c r="A33542" s="56">
        <v>7090</v>
      </c>
      <c r="B33542" s="133" t="s">
        <v>34709</v>
      </c>
      <c r="C33542" s="132" t="s">
        <v>21</v>
      </c>
      <c r="D33542" s="131">
        <v>67</v>
      </c>
      <c r="E33542" s="132" t="s">
        <v>34325</v>
      </c>
      <c r="F33542" s="132" t="s">
        <v>4523</v>
      </c>
      <c r="G33542" s="130">
        <v>419801002</v>
      </c>
      <c r="H33542" s="56">
        <v>7090</v>
      </c>
      <c r="I33542" s="129" t="s">
        <v>1067</v>
      </c>
      <c r="J33542" s="132" t="s">
        <v>1070</v>
      </c>
      <c r="K33542" s="132" t="s">
        <v>1029</v>
      </c>
      <c r="L33542" s="132" t="s">
        <v>1030</v>
      </c>
      <c r="M33542" s="128">
        <v>0</v>
      </c>
      <c r="N33542" s="128">
        <v>2786523385</v>
      </c>
      <c r="O33542" s="128">
        <v>0</v>
      </c>
      <c r="P33542" s="128">
        <v>313205847</v>
      </c>
      <c r="Q33542" s="128">
        <v>0</v>
      </c>
      <c r="R33542" s="128">
        <v>3099729232</v>
      </c>
      <c r="S33542" s="127">
        <v>-3099729232</v>
      </c>
      <c r="T33542" s="131" t="s">
        <v>21</v>
      </c>
      <c r="U33542" s="56" t="s">
        <v>21</v>
      </c>
      <c r="W33542" s="56">
        <v>1</v>
      </c>
      <c r="X33542" s="56">
        <v>10</v>
      </c>
    </row>
    <row r="33543" spans="1:24">
      <c r="A33543" s="56">
        <v>7110</v>
      </c>
      <c r="B33543" s="133" t="s">
        <v>34710</v>
      </c>
      <c r="C33543" s="132" t="s">
        <v>21</v>
      </c>
      <c r="D33543" s="131">
        <v>67</v>
      </c>
      <c r="E33543" s="132" t="s">
        <v>34325</v>
      </c>
      <c r="F33543" s="132" t="s">
        <v>4523</v>
      </c>
      <c r="G33543" s="130">
        <v>430101001</v>
      </c>
      <c r="H33543" s="56">
        <v>7110</v>
      </c>
      <c r="I33543" s="129" t="s">
        <v>1072</v>
      </c>
      <c r="J33543" s="132" t="s">
        <v>1073</v>
      </c>
      <c r="K33543" s="132" t="s">
        <v>1074</v>
      </c>
      <c r="L33543" s="132" t="s">
        <v>1075</v>
      </c>
      <c r="M33543" s="128">
        <v>0</v>
      </c>
      <c r="N33543" s="128">
        <v>4235442115</v>
      </c>
      <c r="O33543" s="128">
        <v>0</v>
      </c>
      <c r="P33543" s="128">
        <v>589865746</v>
      </c>
      <c r="Q33543" s="128">
        <v>0</v>
      </c>
      <c r="R33543" s="128">
        <v>4825307861</v>
      </c>
      <c r="S33543" s="127">
        <v>-4825307861</v>
      </c>
      <c r="T33543" s="131" t="s">
        <v>21</v>
      </c>
      <c r="U33543" s="56" t="s">
        <v>21</v>
      </c>
      <c r="W33543" s="56">
        <v>1</v>
      </c>
      <c r="X33543" s="56">
        <v>10</v>
      </c>
    </row>
    <row r="33544" spans="1:24">
      <c r="A33544" s="56">
        <v>7110</v>
      </c>
      <c r="B33544" s="133" t="s">
        <v>34711</v>
      </c>
      <c r="C33544" s="132" t="s">
        <v>21</v>
      </c>
      <c r="D33544" s="131">
        <v>67</v>
      </c>
      <c r="E33544" s="132" t="s">
        <v>34325</v>
      </c>
      <c r="F33544" s="132" t="s">
        <v>4523</v>
      </c>
      <c r="G33544" s="130">
        <v>430101002</v>
      </c>
      <c r="H33544" s="56">
        <v>7110</v>
      </c>
      <c r="I33544" s="129" t="s">
        <v>1072</v>
      </c>
      <c r="J33544" s="132" t="s">
        <v>1077</v>
      </c>
      <c r="K33544" s="132" t="s">
        <v>1074</v>
      </c>
      <c r="L33544" s="132" t="s">
        <v>1075</v>
      </c>
      <c r="M33544" s="128">
        <v>0</v>
      </c>
      <c r="N33544" s="128">
        <v>1012051676</v>
      </c>
      <c r="O33544" s="128">
        <v>0</v>
      </c>
      <c r="P33544" s="128">
        <v>111508660</v>
      </c>
      <c r="Q33544" s="128">
        <v>0</v>
      </c>
      <c r="R33544" s="128">
        <v>1123560336</v>
      </c>
      <c r="S33544" s="127">
        <v>-1123560336</v>
      </c>
      <c r="T33544" s="131" t="s">
        <v>21</v>
      </c>
      <c r="U33544" s="56" t="s">
        <v>21</v>
      </c>
      <c r="W33544" s="56">
        <v>1</v>
      </c>
      <c r="X33544" s="56">
        <v>10</v>
      </c>
    </row>
    <row r="33545" spans="1:24">
      <c r="A33545" s="56">
        <v>7110</v>
      </c>
      <c r="B33545" s="133" t="s">
        <v>34712</v>
      </c>
      <c r="C33545" s="132" t="s">
        <v>21</v>
      </c>
      <c r="D33545" s="131">
        <v>67</v>
      </c>
      <c r="E33545" s="132" t="s">
        <v>34325</v>
      </c>
      <c r="F33545" s="132" t="s">
        <v>4523</v>
      </c>
      <c r="G33545" s="130">
        <v>430101005</v>
      </c>
      <c r="H33545" s="56">
        <v>7110</v>
      </c>
      <c r="I33545" s="129" t="s">
        <v>1072</v>
      </c>
      <c r="J33545" s="132" t="s">
        <v>1079</v>
      </c>
      <c r="K33545" s="132" t="s">
        <v>1074</v>
      </c>
      <c r="L33545" s="132" t="s">
        <v>1075</v>
      </c>
      <c r="M33545" s="128">
        <v>0</v>
      </c>
      <c r="N33545" s="128">
        <v>13094195</v>
      </c>
      <c r="O33545" s="128">
        <v>0</v>
      </c>
      <c r="P33545" s="128">
        <v>224900</v>
      </c>
      <c r="Q33545" s="128">
        <v>0</v>
      </c>
      <c r="R33545" s="128">
        <v>13319095</v>
      </c>
      <c r="S33545" s="127">
        <v>-13319095</v>
      </c>
      <c r="T33545" s="131" t="s">
        <v>21</v>
      </c>
      <c r="U33545" s="56" t="s">
        <v>21</v>
      </c>
      <c r="W33545" s="56">
        <v>1</v>
      </c>
      <c r="X33545" s="56">
        <v>8</v>
      </c>
    </row>
    <row r="33546" spans="1:24">
      <c r="A33546" s="56">
        <v>7110</v>
      </c>
      <c r="B33546" s="133" t="s">
        <v>34713</v>
      </c>
      <c r="C33546" s="132" t="s">
        <v>21</v>
      </c>
      <c r="D33546" s="131">
        <v>67</v>
      </c>
      <c r="E33546" s="132" t="s">
        <v>34325</v>
      </c>
      <c r="F33546" s="132" t="s">
        <v>4523</v>
      </c>
      <c r="G33546" s="130">
        <v>430101006</v>
      </c>
      <c r="H33546" s="56">
        <v>7110</v>
      </c>
      <c r="I33546" s="129" t="s">
        <v>1072</v>
      </c>
      <c r="J33546" s="132" t="s">
        <v>1081</v>
      </c>
      <c r="K33546" s="132" t="s">
        <v>1074</v>
      </c>
      <c r="L33546" s="132" t="s">
        <v>1075</v>
      </c>
      <c r="M33546" s="128">
        <v>0</v>
      </c>
      <c r="N33546" s="128">
        <v>46280</v>
      </c>
      <c r="O33546" s="128">
        <v>0</v>
      </c>
      <c r="P33546" s="128">
        <v>0</v>
      </c>
      <c r="Q33546" s="128">
        <v>0</v>
      </c>
      <c r="R33546" s="128">
        <v>46280</v>
      </c>
      <c r="S33546" s="127">
        <v>-46280</v>
      </c>
      <c r="T33546" s="131" t="s">
        <v>21</v>
      </c>
      <c r="U33546" s="56" t="s">
        <v>21</v>
      </c>
      <c r="W33546" s="56">
        <v>1</v>
      </c>
      <c r="X33546" s="56">
        <v>5</v>
      </c>
    </row>
    <row r="33547" spans="1:24">
      <c r="A33547" s="56">
        <v>7110</v>
      </c>
      <c r="B33547" s="133" t="s">
        <v>34714</v>
      </c>
      <c r="C33547" s="132" t="s">
        <v>21</v>
      </c>
      <c r="D33547" s="131">
        <v>67</v>
      </c>
      <c r="E33547" s="132" t="s">
        <v>34325</v>
      </c>
      <c r="F33547" s="132" t="s">
        <v>4523</v>
      </c>
      <c r="G33547" s="130">
        <v>430101008</v>
      </c>
      <c r="H33547" s="56">
        <v>7110</v>
      </c>
      <c r="I33547" s="129" t="s">
        <v>1072</v>
      </c>
      <c r="J33547" s="132" t="s">
        <v>1083</v>
      </c>
      <c r="K33547" s="132" t="s">
        <v>1074</v>
      </c>
      <c r="L33547" s="132" t="s">
        <v>1075</v>
      </c>
      <c r="M33547" s="128">
        <v>0</v>
      </c>
      <c r="N33547" s="128">
        <v>6565106115</v>
      </c>
      <c r="O33547" s="128">
        <v>0</v>
      </c>
      <c r="P33547" s="128">
        <v>684190783</v>
      </c>
      <c r="Q33547" s="128">
        <v>0</v>
      </c>
      <c r="R33547" s="128">
        <v>7249296898</v>
      </c>
      <c r="S33547" s="127">
        <v>-7249296898</v>
      </c>
      <c r="T33547" s="131" t="s">
        <v>21</v>
      </c>
      <c r="U33547" s="56" t="s">
        <v>21</v>
      </c>
      <c r="W33547" s="56">
        <v>1</v>
      </c>
      <c r="X33547" s="56">
        <v>10</v>
      </c>
    </row>
    <row r="33548" spans="1:24">
      <c r="A33548" s="56">
        <v>7110</v>
      </c>
      <c r="B33548" s="133" t="s">
        <v>34715</v>
      </c>
      <c r="C33548" s="132" t="s">
        <v>21</v>
      </c>
      <c r="D33548" s="131">
        <v>67</v>
      </c>
      <c r="E33548" s="132" t="s">
        <v>34325</v>
      </c>
      <c r="F33548" s="132" t="s">
        <v>4523</v>
      </c>
      <c r="G33548" s="130">
        <v>430101101</v>
      </c>
      <c r="H33548" s="56">
        <v>7110</v>
      </c>
      <c r="I33548" s="129" t="s">
        <v>1072</v>
      </c>
      <c r="J33548" s="132" t="s">
        <v>1085</v>
      </c>
      <c r="K33548" s="132" t="s">
        <v>1074</v>
      </c>
      <c r="L33548" s="132" t="s">
        <v>1075</v>
      </c>
      <c r="M33548" s="128">
        <v>0</v>
      </c>
      <c r="N33548" s="128">
        <v>185149012</v>
      </c>
      <c r="O33548" s="128">
        <v>0</v>
      </c>
      <c r="P33548" s="128">
        <v>24108054</v>
      </c>
      <c r="Q33548" s="128">
        <v>0</v>
      </c>
      <c r="R33548" s="128">
        <v>209257066</v>
      </c>
      <c r="S33548" s="127">
        <v>-209257066</v>
      </c>
      <c r="T33548" s="131" t="s">
        <v>21</v>
      </c>
      <c r="U33548" s="56" t="s">
        <v>21</v>
      </c>
      <c r="W33548" s="56">
        <v>1</v>
      </c>
      <c r="X33548" s="56">
        <v>9</v>
      </c>
    </row>
    <row r="33549" spans="1:24">
      <c r="A33549" s="56">
        <v>7110</v>
      </c>
      <c r="B33549" s="133" t="s">
        <v>34716</v>
      </c>
      <c r="C33549" s="132" t="s">
        <v>21</v>
      </c>
      <c r="D33549" s="131">
        <v>67</v>
      </c>
      <c r="E33549" s="132" t="s">
        <v>34325</v>
      </c>
      <c r="F33549" s="132" t="s">
        <v>4523</v>
      </c>
      <c r="G33549" s="130">
        <v>430101102</v>
      </c>
      <c r="H33549" s="56">
        <v>7110</v>
      </c>
      <c r="I33549" s="129" t="s">
        <v>1072</v>
      </c>
      <c r="J33549" s="132" t="s">
        <v>1087</v>
      </c>
      <c r="K33549" s="132" t="s">
        <v>1074</v>
      </c>
      <c r="L33549" s="132" t="s">
        <v>1075</v>
      </c>
      <c r="M33549" s="128">
        <v>0</v>
      </c>
      <c r="N33549" s="128">
        <v>868687801</v>
      </c>
      <c r="O33549" s="128">
        <v>0</v>
      </c>
      <c r="P33549" s="128">
        <v>57125874</v>
      </c>
      <c r="Q33549" s="128">
        <v>0</v>
      </c>
      <c r="R33549" s="128">
        <v>925813675</v>
      </c>
      <c r="S33549" s="127">
        <v>-925813675</v>
      </c>
      <c r="T33549" s="131" t="s">
        <v>21</v>
      </c>
      <c r="U33549" s="56" t="s">
        <v>21</v>
      </c>
      <c r="W33549" s="56">
        <v>1</v>
      </c>
      <c r="X33549" s="56">
        <v>9</v>
      </c>
    </row>
    <row r="33550" spans="1:24">
      <c r="A33550" s="56">
        <v>7110</v>
      </c>
      <c r="B33550" s="133" t="s">
        <v>34717</v>
      </c>
      <c r="C33550" s="132" t="s">
        <v>21</v>
      </c>
      <c r="D33550" s="131">
        <v>67</v>
      </c>
      <c r="E33550" s="132" t="s">
        <v>34325</v>
      </c>
      <c r="F33550" s="132" t="s">
        <v>4523</v>
      </c>
      <c r="G33550" s="130">
        <v>430101105</v>
      </c>
      <c r="H33550" s="56">
        <v>7110</v>
      </c>
      <c r="I33550" s="129" t="s">
        <v>1072</v>
      </c>
      <c r="J33550" s="132" t="s">
        <v>10650</v>
      </c>
      <c r="K33550" s="132" t="s">
        <v>1074</v>
      </c>
      <c r="L33550" s="132" t="s">
        <v>1075</v>
      </c>
      <c r="M33550" s="128">
        <v>0</v>
      </c>
      <c r="N33550" s="128">
        <v>1270011</v>
      </c>
      <c r="O33550" s="128">
        <v>0</v>
      </c>
      <c r="P33550" s="128">
        <v>0</v>
      </c>
      <c r="Q33550" s="128">
        <v>0</v>
      </c>
      <c r="R33550" s="128">
        <v>1270011</v>
      </c>
      <c r="S33550" s="127">
        <v>-1270011</v>
      </c>
      <c r="T33550" s="131" t="s">
        <v>21</v>
      </c>
      <c r="U33550" s="56" t="s">
        <v>21</v>
      </c>
      <c r="W33550" s="56">
        <v>1</v>
      </c>
      <c r="X33550" s="56">
        <v>7</v>
      </c>
    </row>
    <row r="33551" spans="1:24">
      <c r="A33551" s="56">
        <v>7110</v>
      </c>
      <c r="B33551" s="133" t="s">
        <v>34718</v>
      </c>
      <c r="C33551" s="132" t="s">
        <v>21</v>
      </c>
      <c r="D33551" s="131">
        <v>67</v>
      </c>
      <c r="E33551" s="132" t="s">
        <v>34325</v>
      </c>
      <c r="F33551" s="132" t="s">
        <v>4523</v>
      </c>
      <c r="G33551" s="130">
        <v>430101108</v>
      </c>
      <c r="H33551" s="56">
        <v>7110</v>
      </c>
      <c r="I33551" s="129" t="s">
        <v>1072</v>
      </c>
      <c r="J33551" s="132" t="s">
        <v>1089</v>
      </c>
      <c r="K33551" s="132" t="s">
        <v>1074</v>
      </c>
      <c r="L33551" s="132" t="s">
        <v>1075</v>
      </c>
      <c r="M33551" s="128">
        <v>0</v>
      </c>
      <c r="N33551" s="128">
        <v>20360000</v>
      </c>
      <c r="O33551" s="128">
        <v>0</v>
      </c>
      <c r="P33551" s="128">
        <v>1791000</v>
      </c>
      <c r="Q33551" s="128">
        <v>0</v>
      </c>
      <c r="R33551" s="128">
        <v>22151000</v>
      </c>
      <c r="S33551" s="127">
        <v>-22151000</v>
      </c>
      <c r="T33551" s="131" t="s">
        <v>21</v>
      </c>
      <c r="U33551" s="56" t="s">
        <v>21</v>
      </c>
      <c r="W33551" s="56">
        <v>1</v>
      </c>
      <c r="X33551" s="56">
        <v>8</v>
      </c>
    </row>
    <row r="33552" spans="1:24">
      <c r="A33552" s="56">
        <v>7110</v>
      </c>
      <c r="B33552" s="133" t="s">
        <v>34719</v>
      </c>
      <c r="C33552" s="132" t="s">
        <v>21</v>
      </c>
      <c r="D33552" s="131">
        <v>67</v>
      </c>
      <c r="E33552" s="132" t="s">
        <v>34325</v>
      </c>
      <c r="F33552" s="132" t="s">
        <v>4523</v>
      </c>
      <c r="G33552" s="130">
        <v>430302001</v>
      </c>
      <c r="H33552" s="56">
        <v>7110</v>
      </c>
      <c r="I33552" s="129" t="s">
        <v>1091</v>
      </c>
      <c r="J33552" s="132" t="s">
        <v>1092</v>
      </c>
      <c r="K33552" s="132" t="s">
        <v>1074</v>
      </c>
      <c r="L33552" s="132" t="s">
        <v>1075</v>
      </c>
      <c r="M33552" s="128">
        <v>0</v>
      </c>
      <c r="N33552" s="128">
        <v>545539283</v>
      </c>
      <c r="O33552" s="128">
        <v>0</v>
      </c>
      <c r="P33552" s="128">
        <v>59041380</v>
      </c>
      <c r="Q33552" s="128">
        <v>0</v>
      </c>
      <c r="R33552" s="128">
        <v>604580663</v>
      </c>
      <c r="S33552" s="127">
        <v>-604580663</v>
      </c>
      <c r="T33552" s="131" t="s">
        <v>21</v>
      </c>
      <c r="U33552" s="56" t="s">
        <v>21</v>
      </c>
      <c r="W33552" s="56">
        <v>1</v>
      </c>
      <c r="X33552" s="56">
        <v>9</v>
      </c>
    </row>
    <row r="33553" spans="1:24">
      <c r="A33553" s="56">
        <v>7110</v>
      </c>
      <c r="B33553" s="133" t="s">
        <v>34720</v>
      </c>
      <c r="C33553" s="132" t="s">
        <v>21</v>
      </c>
      <c r="D33553" s="131">
        <v>67</v>
      </c>
      <c r="E33553" s="132" t="s">
        <v>34325</v>
      </c>
      <c r="F33553" s="132" t="s">
        <v>4523</v>
      </c>
      <c r="G33553" s="130">
        <v>430302002</v>
      </c>
      <c r="H33553" s="56">
        <v>7110</v>
      </c>
      <c r="I33553" s="129" t="s">
        <v>1091</v>
      </c>
      <c r="J33553" s="132" t="s">
        <v>1094</v>
      </c>
      <c r="K33553" s="132" t="s">
        <v>1074</v>
      </c>
      <c r="L33553" s="132" t="s">
        <v>1075</v>
      </c>
      <c r="M33553" s="128">
        <v>0</v>
      </c>
      <c r="N33553" s="128">
        <v>1331802032</v>
      </c>
      <c r="O33553" s="128">
        <v>0</v>
      </c>
      <c r="P33553" s="128">
        <v>153257344</v>
      </c>
      <c r="Q33553" s="128">
        <v>0</v>
      </c>
      <c r="R33553" s="128">
        <v>1485059376</v>
      </c>
      <c r="S33553" s="127">
        <v>-1485059376</v>
      </c>
      <c r="T33553" s="131" t="s">
        <v>21</v>
      </c>
      <c r="U33553" s="56" t="s">
        <v>21</v>
      </c>
      <c r="W33553" s="56">
        <v>1</v>
      </c>
      <c r="X33553" s="56">
        <v>10</v>
      </c>
    </row>
    <row r="33554" spans="1:24">
      <c r="A33554" s="56">
        <v>7110</v>
      </c>
      <c r="B33554" s="133" t="s">
        <v>34721</v>
      </c>
      <c r="C33554" s="132" t="s">
        <v>21</v>
      </c>
      <c r="D33554" s="131">
        <v>67</v>
      </c>
      <c r="E33554" s="132" t="s">
        <v>34325</v>
      </c>
      <c r="F33554" s="132" t="s">
        <v>4523</v>
      </c>
      <c r="G33554" s="130">
        <v>430302003</v>
      </c>
      <c r="H33554" s="56">
        <v>7110</v>
      </c>
      <c r="I33554" s="129" t="s">
        <v>1091</v>
      </c>
      <c r="J33554" s="132" t="s">
        <v>1096</v>
      </c>
      <c r="K33554" s="132" t="s">
        <v>1074</v>
      </c>
      <c r="L33554" s="132" t="s">
        <v>1075</v>
      </c>
      <c r="M33554" s="128">
        <v>0</v>
      </c>
      <c r="N33554" s="128">
        <v>236759072</v>
      </c>
      <c r="O33554" s="128">
        <v>0</v>
      </c>
      <c r="P33554" s="128">
        <v>26084862</v>
      </c>
      <c r="Q33554" s="128">
        <v>0</v>
      </c>
      <c r="R33554" s="128">
        <v>262843934</v>
      </c>
      <c r="S33554" s="127">
        <v>-262843934</v>
      </c>
      <c r="T33554" s="131" t="s">
        <v>21</v>
      </c>
      <c r="U33554" s="56" t="s">
        <v>21</v>
      </c>
      <c r="W33554" s="56">
        <v>1</v>
      </c>
      <c r="X33554" s="56">
        <v>9</v>
      </c>
    </row>
    <row r="33555" spans="1:24">
      <c r="A33555" s="56">
        <v>7110</v>
      </c>
      <c r="B33555" s="133" t="s">
        <v>34722</v>
      </c>
      <c r="C33555" s="132" t="s">
        <v>21</v>
      </c>
      <c r="D33555" s="131">
        <v>67</v>
      </c>
      <c r="E33555" s="132" t="s">
        <v>34325</v>
      </c>
      <c r="F33555" s="132" t="s">
        <v>4523</v>
      </c>
      <c r="G33555" s="130">
        <v>430302004</v>
      </c>
      <c r="H33555" s="56">
        <v>7110</v>
      </c>
      <c r="I33555" s="129" t="s">
        <v>1091</v>
      </c>
      <c r="J33555" s="132" t="s">
        <v>1098</v>
      </c>
      <c r="K33555" s="132" t="s">
        <v>1074</v>
      </c>
      <c r="L33555" s="132" t="s">
        <v>1075</v>
      </c>
      <c r="M33555" s="128">
        <v>0</v>
      </c>
      <c r="N33555" s="128">
        <v>26160201</v>
      </c>
      <c r="O33555" s="128">
        <v>0</v>
      </c>
      <c r="P33555" s="128">
        <v>2647003</v>
      </c>
      <c r="Q33555" s="128">
        <v>0</v>
      </c>
      <c r="R33555" s="128">
        <v>28807204</v>
      </c>
      <c r="S33555" s="127">
        <v>-28807204</v>
      </c>
      <c r="T33555" s="131" t="s">
        <v>21</v>
      </c>
      <c r="U33555" s="56" t="s">
        <v>21</v>
      </c>
      <c r="W33555" s="56">
        <v>1</v>
      </c>
      <c r="X33555" s="56">
        <v>8</v>
      </c>
    </row>
    <row r="33556" spans="1:24">
      <c r="A33556" s="56">
        <v>7110</v>
      </c>
      <c r="B33556" s="133" t="s">
        <v>34723</v>
      </c>
      <c r="C33556" s="132" t="s">
        <v>21</v>
      </c>
      <c r="D33556" s="131">
        <v>67</v>
      </c>
      <c r="E33556" s="132" t="s">
        <v>34325</v>
      </c>
      <c r="F33556" s="132" t="s">
        <v>4523</v>
      </c>
      <c r="G33556" s="130">
        <v>430302005</v>
      </c>
      <c r="H33556" s="56">
        <v>7110</v>
      </c>
      <c r="I33556" s="129" t="s">
        <v>1091</v>
      </c>
      <c r="J33556" s="132" t="s">
        <v>1100</v>
      </c>
      <c r="K33556" s="132" t="s">
        <v>1074</v>
      </c>
      <c r="L33556" s="132" t="s">
        <v>1075</v>
      </c>
      <c r="M33556" s="128">
        <v>0</v>
      </c>
      <c r="N33556" s="128">
        <v>14847002</v>
      </c>
      <c r="O33556" s="128">
        <v>0</v>
      </c>
      <c r="P33556" s="128">
        <v>0</v>
      </c>
      <c r="Q33556" s="128">
        <v>0</v>
      </c>
      <c r="R33556" s="128">
        <v>14847002</v>
      </c>
      <c r="S33556" s="127">
        <v>-14847002</v>
      </c>
      <c r="T33556" s="131" t="s">
        <v>21</v>
      </c>
      <c r="U33556" s="56" t="s">
        <v>21</v>
      </c>
      <c r="W33556" s="56">
        <v>1</v>
      </c>
      <c r="X33556" s="56">
        <v>8</v>
      </c>
    </row>
    <row r="33557" spans="1:24">
      <c r="A33557" s="56">
        <v>7110</v>
      </c>
      <c r="B33557" s="133" t="s">
        <v>34724</v>
      </c>
      <c r="C33557" s="132" t="s">
        <v>21</v>
      </c>
      <c r="D33557" s="131">
        <v>67</v>
      </c>
      <c r="E33557" s="132" t="s">
        <v>34325</v>
      </c>
      <c r="F33557" s="132" t="s">
        <v>4523</v>
      </c>
      <c r="G33557" s="130">
        <v>430302006</v>
      </c>
      <c r="H33557" s="56">
        <v>7110</v>
      </c>
      <c r="I33557" s="129" t="s">
        <v>1091</v>
      </c>
      <c r="J33557" s="132" t="s">
        <v>1102</v>
      </c>
      <c r="K33557" s="132" t="s">
        <v>1074</v>
      </c>
      <c r="L33557" s="132" t="s">
        <v>1075</v>
      </c>
      <c r="M33557" s="128">
        <v>0</v>
      </c>
      <c r="N33557" s="128">
        <v>17773870</v>
      </c>
      <c r="O33557" s="128">
        <v>0</v>
      </c>
      <c r="P33557" s="128">
        <v>3505450</v>
      </c>
      <c r="Q33557" s="128">
        <v>0</v>
      </c>
      <c r="R33557" s="128">
        <v>21279320</v>
      </c>
      <c r="S33557" s="127">
        <v>-21279320</v>
      </c>
      <c r="T33557" s="131" t="s">
        <v>21</v>
      </c>
      <c r="U33557" s="56" t="s">
        <v>21</v>
      </c>
      <c r="W33557" s="56">
        <v>1</v>
      </c>
      <c r="X33557" s="56">
        <v>8</v>
      </c>
    </row>
    <row r="33558" spans="1:24">
      <c r="A33558" s="56">
        <v>7110</v>
      </c>
      <c r="B33558" s="133" t="s">
        <v>34725</v>
      </c>
      <c r="C33558" s="132" t="s">
        <v>21</v>
      </c>
      <c r="D33558" s="131">
        <v>67</v>
      </c>
      <c r="E33558" s="132" t="s">
        <v>34325</v>
      </c>
      <c r="F33558" s="132" t="s">
        <v>4523</v>
      </c>
      <c r="G33558" s="130">
        <v>430302011</v>
      </c>
      <c r="H33558" s="56">
        <v>7110</v>
      </c>
      <c r="I33558" s="129" t="s">
        <v>1091</v>
      </c>
      <c r="J33558" s="132" t="s">
        <v>1104</v>
      </c>
      <c r="K33558" s="132" t="s">
        <v>1074</v>
      </c>
      <c r="L33558" s="132" t="s">
        <v>1075</v>
      </c>
      <c r="M33558" s="128">
        <v>0</v>
      </c>
      <c r="N33558" s="128">
        <v>1507218178</v>
      </c>
      <c r="O33558" s="128">
        <v>0</v>
      </c>
      <c r="P33558" s="128">
        <v>171270117</v>
      </c>
      <c r="Q33558" s="128">
        <v>0</v>
      </c>
      <c r="R33558" s="128">
        <v>1678488295</v>
      </c>
      <c r="S33558" s="127">
        <v>-1678488295</v>
      </c>
      <c r="T33558" s="131" t="s">
        <v>21</v>
      </c>
      <c r="U33558" s="56" t="s">
        <v>21</v>
      </c>
      <c r="W33558" s="56">
        <v>1</v>
      </c>
      <c r="X33558" s="56">
        <v>10</v>
      </c>
    </row>
    <row r="33559" spans="1:24">
      <c r="A33559" s="56">
        <v>7110</v>
      </c>
      <c r="B33559" s="133" t="s">
        <v>34726</v>
      </c>
      <c r="C33559" s="132" t="s">
        <v>21</v>
      </c>
      <c r="D33559" s="131">
        <v>67</v>
      </c>
      <c r="E33559" s="132" t="s">
        <v>34325</v>
      </c>
      <c r="F33559" s="132" t="s">
        <v>4523</v>
      </c>
      <c r="G33559" s="130">
        <v>471001004</v>
      </c>
      <c r="H33559" s="56">
        <v>7110</v>
      </c>
      <c r="I33559" s="129" t="s">
        <v>1110</v>
      </c>
      <c r="J33559" s="132" t="s">
        <v>1111</v>
      </c>
      <c r="K33559" s="132" t="s">
        <v>1074</v>
      </c>
      <c r="L33559" s="132" t="s">
        <v>1075</v>
      </c>
      <c r="M33559" s="128">
        <v>0</v>
      </c>
      <c r="N33559" s="128">
        <v>3339123291</v>
      </c>
      <c r="O33559" s="128">
        <v>0</v>
      </c>
      <c r="P33559" s="128">
        <v>222707535</v>
      </c>
      <c r="Q33559" s="128">
        <v>0</v>
      </c>
      <c r="R33559" s="128">
        <v>3561830826</v>
      </c>
      <c r="S33559" s="127">
        <v>-3561830826</v>
      </c>
      <c r="T33559" s="131" t="s">
        <v>21</v>
      </c>
      <c r="U33559" s="56" t="s">
        <v>21</v>
      </c>
      <c r="W33559" s="56">
        <v>1</v>
      </c>
      <c r="X33559" s="56">
        <v>10</v>
      </c>
    </row>
    <row r="33560" spans="1:24">
      <c r="A33560" s="56">
        <v>7130</v>
      </c>
      <c r="B33560" s="133" t="s">
        <v>34727</v>
      </c>
      <c r="C33560" s="132" t="s">
        <v>21</v>
      </c>
      <c r="D33560" s="131">
        <v>67</v>
      </c>
      <c r="E33560" s="132" t="s">
        <v>34325</v>
      </c>
      <c r="F33560" s="132" t="s">
        <v>4523</v>
      </c>
      <c r="G33560" s="130">
        <v>430501001</v>
      </c>
      <c r="H33560" s="56">
        <v>7130</v>
      </c>
      <c r="I33560" s="129" t="s">
        <v>1113</v>
      </c>
      <c r="J33560" s="132" t="s">
        <v>1114</v>
      </c>
      <c r="K33560" s="132" t="s">
        <v>1074</v>
      </c>
      <c r="L33560" s="132" t="s">
        <v>1075</v>
      </c>
      <c r="M33560" s="128">
        <v>0</v>
      </c>
      <c r="N33560" s="128">
        <v>384237012</v>
      </c>
      <c r="O33560" s="128">
        <v>0</v>
      </c>
      <c r="P33560" s="128">
        <v>61856877</v>
      </c>
      <c r="Q33560" s="128">
        <v>0</v>
      </c>
      <c r="R33560" s="128">
        <v>446093889</v>
      </c>
      <c r="S33560" s="127">
        <v>-446093889</v>
      </c>
      <c r="T33560" s="131" t="s">
        <v>21</v>
      </c>
      <c r="U33560" s="56" t="s">
        <v>21</v>
      </c>
      <c r="W33560" s="56">
        <v>1</v>
      </c>
      <c r="X33560" s="56">
        <v>9</v>
      </c>
    </row>
    <row r="33561" spans="1:24">
      <c r="A33561" s="56">
        <v>7130</v>
      </c>
      <c r="B33561" s="133" t="s">
        <v>34728</v>
      </c>
      <c r="C33561" s="132" t="s">
        <v>21</v>
      </c>
      <c r="D33561" s="131">
        <v>67</v>
      </c>
      <c r="E33561" s="132" t="s">
        <v>34325</v>
      </c>
      <c r="F33561" s="132" t="s">
        <v>4523</v>
      </c>
      <c r="G33561" s="130">
        <v>430501002</v>
      </c>
      <c r="H33561" s="56">
        <v>7130</v>
      </c>
      <c r="I33561" s="129" t="s">
        <v>1113</v>
      </c>
      <c r="J33561" s="132" t="s">
        <v>1116</v>
      </c>
      <c r="K33561" s="132" t="s">
        <v>1074</v>
      </c>
      <c r="L33561" s="132" t="s">
        <v>1075</v>
      </c>
      <c r="M33561" s="128">
        <v>0</v>
      </c>
      <c r="N33561" s="128">
        <v>109973204</v>
      </c>
      <c r="O33561" s="128">
        <v>0</v>
      </c>
      <c r="P33561" s="128">
        <v>2005846</v>
      </c>
      <c r="Q33561" s="128">
        <v>0</v>
      </c>
      <c r="R33561" s="128">
        <v>111979050</v>
      </c>
      <c r="S33561" s="127">
        <v>-111979050</v>
      </c>
      <c r="T33561" s="131" t="s">
        <v>21</v>
      </c>
      <c r="U33561" s="56" t="s">
        <v>21</v>
      </c>
      <c r="W33561" s="56">
        <v>1</v>
      </c>
      <c r="X33561" s="56">
        <v>9</v>
      </c>
    </row>
    <row r="33562" spans="1:24">
      <c r="A33562" s="56">
        <v>7130</v>
      </c>
      <c r="B33562" s="133" t="s">
        <v>34729</v>
      </c>
      <c r="C33562" s="132" t="s">
        <v>21</v>
      </c>
      <c r="D33562" s="131">
        <v>67</v>
      </c>
      <c r="E33562" s="132" t="s">
        <v>34325</v>
      </c>
      <c r="F33562" s="132" t="s">
        <v>4523</v>
      </c>
      <c r="G33562" s="130">
        <v>430501101</v>
      </c>
      <c r="H33562" s="56">
        <v>7130</v>
      </c>
      <c r="I33562" s="129" t="s">
        <v>1113</v>
      </c>
      <c r="J33562" s="132" t="s">
        <v>1118</v>
      </c>
      <c r="K33562" s="132" t="s">
        <v>1074</v>
      </c>
      <c r="L33562" s="132" t="s">
        <v>1075</v>
      </c>
      <c r="M33562" s="128">
        <v>0</v>
      </c>
      <c r="N33562" s="128">
        <v>11004597</v>
      </c>
      <c r="O33562" s="128">
        <v>0</v>
      </c>
      <c r="P33562" s="128">
        <v>474813</v>
      </c>
      <c r="Q33562" s="128">
        <v>0</v>
      </c>
      <c r="R33562" s="128">
        <v>11479410</v>
      </c>
      <c r="S33562" s="127">
        <v>-11479410</v>
      </c>
      <c r="T33562" s="131" t="s">
        <v>21</v>
      </c>
      <c r="U33562" s="56" t="s">
        <v>21</v>
      </c>
      <c r="W33562" s="56">
        <v>1</v>
      </c>
      <c r="X33562" s="56">
        <v>8</v>
      </c>
    </row>
    <row r="33563" spans="1:24">
      <c r="A33563" s="56">
        <v>7130</v>
      </c>
      <c r="B33563" s="133" t="s">
        <v>34730</v>
      </c>
      <c r="C33563" s="132" t="s">
        <v>21</v>
      </c>
      <c r="D33563" s="131">
        <v>67</v>
      </c>
      <c r="E33563" s="132" t="s">
        <v>34325</v>
      </c>
      <c r="F33563" s="132" t="s">
        <v>4523</v>
      </c>
      <c r="G33563" s="130">
        <v>430501102</v>
      </c>
      <c r="H33563" s="56">
        <v>7130</v>
      </c>
      <c r="I33563" s="129" t="s">
        <v>1113</v>
      </c>
      <c r="J33563" s="132" t="s">
        <v>10664</v>
      </c>
      <c r="K33563" s="132" t="s">
        <v>1074</v>
      </c>
      <c r="L33563" s="132" t="s">
        <v>1075</v>
      </c>
      <c r="M33563" s="128">
        <v>0</v>
      </c>
      <c r="N33563" s="128">
        <v>1152000</v>
      </c>
      <c r="O33563" s="128">
        <v>0</v>
      </c>
      <c r="P33563" s="128">
        <v>0</v>
      </c>
      <c r="Q33563" s="128">
        <v>0</v>
      </c>
      <c r="R33563" s="128">
        <v>1152000</v>
      </c>
      <c r="S33563" s="127">
        <v>-1152000</v>
      </c>
      <c r="T33563" s="131" t="s">
        <v>21</v>
      </c>
      <c r="U33563" s="56" t="s">
        <v>21</v>
      </c>
      <c r="W33563" s="56">
        <v>1</v>
      </c>
      <c r="X33563" s="56">
        <v>7</v>
      </c>
    </row>
    <row r="33564" spans="1:24">
      <c r="A33564" s="56">
        <v>7190</v>
      </c>
      <c r="B33564" s="133" t="s">
        <v>34731</v>
      </c>
      <c r="C33564" s="132" t="s">
        <v>21</v>
      </c>
      <c r="D33564" s="131">
        <v>67</v>
      </c>
      <c r="E33564" s="132" t="s">
        <v>34325</v>
      </c>
      <c r="F33564" s="132" t="s">
        <v>4523</v>
      </c>
      <c r="G33564" s="130">
        <v>430203001</v>
      </c>
      <c r="H33564" s="56">
        <v>7190</v>
      </c>
      <c r="I33564" s="129" t="s">
        <v>1126</v>
      </c>
      <c r="J33564" s="132" t="s">
        <v>1127</v>
      </c>
      <c r="K33564" s="132" t="s">
        <v>1074</v>
      </c>
      <c r="L33564" s="132" t="s">
        <v>1075</v>
      </c>
      <c r="M33564" s="128">
        <v>0</v>
      </c>
      <c r="N33564" s="128">
        <v>193028891</v>
      </c>
      <c r="O33564" s="128">
        <v>0</v>
      </c>
      <c r="P33564" s="128">
        <v>4425788</v>
      </c>
      <c r="Q33564" s="128">
        <v>0</v>
      </c>
      <c r="R33564" s="128">
        <v>197454679</v>
      </c>
      <c r="S33564" s="127">
        <v>-197454679</v>
      </c>
      <c r="T33564" s="131" t="s">
        <v>21</v>
      </c>
      <c r="U33564" s="56" t="s">
        <v>21</v>
      </c>
      <c r="W33564" s="56">
        <v>1</v>
      </c>
      <c r="X33564" s="56">
        <v>9</v>
      </c>
    </row>
    <row r="33565" spans="1:24">
      <c r="A33565" s="56">
        <v>7190</v>
      </c>
      <c r="B33565" s="133" t="s">
        <v>34732</v>
      </c>
      <c r="C33565" s="132" t="s">
        <v>21</v>
      </c>
      <c r="D33565" s="131">
        <v>67</v>
      </c>
      <c r="E33565" s="132" t="s">
        <v>34325</v>
      </c>
      <c r="F33565" s="132" t="s">
        <v>4523</v>
      </c>
      <c r="G33565" s="130">
        <v>430203002</v>
      </c>
      <c r="H33565" s="56">
        <v>7190</v>
      </c>
      <c r="I33565" s="129" t="s">
        <v>1126</v>
      </c>
      <c r="J33565" s="132" t="s">
        <v>1129</v>
      </c>
      <c r="K33565" s="132" t="s">
        <v>1074</v>
      </c>
      <c r="L33565" s="132" t="s">
        <v>1075</v>
      </c>
      <c r="M33565" s="128">
        <v>0</v>
      </c>
      <c r="N33565" s="128">
        <v>93140906</v>
      </c>
      <c r="O33565" s="128">
        <v>0</v>
      </c>
      <c r="P33565" s="128">
        <v>7348463</v>
      </c>
      <c r="Q33565" s="128">
        <v>0</v>
      </c>
      <c r="R33565" s="128">
        <v>100489369</v>
      </c>
      <c r="S33565" s="127">
        <v>-100489369</v>
      </c>
      <c r="T33565" s="131" t="s">
        <v>21</v>
      </c>
      <c r="U33565" s="56" t="s">
        <v>21</v>
      </c>
      <c r="W33565" s="56">
        <v>1</v>
      </c>
      <c r="X33565" s="56">
        <v>9</v>
      </c>
    </row>
    <row r="33566" spans="1:24">
      <c r="A33566" s="56">
        <v>7190</v>
      </c>
      <c r="B33566" s="133" t="s">
        <v>34733</v>
      </c>
      <c r="C33566" s="132" t="s">
        <v>21</v>
      </c>
      <c r="D33566" s="131">
        <v>67</v>
      </c>
      <c r="E33566" s="132" t="s">
        <v>34325</v>
      </c>
      <c r="F33566" s="132" t="s">
        <v>4523</v>
      </c>
      <c r="G33566" s="130">
        <v>430203011</v>
      </c>
      <c r="H33566" s="56">
        <v>7190</v>
      </c>
      <c r="I33566" s="129" t="s">
        <v>1126</v>
      </c>
      <c r="J33566" s="132" t="s">
        <v>1131</v>
      </c>
      <c r="K33566" s="132" t="s">
        <v>1074</v>
      </c>
      <c r="L33566" s="132" t="s">
        <v>1075</v>
      </c>
      <c r="M33566" s="128">
        <v>0</v>
      </c>
      <c r="N33566" s="128">
        <v>585437072</v>
      </c>
      <c r="O33566" s="128">
        <v>0</v>
      </c>
      <c r="P33566" s="128">
        <v>61063804</v>
      </c>
      <c r="Q33566" s="128">
        <v>0</v>
      </c>
      <c r="R33566" s="128">
        <v>646500876</v>
      </c>
      <c r="S33566" s="127">
        <v>-646500876</v>
      </c>
      <c r="T33566" s="131" t="s">
        <v>21</v>
      </c>
      <c r="U33566" s="56" t="s">
        <v>21</v>
      </c>
      <c r="W33566" s="56">
        <v>1</v>
      </c>
      <c r="X33566" s="56">
        <v>9</v>
      </c>
    </row>
    <row r="33567" spans="1:24">
      <c r="A33567" s="56">
        <v>7190</v>
      </c>
      <c r="B33567" s="133" t="s">
        <v>34734</v>
      </c>
      <c r="C33567" s="132" t="s">
        <v>21</v>
      </c>
      <c r="D33567" s="131">
        <v>67</v>
      </c>
      <c r="E33567" s="132" t="s">
        <v>34325</v>
      </c>
      <c r="F33567" s="132" t="s">
        <v>4523</v>
      </c>
      <c r="G33567" s="130">
        <v>430203101</v>
      </c>
      <c r="H33567" s="56">
        <v>7190</v>
      </c>
      <c r="I33567" s="129" t="s">
        <v>1126</v>
      </c>
      <c r="J33567" s="132" t="s">
        <v>10669</v>
      </c>
      <c r="K33567" s="132" t="s">
        <v>1074</v>
      </c>
      <c r="L33567" s="132" t="s">
        <v>1075</v>
      </c>
      <c r="M33567" s="128">
        <v>0</v>
      </c>
      <c r="N33567" s="128">
        <v>14992544</v>
      </c>
      <c r="O33567" s="128">
        <v>0</v>
      </c>
      <c r="P33567" s="128">
        <v>0</v>
      </c>
      <c r="Q33567" s="128">
        <v>0</v>
      </c>
      <c r="R33567" s="128">
        <v>14992544</v>
      </c>
      <c r="S33567" s="127">
        <v>-14992544</v>
      </c>
      <c r="T33567" s="131" t="s">
        <v>21</v>
      </c>
      <c r="U33567" s="56" t="s">
        <v>21</v>
      </c>
      <c r="W33567" s="56">
        <v>1</v>
      </c>
      <c r="X33567" s="56">
        <v>8</v>
      </c>
    </row>
    <row r="33568" spans="1:24">
      <c r="A33568" s="56">
        <v>7190</v>
      </c>
      <c r="B33568" s="133" t="s">
        <v>34735</v>
      </c>
      <c r="C33568" s="132" t="s">
        <v>21</v>
      </c>
      <c r="D33568" s="131">
        <v>67</v>
      </c>
      <c r="E33568" s="132" t="s">
        <v>34325</v>
      </c>
      <c r="F33568" s="132" t="s">
        <v>4523</v>
      </c>
      <c r="G33568" s="130">
        <v>430203102</v>
      </c>
      <c r="H33568" s="56">
        <v>7190</v>
      </c>
      <c r="I33568" s="129" t="s">
        <v>1126</v>
      </c>
      <c r="J33568" s="132" t="s">
        <v>19325</v>
      </c>
      <c r="K33568" s="132" t="s">
        <v>1074</v>
      </c>
      <c r="L33568" s="132" t="s">
        <v>1075</v>
      </c>
      <c r="M33568" s="128">
        <v>0</v>
      </c>
      <c r="N33568" s="128">
        <v>7472100</v>
      </c>
      <c r="O33568" s="128">
        <v>0</v>
      </c>
      <c r="P33568" s="128">
        <v>0</v>
      </c>
      <c r="Q33568" s="128">
        <v>0</v>
      </c>
      <c r="R33568" s="128">
        <v>7472100</v>
      </c>
      <c r="S33568" s="127">
        <v>-7472100</v>
      </c>
      <c r="T33568" s="131" t="s">
        <v>21</v>
      </c>
      <c r="U33568" s="56" t="s">
        <v>21</v>
      </c>
      <c r="W33568" s="56">
        <v>1</v>
      </c>
      <c r="X33568" s="56">
        <v>7</v>
      </c>
    </row>
    <row r="33569" spans="1:24">
      <c r="A33569" s="56">
        <v>7190</v>
      </c>
      <c r="B33569" s="133" t="s">
        <v>34736</v>
      </c>
      <c r="C33569" s="132" t="s">
        <v>21</v>
      </c>
      <c r="D33569" s="131">
        <v>67</v>
      </c>
      <c r="E33569" s="132" t="s">
        <v>34325</v>
      </c>
      <c r="F33569" s="132" t="s">
        <v>4523</v>
      </c>
      <c r="G33569" s="130">
        <v>430203111</v>
      </c>
      <c r="H33569" s="56">
        <v>7190</v>
      </c>
      <c r="I33569" s="129" t="s">
        <v>1126</v>
      </c>
      <c r="J33569" s="132" t="s">
        <v>1133</v>
      </c>
      <c r="K33569" s="132" t="s">
        <v>1074</v>
      </c>
      <c r="L33569" s="132" t="s">
        <v>1075</v>
      </c>
      <c r="M33569" s="128">
        <v>0</v>
      </c>
      <c r="N33569" s="128">
        <v>858638020</v>
      </c>
      <c r="O33569" s="128">
        <v>0</v>
      </c>
      <c r="P33569" s="128">
        <v>73338360</v>
      </c>
      <c r="Q33569" s="128">
        <v>0</v>
      </c>
      <c r="R33569" s="128">
        <v>931976380</v>
      </c>
      <c r="S33569" s="127">
        <v>-931976380</v>
      </c>
      <c r="T33569" s="131" t="s">
        <v>21</v>
      </c>
      <c r="U33569" s="56" t="s">
        <v>21</v>
      </c>
      <c r="W33569" s="56">
        <v>1</v>
      </c>
      <c r="X33569" s="56">
        <v>9</v>
      </c>
    </row>
    <row r="33570" spans="1:24">
      <c r="A33570" s="56">
        <v>7190</v>
      </c>
      <c r="B33570" s="133" t="s">
        <v>34737</v>
      </c>
      <c r="C33570" s="132" t="s">
        <v>21</v>
      </c>
      <c r="D33570" s="131">
        <v>67</v>
      </c>
      <c r="E33570" s="132" t="s">
        <v>34325</v>
      </c>
      <c r="F33570" s="132" t="s">
        <v>4523</v>
      </c>
      <c r="G33570" s="130">
        <v>430301001</v>
      </c>
      <c r="H33570" s="56">
        <v>7190</v>
      </c>
      <c r="I33570" s="129" t="s">
        <v>1135</v>
      </c>
      <c r="J33570" s="132" t="s">
        <v>1136</v>
      </c>
      <c r="K33570" s="132" t="s">
        <v>1074</v>
      </c>
      <c r="L33570" s="132" t="s">
        <v>1075</v>
      </c>
      <c r="M33570" s="128">
        <v>0</v>
      </c>
      <c r="N33570" s="128">
        <v>38900440</v>
      </c>
      <c r="O33570" s="128">
        <v>0</v>
      </c>
      <c r="P33570" s="128">
        <v>2616978</v>
      </c>
      <c r="Q33570" s="128">
        <v>0</v>
      </c>
      <c r="R33570" s="128">
        <v>41517418</v>
      </c>
      <c r="S33570" s="127">
        <v>-41517418</v>
      </c>
      <c r="T33570" s="131" t="s">
        <v>21</v>
      </c>
      <c r="U33570" s="56" t="s">
        <v>21</v>
      </c>
      <c r="W33570" s="56">
        <v>1</v>
      </c>
      <c r="X33570" s="56">
        <v>8</v>
      </c>
    </row>
    <row r="33571" spans="1:24">
      <c r="A33571" s="56">
        <v>7190</v>
      </c>
      <c r="B33571" s="133" t="s">
        <v>34738</v>
      </c>
      <c r="C33571" s="132" t="s">
        <v>21</v>
      </c>
      <c r="D33571" s="131">
        <v>67</v>
      </c>
      <c r="E33571" s="132" t="s">
        <v>34325</v>
      </c>
      <c r="F33571" s="132" t="s">
        <v>4523</v>
      </c>
      <c r="G33571" s="130">
        <v>430301002</v>
      </c>
      <c r="H33571" s="56">
        <v>7190</v>
      </c>
      <c r="I33571" s="129" t="s">
        <v>1135</v>
      </c>
      <c r="J33571" s="132" t="s">
        <v>1138</v>
      </c>
      <c r="K33571" s="132" t="s">
        <v>1074</v>
      </c>
      <c r="L33571" s="132" t="s">
        <v>1075</v>
      </c>
      <c r="M33571" s="128">
        <v>0</v>
      </c>
      <c r="N33571" s="128">
        <v>298508910</v>
      </c>
      <c r="O33571" s="128">
        <v>0</v>
      </c>
      <c r="P33571" s="128">
        <v>28784279</v>
      </c>
      <c r="Q33571" s="128">
        <v>0</v>
      </c>
      <c r="R33571" s="128">
        <v>327293189</v>
      </c>
      <c r="S33571" s="127">
        <v>-327293189</v>
      </c>
      <c r="T33571" s="131" t="s">
        <v>21</v>
      </c>
      <c r="U33571" s="56" t="s">
        <v>21</v>
      </c>
      <c r="W33571" s="56">
        <v>1</v>
      </c>
      <c r="X33571" s="56">
        <v>9</v>
      </c>
    </row>
    <row r="33572" spans="1:24">
      <c r="A33572" s="56">
        <v>7190</v>
      </c>
      <c r="B33572" s="133" t="s">
        <v>34739</v>
      </c>
      <c r="C33572" s="132" t="s">
        <v>21</v>
      </c>
      <c r="D33572" s="131">
        <v>67</v>
      </c>
      <c r="E33572" s="132" t="s">
        <v>34325</v>
      </c>
      <c r="F33572" s="132" t="s">
        <v>4523</v>
      </c>
      <c r="G33572" s="130">
        <v>430301003</v>
      </c>
      <c r="H33572" s="56">
        <v>7190</v>
      </c>
      <c r="I33572" s="129" t="s">
        <v>1135</v>
      </c>
      <c r="J33572" s="132" t="s">
        <v>1140</v>
      </c>
      <c r="K33572" s="132" t="s">
        <v>1074</v>
      </c>
      <c r="L33572" s="132" t="s">
        <v>1075</v>
      </c>
      <c r="M33572" s="128">
        <v>0</v>
      </c>
      <c r="N33572" s="128">
        <v>318177</v>
      </c>
      <c r="O33572" s="128">
        <v>0</v>
      </c>
      <c r="P33572" s="128">
        <v>254542</v>
      </c>
      <c r="Q33572" s="128">
        <v>0</v>
      </c>
      <c r="R33572" s="128">
        <v>572719</v>
      </c>
      <c r="S33572" s="127">
        <v>-572719</v>
      </c>
      <c r="T33572" s="131" t="s">
        <v>21</v>
      </c>
      <c r="U33572" s="56" t="s">
        <v>21</v>
      </c>
      <c r="W33572" s="56">
        <v>1</v>
      </c>
      <c r="X33572" s="56">
        <v>6</v>
      </c>
    </row>
    <row r="33573" spans="1:24">
      <c r="A33573" s="56">
        <v>7190</v>
      </c>
      <c r="B33573" s="133" t="s">
        <v>34740</v>
      </c>
      <c r="C33573" s="132" t="s">
        <v>21</v>
      </c>
      <c r="D33573" s="131">
        <v>67</v>
      </c>
      <c r="E33573" s="132" t="s">
        <v>34325</v>
      </c>
      <c r="F33573" s="132" t="s">
        <v>4523</v>
      </c>
      <c r="G33573" s="130">
        <v>430301004</v>
      </c>
      <c r="H33573" s="56">
        <v>7190</v>
      </c>
      <c r="I33573" s="129" t="s">
        <v>1135</v>
      </c>
      <c r="J33573" s="132" t="s">
        <v>1142</v>
      </c>
      <c r="K33573" s="132" t="s">
        <v>1074</v>
      </c>
      <c r="L33573" s="132" t="s">
        <v>1075</v>
      </c>
      <c r="M33573" s="128">
        <v>0</v>
      </c>
      <c r="N33573" s="128">
        <v>10511153</v>
      </c>
      <c r="O33573" s="128">
        <v>0</v>
      </c>
      <c r="P33573" s="128">
        <v>1587113</v>
      </c>
      <c r="Q33573" s="128">
        <v>0</v>
      </c>
      <c r="R33573" s="128">
        <v>12098266</v>
      </c>
      <c r="S33573" s="127">
        <v>-12098266</v>
      </c>
      <c r="T33573" s="131" t="s">
        <v>21</v>
      </c>
      <c r="U33573" s="56" t="s">
        <v>21</v>
      </c>
      <c r="W33573" s="56">
        <v>1</v>
      </c>
      <c r="X33573" s="56">
        <v>8</v>
      </c>
    </row>
    <row r="33574" spans="1:24">
      <c r="A33574" s="56">
        <v>7190</v>
      </c>
      <c r="B33574" s="133" t="s">
        <v>34741</v>
      </c>
      <c r="C33574" s="132" t="s">
        <v>21</v>
      </c>
      <c r="D33574" s="131">
        <v>67</v>
      </c>
      <c r="E33574" s="132" t="s">
        <v>34325</v>
      </c>
      <c r="F33574" s="132" t="s">
        <v>4523</v>
      </c>
      <c r="G33574" s="130">
        <v>430301006</v>
      </c>
      <c r="H33574" s="56">
        <v>7190</v>
      </c>
      <c r="I33574" s="129" t="s">
        <v>1135</v>
      </c>
      <c r="J33574" s="132" t="s">
        <v>1144</v>
      </c>
      <c r="K33574" s="132" t="s">
        <v>1074</v>
      </c>
      <c r="L33574" s="132" t="s">
        <v>1075</v>
      </c>
      <c r="M33574" s="128">
        <v>0</v>
      </c>
      <c r="N33574" s="128">
        <v>1227268</v>
      </c>
      <c r="O33574" s="128">
        <v>0</v>
      </c>
      <c r="P33574" s="128">
        <v>149998</v>
      </c>
      <c r="Q33574" s="128">
        <v>0</v>
      </c>
      <c r="R33574" s="128">
        <v>1377266</v>
      </c>
      <c r="S33574" s="127">
        <v>-1377266</v>
      </c>
      <c r="T33574" s="131" t="s">
        <v>21</v>
      </c>
      <c r="U33574" s="56" t="s">
        <v>21</v>
      </c>
      <c r="W33574" s="56">
        <v>1</v>
      </c>
      <c r="X33574" s="56">
        <v>7</v>
      </c>
    </row>
    <row r="33575" spans="1:24">
      <c r="A33575" s="56">
        <v>7190</v>
      </c>
      <c r="B33575" s="133" t="s">
        <v>34742</v>
      </c>
      <c r="C33575" s="132" t="s">
        <v>21</v>
      </c>
      <c r="D33575" s="131">
        <v>67</v>
      </c>
      <c r="E33575" s="132" t="s">
        <v>34325</v>
      </c>
      <c r="F33575" s="132" t="s">
        <v>4523</v>
      </c>
      <c r="G33575" s="130">
        <v>430301011</v>
      </c>
      <c r="H33575" s="56">
        <v>7190</v>
      </c>
      <c r="I33575" s="129" t="s">
        <v>1135</v>
      </c>
      <c r="J33575" s="132" t="s">
        <v>1146</v>
      </c>
      <c r="K33575" s="132" t="s">
        <v>1074</v>
      </c>
      <c r="L33575" s="132" t="s">
        <v>1075</v>
      </c>
      <c r="M33575" s="128">
        <v>0</v>
      </c>
      <c r="N33575" s="128">
        <v>238268591</v>
      </c>
      <c r="O33575" s="128">
        <v>0</v>
      </c>
      <c r="P33575" s="128">
        <v>6518094</v>
      </c>
      <c r="Q33575" s="128">
        <v>0</v>
      </c>
      <c r="R33575" s="128">
        <v>244786685</v>
      </c>
      <c r="S33575" s="127">
        <v>-244786685</v>
      </c>
      <c r="T33575" s="131" t="s">
        <v>21</v>
      </c>
      <c r="U33575" s="56" t="s">
        <v>21</v>
      </c>
      <c r="W33575" s="56">
        <v>1</v>
      </c>
      <c r="X33575" s="56">
        <v>9</v>
      </c>
    </row>
    <row r="33576" spans="1:24">
      <c r="A33576" s="56">
        <v>7190</v>
      </c>
      <c r="B33576" s="133" t="s">
        <v>34743</v>
      </c>
      <c r="C33576" s="132" t="s">
        <v>21</v>
      </c>
      <c r="D33576" s="131">
        <v>67</v>
      </c>
      <c r="E33576" s="132" t="s">
        <v>34325</v>
      </c>
      <c r="F33576" s="132" t="s">
        <v>4523</v>
      </c>
      <c r="G33576" s="130">
        <v>430301101</v>
      </c>
      <c r="H33576" s="56">
        <v>7190</v>
      </c>
      <c r="I33576" s="129" t="s">
        <v>1135</v>
      </c>
      <c r="J33576" s="132" t="s">
        <v>1148</v>
      </c>
      <c r="K33576" s="132" t="s">
        <v>1074</v>
      </c>
      <c r="L33576" s="132" t="s">
        <v>1075</v>
      </c>
      <c r="M33576" s="128">
        <v>0</v>
      </c>
      <c r="N33576" s="128">
        <v>34526982</v>
      </c>
      <c r="O33576" s="128">
        <v>0</v>
      </c>
      <c r="P33576" s="128">
        <v>958977</v>
      </c>
      <c r="Q33576" s="128">
        <v>0</v>
      </c>
      <c r="R33576" s="128">
        <v>35485959</v>
      </c>
      <c r="S33576" s="127">
        <v>-35485959</v>
      </c>
      <c r="T33576" s="131" t="s">
        <v>21</v>
      </c>
      <c r="U33576" s="56" t="s">
        <v>21</v>
      </c>
      <c r="W33576" s="56">
        <v>1</v>
      </c>
      <c r="X33576" s="56">
        <v>8</v>
      </c>
    </row>
    <row r="33577" spans="1:24">
      <c r="A33577" s="56">
        <v>7190</v>
      </c>
      <c r="B33577" s="133" t="s">
        <v>34744</v>
      </c>
      <c r="C33577" s="132" t="s">
        <v>21</v>
      </c>
      <c r="D33577" s="131">
        <v>67</v>
      </c>
      <c r="E33577" s="132" t="s">
        <v>34325</v>
      </c>
      <c r="F33577" s="132" t="s">
        <v>4523</v>
      </c>
      <c r="G33577" s="130">
        <v>430301102</v>
      </c>
      <c r="H33577" s="56">
        <v>7190</v>
      </c>
      <c r="I33577" s="129" t="s">
        <v>1135</v>
      </c>
      <c r="J33577" s="132" t="s">
        <v>1150</v>
      </c>
      <c r="K33577" s="132" t="s">
        <v>1074</v>
      </c>
      <c r="L33577" s="132" t="s">
        <v>1075</v>
      </c>
      <c r="M33577" s="128">
        <v>0</v>
      </c>
      <c r="N33577" s="128">
        <v>158023427</v>
      </c>
      <c r="O33577" s="128">
        <v>0</v>
      </c>
      <c r="P33577" s="128">
        <v>11513912</v>
      </c>
      <c r="Q33577" s="128">
        <v>0</v>
      </c>
      <c r="R33577" s="128">
        <v>169537339</v>
      </c>
      <c r="S33577" s="127">
        <v>-169537339</v>
      </c>
      <c r="T33577" s="131" t="s">
        <v>21</v>
      </c>
      <c r="U33577" s="56" t="s">
        <v>21</v>
      </c>
      <c r="W33577" s="56">
        <v>1</v>
      </c>
      <c r="X33577" s="56">
        <v>9</v>
      </c>
    </row>
    <row r="33578" spans="1:24">
      <c r="A33578" s="56">
        <v>7190</v>
      </c>
      <c r="B33578" s="133" t="s">
        <v>34745</v>
      </c>
      <c r="C33578" s="132" t="s">
        <v>21</v>
      </c>
      <c r="D33578" s="131">
        <v>67</v>
      </c>
      <c r="E33578" s="132" t="s">
        <v>34325</v>
      </c>
      <c r="F33578" s="132" t="s">
        <v>4523</v>
      </c>
      <c r="G33578" s="130">
        <v>430301103</v>
      </c>
      <c r="H33578" s="56">
        <v>7190</v>
      </c>
      <c r="I33578" s="129" t="s">
        <v>1135</v>
      </c>
      <c r="J33578" s="132" t="s">
        <v>1152</v>
      </c>
      <c r="K33578" s="132" t="s">
        <v>1074</v>
      </c>
      <c r="L33578" s="132" t="s">
        <v>1075</v>
      </c>
      <c r="M33578" s="128">
        <v>0</v>
      </c>
      <c r="N33578" s="128">
        <v>4000000</v>
      </c>
      <c r="O33578" s="128">
        <v>0</v>
      </c>
      <c r="P33578" s="128">
        <v>300000</v>
      </c>
      <c r="Q33578" s="128">
        <v>0</v>
      </c>
      <c r="R33578" s="128">
        <v>4300000</v>
      </c>
      <c r="S33578" s="127">
        <v>-4300000</v>
      </c>
      <c r="T33578" s="131" t="s">
        <v>21</v>
      </c>
      <c r="U33578" s="56" t="s">
        <v>21</v>
      </c>
      <c r="W33578" s="56">
        <v>1</v>
      </c>
      <c r="X33578" s="56">
        <v>7</v>
      </c>
    </row>
    <row r="33579" spans="1:24">
      <c r="A33579" s="56">
        <v>7190</v>
      </c>
      <c r="B33579" s="133" t="s">
        <v>34746</v>
      </c>
      <c r="C33579" s="132" t="s">
        <v>21</v>
      </c>
      <c r="D33579" s="131">
        <v>67</v>
      </c>
      <c r="E33579" s="132" t="s">
        <v>34325</v>
      </c>
      <c r="F33579" s="132" t="s">
        <v>4523</v>
      </c>
      <c r="G33579" s="130">
        <v>430301104</v>
      </c>
      <c r="H33579" s="56">
        <v>7190</v>
      </c>
      <c r="I33579" s="129" t="s">
        <v>1135</v>
      </c>
      <c r="J33579" s="132" t="s">
        <v>1154</v>
      </c>
      <c r="K33579" s="132" t="s">
        <v>1074</v>
      </c>
      <c r="L33579" s="132" t="s">
        <v>1075</v>
      </c>
      <c r="M33579" s="128">
        <v>0</v>
      </c>
      <c r="N33579" s="128">
        <v>71272765</v>
      </c>
      <c r="O33579" s="128">
        <v>0</v>
      </c>
      <c r="P33579" s="128">
        <v>4315066</v>
      </c>
      <c r="Q33579" s="128">
        <v>0</v>
      </c>
      <c r="R33579" s="128">
        <v>75587831</v>
      </c>
      <c r="S33579" s="127">
        <v>-75587831</v>
      </c>
      <c r="T33579" s="131" t="s">
        <v>21</v>
      </c>
      <c r="U33579" s="56" t="s">
        <v>21</v>
      </c>
      <c r="W33579" s="56">
        <v>1</v>
      </c>
      <c r="X33579" s="56">
        <v>8</v>
      </c>
    </row>
    <row r="33580" spans="1:24">
      <c r="A33580" s="56">
        <v>7190</v>
      </c>
      <c r="B33580" s="133" t="s">
        <v>34747</v>
      </c>
      <c r="C33580" s="132" t="s">
        <v>21</v>
      </c>
      <c r="D33580" s="131">
        <v>67</v>
      </c>
      <c r="E33580" s="132" t="s">
        <v>34325</v>
      </c>
      <c r="F33580" s="132" t="s">
        <v>4523</v>
      </c>
      <c r="G33580" s="130">
        <v>430301106</v>
      </c>
      <c r="H33580" s="56">
        <v>7190</v>
      </c>
      <c r="I33580" s="129" t="s">
        <v>1135</v>
      </c>
      <c r="J33580" s="132" t="s">
        <v>1156</v>
      </c>
      <c r="K33580" s="132" t="s">
        <v>1074</v>
      </c>
      <c r="L33580" s="132" t="s">
        <v>1075</v>
      </c>
      <c r="M33580" s="128">
        <v>0</v>
      </c>
      <c r="N33580" s="128">
        <v>100000</v>
      </c>
      <c r="O33580" s="128">
        <v>0</v>
      </c>
      <c r="P33580" s="128">
        <v>0</v>
      </c>
      <c r="Q33580" s="128">
        <v>0</v>
      </c>
      <c r="R33580" s="128">
        <v>100000</v>
      </c>
      <c r="S33580" s="127">
        <v>-100000</v>
      </c>
      <c r="T33580" s="131" t="s">
        <v>21</v>
      </c>
      <c r="U33580" s="56" t="s">
        <v>21</v>
      </c>
      <c r="W33580" s="56">
        <v>1</v>
      </c>
      <c r="X33580" s="56">
        <v>6</v>
      </c>
    </row>
    <row r="33581" spans="1:24">
      <c r="A33581" s="56">
        <v>7190</v>
      </c>
      <c r="B33581" s="133" t="s">
        <v>34748</v>
      </c>
      <c r="C33581" s="132" t="s">
        <v>21</v>
      </c>
      <c r="D33581" s="131">
        <v>67</v>
      </c>
      <c r="E33581" s="132" t="s">
        <v>34325</v>
      </c>
      <c r="F33581" s="132" t="s">
        <v>4523</v>
      </c>
      <c r="G33581" s="130">
        <v>430302211</v>
      </c>
      <c r="H33581" s="56">
        <v>7190</v>
      </c>
      <c r="I33581" s="129" t="s">
        <v>1091</v>
      </c>
      <c r="J33581" s="132" t="s">
        <v>2702</v>
      </c>
      <c r="K33581" s="132" t="s">
        <v>1074</v>
      </c>
      <c r="L33581" s="132" t="s">
        <v>1075</v>
      </c>
      <c r="M33581" s="128">
        <v>0</v>
      </c>
      <c r="N33581" s="128">
        <v>29</v>
      </c>
      <c r="O33581" s="128">
        <v>0</v>
      </c>
      <c r="P33581" s="128">
        <v>0</v>
      </c>
      <c r="Q33581" s="128">
        <v>0</v>
      </c>
      <c r="R33581" s="128">
        <v>29</v>
      </c>
      <c r="S33581" s="127">
        <v>-29</v>
      </c>
      <c r="T33581" s="131" t="s">
        <v>21</v>
      </c>
      <c r="U33581" s="56" t="s">
        <v>21</v>
      </c>
      <c r="W33581" s="56">
        <v>1</v>
      </c>
      <c r="X33581" s="56">
        <v>2</v>
      </c>
    </row>
    <row r="33582" spans="1:24">
      <c r="A33582" s="56">
        <v>7190</v>
      </c>
      <c r="B33582" s="133" t="s">
        <v>34749</v>
      </c>
      <c r="C33582" s="132" t="s">
        <v>21</v>
      </c>
      <c r="D33582" s="131">
        <v>67</v>
      </c>
      <c r="E33582" s="132" t="s">
        <v>34325</v>
      </c>
      <c r="F33582" s="132" t="s">
        <v>4523</v>
      </c>
      <c r="G33582" s="130">
        <v>439801001</v>
      </c>
      <c r="H33582" s="56">
        <v>7190</v>
      </c>
      <c r="I33582" s="129" t="s">
        <v>1158</v>
      </c>
      <c r="J33582" s="132" t="s">
        <v>1159</v>
      </c>
      <c r="K33582" s="132" t="s">
        <v>1074</v>
      </c>
      <c r="L33582" s="132" t="s">
        <v>1075</v>
      </c>
      <c r="M33582" s="128">
        <v>0</v>
      </c>
      <c r="N33582" s="128">
        <v>229006994</v>
      </c>
      <c r="O33582" s="128">
        <v>0</v>
      </c>
      <c r="P33582" s="128">
        <v>17310842</v>
      </c>
      <c r="Q33582" s="128">
        <v>0</v>
      </c>
      <c r="R33582" s="128">
        <v>246317836</v>
      </c>
      <c r="S33582" s="127">
        <v>-246317836</v>
      </c>
      <c r="T33582" s="131" t="s">
        <v>21</v>
      </c>
      <c r="U33582" s="56" t="s">
        <v>21</v>
      </c>
      <c r="W33582" s="56">
        <v>1</v>
      </c>
      <c r="X33582" s="56">
        <v>9</v>
      </c>
    </row>
    <row r="33583" spans="1:24">
      <c r="A33583" s="56">
        <v>7190</v>
      </c>
      <c r="B33583" s="133" t="s">
        <v>34750</v>
      </c>
      <c r="C33583" s="132" t="s">
        <v>21</v>
      </c>
      <c r="D33583" s="131">
        <v>67</v>
      </c>
      <c r="E33583" s="132" t="s">
        <v>34325</v>
      </c>
      <c r="F33583" s="132" t="s">
        <v>4523</v>
      </c>
      <c r="G33583" s="130">
        <v>439801002</v>
      </c>
      <c r="H33583" s="56">
        <v>7190</v>
      </c>
      <c r="I33583" s="129" t="s">
        <v>1158</v>
      </c>
      <c r="J33583" s="132" t="s">
        <v>1161</v>
      </c>
      <c r="K33583" s="132" t="s">
        <v>1074</v>
      </c>
      <c r="L33583" s="132" t="s">
        <v>1075</v>
      </c>
      <c r="M33583" s="128">
        <v>0</v>
      </c>
      <c r="N33583" s="128">
        <v>814434925</v>
      </c>
      <c r="O33583" s="128">
        <v>0</v>
      </c>
      <c r="P33583" s="128">
        <v>50742300</v>
      </c>
      <c r="Q33583" s="128">
        <v>0</v>
      </c>
      <c r="R33583" s="128">
        <v>865177225</v>
      </c>
      <c r="S33583" s="127">
        <v>-865177225</v>
      </c>
      <c r="T33583" s="131" t="s">
        <v>21</v>
      </c>
      <c r="U33583" s="56" t="s">
        <v>21</v>
      </c>
      <c r="W33583" s="56">
        <v>1</v>
      </c>
      <c r="X33583" s="56">
        <v>9</v>
      </c>
    </row>
    <row r="33584" spans="1:24">
      <c r="A33584" s="56">
        <v>7190</v>
      </c>
      <c r="B33584" s="133" t="s">
        <v>34751</v>
      </c>
      <c r="C33584" s="132" t="s">
        <v>21</v>
      </c>
      <c r="D33584" s="131">
        <v>67</v>
      </c>
      <c r="E33584" s="132" t="s">
        <v>34325</v>
      </c>
      <c r="F33584" s="132" t="s">
        <v>4523</v>
      </c>
      <c r="G33584" s="130">
        <v>439802003</v>
      </c>
      <c r="H33584" s="56">
        <v>7190</v>
      </c>
      <c r="I33584" s="129" t="s">
        <v>1163</v>
      </c>
      <c r="J33584" s="132" t="s">
        <v>1164</v>
      </c>
      <c r="K33584" s="132" t="s">
        <v>1074</v>
      </c>
      <c r="L33584" s="132" t="s">
        <v>1075</v>
      </c>
      <c r="M33584" s="128">
        <v>0</v>
      </c>
      <c r="N33584" s="128">
        <v>3204169515</v>
      </c>
      <c r="O33584" s="128">
        <v>0</v>
      </c>
      <c r="P33584" s="128">
        <v>454783409</v>
      </c>
      <c r="Q33584" s="128">
        <v>0</v>
      </c>
      <c r="R33584" s="128">
        <v>3658952924</v>
      </c>
      <c r="S33584" s="127">
        <v>-3658952924</v>
      </c>
      <c r="T33584" s="131" t="s">
        <v>21</v>
      </c>
      <c r="U33584" s="56" t="s">
        <v>21</v>
      </c>
      <c r="W33584" s="56">
        <v>1</v>
      </c>
      <c r="X33584" s="56">
        <v>10</v>
      </c>
    </row>
    <row r="33585" spans="1:24">
      <c r="A33585" s="56">
        <v>7190</v>
      </c>
      <c r="B33585" s="133" t="s">
        <v>34752</v>
      </c>
      <c r="C33585" s="132" t="s">
        <v>21</v>
      </c>
      <c r="D33585" s="131">
        <v>67</v>
      </c>
      <c r="E33585" s="132" t="s">
        <v>34325</v>
      </c>
      <c r="F33585" s="132" t="s">
        <v>4523</v>
      </c>
      <c r="G33585" s="130">
        <v>439802005</v>
      </c>
      <c r="H33585" s="56">
        <v>7190</v>
      </c>
      <c r="I33585" s="129" t="s">
        <v>1163</v>
      </c>
      <c r="J33585" s="132" t="s">
        <v>1166</v>
      </c>
      <c r="K33585" s="132" t="s">
        <v>1074</v>
      </c>
      <c r="L33585" s="132" t="s">
        <v>1075</v>
      </c>
      <c r="M33585" s="128">
        <v>0</v>
      </c>
      <c r="N33585" s="128">
        <v>4086202</v>
      </c>
      <c r="O33585" s="128">
        <v>0</v>
      </c>
      <c r="P33585" s="128">
        <v>394545</v>
      </c>
      <c r="Q33585" s="128">
        <v>0</v>
      </c>
      <c r="R33585" s="128">
        <v>4480747</v>
      </c>
      <c r="S33585" s="127">
        <v>-4480747</v>
      </c>
      <c r="T33585" s="131" t="s">
        <v>21</v>
      </c>
      <c r="U33585" s="56" t="s">
        <v>21</v>
      </c>
      <c r="W33585" s="56">
        <v>1</v>
      </c>
      <c r="X33585" s="56">
        <v>7</v>
      </c>
    </row>
    <row r="33586" spans="1:24">
      <c r="A33586" s="56">
        <v>7190</v>
      </c>
      <c r="B33586" s="133" t="s">
        <v>34753</v>
      </c>
      <c r="C33586" s="132" t="s">
        <v>21</v>
      </c>
      <c r="D33586" s="131">
        <v>67</v>
      </c>
      <c r="E33586" s="132" t="s">
        <v>34325</v>
      </c>
      <c r="F33586" s="132" t="s">
        <v>4523</v>
      </c>
      <c r="G33586" s="130">
        <v>439802103</v>
      </c>
      <c r="H33586" s="56">
        <v>7190</v>
      </c>
      <c r="I33586" s="129" t="s">
        <v>1163</v>
      </c>
      <c r="J33586" s="132" t="s">
        <v>1168</v>
      </c>
      <c r="K33586" s="132" t="s">
        <v>1074</v>
      </c>
      <c r="L33586" s="132" t="s">
        <v>1075</v>
      </c>
      <c r="M33586" s="128">
        <v>0</v>
      </c>
      <c r="N33586" s="128">
        <v>5125717</v>
      </c>
      <c r="O33586" s="128">
        <v>0</v>
      </c>
      <c r="P33586" s="128">
        <v>230257</v>
      </c>
      <c r="Q33586" s="128">
        <v>0</v>
      </c>
      <c r="R33586" s="128">
        <v>5355974</v>
      </c>
      <c r="S33586" s="127">
        <v>-5355974</v>
      </c>
      <c r="T33586" s="131" t="s">
        <v>21</v>
      </c>
      <c r="U33586" s="56" t="s">
        <v>21</v>
      </c>
      <c r="W33586" s="56">
        <v>1</v>
      </c>
      <c r="X33586" s="56">
        <v>7</v>
      </c>
    </row>
    <row r="33587" spans="1:24">
      <c r="A33587" s="56">
        <v>7190</v>
      </c>
      <c r="B33587" s="133" t="s">
        <v>34754</v>
      </c>
      <c r="C33587" s="132" t="s">
        <v>21</v>
      </c>
      <c r="D33587" s="131">
        <v>67</v>
      </c>
      <c r="E33587" s="132" t="s">
        <v>34325</v>
      </c>
      <c r="F33587" s="132" t="s">
        <v>4523</v>
      </c>
      <c r="G33587" s="130">
        <v>439802105</v>
      </c>
      <c r="H33587" s="56">
        <v>7190</v>
      </c>
      <c r="I33587" s="129" t="s">
        <v>1163</v>
      </c>
      <c r="J33587" s="132" t="s">
        <v>1170</v>
      </c>
      <c r="K33587" s="132" t="s">
        <v>1074</v>
      </c>
      <c r="L33587" s="132" t="s">
        <v>1075</v>
      </c>
      <c r="M33587" s="128">
        <v>0</v>
      </c>
      <c r="N33587" s="128">
        <v>8094228</v>
      </c>
      <c r="O33587" s="128">
        <v>0</v>
      </c>
      <c r="P33587" s="128">
        <v>716507</v>
      </c>
      <c r="Q33587" s="128">
        <v>0</v>
      </c>
      <c r="R33587" s="128">
        <v>8810735</v>
      </c>
      <c r="S33587" s="127">
        <v>-8810735</v>
      </c>
      <c r="T33587" s="131" t="s">
        <v>21</v>
      </c>
      <c r="U33587" s="56" t="s">
        <v>21</v>
      </c>
      <c r="W33587" s="56">
        <v>1</v>
      </c>
      <c r="X33587" s="56">
        <v>7</v>
      </c>
    </row>
    <row r="33588" spans="1:24">
      <c r="A33588" s="56">
        <v>7190</v>
      </c>
      <c r="B33588" s="133" t="s">
        <v>34755</v>
      </c>
      <c r="C33588" s="132" t="s">
        <v>21</v>
      </c>
      <c r="D33588" s="131">
        <v>67</v>
      </c>
      <c r="E33588" s="132" t="s">
        <v>34325</v>
      </c>
      <c r="F33588" s="132" t="s">
        <v>4523</v>
      </c>
      <c r="G33588" s="130">
        <v>439802997</v>
      </c>
      <c r="H33588" s="56">
        <v>7190</v>
      </c>
      <c r="I33588" s="129" t="s">
        <v>1163</v>
      </c>
      <c r="J33588" s="132" t="s">
        <v>1172</v>
      </c>
      <c r="K33588" s="132" t="s">
        <v>1074</v>
      </c>
      <c r="L33588" s="132" t="s">
        <v>1075</v>
      </c>
      <c r="M33588" s="128">
        <v>0</v>
      </c>
      <c r="N33588" s="128">
        <v>6921883</v>
      </c>
      <c r="O33588" s="128">
        <v>0</v>
      </c>
      <c r="P33588" s="128">
        <v>90000</v>
      </c>
      <c r="Q33588" s="128">
        <v>0</v>
      </c>
      <c r="R33588" s="128">
        <v>7011883</v>
      </c>
      <c r="S33588" s="127">
        <v>-7011883</v>
      </c>
      <c r="T33588" s="131" t="s">
        <v>21</v>
      </c>
      <c r="U33588" s="56" t="s">
        <v>21</v>
      </c>
      <c r="W33588" s="56">
        <v>1</v>
      </c>
      <c r="X33588" s="56">
        <v>7</v>
      </c>
    </row>
    <row r="33589" spans="1:24">
      <c r="A33589" s="56">
        <v>7190</v>
      </c>
      <c r="B33589" s="133" t="s">
        <v>34756</v>
      </c>
      <c r="C33589" s="132" t="s">
        <v>21</v>
      </c>
      <c r="D33589" s="131">
        <v>67</v>
      </c>
      <c r="E33589" s="132" t="s">
        <v>34325</v>
      </c>
      <c r="F33589" s="132" t="s">
        <v>4523</v>
      </c>
      <c r="G33589" s="130">
        <v>439802998</v>
      </c>
      <c r="H33589" s="56">
        <v>7190</v>
      </c>
      <c r="I33589" s="129" t="s">
        <v>1163</v>
      </c>
      <c r="J33589" s="132" t="s">
        <v>1174</v>
      </c>
      <c r="K33589" s="132" t="s">
        <v>1074</v>
      </c>
      <c r="L33589" s="132" t="s">
        <v>1075</v>
      </c>
      <c r="M33589" s="128">
        <v>0</v>
      </c>
      <c r="N33589" s="128">
        <v>121792545</v>
      </c>
      <c r="O33589" s="128">
        <v>0</v>
      </c>
      <c r="P33589" s="128">
        <v>3111479</v>
      </c>
      <c r="Q33589" s="128">
        <v>0</v>
      </c>
      <c r="R33589" s="128">
        <v>124904024</v>
      </c>
      <c r="S33589" s="127">
        <v>-124904024</v>
      </c>
      <c r="T33589" s="131" t="s">
        <v>21</v>
      </c>
      <c r="U33589" s="56" t="s">
        <v>21</v>
      </c>
      <c r="W33589" s="56">
        <v>1</v>
      </c>
      <c r="X33589" s="56">
        <v>9</v>
      </c>
    </row>
    <row r="33590" spans="1:24">
      <c r="A33590" s="56">
        <v>7210</v>
      </c>
      <c r="B33590" s="133" t="s">
        <v>34757</v>
      </c>
      <c r="C33590" s="132" t="s">
        <v>21</v>
      </c>
      <c r="D33590" s="131">
        <v>67</v>
      </c>
      <c r="E33590" s="132" t="s">
        <v>34325</v>
      </c>
      <c r="F33590" s="132" t="s">
        <v>4523</v>
      </c>
      <c r="G33590" s="130">
        <v>420101001</v>
      </c>
      <c r="H33590" s="56">
        <v>7210</v>
      </c>
      <c r="I33590" s="129" t="s">
        <v>1176</v>
      </c>
      <c r="J33590" s="132" t="s">
        <v>1177</v>
      </c>
      <c r="K33590" s="132" t="s">
        <v>1178</v>
      </c>
      <c r="L33590" s="132" t="s">
        <v>1179</v>
      </c>
      <c r="M33590" s="128">
        <v>0</v>
      </c>
      <c r="N33590" s="128">
        <v>13721352927</v>
      </c>
      <c r="O33590" s="128">
        <v>0</v>
      </c>
      <c r="P33590" s="128">
        <v>1728260886</v>
      </c>
      <c r="Q33590" s="128">
        <v>0</v>
      </c>
      <c r="R33590" s="128">
        <v>15449613813</v>
      </c>
      <c r="S33590" s="127">
        <v>-15449613813</v>
      </c>
      <c r="T33590" s="131" t="s">
        <v>21</v>
      </c>
      <c r="U33590" s="56" t="s">
        <v>21</v>
      </c>
      <c r="W33590" s="56">
        <v>1</v>
      </c>
      <c r="X33590" s="56">
        <v>11</v>
      </c>
    </row>
    <row r="33591" spans="1:24">
      <c r="A33591" s="56">
        <v>7210</v>
      </c>
      <c r="B33591" s="133" t="s">
        <v>34758</v>
      </c>
      <c r="C33591" s="132" t="s">
        <v>21</v>
      </c>
      <c r="D33591" s="131">
        <v>67</v>
      </c>
      <c r="E33591" s="132" t="s">
        <v>34325</v>
      </c>
      <c r="F33591" s="132" t="s">
        <v>4523</v>
      </c>
      <c r="G33591" s="130">
        <v>420101002</v>
      </c>
      <c r="H33591" s="56">
        <v>7210</v>
      </c>
      <c r="I33591" s="129" t="s">
        <v>1176</v>
      </c>
      <c r="J33591" s="132" t="s">
        <v>1181</v>
      </c>
      <c r="K33591" s="132" t="s">
        <v>1178</v>
      </c>
      <c r="L33591" s="132" t="s">
        <v>1179</v>
      </c>
      <c r="M33591" s="128">
        <v>0</v>
      </c>
      <c r="N33591" s="128">
        <v>0</v>
      </c>
      <c r="O33591" s="128">
        <v>0</v>
      </c>
      <c r="P33591" s="128">
        <v>88799</v>
      </c>
      <c r="Q33591" s="128">
        <v>0</v>
      </c>
      <c r="R33591" s="128">
        <v>88799</v>
      </c>
      <c r="S33591" s="127">
        <v>-88799</v>
      </c>
      <c r="T33591" s="131" t="s">
        <v>21</v>
      </c>
      <c r="U33591" s="56" t="s">
        <v>21</v>
      </c>
      <c r="W33591" s="56">
        <v>1</v>
      </c>
      <c r="X33591" s="56">
        <v>5</v>
      </c>
    </row>
    <row r="33592" spans="1:24">
      <c r="A33592" s="56">
        <v>7900</v>
      </c>
      <c r="B33592" s="133" t="s">
        <v>34759</v>
      </c>
      <c r="C33592" s="132" t="s">
        <v>21</v>
      </c>
      <c r="D33592" s="131">
        <v>67</v>
      </c>
      <c r="E33592" s="132" t="s">
        <v>34325</v>
      </c>
      <c r="F33592" s="132" t="s">
        <v>4523</v>
      </c>
      <c r="G33592" s="130">
        <v>460202001</v>
      </c>
      <c r="H33592" s="56">
        <v>7900</v>
      </c>
      <c r="I33592" s="129" t="s">
        <v>1990</v>
      </c>
      <c r="J33592" s="132" t="s">
        <v>1991</v>
      </c>
      <c r="K33592" s="132" t="s">
        <v>1191</v>
      </c>
      <c r="L33592" s="132" t="s">
        <v>1192</v>
      </c>
      <c r="M33592" s="128">
        <v>0</v>
      </c>
      <c r="N33592" s="128">
        <v>0</v>
      </c>
      <c r="O33592" s="128">
        <v>0</v>
      </c>
      <c r="P33592" s="128">
        <v>523000</v>
      </c>
      <c r="Q33592" s="128">
        <v>0</v>
      </c>
      <c r="R33592" s="128">
        <v>523000</v>
      </c>
      <c r="S33592" s="127">
        <v>-523000</v>
      </c>
      <c r="T33592" s="131" t="s">
        <v>21</v>
      </c>
      <c r="U33592" s="56" t="s">
        <v>21</v>
      </c>
      <c r="W33592" s="56">
        <v>1</v>
      </c>
      <c r="X33592" s="56">
        <v>6</v>
      </c>
    </row>
    <row r="33593" spans="1:24">
      <c r="A33593" s="56">
        <v>7900</v>
      </c>
      <c r="B33593" s="133" t="s">
        <v>34760</v>
      </c>
      <c r="C33593" s="132" t="s">
        <v>21</v>
      </c>
      <c r="D33593" s="131">
        <v>67</v>
      </c>
      <c r="E33593" s="132" t="s">
        <v>34325</v>
      </c>
      <c r="F33593" s="132" t="s">
        <v>4523</v>
      </c>
      <c r="G33593" s="130">
        <v>460203001</v>
      </c>
      <c r="H33593" s="56">
        <v>7900</v>
      </c>
      <c r="I33593" s="129" t="s">
        <v>1194</v>
      </c>
      <c r="J33593" s="132" t="s">
        <v>1195</v>
      </c>
      <c r="K33593" s="132" t="s">
        <v>1191</v>
      </c>
      <c r="L33593" s="132" t="s">
        <v>1192</v>
      </c>
      <c r="M33593" s="128">
        <v>0</v>
      </c>
      <c r="N33593" s="128">
        <v>171974528</v>
      </c>
      <c r="O33593" s="128">
        <v>0</v>
      </c>
      <c r="P33593" s="128">
        <v>23035130</v>
      </c>
      <c r="Q33593" s="128">
        <v>0</v>
      </c>
      <c r="R33593" s="128">
        <v>195009658</v>
      </c>
      <c r="S33593" s="127">
        <v>-195009658</v>
      </c>
      <c r="T33593" s="131" t="s">
        <v>21</v>
      </c>
      <c r="U33593" s="56" t="s">
        <v>21</v>
      </c>
      <c r="W33593" s="56">
        <v>1</v>
      </c>
      <c r="X33593" s="56">
        <v>9</v>
      </c>
    </row>
    <row r="33594" spans="1:24">
      <c r="A33594" s="56">
        <v>7900</v>
      </c>
      <c r="B33594" s="133" t="s">
        <v>34761</v>
      </c>
      <c r="C33594" s="132" t="s">
        <v>21</v>
      </c>
      <c r="D33594" s="131">
        <v>67</v>
      </c>
      <c r="E33594" s="132" t="s">
        <v>34325</v>
      </c>
      <c r="F33594" s="132" t="s">
        <v>4523</v>
      </c>
      <c r="G33594" s="130">
        <v>461001001</v>
      </c>
      <c r="H33594" s="56">
        <v>7900</v>
      </c>
      <c r="I33594" s="129" t="s">
        <v>1200</v>
      </c>
      <c r="J33594" s="132" t="s">
        <v>1201</v>
      </c>
      <c r="K33594" s="132" t="s">
        <v>1191</v>
      </c>
      <c r="L33594" s="132" t="s">
        <v>1192</v>
      </c>
      <c r="M33594" s="128">
        <v>0</v>
      </c>
      <c r="N33594" s="128">
        <v>45246087025</v>
      </c>
      <c r="O33594" s="128">
        <v>0</v>
      </c>
      <c r="P33594" s="128">
        <v>766126824</v>
      </c>
      <c r="Q33594" s="128">
        <v>0</v>
      </c>
      <c r="R33594" s="128">
        <v>46012213849</v>
      </c>
      <c r="S33594" s="127">
        <v>-46012213849</v>
      </c>
      <c r="T33594" s="131" t="s">
        <v>21</v>
      </c>
      <c r="U33594" s="56" t="s">
        <v>21</v>
      </c>
      <c r="W33594" s="56">
        <v>1</v>
      </c>
      <c r="X33594" s="56">
        <v>11</v>
      </c>
    </row>
    <row r="33595" spans="1:24">
      <c r="A33595" s="56">
        <v>7900</v>
      </c>
      <c r="B33595" s="133" t="s">
        <v>34762</v>
      </c>
      <c r="C33595" s="132" t="s">
        <v>21</v>
      </c>
      <c r="D33595" s="131">
        <v>67</v>
      </c>
      <c r="E33595" s="132" t="s">
        <v>34325</v>
      </c>
      <c r="F33595" s="132" t="s">
        <v>4523</v>
      </c>
      <c r="G33595" s="130">
        <v>461001002</v>
      </c>
      <c r="H33595" s="56">
        <v>7900</v>
      </c>
      <c r="I33595" s="129" t="s">
        <v>1200</v>
      </c>
      <c r="J33595" s="132" t="s">
        <v>1203</v>
      </c>
      <c r="K33595" s="132" t="s">
        <v>1191</v>
      </c>
      <c r="L33595" s="132" t="s">
        <v>1192</v>
      </c>
      <c r="M33595" s="128">
        <v>0</v>
      </c>
      <c r="N33595" s="128">
        <v>9014392479</v>
      </c>
      <c r="O33595" s="128">
        <v>0</v>
      </c>
      <c r="P33595" s="128">
        <v>35340117</v>
      </c>
      <c r="Q33595" s="128">
        <v>0</v>
      </c>
      <c r="R33595" s="128">
        <v>9049732596</v>
      </c>
      <c r="S33595" s="127">
        <v>-9049732596</v>
      </c>
      <c r="T33595" s="131" t="s">
        <v>21</v>
      </c>
      <c r="U33595" s="56" t="s">
        <v>21</v>
      </c>
      <c r="W33595" s="56">
        <v>1</v>
      </c>
      <c r="X33595" s="56">
        <v>10</v>
      </c>
    </row>
    <row r="33596" spans="1:24">
      <c r="A33596" s="56">
        <v>7900</v>
      </c>
      <c r="B33596" s="133" t="s">
        <v>34763</v>
      </c>
      <c r="C33596" s="132" t="s">
        <v>21</v>
      </c>
      <c r="D33596" s="131">
        <v>67</v>
      </c>
      <c r="E33596" s="132" t="s">
        <v>34325</v>
      </c>
      <c r="F33596" s="132" t="s">
        <v>4523</v>
      </c>
      <c r="G33596" s="130">
        <v>469898003</v>
      </c>
      <c r="H33596" s="56">
        <v>7900</v>
      </c>
      <c r="I33596" s="129" t="s">
        <v>1205</v>
      </c>
      <c r="J33596" s="132" t="s">
        <v>13558</v>
      </c>
      <c r="K33596" s="132" t="s">
        <v>1191</v>
      </c>
      <c r="L33596" s="132" t="s">
        <v>1192</v>
      </c>
      <c r="M33596" s="128">
        <v>0</v>
      </c>
      <c r="N33596" s="128">
        <v>0</v>
      </c>
      <c r="O33596" s="128">
        <v>0</v>
      </c>
      <c r="P33596" s="128">
        <v>2113099</v>
      </c>
      <c r="Q33596" s="128">
        <v>0</v>
      </c>
      <c r="R33596" s="128">
        <v>2113099</v>
      </c>
      <c r="S33596" s="127">
        <v>-2113099</v>
      </c>
      <c r="T33596" s="131" t="s">
        <v>21</v>
      </c>
      <c r="U33596" s="56" t="s">
        <v>21</v>
      </c>
      <c r="W33596" s="56">
        <v>1</v>
      </c>
      <c r="X33596" s="56">
        <v>7</v>
      </c>
    </row>
    <row r="33597" spans="1:24">
      <c r="A33597" s="56">
        <v>7900</v>
      </c>
      <c r="B33597" s="133" t="s">
        <v>34764</v>
      </c>
      <c r="C33597" s="132" t="s">
        <v>21</v>
      </c>
      <c r="D33597" s="131">
        <v>67</v>
      </c>
      <c r="E33597" s="132" t="s">
        <v>34325</v>
      </c>
      <c r="F33597" s="132" t="s">
        <v>4523</v>
      </c>
      <c r="G33597" s="130">
        <v>469898998</v>
      </c>
      <c r="H33597" s="56">
        <v>7900</v>
      </c>
      <c r="I33597" s="129" t="s">
        <v>1205</v>
      </c>
      <c r="J33597" s="132" t="s">
        <v>1208</v>
      </c>
      <c r="K33597" s="132" t="s">
        <v>1191</v>
      </c>
      <c r="L33597" s="132" t="s">
        <v>1192</v>
      </c>
      <c r="M33597" s="128">
        <v>0</v>
      </c>
      <c r="N33597" s="128">
        <v>522030</v>
      </c>
      <c r="O33597" s="128">
        <v>0</v>
      </c>
      <c r="P33597" s="128">
        <v>-421988</v>
      </c>
      <c r="Q33597" s="128">
        <v>0</v>
      </c>
      <c r="R33597" s="128">
        <v>100042</v>
      </c>
      <c r="S33597" s="127">
        <v>-100042</v>
      </c>
      <c r="T33597" s="131" t="s">
        <v>21</v>
      </c>
      <c r="U33597" s="56" t="s">
        <v>21</v>
      </c>
      <c r="W33597" s="56">
        <v>1</v>
      </c>
      <c r="X33597" s="56">
        <v>6</v>
      </c>
    </row>
    <row r="33598" spans="1:24">
      <c r="A33598" s="56">
        <v>7900</v>
      </c>
      <c r="B33598" s="133" t="s">
        <v>34765</v>
      </c>
      <c r="C33598" s="132" t="s">
        <v>21</v>
      </c>
      <c r="D33598" s="131">
        <v>67</v>
      </c>
      <c r="E33598" s="132" t="s">
        <v>34325</v>
      </c>
      <c r="F33598" s="132" t="s">
        <v>4523</v>
      </c>
      <c r="G33598" s="130">
        <v>471097011</v>
      </c>
      <c r="H33598" s="56">
        <v>7900</v>
      </c>
      <c r="I33598" s="129" t="s">
        <v>1210</v>
      </c>
      <c r="J33598" s="132" t="s">
        <v>1211</v>
      </c>
      <c r="K33598" s="132" t="s">
        <v>1191</v>
      </c>
      <c r="L33598" s="132" t="s">
        <v>1192</v>
      </c>
      <c r="M33598" s="128">
        <v>0</v>
      </c>
      <c r="N33598" s="128">
        <v>560238385</v>
      </c>
      <c r="O33598" s="128">
        <v>0</v>
      </c>
      <c r="P33598" s="128">
        <v>85605703</v>
      </c>
      <c r="Q33598" s="128">
        <v>0</v>
      </c>
      <c r="R33598" s="128">
        <v>645844088</v>
      </c>
      <c r="S33598" s="127">
        <v>-645844088</v>
      </c>
      <c r="T33598" s="131" t="s">
        <v>21</v>
      </c>
      <c r="U33598" s="56" t="s">
        <v>21</v>
      </c>
      <c r="W33598" s="56">
        <v>1</v>
      </c>
      <c r="X33598" s="56">
        <v>9</v>
      </c>
    </row>
    <row r="33599" spans="1:24">
      <c r="A33599" s="56">
        <v>7900</v>
      </c>
      <c r="B33599" s="133" t="s">
        <v>34766</v>
      </c>
      <c r="C33599" s="132" t="s">
        <v>21</v>
      </c>
      <c r="D33599" s="131">
        <v>67</v>
      </c>
      <c r="E33599" s="132" t="s">
        <v>34325</v>
      </c>
      <c r="F33599" s="132" t="s">
        <v>4523</v>
      </c>
      <c r="G33599" s="130">
        <v>471097100</v>
      </c>
      <c r="H33599" s="56">
        <v>7900</v>
      </c>
      <c r="I33599" s="129" t="s">
        <v>1210</v>
      </c>
      <c r="J33599" s="132" t="s">
        <v>1213</v>
      </c>
      <c r="K33599" s="132" t="s">
        <v>1191</v>
      </c>
      <c r="L33599" s="132" t="s">
        <v>1192</v>
      </c>
      <c r="M33599" s="128">
        <v>0</v>
      </c>
      <c r="N33599" s="128">
        <v>1000000000</v>
      </c>
      <c r="O33599" s="128">
        <v>0</v>
      </c>
      <c r="P33599" s="128">
        <v>0</v>
      </c>
      <c r="Q33599" s="128">
        <v>0</v>
      </c>
      <c r="R33599" s="128">
        <v>1000000000</v>
      </c>
      <c r="S33599" s="127">
        <v>-1000000000</v>
      </c>
      <c r="T33599" s="131" t="s">
        <v>21</v>
      </c>
      <c r="U33599" s="56" t="s">
        <v>21</v>
      </c>
      <c r="W33599" s="56">
        <v>1</v>
      </c>
      <c r="X33599" s="56">
        <v>10</v>
      </c>
    </row>
    <row r="33600" spans="1:24">
      <c r="A33600" s="56">
        <v>7900</v>
      </c>
      <c r="B33600" s="133" t="s">
        <v>34767</v>
      </c>
      <c r="C33600" s="132" t="s">
        <v>21</v>
      </c>
      <c r="D33600" s="131">
        <v>67</v>
      </c>
      <c r="E33600" s="132" t="s">
        <v>34325</v>
      </c>
      <c r="F33600" s="132" t="s">
        <v>4523</v>
      </c>
      <c r="G33600" s="130">
        <v>471098998</v>
      </c>
      <c r="H33600" s="56">
        <v>7900</v>
      </c>
      <c r="I33600" s="129" t="s">
        <v>1999</v>
      </c>
      <c r="J33600" s="132" t="s">
        <v>2000</v>
      </c>
      <c r="K33600" s="132" t="s">
        <v>1191</v>
      </c>
      <c r="L33600" s="132" t="s">
        <v>1192</v>
      </c>
      <c r="M33600" s="128">
        <v>0</v>
      </c>
      <c r="N33600" s="128">
        <v>590218702</v>
      </c>
      <c r="O33600" s="128">
        <v>0</v>
      </c>
      <c r="P33600" s="128">
        <v>0</v>
      </c>
      <c r="Q33600" s="128">
        <v>0</v>
      </c>
      <c r="R33600" s="128">
        <v>590218702</v>
      </c>
      <c r="S33600" s="127">
        <v>-590218702</v>
      </c>
      <c r="T33600" s="131" t="s">
        <v>21</v>
      </c>
      <c r="U33600" s="56" t="s">
        <v>21</v>
      </c>
      <c r="W33600" s="56">
        <v>1</v>
      </c>
      <c r="X33600" s="56">
        <v>9</v>
      </c>
    </row>
    <row r="33601" spans="1:24">
      <c r="A33601" s="56">
        <v>8010</v>
      </c>
      <c r="B33601" s="133" t="s">
        <v>34768</v>
      </c>
      <c r="C33601" s="132" t="s">
        <v>21</v>
      </c>
      <c r="D33601" s="131">
        <v>67</v>
      </c>
      <c r="E33601" s="132" t="s">
        <v>34325</v>
      </c>
      <c r="F33601" s="132" t="s">
        <v>4523</v>
      </c>
      <c r="G33601" s="130">
        <v>510202001</v>
      </c>
      <c r="H33601" s="56">
        <v>8010</v>
      </c>
      <c r="I33601" s="129" t="s">
        <v>1215</v>
      </c>
      <c r="J33601" s="132" t="s">
        <v>1216</v>
      </c>
      <c r="K33601" s="132" t="s">
        <v>1217</v>
      </c>
      <c r="L33601" s="132" t="s">
        <v>1218</v>
      </c>
      <c r="M33601" s="128">
        <v>14296137</v>
      </c>
      <c r="N33601" s="128">
        <v>0</v>
      </c>
      <c r="O33601" s="128">
        <v>252303</v>
      </c>
      <c r="P33601" s="128">
        <v>0</v>
      </c>
      <c r="Q33601" s="128">
        <v>14548440</v>
      </c>
      <c r="R33601" s="128">
        <v>0</v>
      </c>
      <c r="S33601" s="127">
        <v>14548440</v>
      </c>
      <c r="T33601" s="131" t="s">
        <v>21</v>
      </c>
      <c r="U33601" s="56" t="s">
        <v>21</v>
      </c>
      <c r="W33601" s="56">
        <v>8</v>
      </c>
      <c r="X33601" s="56">
        <v>1</v>
      </c>
    </row>
    <row r="33602" spans="1:24">
      <c r="A33602" s="56">
        <v>8010</v>
      </c>
      <c r="B33602" s="133" t="s">
        <v>34769</v>
      </c>
      <c r="C33602" s="132" t="s">
        <v>21</v>
      </c>
      <c r="D33602" s="131">
        <v>67</v>
      </c>
      <c r="E33602" s="132" t="s">
        <v>34325</v>
      </c>
      <c r="F33602" s="132" t="s">
        <v>4523</v>
      </c>
      <c r="G33602" s="130">
        <v>510203001</v>
      </c>
      <c r="H33602" s="56">
        <v>8010</v>
      </c>
      <c r="I33602" s="129" t="s">
        <v>1220</v>
      </c>
      <c r="J33602" s="132" t="s">
        <v>1221</v>
      </c>
      <c r="K33602" s="132" t="s">
        <v>1217</v>
      </c>
      <c r="L33602" s="132" t="s">
        <v>1218</v>
      </c>
      <c r="M33602" s="128">
        <v>141850</v>
      </c>
      <c r="N33602" s="128">
        <v>0</v>
      </c>
      <c r="O33602" s="128">
        <v>11402</v>
      </c>
      <c r="P33602" s="128">
        <v>0</v>
      </c>
      <c r="Q33602" s="128">
        <v>153252</v>
      </c>
      <c r="R33602" s="128">
        <v>0</v>
      </c>
      <c r="S33602" s="127">
        <v>153252</v>
      </c>
      <c r="T33602" s="131" t="s">
        <v>21</v>
      </c>
      <c r="U33602" s="56" t="s">
        <v>21</v>
      </c>
      <c r="W33602" s="56">
        <v>6</v>
      </c>
      <c r="X33602" s="56">
        <v>1</v>
      </c>
    </row>
    <row r="33603" spans="1:24">
      <c r="A33603" s="56">
        <v>8010</v>
      </c>
      <c r="B33603" s="133" t="s">
        <v>34770</v>
      </c>
      <c r="C33603" s="132" t="s">
        <v>21</v>
      </c>
      <c r="D33603" s="131">
        <v>67</v>
      </c>
      <c r="E33603" s="132" t="s">
        <v>34325</v>
      </c>
      <c r="F33603" s="132" t="s">
        <v>4523</v>
      </c>
      <c r="G33603" s="130">
        <v>510205001</v>
      </c>
      <c r="H33603" s="56">
        <v>8010</v>
      </c>
      <c r="I33603" s="129" t="s">
        <v>1226</v>
      </c>
      <c r="J33603" s="132" t="s">
        <v>1227</v>
      </c>
      <c r="K33603" s="132" t="s">
        <v>1217</v>
      </c>
      <c r="L33603" s="132" t="s">
        <v>1218</v>
      </c>
      <c r="M33603" s="128">
        <v>1653997125</v>
      </c>
      <c r="N33603" s="128">
        <v>0</v>
      </c>
      <c r="O33603" s="128">
        <v>170373110</v>
      </c>
      <c r="P33603" s="128">
        <v>0</v>
      </c>
      <c r="Q33603" s="128">
        <v>1824370235</v>
      </c>
      <c r="R33603" s="128">
        <v>0</v>
      </c>
      <c r="S33603" s="127">
        <v>1824370235</v>
      </c>
      <c r="T33603" s="131" t="s">
        <v>21</v>
      </c>
      <c r="U33603" s="56" t="s">
        <v>21</v>
      </c>
      <c r="W33603" s="56">
        <v>10</v>
      </c>
      <c r="X33603" s="56">
        <v>1</v>
      </c>
    </row>
    <row r="33604" spans="1:24">
      <c r="A33604" s="56">
        <v>8010</v>
      </c>
      <c r="B33604" s="133" t="s">
        <v>34771</v>
      </c>
      <c r="C33604" s="132" t="s">
        <v>21</v>
      </c>
      <c r="D33604" s="131">
        <v>67</v>
      </c>
      <c r="E33604" s="132" t="s">
        <v>34325</v>
      </c>
      <c r="F33604" s="132" t="s">
        <v>4523</v>
      </c>
      <c r="G33604" s="130">
        <v>510205002</v>
      </c>
      <c r="H33604" s="56">
        <v>8010</v>
      </c>
      <c r="I33604" s="129" t="s">
        <v>1226</v>
      </c>
      <c r="J33604" s="132" t="s">
        <v>1229</v>
      </c>
      <c r="K33604" s="132" t="s">
        <v>1217</v>
      </c>
      <c r="L33604" s="132" t="s">
        <v>1218</v>
      </c>
      <c r="M33604" s="128">
        <v>32871865001</v>
      </c>
      <c r="N33604" s="128">
        <v>0</v>
      </c>
      <c r="O33604" s="128">
        <v>3417474062</v>
      </c>
      <c r="P33604" s="128">
        <v>0</v>
      </c>
      <c r="Q33604" s="128">
        <v>36289339063</v>
      </c>
      <c r="R33604" s="128">
        <v>0</v>
      </c>
      <c r="S33604" s="127">
        <v>36289339063</v>
      </c>
      <c r="T33604" s="131" t="s">
        <v>21</v>
      </c>
      <c r="U33604" s="56" t="s">
        <v>21</v>
      </c>
      <c r="W33604" s="56">
        <v>11</v>
      </c>
      <c r="X33604" s="56">
        <v>1</v>
      </c>
    </row>
    <row r="33605" spans="1:24">
      <c r="A33605" s="56">
        <v>8010</v>
      </c>
      <c r="B33605" s="133" t="s">
        <v>34772</v>
      </c>
      <c r="C33605" s="132" t="s">
        <v>21</v>
      </c>
      <c r="D33605" s="131">
        <v>67</v>
      </c>
      <c r="E33605" s="132" t="s">
        <v>34325</v>
      </c>
      <c r="F33605" s="132" t="s">
        <v>4523</v>
      </c>
      <c r="G33605" s="130">
        <v>510205003</v>
      </c>
      <c r="H33605" s="56">
        <v>8010</v>
      </c>
      <c r="I33605" s="129" t="s">
        <v>1226</v>
      </c>
      <c r="J33605" s="132" t="s">
        <v>1231</v>
      </c>
      <c r="K33605" s="132" t="s">
        <v>1217</v>
      </c>
      <c r="L33605" s="132" t="s">
        <v>1218</v>
      </c>
      <c r="M33605" s="128">
        <v>2465</v>
      </c>
      <c r="N33605" s="128">
        <v>0</v>
      </c>
      <c r="O33605" s="128">
        <v>228</v>
      </c>
      <c r="P33605" s="128">
        <v>0</v>
      </c>
      <c r="Q33605" s="128">
        <v>2693</v>
      </c>
      <c r="R33605" s="128">
        <v>0</v>
      </c>
      <c r="S33605" s="127">
        <v>2693</v>
      </c>
      <c r="T33605" s="131" t="s">
        <v>21</v>
      </c>
      <c r="U33605" s="56" t="s">
        <v>21</v>
      </c>
      <c r="W33605" s="56">
        <v>4</v>
      </c>
      <c r="X33605" s="56">
        <v>1</v>
      </c>
    </row>
    <row r="33606" spans="1:24">
      <c r="A33606" s="56">
        <v>8010</v>
      </c>
      <c r="B33606" s="133" t="s">
        <v>34773</v>
      </c>
      <c r="C33606" s="132" t="s">
        <v>21</v>
      </c>
      <c r="D33606" s="131">
        <v>67</v>
      </c>
      <c r="E33606" s="132" t="s">
        <v>34325</v>
      </c>
      <c r="F33606" s="132" t="s">
        <v>4523</v>
      </c>
      <c r="G33606" s="130">
        <v>510205004</v>
      </c>
      <c r="H33606" s="56">
        <v>8010</v>
      </c>
      <c r="I33606" s="129" t="s">
        <v>1226</v>
      </c>
      <c r="J33606" s="132" t="s">
        <v>1233</v>
      </c>
      <c r="K33606" s="132" t="s">
        <v>1217</v>
      </c>
      <c r="L33606" s="132" t="s">
        <v>1218</v>
      </c>
      <c r="M33606" s="128">
        <v>140328604404</v>
      </c>
      <c r="N33606" s="128">
        <v>0</v>
      </c>
      <c r="O33606" s="128">
        <v>12804557833</v>
      </c>
      <c r="P33606" s="128">
        <v>0</v>
      </c>
      <c r="Q33606" s="128">
        <v>153133162237</v>
      </c>
      <c r="R33606" s="128">
        <v>0</v>
      </c>
      <c r="S33606" s="127">
        <v>153133162237</v>
      </c>
      <c r="T33606" s="131" t="s">
        <v>21</v>
      </c>
      <c r="U33606" s="56" t="s">
        <v>21</v>
      </c>
      <c r="W33606" s="56">
        <v>12</v>
      </c>
      <c r="X33606" s="56">
        <v>1</v>
      </c>
    </row>
    <row r="33607" spans="1:24">
      <c r="A33607" s="56">
        <v>8010</v>
      </c>
      <c r="B33607" s="133" t="s">
        <v>34774</v>
      </c>
      <c r="C33607" s="132" t="s">
        <v>21</v>
      </c>
      <c r="D33607" s="131">
        <v>67</v>
      </c>
      <c r="E33607" s="132" t="s">
        <v>34325</v>
      </c>
      <c r="F33607" s="132" t="s">
        <v>4523</v>
      </c>
      <c r="G33607" s="130">
        <v>570301001</v>
      </c>
      <c r="H33607" s="56">
        <v>8010</v>
      </c>
      <c r="I33607" s="129" t="s">
        <v>1237</v>
      </c>
      <c r="J33607" s="132" t="s">
        <v>1238</v>
      </c>
      <c r="K33607" s="132" t="s">
        <v>1217</v>
      </c>
      <c r="L33607" s="132" t="s">
        <v>1218</v>
      </c>
      <c r="M33607" s="128">
        <v>223703860711</v>
      </c>
      <c r="N33607" s="128">
        <v>0</v>
      </c>
      <c r="O33607" s="128">
        <v>25778640658</v>
      </c>
      <c r="P33607" s="128">
        <v>0</v>
      </c>
      <c r="Q33607" s="128">
        <v>249482501369</v>
      </c>
      <c r="R33607" s="128">
        <v>0</v>
      </c>
      <c r="S33607" s="127">
        <v>249482501369</v>
      </c>
      <c r="T33607" s="131" t="s">
        <v>21</v>
      </c>
      <c r="U33607" s="56" t="s">
        <v>21</v>
      </c>
      <c r="W33607" s="56">
        <v>12</v>
      </c>
      <c r="X33607" s="56">
        <v>1</v>
      </c>
    </row>
    <row r="33608" spans="1:24">
      <c r="A33608" s="56">
        <v>8010</v>
      </c>
      <c r="B33608" s="133" t="s">
        <v>34775</v>
      </c>
      <c r="C33608" s="132" t="s">
        <v>21</v>
      </c>
      <c r="D33608" s="131">
        <v>67</v>
      </c>
      <c r="E33608" s="132" t="s">
        <v>34325</v>
      </c>
      <c r="F33608" s="132" t="s">
        <v>4523</v>
      </c>
      <c r="G33608" s="130">
        <v>570301002</v>
      </c>
      <c r="H33608" s="56">
        <v>8010</v>
      </c>
      <c r="I33608" s="129" t="s">
        <v>1237</v>
      </c>
      <c r="J33608" s="132" t="s">
        <v>1240</v>
      </c>
      <c r="K33608" s="132" t="s">
        <v>1217</v>
      </c>
      <c r="L33608" s="132" t="s">
        <v>1218</v>
      </c>
      <c r="M33608" s="128">
        <v>2515217311</v>
      </c>
      <c r="N33608" s="128">
        <v>0</v>
      </c>
      <c r="O33608" s="128">
        <v>209698466</v>
      </c>
      <c r="P33608" s="128">
        <v>0</v>
      </c>
      <c r="Q33608" s="128">
        <v>2724915777</v>
      </c>
      <c r="R33608" s="128">
        <v>0</v>
      </c>
      <c r="S33608" s="127">
        <v>2724915777</v>
      </c>
      <c r="T33608" s="131" t="s">
        <v>21</v>
      </c>
      <c r="U33608" s="56" t="s">
        <v>21</v>
      </c>
      <c r="W33608" s="56">
        <v>10</v>
      </c>
      <c r="X33608" s="56">
        <v>1</v>
      </c>
    </row>
    <row r="33609" spans="1:24">
      <c r="A33609" s="56">
        <v>8010</v>
      </c>
      <c r="B33609" s="133" t="s">
        <v>34776</v>
      </c>
      <c r="C33609" s="132" t="s">
        <v>21</v>
      </c>
      <c r="D33609" s="131">
        <v>67</v>
      </c>
      <c r="E33609" s="132" t="s">
        <v>34325</v>
      </c>
      <c r="F33609" s="132" t="s">
        <v>4523</v>
      </c>
      <c r="G33609" s="130">
        <v>570302001</v>
      </c>
      <c r="H33609" s="56">
        <v>8010</v>
      </c>
      <c r="I33609" s="129" t="s">
        <v>1242</v>
      </c>
      <c r="J33609" s="132" t="s">
        <v>1243</v>
      </c>
      <c r="K33609" s="132" t="s">
        <v>1217</v>
      </c>
      <c r="L33609" s="132" t="s">
        <v>1218</v>
      </c>
      <c r="M33609" s="128">
        <v>-17609044194</v>
      </c>
      <c r="N33609" s="128">
        <v>0</v>
      </c>
      <c r="O33609" s="128">
        <v>-4447929743</v>
      </c>
      <c r="P33609" s="128">
        <v>0</v>
      </c>
      <c r="Q33609" s="128">
        <v>-22056973937</v>
      </c>
      <c r="R33609" s="128">
        <v>0</v>
      </c>
      <c r="S33609" s="127">
        <v>-22056973937</v>
      </c>
      <c r="T33609" s="131" t="s">
        <v>21</v>
      </c>
      <c r="U33609" s="56" t="s">
        <v>21</v>
      </c>
      <c r="W33609" s="56">
        <v>12</v>
      </c>
      <c r="X33609" s="56">
        <v>1</v>
      </c>
    </row>
    <row r="33610" spans="1:24">
      <c r="A33610" s="56">
        <v>8010</v>
      </c>
      <c r="B33610" s="133" t="s">
        <v>34777</v>
      </c>
      <c r="C33610" s="132" t="s">
        <v>21</v>
      </c>
      <c r="D33610" s="131">
        <v>67</v>
      </c>
      <c r="E33610" s="132" t="s">
        <v>34325</v>
      </c>
      <c r="F33610" s="132" t="s">
        <v>4523</v>
      </c>
      <c r="G33610" s="130">
        <v>570302002</v>
      </c>
      <c r="H33610" s="56">
        <v>8010</v>
      </c>
      <c r="I33610" s="129" t="s">
        <v>1242</v>
      </c>
      <c r="J33610" s="132" t="s">
        <v>1245</v>
      </c>
      <c r="K33610" s="132" t="s">
        <v>1217</v>
      </c>
      <c r="L33610" s="132" t="s">
        <v>1218</v>
      </c>
      <c r="M33610" s="128">
        <v>-210851869</v>
      </c>
      <c r="N33610" s="128">
        <v>0</v>
      </c>
      <c r="O33610" s="128">
        <v>0</v>
      </c>
      <c r="P33610" s="128">
        <v>0</v>
      </c>
      <c r="Q33610" s="128">
        <v>-210851869</v>
      </c>
      <c r="R33610" s="128">
        <v>0</v>
      </c>
      <c r="S33610" s="127">
        <v>-210851869</v>
      </c>
      <c r="T33610" s="131" t="s">
        <v>21</v>
      </c>
      <c r="U33610" s="56" t="s">
        <v>21</v>
      </c>
      <c r="W33610" s="56">
        <v>10</v>
      </c>
      <c r="X33610" s="56">
        <v>1</v>
      </c>
    </row>
    <row r="33611" spans="1:24">
      <c r="A33611" s="56">
        <v>8090</v>
      </c>
      <c r="B33611" s="133" t="s">
        <v>34778</v>
      </c>
      <c r="C33611" s="132" t="s">
        <v>21</v>
      </c>
      <c r="D33611" s="131">
        <v>67</v>
      </c>
      <c r="E33611" s="132" t="s">
        <v>34325</v>
      </c>
      <c r="F33611" s="132" t="s">
        <v>4523</v>
      </c>
      <c r="G33611" s="130">
        <v>529801998</v>
      </c>
      <c r="H33611" s="56">
        <v>8090</v>
      </c>
      <c r="I33611" s="129" t="s">
        <v>1249</v>
      </c>
      <c r="J33611" s="132" t="s">
        <v>1250</v>
      </c>
      <c r="K33611" s="132" t="s">
        <v>1217</v>
      </c>
      <c r="L33611" s="132" t="s">
        <v>1218</v>
      </c>
      <c r="M33611" s="128">
        <v>113933295</v>
      </c>
      <c r="N33611" s="128">
        <v>0</v>
      </c>
      <c r="O33611" s="128">
        <v>40955250</v>
      </c>
      <c r="P33611" s="128">
        <v>0</v>
      </c>
      <c r="Q33611" s="128">
        <v>154888545</v>
      </c>
      <c r="R33611" s="128">
        <v>0</v>
      </c>
      <c r="S33611" s="127">
        <v>154888545</v>
      </c>
      <c r="T33611" s="131" t="s">
        <v>21</v>
      </c>
      <c r="U33611" s="56" t="s">
        <v>21</v>
      </c>
      <c r="W33611" s="56">
        <v>9</v>
      </c>
      <c r="X33611" s="56">
        <v>1</v>
      </c>
    </row>
    <row r="33612" spans="1:24">
      <c r="A33612" s="56">
        <v>8110</v>
      </c>
      <c r="B33612" s="133" t="s">
        <v>34779</v>
      </c>
      <c r="C33612" s="132" t="s">
        <v>21</v>
      </c>
      <c r="D33612" s="131">
        <v>67</v>
      </c>
      <c r="E33612" s="132" t="s">
        <v>34325</v>
      </c>
      <c r="F33612" s="132" t="s">
        <v>4523</v>
      </c>
      <c r="G33612" s="130">
        <v>530101001</v>
      </c>
      <c r="H33612" s="56">
        <v>8110</v>
      </c>
      <c r="I33612" s="129" t="s">
        <v>1252</v>
      </c>
      <c r="J33612" s="132" t="s">
        <v>3363</v>
      </c>
      <c r="K33612" s="132" t="s">
        <v>1254</v>
      </c>
      <c r="L33612" s="132" t="s">
        <v>1255</v>
      </c>
      <c r="M33612" s="128">
        <v>27700400</v>
      </c>
      <c r="N33612" s="128">
        <v>0</v>
      </c>
      <c r="O33612" s="128">
        <v>2700000</v>
      </c>
      <c r="P33612" s="128">
        <v>0</v>
      </c>
      <c r="Q33612" s="128">
        <v>30400400</v>
      </c>
      <c r="R33612" s="128">
        <v>0</v>
      </c>
      <c r="S33612" s="127">
        <v>30400400</v>
      </c>
      <c r="T33612" s="131" t="s">
        <v>21</v>
      </c>
      <c r="U33612" s="56" t="s">
        <v>21</v>
      </c>
      <c r="W33612" s="56">
        <v>8</v>
      </c>
      <c r="X33612" s="56">
        <v>1</v>
      </c>
    </row>
    <row r="33613" spans="1:24">
      <c r="A33613" s="56">
        <v>8120</v>
      </c>
      <c r="B33613" s="133" t="s">
        <v>34780</v>
      </c>
      <c r="C33613" s="132" t="s">
        <v>21</v>
      </c>
      <c r="D33613" s="131">
        <v>67</v>
      </c>
      <c r="E33613" s="132" t="s">
        <v>34325</v>
      </c>
      <c r="F33613" s="132" t="s">
        <v>4523</v>
      </c>
      <c r="G33613" s="130">
        <v>530301001</v>
      </c>
      <c r="H33613" s="56">
        <v>8120</v>
      </c>
      <c r="I33613" s="129" t="s">
        <v>1260</v>
      </c>
      <c r="J33613" s="132" t="s">
        <v>1261</v>
      </c>
      <c r="K33613" s="132" t="s">
        <v>1254</v>
      </c>
      <c r="L33613" s="132" t="s">
        <v>1255</v>
      </c>
      <c r="M33613" s="128">
        <v>1076988495</v>
      </c>
      <c r="N33613" s="128">
        <v>0</v>
      </c>
      <c r="O33613" s="128">
        <v>207681974</v>
      </c>
      <c r="P33613" s="128">
        <v>0</v>
      </c>
      <c r="Q33613" s="128">
        <v>1284670469</v>
      </c>
      <c r="R33613" s="128">
        <v>0</v>
      </c>
      <c r="S33613" s="127">
        <v>1284670469</v>
      </c>
      <c r="T33613" s="131" t="s">
        <v>21</v>
      </c>
      <c r="U33613" s="56" t="s">
        <v>21</v>
      </c>
      <c r="W33613" s="56">
        <v>10</v>
      </c>
      <c r="X33613" s="56">
        <v>1</v>
      </c>
    </row>
    <row r="33614" spans="1:24">
      <c r="A33614" s="56">
        <v>8131</v>
      </c>
      <c r="B33614" s="133" t="s">
        <v>34781</v>
      </c>
      <c r="C33614" s="132" t="s">
        <v>21</v>
      </c>
      <c r="D33614" s="131">
        <v>67</v>
      </c>
      <c r="E33614" s="132" t="s">
        <v>34325</v>
      </c>
      <c r="F33614" s="132" t="s">
        <v>4523</v>
      </c>
      <c r="G33614" s="130">
        <v>540201001</v>
      </c>
      <c r="H33614" s="56">
        <v>8131</v>
      </c>
      <c r="I33614" s="129" t="s">
        <v>1263</v>
      </c>
      <c r="J33614" s="132" t="s">
        <v>2018</v>
      </c>
      <c r="K33614" s="132" t="s">
        <v>1254</v>
      </c>
      <c r="L33614" s="132" t="s">
        <v>1255</v>
      </c>
      <c r="M33614" s="128">
        <v>38410000</v>
      </c>
      <c r="N33614" s="128">
        <v>0</v>
      </c>
      <c r="O33614" s="128">
        <v>17420000</v>
      </c>
      <c r="P33614" s="128">
        <v>0</v>
      </c>
      <c r="Q33614" s="128">
        <v>55830000</v>
      </c>
      <c r="R33614" s="128">
        <v>0</v>
      </c>
      <c r="S33614" s="127">
        <v>55830000</v>
      </c>
      <c r="T33614" s="131" t="s">
        <v>21</v>
      </c>
      <c r="U33614" s="56" t="s">
        <v>21</v>
      </c>
      <c r="W33614" s="56">
        <v>8</v>
      </c>
      <c r="X33614" s="56">
        <v>1</v>
      </c>
    </row>
    <row r="33615" spans="1:24">
      <c r="A33615" s="56">
        <v>8132</v>
      </c>
      <c r="B33615" s="133" t="s">
        <v>34782</v>
      </c>
      <c r="C33615" s="132" t="s">
        <v>21</v>
      </c>
      <c r="D33615" s="131">
        <v>67</v>
      </c>
      <c r="E33615" s="132" t="s">
        <v>34325</v>
      </c>
      <c r="F33615" s="132" t="s">
        <v>4523</v>
      </c>
      <c r="G33615" s="130">
        <v>540201002</v>
      </c>
      <c r="H33615" s="56">
        <v>8132</v>
      </c>
      <c r="I33615" s="129" t="s">
        <v>1263</v>
      </c>
      <c r="J33615" s="132" t="s">
        <v>2742</v>
      </c>
      <c r="K33615" s="132" t="s">
        <v>1254</v>
      </c>
      <c r="L33615" s="132" t="s">
        <v>1255</v>
      </c>
      <c r="M33615" s="128">
        <v>13900000</v>
      </c>
      <c r="N33615" s="128">
        <v>0</v>
      </c>
      <c r="O33615" s="128">
        <v>0</v>
      </c>
      <c r="P33615" s="128">
        <v>0</v>
      </c>
      <c r="Q33615" s="128">
        <v>13900000</v>
      </c>
      <c r="R33615" s="128">
        <v>0</v>
      </c>
      <c r="S33615" s="127">
        <v>13900000</v>
      </c>
      <c r="T33615" s="131" t="s">
        <v>21</v>
      </c>
      <c r="U33615" s="56" t="s">
        <v>21</v>
      </c>
      <c r="W33615" s="56">
        <v>8</v>
      </c>
      <c r="X33615" s="56">
        <v>1</v>
      </c>
    </row>
    <row r="33616" spans="1:24">
      <c r="A33616" s="56">
        <v>8139</v>
      </c>
      <c r="B33616" s="133" t="s">
        <v>34783</v>
      </c>
      <c r="C33616" s="132" t="s">
        <v>21</v>
      </c>
      <c r="D33616" s="131">
        <v>67</v>
      </c>
      <c r="E33616" s="132" t="s">
        <v>34325</v>
      </c>
      <c r="F33616" s="132" t="s">
        <v>4523</v>
      </c>
      <c r="G33616" s="130">
        <v>540201998</v>
      </c>
      <c r="H33616" s="56">
        <v>8139</v>
      </c>
      <c r="I33616" s="129" t="s">
        <v>1263</v>
      </c>
      <c r="J33616" s="132" t="s">
        <v>1266</v>
      </c>
      <c r="K33616" s="132" t="s">
        <v>1254</v>
      </c>
      <c r="L33616" s="132" t="s">
        <v>1255</v>
      </c>
      <c r="M33616" s="128">
        <v>116643600</v>
      </c>
      <c r="N33616" s="128">
        <v>0</v>
      </c>
      <c r="O33616" s="128">
        <v>44092950</v>
      </c>
      <c r="P33616" s="128">
        <v>0</v>
      </c>
      <c r="Q33616" s="128">
        <v>160736550</v>
      </c>
      <c r="R33616" s="128">
        <v>0</v>
      </c>
      <c r="S33616" s="127">
        <v>160736550</v>
      </c>
      <c r="T33616" s="131" t="s">
        <v>21</v>
      </c>
      <c r="U33616" s="56" t="s">
        <v>21</v>
      </c>
      <c r="W33616" s="56">
        <v>9</v>
      </c>
      <c r="X33616" s="56">
        <v>1</v>
      </c>
    </row>
    <row r="33617" spans="1:24">
      <c r="A33617" s="56">
        <v>8210</v>
      </c>
      <c r="B33617" s="133" t="s">
        <v>34784</v>
      </c>
      <c r="C33617" s="132" t="s">
        <v>21</v>
      </c>
      <c r="D33617" s="131">
        <v>67</v>
      </c>
      <c r="E33617" s="132" t="s">
        <v>34325</v>
      </c>
      <c r="F33617" s="132" t="s">
        <v>4523</v>
      </c>
      <c r="G33617" s="130">
        <v>520102001</v>
      </c>
      <c r="H33617" s="56">
        <v>8210</v>
      </c>
      <c r="I33617" s="129" t="s">
        <v>1268</v>
      </c>
      <c r="J33617" s="132" t="s">
        <v>1269</v>
      </c>
      <c r="K33617" s="132" t="s">
        <v>1178</v>
      </c>
      <c r="L33617" s="132" t="s">
        <v>1179</v>
      </c>
      <c r="M33617" s="128">
        <v>25990</v>
      </c>
      <c r="N33617" s="128">
        <v>0</v>
      </c>
      <c r="O33617" s="128">
        <v>8546</v>
      </c>
      <c r="P33617" s="128">
        <v>0</v>
      </c>
      <c r="Q33617" s="128">
        <v>34536</v>
      </c>
      <c r="R33617" s="128">
        <v>0</v>
      </c>
      <c r="S33617" s="127">
        <v>34536</v>
      </c>
      <c r="T33617" s="131" t="s">
        <v>21</v>
      </c>
      <c r="U33617" s="56" t="s">
        <v>21</v>
      </c>
      <c r="W33617" s="56">
        <v>5</v>
      </c>
      <c r="X33617" s="56">
        <v>1</v>
      </c>
    </row>
    <row r="33618" spans="1:24">
      <c r="A33618" s="56">
        <v>8310</v>
      </c>
      <c r="B33618" s="133" t="s">
        <v>34785</v>
      </c>
      <c r="C33618" s="132" t="s">
        <v>21</v>
      </c>
      <c r="D33618" s="131">
        <v>67</v>
      </c>
      <c r="E33618" s="132" t="s">
        <v>34325</v>
      </c>
      <c r="F33618" s="132" t="s">
        <v>4523</v>
      </c>
      <c r="G33618" s="130">
        <v>550102001</v>
      </c>
      <c r="H33618" s="56">
        <v>8310</v>
      </c>
      <c r="I33618" s="129" t="s">
        <v>1279</v>
      </c>
      <c r="J33618" s="132" t="s">
        <v>1280</v>
      </c>
      <c r="K33618" s="132" t="s">
        <v>1281</v>
      </c>
      <c r="L33618" s="132" t="s">
        <v>1282</v>
      </c>
      <c r="M33618" s="128">
        <v>748044960</v>
      </c>
      <c r="N33618" s="128">
        <v>0</v>
      </c>
      <c r="O33618" s="128">
        <v>387334847</v>
      </c>
      <c r="P33618" s="128">
        <v>0</v>
      </c>
      <c r="Q33618" s="128">
        <v>1135379807</v>
      </c>
      <c r="R33618" s="128">
        <v>0</v>
      </c>
      <c r="S33618" s="127">
        <v>1135379807</v>
      </c>
      <c r="T33618" s="131" t="s">
        <v>21</v>
      </c>
      <c r="U33618" s="56" t="s">
        <v>21</v>
      </c>
      <c r="W33618" s="56">
        <v>10</v>
      </c>
      <c r="X33618" s="56">
        <v>1</v>
      </c>
    </row>
    <row r="33619" spans="1:24">
      <c r="A33619" s="56">
        <v>8310</v>
      </c>
      <c r="B33619" s="133" t="s">
        <v>34786</v>
      </c>
      <c r="C33619" s="132" t="s">
        <v>21</v>
      </c>
      <c r="D33619" s="131">
        <v>67</v>
      </c>
      <c r="E33619" s="132" t="s">
        <v>34325</v>
      </c>
      <c r="F33619" s="132" t="s">
        <v>4523</v>
      </c>
      <c r="G33619" s="130">
        <v>550103001</v>
      </c>
      <c r="H33619" s="56">
        <v>8310</v>
      </c>
      <c r="I33619" s="129" t="s">
        <v>1284</v>
      </c>
      <c r="J33619" s="132" t="s">
        <v>1285</v>
      </c>
      <c r="K33619" s="132" t="s">
        <v>1281</v>
      </c>
      <c r="L33619" s="132" t="s">
        <v>1282</v>
      </c>
      <c r="M33619" s="128">
        <v>6268602</v>
      </c>
      <c r="N33619" s="128">
        <v>0</v>
      </c>
      <c r="O33619" s="128">
        <v>11824883</v>
      </c>
      <c r="P33619" s="128">
        <v>0</v>
      </c>
      <c r="Q33619" s="128">
        <v>18093485</v>
      </c>
      <c r="R33619" s="128">
        <v>0</v>
      </c>
      <c r="S33619" s="127">
        <v>18093485</v>
      </c>
      <c r="T33619" s="131" t="s">
        <v>21</v>
      </c>
      <c r="U33619" s="56" t="s">
        <v>21</v>
      </c>
      <c r="W33619" s="56">
        <v>8</v>
      </c>
      <c r="X33619" s="56">
        <v>1</v>
      </c>
    </row>
    <row r="33620" spans="1:24">
      <c r="A33620" s="56">
        <v>8320</v>
      </c>
      <c r="B33620" s="133" t="s">
        <v>34787</v>
      </c>
      <c r="C33620" s="132" t="s">
        <v>21</v>
      </c>
      <c r="D33620" s="131">
        <v>67</v>
      </c>
      <c r="E33620" s="132" t="s">
        <v>34325</v>
      </c>
      <c r="F33620" s="132" t="s">
        <v>4523</v>
      </c>
      <c r="G33620" s="130">
        <v>550104001</v>
      </c>
      <c r="H33620" s="56">
        <v>8320</v>
      </c>
      <c r="I33620" s="129" t="s">
        <v>2033</v>
      </c>
      <c r="J33620" s="132" t="s">
        <v>2034</v>
      </c>
      <c r="K33620" s="132" t="s">
        <v>1281</v>
      </c>
      <c r="L33620" s="132" t="s">
        <v>1282</v>
      </c>
      <c r="M33620" s="128">
        <v>34264000</v>
      </c>
      <c r="N33620" s="128">
        <v>0</v>
      </c>
      <c r="O33620" s="128">
        <v>5706000</v>
      </c>
      <c r="P33620" s="128">
        <v>0</v>
      </c>
      <c r="Q33620" s="128">
        <v>39970000</v>
      </c>
      <c r="R33620" s="128">
        <v>0</v>
      </c>
      <c r="S33620" s="127">
        <v>39970000</v>
      </c>
      <c r="T33620" s="131" t="s">
        <v>21</v>
      </c>
      <c r="U33620" s="56" t="s">
        <v>21</v>
      </c>
      <c r="W33620" s="56">
        <v>8</v>
      </c>
      <c r="X33620" s="56">
        <v>1</v>
      </c>
    </row>
    <row r="33621" spans="1:24">
      <c r="A33621" s="56">
        <v>8490</v>
      </c>
      <c r="B33621" s="133" t="s">
        <v>34788</v>
      </c>
      <c r="C33621" s="132" t="s">
        <v>21</v>
      </c>
      <c r="D33621" s="131">
        <v>67</v>
      </c>
      <c r="E33621" s="132" t="s">
        <v>34325</v>
      </c>
      <c r="F33621" s="132" t="s">
        <v>4523</v>
      </c>
      <c r="G33621" s="130">
        <v>529802011</v>
      </c>
      <c r="H33621" s="56">
        <v>8490</v>
      </c>
      <c r="I33621" s="129" t="s">
        <v>1291</v>
      </c>
      <c r="J33621" s="132" t="s">
        <v>1292</v>
      </c>
      <c r="K33621" s="132" t="s">
        <v>1288</v>
      </c>
      <c r="L33621" s="132" t="s">
        <v>1289</v>
      </c>
      <c r="M33621" s="128">
        <v>8813582</v>
      </c>
      <c r="N33621" s="128">
        <v>0</v>
      </c>
      <c r="O33621" s="128">
        <v>0</v>
      </c>
      <c r="P33621" s="128">
        <v>0</v>
      </c>
      <c r="Q33621" s="128">
        <v>8813582</v>
      </c>
      <c r="R33621" s="128">
        <v>0</v>
      </c>
      <c r="S33621" s="127">
        <v>8813582</v>
      </c>
      <c r="T33621" s="131" t="s">
        <v>21</v>
      </c>
      <c r="U33621" s="56" t="s">
        <v>21</v>
      </c>
      <c r="W33621" s="56">
        <v>7</v>
      </c>
      <c r="X33621" s="56">
        <v>1</v>
      </c>
    </row>
    <row r="33622" spans="1:24">
      <c r="A33622" s="56">
        <v>8490</v>
      </c>
      <c r="B33622" s="133" t="s">
        <v>34789</v>
      </c>
      <c r="C33622" s="132" t="s">
        <v>21</v>
      </c>
      <c r="D33622" s="131">
        <v>67</v>
      </c>
      <c r="E33622" s="132" t="s">
        <v>34325</v>
      </c>
      <c r="F33622" s="132" t="s">
        <v>4523</v>
      </c>
      <c r="G33622" s="130">
        <v>569898001</v>
      </c>
      <c r="H33622" s="56">
        <v>8490</v>
      </c>
      <c r="I33622" s="129" t="s">
        <v>1297</v>
      </c>
      <c r="J33622" s="132" t="s">
        <v>1298</v>
      </c>
      <c r="K33622" s="132" t="s">
        <v>1288</v>
      </c>
      <c r="L33622" s="132" t="s">
        <v>1289</v>
      </c>
      <c r="M33622" s="128">
        <v>3150000</v>
      </c>
      <c r="N33622" s="128">
        <v>0</v>
      </c>
      <c r="O33622" s="128">
        <v>2660000</v>
      </c>
      <c r="P33622" s="128">
        <v>0</v>
      </c>
      <c r="Q33622" s="128">
        <v>5810000</v>
      </c>
      <c r="R33622" s="128">
        <v>0</v>
      </c>
      <c r="S33622" s="127">
        <v>5810000</v>
      </c>
      <c r="T33622" s="131" t="s">
        <v>21</v>
      </c>
      <c r="U33622" s="56" t="s">
        <v>21</v>
      </c>
      <c r="W33622" s="56">
        <v>7</v>
      </c>
      <c r="X33622" s="56">
        <v>1</v>
      </c>
    </row>
    <row r="33623" spans="1:24">
      <c r="A33623" s="56">
        <v>8511</v>
      </c>
      <c r="B33623" s="133" t="s">
        <v>34790</v>
      </c>
      <c r="C33623" s="132" t="s">
        <v>21</v>
      </c>
      <c r="D33623" s="131">
        <v>67</v>
      </c>
      <c r="E33623" s="132" t="s">
        <v>34325</v>
      </c>
      <c r="F33623" s="132" t="s">
        <v>4523</v>
      </c>
      <c r="G33623" s="130">
        <v>540401001</v>
      </c>
      <c r="H33623" s="56">
        <v>8511</v>
      </c>
      <c r="I33623" s="129" t="s">
        <v>1300</v>
      </c>
      <c r="J33623" s="132" t="s">
        <v>1301</v>
      </c>
      <c r="K33623" s="132" t="s">
        <v>1281</v>
      </c>
      <c r="L33623" s="132" t="s">
        <v>1282</v>
      </c>
      <c r="M33623" s="128">
        <v>12941969054</v>
      </c>
      <c r="N33623" s="128">
        <v>0</v>
      </c>
      <c r="O33623" s="128">
        <v>1242948050</v>
      </c>
      <c r="P33623" s="128">
        <v>0</v>
      </c>
      <c r="Q33623" s="128">
        <v>14184917104</v>
      </c>
      <c r="R33623" s="128">
        <v>0</v>
      </c>
      <c r="S33623" s="127">
        <v>14184917104</v>
      </c>
      <c r="T33623" s="131" t="s">
        <v>21</v>
      </c>
      <c r="U33623" s="56" t="s">
        <v>21</v>
      </c>
      <c r="W33623" s="56">
        <v>11</v>
      </c>
      <c r="X33623" s="56">
        <v>1</v>
      </c>
    </row>
    <row r="33624" spans="1:24">
      <c r="A33624" s="56">
        <v>8511</v>
      </c>
      <c r="B33624" s="133" t="s">
        <v>34791</v>
      </c>
      <c r="C33624" s="132" t="s">
        <v>21</v>
      </c>
      <c r="D33624" s="131">
        <v>67</v>
      </c>
      <c r="E33624" s="132" t="s">
        <v>34325</v>
      </c>
      <c r="F33624" s="132" t="s">
        <v>4523</v>
      </c>
      <c r="G33624" s="130">
        <v>540401002</v>
      </c>
      <c r="H33624" s="56">
        <v>8511</v>
      </c>
      <c r="I33624" s="129" t="s">
        <v>1300</v>
      </c>
      <c r="J33624" s="132" t="s">
        <v>1303</v>
      </c>
      <c r="K33624" s="132" t="s">
        <v>1281</v>
      </c>
      <c r="L33624" s="132" t="s">
        <v>1282</v>
      </c>
      <c r="M33624" s="128">
        <v>207718325</v>
      </c>
      <c r="N33624" s="128">
        <v>0</v>
      </c>
      <c r="O33624" s="128">
        <v>178314411</v>
      </c>
      <c r="P33624" s="128">
        <v>0</v>
      </c>
      <c r="Q33624" s="128">
        <v>386032736</v>
      </c>
      <c r="R33624" s="128">
        <v>0</v>
      </c>
      <c r="S33624" s="127">
        <v>386032736</v>
      </c>
      <c r="T33624" s="131" t="s">
        <v>21</v>
      </c>
      <c r="U33624" s="56" t="s">
        <v>21</v>
      </c>
      <c r="W33624" s="56">
        <v>9</v>
      </c>
      <c r="X33624" s="56">
        <v>1</v>
      </c>
    </row>
    <row r="33625" spans="1:24">
      <c r="A33625" s="56">
        <v>8511</v>
      </c>
      <c r="B33625" s="133" t="s">
        <v>34792</v>
      </c>
      <c r="C33625" s="132" t="s">
        <v>21</v>
      </c>
      <c r="D33625" s="131">
        <v>67</v>
      </c>
      <c r="E33625" s="132" t="s">
        <v>34325</v>
      </c>
      <c r="F33625" s="132" t="s">
        <v>4523</v>
      </c>
      <c r="G33625" s="130">
        <v>540401068</v>
      </c>
      <c r="H33625" s="56">
        <v>8511</v>
      </c>
      <c r="I33625" s="129" t="s">
        <v>1300</v>
      </c>
      <c r="J33625" s="132" t="s">
        <v>1305</v>
      </c>
      <c r="K33625" s="132" t="s">
        <v>1281</v>
      </c>
      <c r="L33625" s="132" t="s">
        <v>1282</v>
      </c>
      <c r="M33625" s="128">
        <v>5266214364</v>
      </c>
      <c r="N33625" s="128">
        <v>0</v>
      </c>
      <c r="O33625" s="128">
        <v>550540545</v>
      </c>
      <c r="P33625" s="128">
        <v>0</v>
      </c>
      <c r="Q33625" s="128">
        <v>5816754909</v>
      </c>
      <c r="R33625" s="128">
        <v>0</v>
      </c>
      <c r="S33625" s="127">
        <v>5816754909</v>
      </c>
      <c r="T33625" s="131" t="s">
        <v>21</v>
      </c>
      <c r="U33625" s="56" t="s">
        <v>21</v>
      </c>
      <c r="W33625" s="56">
        <v>10</v>
      </c>
      <c r="X33625" s="56">
        <v>1</v>
      </c>
    </row>
    <row r="33626" spans="1:24">
      <c r="A33626" s="56">
        <v>8520</v>
      </c>
      <c r="B33626" s="133" t="s">
        <v>34793</v>
      </c>
      <c r="C33626" s="132" t="s">
        <v>21</v>
      </c>
      <c r="D33626" s="131">
        <v>67</v>
      </c>
      <c r="E33626" s="132" t="s">
        <v>34325</v>
      </c>
      <c r="F33626" s="132" t="s">
        <v>4523</v>
      </c>
      <c r="G33626" s="130">
        <v>540405001</v>
      </c>
      <c r="H33626" s="56">
        <v>8520</v>
      </c>
      <c r="I33626" s="129" t="s">
        <v>1307</v>
      </c>
      <c r="J33626" s="132" t="s">
        <v>1308</v>
      </c>
      <c r="K33626" s="132" t="s">
        <v>1281</v>
      </c>
      <c r="L33626" s="132" t="s">
        <v>1282</v>
      </c>
      <c r="M33626" s="128">
        <v>0</v>
      </c>
      <c r="N33626" s="128">
        <v>0</v>
      </c>
      <c r="O33626" s="128">
        <v>727455455</v>
      </c>
      <c r="P33626" s="128">
        <v>0</v>
      </c>
      <c r="Q33626" s="128">
        <v>727455455</v>
      </c>
      <c r="R33626" s="128">
        <v>0</v>
      </c>
      <c r="S33626" s="127">
        <v>727455455</v>
      </c>
      <c r="T33626" s="131" t="s">
        <v>21</v>
      </c>
      <c r="U33626" s="56" t="s">
        <v>21</v>
      </c>
      <c r="W33626" s="56">
        <v>9</v>
      </c>
      <c r="X33626" s="56">
        <v>1</v>
      </c>
    </row>
    <row r="33627" spans="1:24">
      <c r="A33627" s="56">
        <v>8531</v>
      </c>
      <c r="B33627" s="133" t="s">
        <v>34794</v>
      </c>
      <c r="C33627" s="132" t="s">
        <v>21</v>
      </c>
      <c r="D33627" s="131">
        <v>67</v>
      </c>
      <c r="E33627" s="132" t="s">
        <v>34325</v>
      </c>
      <c r="F33627" s="132" t="s">
        <v>4523</v>
      </c>
      <c r="G33627" s="130">
        <v>540402002</v>
      </c>
      <c r="H33627" s="56">
        <v>8531</v>
      </c>
      <c r="I33627" s="129" t="s">
        <v>1310</v>
      </c>
      <c r="J33627" s="132" t="s">
        <v>1311</v>
      </c>
      <c r="K33627" s="132" t="s">
        <v>1281</v>
      </c>
      <c r="L33627" s="132" t="s">
        <v>1282</v>
      </c>
      <c r="M33627" s="128">
        <v>2108849707</v>
      </c>
      <c r="N33627" s="128">
        <v>0</v>
      </c>
      <c r="O33627" s="128">
        <v>195956873</v>
      </c>
      <c r="P33627" s="128">
        <v>0</v>
      </c>
      <c r="Q33627" s="128">
        <v>2304806580</v>
      </c>
      <c r="R33627" s="128">
        <v>0</v>
      </c>
      <c r="S33627" s="127">
        <v>2304806580</v>
      </c>
      <c r="T33627" s="131" t="s">
        <v>21</v>
      </c>
      <c r="U33627" s="56" t="s">
        <v>21</v>
      </c>
      <c r="W33627" s="56">
        <v>10</v>
      </c>
      <c r="X33627" s="56">
        <v>1</v>
      </c>
    </row>
    <row r="33628" spans="1:24">
      <c r="A33628" s="56">
        <v>8532</v>
      </c>
      <c r="B33628" s="133" t="s">
        <v>34795</v>
      </c>
      <c r="C33628" s="132" t="s">
        <v>21</v>
      </c>
      <c r="D33628" s="131">
        <v>67</v>
      </c>
      <c r="E33628" s="132" t="s">
        <v>34325</v>
      </c>
      <c r="F33628" s="132" t="s">
        <v>4523</v>
      </c>
      <c r="G33628" s="130">
        <v>540402001</v>
      </c>
      <c r="H33628" s="56">
        <v>8532</v>
      </c>
      <c r="I33628" s="129" t="s">
        <v>1310</v>
      </c>
      <c r="J33628" s="132" t="s">
        <v>1313</v>
      </c>
      <c r="K33628" s="132" t="s">
        <v>1281</v>
      </c>
      <c r="L33628" s="132" t="s">
        <v>1282</v>
      </c>
      <c r="M33628" s="128">
        <v>361512555</v>
      </c>
      <c r="N33628" s="128">
        <v>0</v>
      </c>
      <c r="O33628" s="128">
        <v>33592605</v>
      </c>
      <c r="P33628" s="128">
        <v>0</v>
      </c>
      <c r="Q33628" s="128">
        <v>395105160</v>
      </c>
      <c r="R33628" s="128">
        <v>0</v>
      </c>
      <c r="S33628" s="127">
        <v>395105160</v>
      </c>
      <c r="T33628" s="131" t="s">
        <v>21</v>
      </c>
      <c r="U33628" s="56" t="s">
        <v>21</v>
      </c>
      <c r="W33628" s="56">
        <v>9</v>
      </c>
      <c r="X33628" s="56">
        <v>1</v>
      </c>
    </row>
    <row r="33629" spans="1:24">
      <c r="A33629" s="56">
        <v>8534</v>
      </c>
      <c r="B33629" s="133" t="s">
        <v>34796</v>
      </c>
      <c r="C33629" s="132" t="s">
        <v>21</v>
      </c>
      <c r="D33629" s="131">
        <v>67</v>
      </c>
      <c r="E33629" s="132" t="s">
        <v>34325</v>
      </c>
      <c r="F33629" s="132" t="s">
        <v>4523</v>
      </c>
      <c r="G33629" s="130">
        <v>540402004</v>
      </c>
      <c r="H33629" s="56">
        <v>8534</v>
      </c>
      <c r="I33629" s="129" t="s">
        <v>1310</v>
      </c>
      <c r="J33629" s="132" t="s">
        <v>1315</v>
      </c>
      <c r="K33629" s="132" t="s">
        <v>1281</v>
      </c>
      <c r="L33629" s="132" t="s">
        <v>1282</v>
      </c>
      <c r="M33629" s="128">
        <v>241008370</v>
      </c>
      <c r="N33629" s="128">
        <v>0</v>
      </c>
      <c r="O33629" s="128">
        <v>22395070</v>
      </c>
      <c r="P33629" s="128">
        <v>0</v>
      </c>
      <c r="Q33629" s="128">
        <v>263403440</v>
      </c>
      <c r="R33629" s="128">
        <v>0</v>
      </c>
      <c r="S33629" s="127">
        <v>263403440</v>
      </c>
      <c r="T33629" s="131" t="s">
        <v>21</v>
      </c>
      <c r="U33629" s="56" t="s">
        <v>21</v>
      </c>
      <c r="W33629" s="56">
        <v>9</v>
      </c>
      <c r="X33629" s="56">
        <v>1</v>
      </c>
    </row>
    <row r="33630" spans="1:24">
      <c r="A33630" s="56">
        <v>8539</v>
      </c>
      <c r="B33630" s="133" t="s">
        <v>34797</v>
      </c>
      <c r="C33630" s="132" t="s">
        <v>21</v>
      </c>
      <c r="D33630" s="131">
        <v>67</v>
      </c>
      <c r="E33630" s="132" t="s">
        <v>34325</v>
      </c>
      <c r="F33630" s="132" t="s">
        <v>4523</v>
      </c>
      <c r="G33630" s="130">
        <v>540402006</v>
      </c>
      <c r="H33630" s="56">
        <v>8539</v>
      </c>
      <c r="I33630" s="129" t="s">
        <v>1310</v>
      </c>
      <c r="J33630" s="132" t="s">
        <v>1317</v>
      </c>
      <c r="K33630" s="132" t="s">
        <v>1281</v>
      </c>
      <c r="L33630" s="132" t="s">
        <v>1282</v>
      </c>
      <c r="M33630" s="128">
        <v>99329550</v>
      </c>
      <c r="N33630" s="128">
        <v>0</v>
      </c>
      <c r="O33630" s="128">
        <v>0</v>
      </c>
      <c r="P33630" s="128">
        <v>0</v>
      </c>
      <c r="Q33630" s="128">
        <v>99329550</v>
      </c>
      <c r="R33630" s="128">
        <v>0</v>
      </c>
      <c r="S33630" s="127">
        <v>99329550</v>
      </c>
      <c r="T33630" s="131" t="s">
        <v>21</v>
      </c>
      <c r="U33630" s="56" t="s">
        <v>21</v>
      </c>
      <c r="W33630" s="56">
        <v>8</v>
      </c>
      <c r="X33630" s="56">
        <v>1</v>
      </c>
    </row>
    <row r="33631" spans="1:24">
      <c r="A33631" s="56">
        <v>8560</v>
      </c>
      <c r="B33631" s="133" t="s">
        <v>34798</v>
      </c>
      <c r="C33631" s="132" t="s">
        <v>21</v>
      </c>
      <c r="D33631" s="131">
        <v>67</v>
      </c>
      <c r="E33631" s="132" t="s">
        <v>34325</v>
      </c>
      <c r="F33631" s="132" t="s">
        <v>4523</v>
      </c>
      <c r="G33631" s="130">
        <v>540404001</v>
      </c>
      <c r="H33631" s="56">
        <v>8560</v>
      </c>
      <c r="I33631" s="129" t="s">
        <v>1322</v>
      </c>
      <c r="J33631" s="132" t="s">
        <v>1323</v>
      </c>
      <c r="K33631" s="132" t="s">
        <v>1281</v>
      </c>
      <c r="L33631" s="132" t="s">
        <v>1282</v>
      </c>
      <c r="M33631" s="128">
        <v>806690000</v>
      </c>
      <c r="N33631" s="128">
        <v>0</v>
      </c>
      <c r="O33631" s="128">
        <v>71980000</v>
      </c>
      <c r="P33631" s="128">
        <v>0</v>
      </c>
      <c r="Q33631" s="128">
        <v>878670000</v>
      </c>
      <c r="R33631" s="128">
        <v>0</v>
      </c>
      <c r="S33631" s="127">
        <v>878670000</v>
      </c>
      <c r="T33631" s="131" t="s">
        <v>21</v>
      </c>
      <c r="U33631" s="56" t="s">
        <v>21</v>
      </c>
      <c r="W33631" s="56">
        <v>9</v>
      </c>
      <c r="X33631" s="56">
        <v>1</v>
      </c>
    </row>
    <row r="33632" spans="1:24">
      <c r="A33632" s="56">
        <v>8570</v>
      </c>
      <c r="B33632" s="133" t="s">
        <v>34799</v>
      </c>
      <c r="C33632" s="132" t="s">
        <v>21</v>
      </c>
      <c r="D33632" s="131">
        <v>67</v>
      </c>
      <c r="E33632" s="132" t="s">
        <v>34325</v>
      </c>
      <c r="F33632" s="132" t="s">
        <v>4523</v>
      </c>
      <c r="G33632" s="130">
        <v>549801002</v>
      </c>
      <c r="H33632" s="56">
        <v>8570</v>
      </c>
      <c r="I33632" s="129" t="s">
        <v>1325</v>
      </c>
      <c r="J33632" s="132" t="s">
        <v>1326</v>
      </c>
      <c r="K33632" s="132" t="s">
        <v>1281</v>
      </c>
      <c r="L33632" s="132" t="s">
        <v>1282</v>
      </c>
      <c r="M33632" s="128">
        <v>574621200</v>
      </c>
      <c r="N33632" s="128">
        <v>0</v>
      </c>
      <c r="O33632" s="128">
        <v>126087043</v>
      </c>
      <c r="P33632" s="128">
        <v>0</v>
      </c>
      <c r="Q33632" s="128">
        <v>700708243</v>
      </c>
      <c r="R33632" s="128">
        <v>0</v>
      </c>
      <c r="S33632" s="127">
        <v>700708243</v>
      </c>
      <c r="T33632" s="131" t="s">
        <v>21</v>
      </c>
      <c r="U33632" s="56" t="s">
        <v>21</v>
      </c>
      <c r="W33632" s="56">
        <v>9</v>
      </c>
      <c r="X33632" s="56">
        <v>1</v>
      </c>
    </row>
    <row r="33633" spans="1:24">
      <c r="A33633" s="56">
        <v>8611</v>
      </c>
      <c r="B33633" s="133" t="s">
        <v>34800</v>
      </c>
      <c r="C33633" s="132" t="s">
        <v>21</v>
      </c>
      <c r="D33633" s="131">
        <v>67</v>
      </c>
      <c r="E33633" s="132" t="s">
        <v>34325</v>
      </c>
      <c r="F33633" s="132" t="s">
        <v>4523</v>
      </c>
      <c r="G33633" s="130">
        <v>540203002</v>
      </c>
      <c r="H33633" s="56">
        <v>8611</v>
      </c>
      <c r="I33633" s="129" t="s">
        <v>1328</v>
      </c>
      <c r="J33633" s="132" t="s">
        <v>1329</v>
      </c>
      <c r="K33633" s="132" t="s">
        <v>1281</v>
      </c>
      <c r="L33633" s="132" t="s">
        <v>1282</v>
      </c>
      <c r="M33633" s="128">
        <v>438562817</v>
      </c>
      <c r="N33633" s="128">
        <v>0</v>
      </c>
      <c r="O33633" s="128">
        <v>703463492</v>
      </c>
      <c r="P33633" s="128">
        <v>0</v>
      </c>
      <c r="Q33633" s="128">
        <v>1142026309</v>
      </c>
      <c r="R33633" s="128">
        <v>0</v>
      </c>
      <c r="S33633" s="127">
        <v>1142026309</v>
      </c>
      <c r="T33633" s="131" t="s">
        <v>21</v>
      </c>
      <c r="U33633" s="56" t="s">
        <v>21</v>
      </c>
      <c r="W33633" s="56">
        <v>10</v>
      </c>
      <c r="X33633" s="56">
        <v>1</v>
      </c>
    </row>
    <row r="33634" spans="1:24">
      <c r="A33634" s="56">
        <v>8611</v>
      </c>
      <c r="B33634" s="133" t="s">
        <v>34801</v>
      </c>
      <c r="C33634" s="132" t="s">
        <v>21</v>
      </c>
      <c r="D33634" s="131">
        <v>67</v>
      </c>
      <c r="E33634" s="132" t="s">
        <v>34325</v>
      </c>
      <c r="F33634" s="132" t="s">
        <v>4523</v>
      </c>
      <c r="G33634" s="130">
        <v>540203102</v>
      </c>
      <c r="H33634" s="56">
        <v>8611</v>
      </c>
      <c r="I33634" s="129" t="s">
        <v>1328</v>
      </c>
      <c r="J33634" s="132" t="s">
        <v>1331</v>
      </c>
      <c r="K33634" s="132" t="s">
        <v>1281</v>
      </c>
      <c r="L33634" s="132" t="s">
        <v>1282</v>
      </c>
      <c r="M33634" s="128">
        <v>27823400</v>
      </c>
      <c r="N33634" s="128">
        <v>0</v>
      </c>
      <c r="O33634" s="128">
        <v>0</v>
      </c>
      <c r="P33634" s="128">
        <v>0</v>
      </c>
      <c r="Q33634" s="128">
        <v>27823400</v>
      </c>
      <c r="R33634" s="128">
        <v>0</v>
      </c>
      <c r="S33634" s="127">
        <v>27823400</v>
      </c>
      <c r="T33634" s="131" t="s">
        <v>21</v>
      </c>
      <c r="U33634" s="56" t="s">
        <v>21</v>
      </c>
      <c r="W33634" s="56">
        <v>8</v>
      </c>
      <c r="X33634" s="56">
        <v>1</v>
      </c>
    </row>
    <row r="33635" spans="1:24">
      <c r="A33635" s="56">
        <v>8612</v>
      </c>
      <c r="B33635" s="133" t="s">
        <v>34802</v>
      </c>
      <c r="C33635" s="132" t="s">
        <v>21</v>
      </c>
      <c r="D33635" s="131">
        <v>67</v>
      </c>
      <c r="E33635" s="132" t="s">
        <v>34325</v>
      </c>
      <c r="F33635" s="132" t="s">
        <v>4523</v>
      </c>
      <c r="G33635" s="130">
        <v>540203003</v>
      </c>
      <c r="H33635" s="56">
        <v>8612</v>
      </c>
      <c r="I33635" s="129" t="s">
        <v>1328</v>
      </c>
      <c r="J33635" s="132" t="s">
        <v>1333</v>
      </c>
      <c r="K33635" s="132" t="s">
        <v>1281</v>
      </c>
      <c r="L33635" s="132" t="s">
        <v>1282</v>
      </c>
      <c r="M33635" s="128">
        <v>305746444</v>
      </c>
      <c r="N33635" s="128">
        <v>0</v>
      </c>
      <c r="O33635" s="128">
        <v>358517199</v>
      </c>
      <c r="P33635" s="128">
        <v>0</v>
      </c>
      <c r="Q33635" s="128">
        <v>664263643</v>
      </c>
      <c r="R33635" s="128">
        <v>0</v>
      </c>
      <c r="S33635" s="127">
        <v>664263643</v>
      </c>
      <c r="T33635" s="131" t="s">
        <v>21</v>
      </c>
      <c r="U33635" s="56" t="s">
        <v>21</v>
      </c>
      <c r="W33635" s="56">
        <v>9</v>
      </c>
      <c r="X33635" s="56">
        <v>1</v>
      </c>
    </row>
    <row r="33636" spans="1:24">
      <c r="A33636" s="56">
        <v>8613</v>
      </c>
      <c r="B33636" s="133" t="s">
        <v>34803</v>
      </c>
      <c r="C33636" s="132" t="s">
        <v>21</v>
      </c>
      <c r="D33636" s="131">
        <v>67</v>
      </c>
      <c r="E33636" s="132" t="s">
        <v>34325</v>
      </c>
      <c r="F33636" s="132" t="s">
        <v>4523</v>
      </c>
      <c r="G33636" s="130">
        <v>540203004</v>
      </c>
      <c r="H33636" s="56">
        <v>8613</v>
      </c>
      <c r="I33636" s="129" t="s">
        <v>1328</v>
      </c>
      <c r="J33636" s="132" t="s">
        <v>3860</v>
      </c>
      <c r="K33636" s="132" t="s">
        <v>1281</v>
      </c>
      <c r="L33636" s="132" t="s">
        <v>1282</v>
      </c>
      <c r="M33636" s="128">
        <v>7360000</v>
      </c>
      <c r="N33636" s="128">
        <v>0</v>
      </c>
      <c r="O33636" s="128">
        <v>0</v>
      </c>
      <c r="P33636" s="128">
        <v>0</v>
      </c>
      <c r="Q33636" s="128">
        <v>7360000</v>
      </c>
      <c r="R33636" s="128">
        <v>0</v>
      </c>
      <c r="S33636" s="127">
        <v>7360000</v>
      </c>
      <c r="T33636" s="131" t="s">
        <v>21</v>
      </c>
      <c r="U33636" s="56" t="s">
        <v>21</v>
      </c>
      <c r="W33636" s="56">
        <v>7</v>
      </c>
      <c r="X33636" s="56">
        <v>1</v>
      </c>
    </row>
    <row r="33637" spans="1:24">
      <c r="A33637" s="56">
        <v>8614</v>
      </c>
      <c r="B33637" s="133" t="s">
        <v>34804</v>
      </c>
      <c r="C33637" s="132" t="s">
        <v>21</v>
      </c>
      <c r="D33637" s="131">
        <v>67</v>
      </c>
      <c r="E33637" s="132" t="s">
        <v>34325</v>
      </c>
      <c r="F33637" s="132" t="s">
        <v>4523</v>
      </c>
      <c r="G33637" s="130">
        <v>540204001</v>
      </c>
      <c r="H33637" s="56">
        <v>8614</v>
      </c>
      <c r="I33637" s="129" t="s">
        <v>1337</v>
      </c>
      <c r="J33637" s="132" t="s">
        <v>1338</v>
      </c>
      <c r="K33637" s="132" t="s">
        <v>1281</v>
      </c>
      <c r="L33637" s="132" t="s">
        <v>1282</v>
      </c>
      <c r="M33637" s="128">
        <v>540469249</v>
      </c>
      <c r="N33637" s="128">
        <v>0</v>
      </c>
      <c r="O33637" s="128">
        <v>161580543</v>
      </c>
      <c r="P33637" s="128">
        <v>0</v>
      </c>
      <c r="Q33637" s="128">
        <v>702049792</v>
      </c>
      <c r="R33637" s="128">
        <v>0</v>
      </c>
      <c r="S33637" s="127">
        <v>702049792</v>
      </c>
      <c r="T33637" s="131" t="s">
        <v>21</v>
      </c>
      <c r="U33637" s="56" t="s">
        <v>21</v>
      </c>
      <c r="W33637" s="56">
        <v>9</v>
      </c>
      <c r="X33637" s="56">
        <v>1</v>
      </c>
    </row>
    <row r="33638" spans="1:24">
      <c r="A33638" s="56">
        <v>8619</v>
      </c>
      <c r="B33638" s="133" t="s">
        <v>34805</v>
      </c>
      <c r="C33638" s="132" t="s">
        <v>21</v>
      </c>
      <c r="D33638" s="131">
        <v>67</v>
      </c>
      <c r="E33638" s="132" t="s">
        <v>34325</v>
      </c>
      <c r="F33638" s="132" t="s">
        <v>4523</v>
      </c>
      <c r="G33638" s="130">
        <v>540203001</v>
      </c>
      <c r="H33638" s="56">
        <v>8619</v>
      </c>
      <c r="I33638" s="129" t="s">
        <v>1328</v>
      </c>
      <c r="J33638" s="132" t="s">
        <v>1340</v>
      </c>
      <c r="K33638" s="132" t="s">
        <v>1281</v>
      </c>
      <c r="L33638" s="132" t="s">
        <v>1282</v>
      </c>
      <c r="M33638" s="128">
        <v>188353</v>
      </c>
      <c r="N33638" s="128">
        <v>0</v>
      </c>
      <c r="O33638" s="128">
        <v>11550000</v>
      </c>
      <c r="P33638" s="128">
        <v>0</v>
      </c>
      <c r="Q33638" s="128">
        <v>11738353</v>
      </c>
      <c r="R33638" s="128">
        <v>0</v>
      </c>
      <c r="S33638" s="127">
        <v>11738353</v>
      </c>
      <c r="T33638" s="131" t="s">
        <v>21</v>
      </c>
      <c r="U33638" s="56" t="s">
        <v>21</v>
      </c>
      <c r="W33638" s="56">
        <v>8</v>
      </c>
      <c r="X33638" s="56">
        <v>1</v>
      </c>
    </row>
    <row r="33639" spans="1:24">
      <c r="A33639" s="56">
        <v>8620</v>
      </c>
      <c r="B33639" s="133" t="s">
        <v>34806</v>
      </c>
      <c r="C33639" s="132" t="s">
        <v>21</v>
      </c>
      <c r="D33639" s="131">
        <v>67</v>
      </c>
      <c r="E33639" s="132" t="s">
        <v>34325</v>
      </c>
      <c r="F33639" s="132" t="s">
        <v>4523</v>
      </c>
      <c r="G33639" s="130">
        <v>540302001</v>
      </c>
      <c r="H33639" s="56">
        <v>8620</v>
      </c>
      <c r="I33639" s="129" t="s">
        <v>1344</v>
      </c>
      <c r="J33639" s="132" t="s">
        <v>1345</v>
      </c>
      <c r="K33639" s="132" t="s">
        <v>1281</v>
      </c>
      <c r="L33639" s="132" t="s">
        <v>1282</v>
      </c>
      <c r="M33639" s="128">
        <v>31373637</v>
      </c>
      <c r="N33639" s="128">
        <v>0</v>
      </c>
      <c r="O33639" s="128">
        <v>22879545</v>
      </c>
      <c r="P33639" s="128">
        <v>0</v>
      </c>
      <c r="Q33639" s="128">
        <v>54253182</v>
      </c>
      <c r="R33639" s="128">
        <v>0</v>
      </c>
      <c r="S33639" s="127">
        <v>54253182</v>
      </c>
      <c r="T33639" s="131" t="s">
        <v>21</v>
      </c>
      <c r="U33639" s="56" t="s">
        <v>21</v>
      </c>
      <c r="W33639" s="56">
        <v>8</v>
      </c>
      <c r="X33639" s="56">
        <v>1</v>
      </c>
    </row>
    <row r="33640" spans="1:24">
      <c r="A33640" s="56">
        <v>8620</v>
      </c>
      <c r="B33640" s="133" t="s">
        <v>34807</v>
      </c>
      <c r="C33640" s="132" t="s">
        <v>21</v>
      </c>
      <c r="D33640" s="131">
        <v>67</v>
      </c>
      <c r="E33640" s="132" t="s">
        <v>34325</v>
      </c>
      <c r="F33640" s="132" t="s">
        <v>4523</v>
      </c>
      <c r="G33640" s="130">
        <v>540302002</v>
      </c>
      <c r="H33640" s="56">
        <v>8620</v>
      </c>
      <c r="I33640" s="129" t="s">
        <v>1344</v>
      </c>
      <c r="J33640" s="132" t="s">
        <v>1347</v>
      </c>
      <c r="K33640" s="132" t="s">
        <v>1281</v>
      </c>
      <c r="L33640" s="132" t="s">
        <v>1282</v>
      </c>
      <c r="M33640" s="128">
        <v>211609091</v>
      </c>
      <c r="N33640" s="128">
        <v>0</v>
      </c>
      <c r="O33640" s="128">
        <v>70390991</v>
      </c>
      <c r="P33640" s="128">
        <v>0</v>
      </c>
      <c r="Q33640" s="128">
        <v>282000082</v>
      </c>
      <c r="R33640" s="128">
        <v>0</v>
      </c>
      <c r="S33640" s="127">
        <v>282000082</v>
      </c>
      <c r="T33640" s="131" t="s">
        <v>21</v>
      </c>
      <c r="U33640" s="56" t="s">
        <v>21</v>
      </c>
      <c r="W33640" s="56">
        <v>9</v>
      </c>
      <c r="X33640" s="56">
        <v>1</v>
      </c>
    </row>
    <row r="33641" spans="1:24">
      <c r="A33641" s="56">
        <v>8630</v>
      </c>
      <c r="B33641" s="133" t="s">
        <v>34808</v>
      </c>
      <c r="C33641" s="132" t="s">
        <v>21</v>
      </c>
      <c r="D33641" s="131">
        <v>67</v>
      </c>
      <c r="E33641" s="132" t="s">
        <v>34325</v>
      </c>
      <c r="F33641" s="132" t="s">
        <v>4523</v>
      </c>
      <c r="G33641" s="130">
        <v>540301001</v>
      </c>
      <c r="H33641" s="56">
        <v>8630</v>
      </c>
      <c r="I33641" s="129" t="s">
        <v>1349</v>
      </c>
      <c r="J33641" s="132" t="s">
        <v>1350</v>
      </c>
      <c r="K33641" s="132" t="s">
        <v>1281</v>
      </c>
      <c r="L33641" s="132" t="s">
        <v>1282</v>
      </c>
      <c r="M33641" s="128">
        <v>52500000</v>
      </c>
      <c r="N33641" s="128">
        <v>0</v>
      </c>
      <c r="O33641" s="128">
        <v>6519725</v>
      </c>
      <c r="P33641" s="128">
        <v>0</v>
      </c>
      <c r="Q33641" s="128">
        <v>59019725</v>
      </c>
      <c r="R33641" s="128">
        <v>0</v>
      </c>
      <c r="S33641" s="127">
        <v>59019725</v>
      </c>
      <c r="T33641" s="131" t="s">
        <v>21</v>
      </c>
      <c r="U33641" s="56" t="s">
        <v>21</v>
      </c>
      <c r="W33641" s="56">
        <v>8</v>
      </c>
      <c r="X33641" s="56">
        <v>1</v>
      </c>
    </row>
    <row r="33642" spans="1:24">
      <c r="A33642" s="56">
        <v>8650</v>
      </c>
      <c r="B33642" s="133" t="s">
        <v>34809</v>
      </c>
      <c r="C33642" s="132" t="s">
        <v>21</v>
      </c>
      <c r="D33642" s="131">
        <v>67</v>
      </c>
      <c r="E33642" s="132" t="s">
        <v>34325</v>
      </c>
      <c r="F33642" s="132" t="s">
        <v>4523</v>
      </c>
      <c r="G33642" s="130">
        <v>540202001</v>
      </c>
      <c r="H33642" s="56">
        <v>8650</v>
      </c>
      <c r="I33642" s="129" t="s">
        <v>1352</v>
      </c>
      <c r="J33642" s="132" t="s">
        <v>1353</v>
      </c>
      <c r="K33642" s="132" t="s">
        <v>1281</v>
      </c>
      <c r="L33642" s="132" t="s">
        <v>1282</v>
      </c>
      <c r="M33642" s="128">
        <v>236800269</v>
      </c>
      <c r="N33642" s="128">
        <v>0</v>
      </c>
      <c r="O33642" s="128">
        <v>46973302</v>
      </c>
      <c r="P33642" s="128">
        <v>0</v>
      </c>
      <c r="Q33642" s="128">
        <v>283773571</v>
      </c>
      <c r="R33642" s="128">
        <v>0</v>
      </c>
      <c r="S33642" s="127">
        <v>283773571</v>
      </c>
      <c r="T33642" s="131" t="s">
        <v>21</v>
      </c>
      <c r="U33642" s="56" t="s">
        <v>21</v>
      </c>
      <c r="W33642" s="56">
        <v>9</v>
      </c>
      <c r="X33642" s="56">
        <v>1</v>
      </c>
    </row>
    <row r="33643" spans="1:24">
      <c r="A33643" s="56">
        <v>8650</v>
      </c>
      <c r="B33643" s="133" t="s">
        <v>34810</v>
      </c>
      <c r="C33643" s="132" t="s">
        <v>21</v>
      </c>
      <c r="D33643" s="131">
        <v>67</v>
      </c>
      <c r="E33643" s="132" t="s">
        <v>34325</v>
      </c>
      <c r="F33643" s="132" t="s">
        <v>4523</v>
      </c>
      <c r="G33643" s="130">
        <v>540202002</v>
      </c>
      <c r="H33643" s="56">
        <v>8650</v>
      </c>
      <c r="I33643" s="129" t="s">
        <v>1352</v>
      </c>
      <c r="J33643" s="132" t="s">
        <v>1355</v>
      </c>
      <c r="K33643" s="132" t="s">
        <v>1281</v>
      </c>
      <c r="L33643" s="132" t="s">
        <v>1282</v>
      </c>
      <c r="M33643" s="128">
        <v>148178789</v>
      </c>
      <c r="N33643" s="128">
        <v>0</v>
      </c>
      <c r="O33643" s="128">
        <v>40676615</v>
      </c>
      <c r="P33643" s="128">
        <v>0</v>
      </c>
      <c r="Q33643" s="128">
        <v>188855404</v>
      </c>
      <c r="R33643" s="128">
        <v>0</v>
      </c>
      <c r="S33643" s="127">
        <v>188855404</v>
      </c>
      <c r="T33643" s="131" t="s">
        <v>21</v>
      </c>
      <c r="U33643" s="56" t="s">
        <v>21</v>
      </c>
      <c r="W33643" s="56">
        <v>9</v>
      </c>
      <c r="X33643" s="56">
        <v>1</v>
      </c>
    </row>
    <row r="33644" spans="1:24">
      <c r="A33644" s="56">
        <v>8660</v>
      </c>
      <c r="B33644" s="133" t="s">
        <v>34811</v>
      </c>
      <c r="C33644" s="132" t="s">
        <v>21</v>
      </c>
      <c r="D33644" s="131">
        <v>67</v>
      </c>
      <c r="E33644" s="132" t="s">
        <v>34325</v>
      </c>
      <c r="F33644" s="132" t="s">
        <v>4523</v>
      </c>
      <c r="G33644" s="130">
        <v>540303001</v>
      </c>
      <c r="H33644" s="56">
        <v>8660</v>
      </c>
      <c r="I33644" s="129" t="s">
        <v>1357</v>
      </c>
      <c r="J33644" s="132" t="s">
        <v>1358</v>
      </c>
      <c r="K33644" s="132" t="s">
        <v>1281</v>
      </c>
      <c r="L33644" s="132" t="s">
        <v>1282</v>
      </c>
      <c r="M33644" s="128">
        <v>854101102</v>
      </c>
      <c r="N33644" s="128">
        <v>0</v>
      </c>
      <c r="O33644" s="128">
        <v>318955727</v>
      </c>
      <c r="P33644" s="128">
        <v>0</v>
      </c>
      <c r="Q33644" s="128">
        <v>1173056829</v>
      </c>
      <c r="R33644" s="128">
        <v>0</v>
      </c>
      <c r="S33644" s="127">
        <v>1173056829</v>
      </c>
      <c r="T33644" s="131" t="s">
        <v>21</v>
      </c>
      <c r="U33644" s="56" t="s">
        <v>21</v>
      </c>
      <c r="W33644" s="56">
        <v>10</v>
      </c>
      <c r="X33644" s="56">
        <v>1</v>
      </c>
    </row>
    <row r="33645" spans="1:24">
      <c r="A33645" s="56">
        <v>8660</v>
      </c>
      <c r="B33645" s="133" t="s">
        <v>34812</v>
      </c>
      <c r="C33645" s="132" t="s">
        <v>21</v>
      </c>
      <c r="D33645" s="131">
        <v>67</v>
      </c>
      <c r="E33645" s="132" t="s">
        <v>34325</v>
      </c>
      <c r="F33645" s="132" t="s">
        <v>4523</v>
      </c>
      <c r="G33645" s="130">
        <v>540303005</v>
      </c>
      <c r="H33645" s="56">
        <v>8660</v>
      </c>
      <c r="I33645" s="129" t="s">
        <v>1357</v>
      </c>
      <c r="J33645" s="132" t="s">
        <v>1360</v>
      </c>
      <c r="K33645" s="132" t="s">
        <v>1281</v>
      </c>
      <c r="L33645" s="132" t="s">
        <v>1282</v>
      </c>
      <c r="M33645" s="128">
        <v>0</v>
      </c>
      <c r="N33645" s="128">
        <v>0</v>
      </c>
      <c r="O33645" s="128">
        <v>30000000</v>
      </c>
      <c r="P33645" s="128">
        <v>0</v>
      </c>
      <c r="Q33645" s="128">
        <v>30000000</v>
      </c>
      <c r="R33645" s="128">
        <v>0</v>
      </c>
      <c r="S33645" s="127">
        <v>30000000</v>
      </c>
      <c r="T33645" s="131" t="s">
        <v>21</v>
      </c>
      <c r="U33645" s="56" t="s">
        <v>21</v>
      </c>
      <c r="W33645" s="56">
        <v>8</v>
      </c>
      <c r="X33645" s="56">
        <v>1</v>
      </c>
    </row>
    <row r="33646" spans="1:24">
      <c r="A33646" s="56">
        <v>8691</v>
      </c>
      <c r="B33646" s="133" t="s">
        <v>34813</v>
      </c>
      <c r="C33646" s="132" t="s">
        <v>21</v>
      </c>
      <c r="D33646" s="131">
        <v>67</v>
      </c>
      <c r="E33646" s="132" t="s">
        <v>34325</v>
      </c>
      <c r="F33646" s="132" t="s">
        <v>4523</v>
      </c>
      <c r="G33646" s="130">
        <v>549801001</v>
      </c>
      <c r="H33646" s="56">
        <v>8691</v>
      </c>
      <c r="I33646" s="129" t="s">
        <v>1325</v>
      </c>
      <c r="J33646" s="132" t="s">
        <v>1367</v>
      </c>
      <c r="K33646" s="132" t="s">
        <v>1281</v>
      </c>
      <c r="L33646" s="132" t="s">
        <v>1282</v>
      </c>
      <c r="M33646" s="128">
        <v>1232675707</v>
      </c>
      <c r="N33646" s="128">
        <v>0</v>
      </c>
      <c r="O33646" s="128">
        <v>204369225</v>
      </c>
      <c r="P33646" s="128">
        <v>0</v>
      </c>
      <c r="Q33646" s="128">
        <v>1437044932</v>
      </c>
      <c r="R33646" s="128">
        <v>0</v>
      </c>
      <c r="S33646" s="127">
        <v>1437044932</v>
      </c>
      <c r="T33646" s="131" t="s">
        <v>21</v>
      </c>
      <c r="U33646" s="56" t="s">
        <v>21</v>
      </c>
      <c r="W33646" s="56">
        <v>10</v>
      </c>
      <c r="X33646" s="56">
        <v>1</v>
      </c>
    </row>
    <row r="33647" spans="1:24">
      <c r="A33647" s="56">
        <v>8693</v>
      </c>
      <c r="B33647" s="133" t="s">
        <v>34814</v>
      </c>
      <c r="C33647" s="132" t="s">
        <v>21</v>
      </c>
      <c r="D33647" s="131">
        <v>67</v>
      </c>
      <c r="E33647" s="132" t="s">
        <v>34325</v>
      </c>
      <c r="F33647" s="132" t="s">
        <v>4523</v>
      </c>
      <c r="G33647" s="130">
        <v>540303003</v>
      </c>
      <c r="H33647" s="56">
        <v>8693</v>
      </c>
      <c r="I33647" s="129" t="s">
        <v>1357</v>
      </c>
      <c r="J33647" s="132" t="s">
        <v>1369</v>
      </c>
      <c r="K33647" s="132" t="s">
        <v>1281</v>
      </c>
      <c r="L33647" s="132" t="s">
        <v>1282</v>
      </c>
      <c r="M33647" s="128">
        <v>59475000</v>
      </c>
      <c r="N33647" s="128">
        <v>0</v>
      </c>
      <c r="O33647" s="128">
        <v>0</v>
      </c>
      <c r="P33647" s="128">
        <v>0</v>
      </c>
      <c r="Q33647" s="128">
        <v>59475000</v>
      </c>
      <c r="R33647" s="128">
        <v>0</v>
      </c>
      <c r="S33647" s="127">
        <v>59475000</v>
      </c>
      <c r="T33647" s="131" t="s">
        <v>21</v>
      </c>
      <c r="U33647" s="56" t="s">
        <v>21</v>
      </c>
      <c r="W33647" s="56">
        <v>8</v>
      </c>
      <c r="X33647" s="56">
        <v>1</v>
      </c>
    </row>
    <row r="33648" spans="1:24">
      <c r="A33648" s="56">
        <v>8694</v>
      </c>
      <c r="B33648" s="133" t="s">
        <v>34815</v>
      </c>
      <c r="C33648" s="132" t="s">
        <v>21</v>
      </c>
      <c r="D33648" s="131">
        <v>67</v>
      </c>
      <c r="E33648" s="132" t="s">
        <v>34325</v>
      </c>
      <c r="F33648" s="132" t="s">
        <v>4523</v>
      </c>
      <c r="G33648" s="130">
        <v>540303002</v>
      </c>
      <c r="H33648" s="56">
        <v>8694</v>
      </c>
      <c r="I33648" s="129" t="s">
        <v>1357</v>
      </c>
      <c r="J33648" s="132" t="s">
        <v>1371</v>
      </c>
      <c r="K33648" s="132" t="s">
        <v>1281</v>
      </c>
      <c r="L33648" s="132" t="s">
        <v>1282</v>
      </c>
      <c r="M33648" s="128">
        <v>2217015268</v>
      </c>
      <c r="N33648" s="128">
        <v>0</v>
      </c>
      <c r="O33648" s="128">
        <v>582440166</v>
      </c>
      <c r="P33648" s="128">
        <v>0</v>
      </c>
      <c r="Q33648" s="128">
        <v>2799455434</v>
      </c>
      <c r="R33648" s="128">
        <v>0</v>
      </c>
      <c r="S33648" s="127">
        <v>2799455434</v>
      </c>
      <c r="T33648" s="131" t="s">
        <v>21</v>
      </c>
      <c r="U33648" s="56" t="s">
        <v>21</v>
      </c>
      <c r="W33648" s="56">
        <v>10</v>
      </c>
      <c r="X33648" s="56">
        <v>1</v>
      </c>
    </row>
    <row r="33649" spans="1:24">
      <c r="A33649" s="56">
        <v>8697</v>
      </c>
      <c r="B33649" s="133" t="s">
        <v>34816</v>
      </c>
      <c r="C33649" s="132" t="s">
        <v>21</v>
      </c>
      <c r="D33649" s="131">
        <v>67</v>
      </c>
      <c r="E33649" s="132" t="s">
        <v>34325</v>
      </c>
      <c r="F33649" s="132" t="s">
        <v>4523</v>
      </c>
      <c r="G33649" s="130">
        <v>549801003</v>
      </c>
      <c r="H33649" s="56">
        <v>8697</v>
      </c>
      <c r="I33649" s="129" t="s">
        <v>1325</v>
      </c>
      <c r="J33649" s="132" t="s">
        <v>2068</v>
      </c>
      <c r="K33649" s="132" t="s">
        <v>1281</v>
      </c>
      <c r="L33649" s="132" t="s">
        <v>1282</v>
      </c>
      <c r="M33649" s="128">
        <v>2170000</v>
      </c>
      <c r="N33649" s="128">
        <v>0</v>
      </c>
      <c r="O33649" s="128">
        <v>0</v>
      </c>
      <c r="P33649" s="128">
        <v>0</v>
      </c>
      <c r="Q33649" s="128">
        <v>2170000</v>
      </c>
      <c r="R33649" s="128">
        <v>0</v>
      </c>
      <c r="S33649" s="127">
        <v>2170000</v>
      </c>
      <c r="T33649" s="131" t="s">
        <v>21</v>
      </c>
      <c r="U33649" s="56" t="s">
        <v>21</v>
      </c>
      <c r="W33649" s="56">
        <v>7</v>
      </c>
      <c r="X33649" s="56">
        <v>1</v>
      </c>
    </row>
    <row r="33650" spans="1:24">
      <c r="A33650" s="56">
        <v>8699</v>
      </c>
      <c r="B33650" s="133" t="s">
        <v>34817</v>
      </c>
      <c r="C33650" s="132" t="s">
        <v>21</v>
      </c>
      <c r="D33650" s="131">
        <v>67</v>
      </c>
      <c r="E33650" s="132" t="s">
        <v>34325</v>
      </c>
      <c r="F33650" s="132" t="s">
        <v>4523</v>
      </c>
      <c r="G33650" s="130">
        <v>549801004</v>
      </c>
      <c r="H33650" s="56">
        <v>8699</v>
      </c>
      <c r="I33650" s="129" t="s">
        <v>1325</v>
      </c>
      <c r="J33650" s="132" t="s">
        <v>1375</v>
      </c>
      <c r="K33650" s="132" t="s">
        <v>1281</v>
      </c>
      <c r="L33650" s="132" t="s">
        <v>1282</v>
      </c>
      <c r="M33650" s="128">
        <v>2462487320</v>
      </c>
      <c r="N33650" s="128">
        <v>0</v>
      </c>
      <c r="O33650" s="128">
        <v>817615500</v>
      </c>
      <c r="P33650" s="128">
        <v>0</v>
      </c>
      <c r="Q33650" s="128">
        <v>3280102820</v>
      </c>
      <c r="R33650" s="128">
        <v>0</v>
      </c>
      <c r="S33650" s="127">
        <v>3280102820</v>
      </c>
      <c r="T33650" s="131" t="s">
        <v>21</v>
      </c>
      <c r="U33650" s="56" t="s">
        <v>21</v>
      </c>
      <c r="W33650" s="56">
        <v>10</v>
      </c>
      <c r="X33650" s="56">
        <v>1</v>
      </c>
    </row>
    <row r="33651" spans="1:24">
      <c r="A33651" s="56">
        <v>8699</v>
      </c>
      <c r="B33651" s="133" t="s">
        <v>34818</v>
      </c>
      <c r="C33651" s="132" t="s">
        <v>21</v>
      </c>
      <c r="D33651" s="131">
        <v>67</v>
      </c>
      <c r="E33651" s="132" t="s">
        <v>34325</v>
      </c>
      <c r="F33651" s="132" t="s">
        <v>4523</v>
      </c>
      <c r="G33651" s="130">
        <v>569898998</v>
      </c>
      <c r="H33651" s="56">
        <v>8699</v>
      </c>
      <c r="I33651" s="129" t="s">
        <v>1297</v>
      </c>
      <c r="J33651" s="132" t="s">
        <v>1377</v>
      </c>
      <c r="K33651" s="132" t="s">
        <v>1281</v>
      </c>
      <c r="L33651" s="132" t="s">
        <v>1282</v>
      </c>
      <c r="M33651" s="128">
        <v>3222906014</v>
      </c>
      <c r="N33651" s="128">
        <v>0</v>
      </c>
      <c r="O33651" s="128">
        <v>2510719693</v>
      </c>
      <c r="P33651" s="128">
        <v>0</v>
      </c>
      <c r="Q33651" s="128">
        <v>5733625707</v>
      </c>
      <c r="R33651" s="128">
        <v>0</v>
      </c>
      <c r="S33651" s="127">
        <v>5733625707</v>
      </c>
      <c r="T33651" s="131" t="s">
        <v>21</v>
      </c>
      <c r="U33651" s="56" t="s">
        <v>21</v>
      </c>
      <c r="W33651" s="56">
        <v>10</v>
      </c>
      <c r="X33651" s="56">
        <v>1</v>
      </c>
    </row>
    <row r="33652" spans="1:24">
      <c r="A33652" s="56">
        <v>8710</v>
      </c>
      <c r="B33652" s="133" t="s">
        <v>34819</v>
      </c>
      <c r="C33652" s="132" t="s">
        <v>21</v>
      </c>
      <c r="D33652" s="131">
        <v>67</v>
      </c>
      <c r="E33652" s="132" t="s">
        <v>34325</v>
      </c>
      <c r="F33652" s="132" t="s">
        <v>4523</v>
      </c>
      <c r="G33652" s="130">
        <v>540101001</v>
      </c>
      <c r="H33652" s="56">
        <v>8710</v>
      </c>
      <c r="I33652" s="129" t="s">
        <v>1379</v>
      </c>
      <c r="J33652" s="132" t="s">
        <v>1380</v>
      </c>
      <c r="K33652" s="132" t="s">
        <v>1281</v>
      </c>
      <c r="L33652" s="132" t="s">
        <v>1282</v>
      </c>
      <c r="M33652" s="128">
        <v>2453939741</v>
      </c>
      <c r="N33652" s="128">
        <v>0</v>
      </c>
      <c r="O33652" s="128">
        <v>211315231</v>
      </c>
      <c r="P33652" s="128">
        <v>0</v>
      </c>
      <c r="Q33652" s="128">
        <v>2665254972</v>
      </c>
      <c r="R33652" s="128">
        <v>0</v>
      </c>
      <c r="S33652" s="127">
        <v>2665254972</v>
      </c>
      <c r="T33652" s="131" t="s">
        <v>21</v>
      </c>
      <c r="U33652" s="56" t="s">
        <v>21</v>
      </c>
      <c r="W33652" s="56">
        <v>10</v>
      </c>
      <c r="X33652" s="56">
        <v>1</v>
      </c>
    </row>
    <row r="33653" spans="1:24">
      <c r="A33653" s="56">
        <v>8710</v>
      </c>
      <c r="B33653" s="133" t="s">
        <v>34820</v>
      </c>
      <c r="C33653" s="132" t="s">
        <v>21</v>
      </c>
      <c r="D33653" s="131">
        <v>67</v>
      </c>
      <c r="E33653" s="132" t="s">
        <v>34325</v>
      </c>
      <c r="F33653" s="132" t="s">
        <v>4523</v>
      </c>
      <c r="G33653" s="130">
        <v>540102001</v>
      </c>
      <c r="H33653" s="56">
        <v>8710</v>
      </c>
      <c r="I33653" s="129" t="s">
        <v>1382</v>
      </c>
      <c r="J33653" s="132" t="s">
        <v>1383</v>
      </c>
      <c r="K33653" s="132" t="s">
        <v>1281</v>
      </c>
      <c r="L33653" s="132" t="s">
        <v>1282</v>
      </c>
      <c r="M33653" s="128">
        <v>905367292</v>
      </c>
      <c r="N33653" s="128">
        <v>0</v>
      </c>
      <c r="O33653" s="128">
        <v>90644572</v>
      </c>
      <c r="P33653" s="128">
        <v>0</v>
      </c>
      <c r="Q33653" s="128">
        <v>996011864</v>
      </c>
      <c r="R33653" s="128">
        <v>0</v>
      </c>
      <c r="S33653" s="127">
        <v>996011864</v>
      </c>
      <c r="T33653" s="131" t="s">
        <v>21</v>
      </c>
      <c r="U33653" s="56" t="s">
        <v>21</v>
      </c>
      <c r="W33653" s="56">
        <v>9</v>
      </c>
      <c r="X33653" s="56">
        <v>1</v>
      </c>
    </row>
    <row r="33654" spans="1:24">
      <c r="A33654" s="56">
        <v>8720</v>
      </c>
      <c r="B33654" s="133" t="s">
        <v>34821</v>
      </c>
      <c r="C33654" s="132" t="s">
        <v>21</v>
      </c>
      <c r="D33654" s="131">
        <v>67</v>
      </c>
      <c r="E33654" s="132" t="s">
        <v>34325</v>
      </c>
      <c r="F33654" s="132" t="s">
        <v>4523</v>
      </c>
      <c r="G33654" s="130">
        <v>540101002</v>
      </c>
      <c r="H33654" s="56">
        <v>8720</v>
      </c>
      <c r="I33654" s="129" t="s">
        <v>1379</v>
      </c>
      <c r="J33654" s="132" t="s">
        <v>1385</v>
      </c>
      <c r="K33654" s="132" t="s">
        <v>1281</v>
      </c>
      <c r="L33654" s="132" t="s">
        <v>1282</v>
      </c>
      <c r="M33654" s="128">
        <v>652225439</v>
      </c>
      <c r="N33654" s="128">
        <v>0</v>
      </c>
      <c r="O33654" s="128">
        <v>245622501</v>
      </c>
      <c r="P33654" s="128">
        <v>0</v>
      </c>
      <c r="Q33654" s="128">
        <v>897847940</v>
      </c>
      <c r="R33654" s="128">
        <v>0</v>
      </c>
      <c r="S33654" s="127">
        <v>897847940</v>
      </c>
      <c r="T33654" s="131" t="s">
        <v>21</v>
      </c>
      <c r="U33654" s="56" t="s">
        <v>21</v>
      </c>
      <c r="W33654" s="56">
        <v>9</v>
      </c>
      <c r="X33654" s="56">
        <v>1</v>
      </c>
    </row>
    <row r="33655" spans="1:24">
      <c r="A33655" s="56">
        <v>8720</v>
      </c>
      <c r="B33655" s="133" t="s">
        <v>34822</v>
      </c>
      <c r="C33655" s="132" t="s">
        <v>21</v>
      </c>
      <c r="D33655" s="131">
        <v>67</v>
      </c>
      <c r="E33655" s="132" t="s">
        <v>34325</v>
      </c>
      <c r="F33655" s="132" t="s">
        <v>4523</v>
      </c>
      <c r="G33655" s="130">
        <v>540101003</v>
      </c>
      <c r="H33655" s="56">
        <v>8720</v>
      </c>
      <c r="I33655" s="129" t="s">
        <v>1379</v>
      </c>
      <c r="J33655" s="132" t="s">
        <v>1387</v>
      </c>
      <c r="K33655" s="132" t="s">
        <v>1281</v>
      </c>
      <c r="L33655" s="132" t="s">
        <v>1282</v>
      </c>
      <c r="M33655" s="128">
        <v>129133676</v>
      </c>
      <c r="N33655" s="128">
        <v>0</v>
      </c>
      <c r="O33655" s="128">
        <v>36009088</v>
      </c>
      <c r="P33655" s="128">
        <v>0</v>
      </c>
      <c r="Q33655" s="128">
        <v>165142764</v>
      </c>
      <c r="R33655" s="128">
        <v>0</v>
      </c>
      <c r="S33655" s="127">
        <v>165142764</v>
      </c>
      <c r="T33655" s="131" t="s">
        <v>21</v>
      </c>
      <c r="U33655" s="56" t="s">
        <v>21</v>
      </c>
      <c r="W33655" s="56">
        <v>9</v>
      </c>
      <c r="X33655" s="56">
        <v>1</v>
      </c>
    </row>
    <row r="33656" spans="1:24">
      <c r="A33656" s="56">
        <v>8720</v>
      </c>
      <c r="B33656" s="133" t="s">
        <v>34823</v>
      </c>
      <c r="C33656" s="132" t="s">
        <v>21</v>
      </c>
      <c r="D33656" s="131">
        <v>67</v>
      </c>
      <c r="E33656" s="132" t="s">
        <v>34325</v>
      </c>
      <c r="F33656" s="132" t="s">
        <v>4523</v>
      </c>
      <c r="G33656" s="130">
        <v>540102002</v>
      </c>
      <c r="H33656" s="56">
        <v>8720</v>
      </c>
      <c r="I33656" s="129" t="s">
        <v>1382</v>
      </c>
      <c r="J33656" s="132" t="s">
        <v>1385</v>
      </c>
      <c r="K33656" s="132" t="s">
        <v>1281</v>
      </c>
      <c r="L33656" s="132" t="s">
        <v>1282</v>
      </c>
      <c r="M33656" s="128">
        <v>189563423</v>
      </c>
      <c r="N33656" s="128">
        <v>0</v>
      </c>
      <c r="O33656" s="128">
        <v>10460000</v>
      </c>
      <c r="P33656" s="128">
        <v>0</v>
      </c>
      <c r="Q33656" s="128">
        <v>200023423</v>
      </c>
      <c r="R33656" s="128">
        <v>0</v>
      </c>
      <c r="S33656" s="127">
        <v>200023423</v>
      </c>
      <c r="T33656" s="131" t="s">
        <v>21</v>
      </c>
      <c r="U33656" s="56" t="s">
        <v>21</v>
      </c>
      <c r="W33656" s="56">
        <v>9</v>
      </c>
      <c r="X33656" s="56">
        <v>1</v>
      </c>
    </row>
    <row r="33657" spans="1:24">
      <c r="A33657" s="56">
        <v>8720</v>
      </c>
      <c r="B33657" s="133" t="s">
        <v>34824</v>
      </c>
      <c r="C33657" s="132" t="s">
        <v>21</v>
      </c>
      <c r="D33657" s="131">
        <v>67</v>
      </c>
      <c r="E33657" s="132" t="s">
        <v>34325</v>
      </c>
      <c r="F33657" s="132" t="s">
        <v>4523</v>
      </c>
      <c r="G33657" s="130">
        <v>540102003</v>
      </c>
      <c r="H33657" s="56">
        <v>8720</v>
      </c>
      <c r="I33657" s="129" t="s">
        <v>1382</v>
      </c>
      <c r="J33657" s="132" t="s">
        <v>1390</v>
      </c>
      <c r="K33657" s="132" t="s">
        <v>1281</v>
      </c>
      <c r="L33657" s="132" t="s">
        <v>1282</v>
      </c>
      <c r="M33657" s="128">
        <v>549821104</v>
      </c>
      <c r="N33657" s="128">
        <v>0</v>
      </c>
      <c r="O33657" s="128">
        <v>1113119229</v>
      </c>
      <c r="P33657" s="128">
        <v>0</v>
      </c>
      <c r="Q33657" s="128">
        <v>1662940333</v>
      </c>
      <c r="R33657" s="128">
        <v>0</v>
      </c>
      <c r="S33657" s="127">
        <v>1662940333</v>
      </c>
      <c r="T33657" s="131" t="s">
        <v>21</v>
      </c>
      <c r="U33657" s="56" t="s">
        <v>21</v>
      </c>
      <c r="W33657" s="56">
        <v>10</v>
      </c>
      <c r="X33657" s="56">
        <v>1</v>
      </c>
    </row>
    <row r="33658" spans="1:24">
      <c r="A33658" s="56">
        <v>8740</v>
      </c>
      <c r="B33658" s="133" t="s">
        <v>34825</v>
      </c>
      <c r="C33658" s="132" t="s">
        <v>21</v>
      </c>
      <c r="D33658" s="131">
        <v>67</v>
      </c>
      <c r="E33658" s="132" t="s">
        <v>34325</v>
      </c>
      <c r="F33658" s="132" t="s">
        <v>4523</v>
      </c>
      <c r="G33658" s="130">
        <v>540101004</v>
      </c>
      <c r="H33658" s="56">
        <v>8740</v>
      </c>
      <c r="I33658" s="129" t="s">
        <v>1379</v>
      </c>
      <c r="J33658" s="132" t="s">
        <v>1392</v>
      </c>
      <c r="K33658" s="132" t="s">
        <v>1281</v>
      </c>
      <c r="L33658" s="132" t="s">
        <v>1282</v>
      </c>
      <c r="M33658" s="128">
        <v>804327796</v>
      </c>
      <c r="N33658" s="128">
        <v>0</v>
      </c>
      <c r="O33658" s="128">
        <v>301195000</v>
      </c>
      <c r="P33658" s="128">
        <v>0</v>
      </c>
      <c r="Q33658" s="128">
        <v>1105522796</v>
      </c>
      <c r="R33658" s="128">
        <v>0</v>
      </c>
      <c r="S33658" s="127">
        <v>1105522796</v>
      </c>
      <c r="T33658" s="131" t="s">
        <v>21</v>
      </c>
      <c r="U33658" s="56" t="s">
        <v>21</v>
      </c>
      <c r="W33658" s="56">
        <v>10</v>
      </c>
      <c r="X33658" s="56">
        <v>1</v>
      </c>
    </row>
    <row r="33659" spans="1:24">
      <c r="A33659" s="56">
        <v>8740</v>
      </c>
      <c r="B33659" s="133" t="s">
        <v>34826</v>
      </c>
      <c r="C33659" s="132" t="s">
        <v>21</v>
      </c>
      <c r="D33659" s="131">
        <v>67</v>
      </c>
      <c r="E33659" s="132" t="s">
        <v>34325</v>
      </c>
      <c r="F33659" s="132" t="s">
        <v>4523</v>
      </c>
      <c r="G33659" s="130">
        <v>540102004</v>
      </c>
      <c r="H33659" s="56">
        <v>8740</v>
      </c>
      <c r="I33659" s="129" t="s">
        <v>1382</v>
      </c>
      <c r="J33659" s="132" t="s">
        <v>1392</v>
      </c>
      <c r="K33659" s="132" t="s">
        <v>1281</v>
      </c>
      <c r="L33659" s="132" t="s">
        <v>1282</v>
      </c>
      <c r="M33659" s="128">
        <v>401608130</v>
      </c>
      <c r="N33659" s="128">
        <v>0</v>
      </c>
      <c r="O33659" s="128">
        <v>41769750</v>
      </c>
      <c r="P33659" s="128">
        <v>0</v>
      </c>
      <c r="Q33659" s="128">
        <v>443377880</v>
      </c>
      <c r="R33659" s="128">
        <v>0</v>
      </c>
      <c r="S33659" s="127">
        <v>443377880</v>
      </c>
      <c r="T33659" s="131" t="s">
        <v>21</v>
      </c>
      <c r="U33659" s="56" t="s">
        <v>21</v>
      </c>
      <c r="W33659" s="56">
        <v>9</v>
      </c>
      <c r="X33659" s="56">
        <v>1</v>
      </c>
    </row>
    <row r="33660" spans="1:24">
      <c r="A33660" s="56">
        <v>8750</v>
      </c>
      <c r="B33660" s="133" t="s">
        <v>34827</v>
      </c>
      <c r="C33660" s="132" t="s">
        <v>21</v>
      </c>
      <c r="D33660" s="131">
        <v>67</v>
      </c>
      <c r="E33660" s="132" t="s">
        <v>34325</v>
      </c>
      <c r="F33660" s="132" t="s">
        <v>4523</v>
      </c>
      <c r="G33660" s="130">
        <v>561101003</v>
      </c>
      <c r="H33660" s="56">
        <v>8750</v>
      </c>
      <c r="I33660" s="129" t="s">
        <v>1394</v>
      </c>
      <c r="J33660" s="132" t="s">
        <v>1395</v>
      </c>
      <c r="K33660" s="132" t="s">
        <v>1281</v>
      </c>
      <c r="L33660" s="132" t="s">
        <v>1282</v>
      </c>
      <c r="M33660" s="128">
        <v>74511909</v>
      </c>
      <c r="N33660" s="128">
        <v>0</v>
      </c>
      <c r="O33660" s="128">
        <v>7650102</v>
      </c>
      <c r="P33660" s="128">
        <v>0</v>
      </c>
      <c r="Q33660" s="128">
        <v>82162011</v>
      </c>
      <c r="R33660" s="128">
        <v>0</v>
      </c>
      <c r="S33660" s="127">
        <v>82162011</v>
      </c>
      <c r="T33660" s="131" t="s">
        <v>21</v>
      </c>
      <c r="U33660" s="56" t="s">
        <v>21</v>
      </c>
      <c r="W33660" s="56">
        <v>8</v>
      </c>
      <c r="X33660" s="56">
        <v>1</v>
      </c>
    </row>
    <row r="33661" spans="1:24">
      <c r="A33661" s="56">
        <v>8760</v>
      </c>
      <c r="B33661" s="133" t="s">
        <v>34828</v>
      </c>
      <c r="C33661" s="132" t="s">
        <v>21</v>
      </c>
      <c r="D33661" s="131">
        <v>67</v>
      </c>
      <c r="E33661" s="132" t="s">
        <v>34325</v>
      </c>
      <c r="F33661" s="132" t="s">
        <v>4523</v>
      </c>
      <c r="G33661" s="130">
        <v>540101005</v>
      </c>
      <c r="H33661" s="56">
        <v>8760</v>
      </c>
      <c r="I33661" s="129" t="s">
        <v>1379</v>
      </c>
      <c r="J33661" s="132" t="s">
        <v>1397</v>
      </c>
      <c r="K33661" s="132" t="s">
        <v>1281</v>
      </c>
      <c r="L33661" s="132" t="s">
        <v>1282</v>
      </c>
      <c r="M33661" s="128">
        <v>2144566919</v>
      </c>
      <c r="N33661" s="128">
        <v>0</v>
      </c>
      <c r="O33661" s="128">
        <v>182564386</v>
      </c>
      <c r="P33661" s="128">
        <v>0</v>
      </c>
      <c r="Q33661" s="128">
        <v>2327131305</v>
      </c>
      <c r="R33661" s="128">
        <v>0</v>
      </c>
      <c r="S33661" s="127">
        <v>2327131305</v>
      </c>
      <c r="T33661" s="131" t="s">
        <v>21</v>
      </c>
      <c r="U33661" s="56" t="s">
        <v>21</v>
      </c>
      <c r="W33661" s="56">
        <v>10</v>
      </c>
      <c r="X33661" s="56">
        <v>1</v>
      </c>
    </row>
    <row r="33662" spans="1:24">
      <c r="A33662" s="56">
        <v>8760</v>
      </c>
      <c r="B33662" s="133" t="s">
        <v>34829</v>
      </c>
      <c r="C33662" s="132" t="s">
        <v>21</v>
      </c>
      <c r="D33662" s="131">
        <v>67</v>
      </c>
      <c r="E33662" s="132" t="s">
        <v>34325</v>
      </c>
      <c r="F33662" s="132" t="s">
        <v>4523</v>
      </c>
      <c r="G33662" s="130">
        <v>540102005</v>
      </c>
      <c r="H33662" s="56">
        <v>8760</v>
      </c>
      <c r="I33662" s="129" t="s">
        <v>1382</v>
      </c>
      <c r="J33662" s="132" t="s">
        <v>1399</v>
      </c>
      <c r="K33662" s="132" t="s">
        <v>1281</v>
      </c>
      <c r="L33662" s="132" t="s">
        <v>1282</v>
      </c>
      <c r="M33662" s="128">
        <v>192121140</v>
      </c>
      <c r="N33662" s="128">
        <v>0</v>
      </c>
      <c r="O33662" s="128">
        <v>33215427</v>
      </c>
      <c r="P33662" s="128">
        <v>0</v>
      </c>
      <c r="Q33662" s="128">
        <v>225336567</v>
      </c>
      <c r="R33662" s="128">
        <v>0</v>
      </c>
      <c r="S33662" s="127">
        <v>225336567</v>
      </c>
      <c r="T33662" s="131" t="s">
        <v>21</v>
      </c>
      <c r="U33662" s="56" t="s">
        <v>21</v>
      </c>
      <c r="W33662" s="56">
        <v>9</v>
      </c>
      <c r="X33662" s="56">
        <v>1</v>
      </c>
    </row>
    <row r="33663" spans="1:24">
      <c r="A33663" s="56">
        <v>8830</v>
      </c>
      <c r="B33663" s="133" t="s">
        <v>34830</v>
      </c>
      <c r="C33663" s="132" t="s">
        <v>21</v>
      </c>
      <c r="D33663" s="131">
        <v>67</v>
      </c>
      <c r="E33663" s="132" t="s">
        <v>34325</v>
      </c>
      <c r="F33663" s="132" t="s">
        <v>4523</v>
      </c>
      <c r="G33663" s="130">
        <v>561101001</v>
      </c>
      <c r="H33663" s="56">
        <v>8830</v>
      </c>
      <c r="I33663" s="129" t="s">
        <v>1394</v>
      </c>
      <c r="J33663" s="132" t="s">
        <v>1401</v>
      </c>
      <c r="K33663" s="132" t="s">
        <v>1281</v>
      </c>
      <c r="L33663" s="132" t="s">
        <v>1282</v>
      </c>
      <c r="M33663" s="128">
        <v>5382259709</v>
      </c>
      <c r="N33663" s="128">
        <v>0</v>
      </c>
      <c r="O33663" s="128">
        <v>0</v>
      </c>
      <c r="P33663" s="128">
        <v>0</v>
      </c>
      <c r="Q33663" s="128">
        <v>5382259709</v>
      </c>
      <c r="R33663" s="128">
        <v>0</v>
      </c>
      <c r="S33663" s="127">
        <v>5382259709</v>
      </c>
      <c r="T33663" s="131" t="s">
        <v>21</v>
      </c>
      <c r="U33663" s="56" t="s">
        <v>21</v>
      </c>
      <c r="W33663" s="56">
        <v>10</v>
      </c>
      <c r="X33663" s="56">
        <v>1</v>
      </c>
    </row>
    <row r="33664" spans="1:24">
      <c r="A33664" s="56">
        <v>8910</v>
      </c>
      <c r="B33664" s="133" t="s">
        <v>34831</v>
      </c>
      <c r="C33664" s="132" t="s">
        <v>21</v>
      </c>
      <c r="D33664" s="131">
        <v>67</v>
      </c>
      <c r="E33664" s="132" t="s">
        <v>34325</v>
      </c>
      <c r="F33664" s="132" t="s">
        <v>4523</v>
      </c>
      <c r="G33664" s="130">
        <v>540601100</v>
      </c>
      <c r="H33664" s="56">
        <v>8910</v>
      </c>
      <c r="I33664" s="129" t="s">
        <v>1364</v>
      </c>
      <c r="J33664" s="132" t="s">
        <v>1403</v>
      </c>
      <c r="K33664" s="132" t="s">
        <v>1288</v>
      </c>
      <c r="L33664" s="132" t="s">
        <v>1289</v>
      </c>
      <c r="M33664" s="128">
        <v>1423500000</v>
      </c>
      <c r="N33664" s="128">
        <v>0</v>
      </c>
      <c r="O33664" s="128">
        <v>0</v>
      </c>
      <c r="P33664" s="128">
        <v>0</v>
      </c>
      <c r="Q33664" s="128">
        <v>1423500000</v>
      </c>
      <c r="R33664" s="128">
        <v>0</v>
      </c>
      <c r="S33664" s="127">
        <v>1423500000</v>
      </c>
      <c r="T33664" s="131" t="s">
        <v>21</v>
      </c>
      <c r="U33664" s="56" t="s">
        <v>21</v>
      </c>
      <c r="W33664" s="56">
        <v>10</v>
      </c>
      <c r="X33664" s="56">
        <v>1</v>
      </c>
    </row>
    <row r="33665" spans="1:24">
      <c r="A33665" s="56">
        <v>8990</v>
      </c>
      <c r="B33665" s="133" t="s">
        <v>34832</v>
      </c>
      <c r="C33665" s="132" t="s">
        <v>21</v>
      </c>
      <c r="D33665" s="131">
        <v>67</v>
      </c>
      <c r="E33665" s="132" t="s">
        <v>34325</v>
      </c>
      <c r="F33665" s="132" t="s">
        <v>4523</v>
      </c>
      <c r="G33665" s="130">
        <v>571097002</v>
      </c>
      <c r="H33665" s="56">
        <v>8990</v>
      </c>
      <c r="I33665" s="129" t="s">
        <v>1408</v>
      </c>
      <c r="J33665" s="132" t="s">
        <v>1409</v>
      </c>
      <c r="K33665" s="132" t="s">
        <v>1288</v>
      </c>
      <c r="L33665" s="132" t="s">
        <v>1289</v>
      </c>
      <c r="M33665" s="128">
        <v>24114000000</v>
      </c>
      <c r="N33665" s="128">
        <v>0</v>
      </c>
      <c r="O33665" s="128">
        <v>1988000000</v>
      </c>
      <c r="P33665" s="128">
        <v>0</v>
      </c>
      <c r="Q33665" s="128">
        <v>26102000000</v>
      </c>
      <c r="R33665" s="128">
        <v>0</v>
      </c>
      <c r="S33665" s="127">
        <v>26102000000</v>
      </c>
      <c r="T33665" s="131" t="s">
        <v>21</v>
      </c>
      <c r="U33665" s="56" t="s">
        <v>21</v>
      </c>
      <c r="W33665" s="56">
        <v>11</v>
      </c>
      <c r="X33665" s="56">
        <v>1</v>
      </c>
    </row>
    <row r="33666" spans="1:24">
      <c r="A33666" s="56">
        <v>8990</v>
      </c>
      <c r="B33666" s="133" t="s">
        <v>34833</v>
      </c>
      <c r="C33666" s="132" t="s">
        <v>21</v>
      </c>
      <c r="D33666" s="131">
        <v>67</v>
      </c>
      <c r="E33666" s="132" t="s">
        <v>34325</v>
      </c>
      <c r="F33666" s="132" t="s">
        <v>4523</v>
      </c>
      <c r="G33666" s="130">
        <v>571097101</v>
      </c>
      <c r="H33666" s="56">
        <v>8990</v>
      </c>
      <c r="I33666" s="129" t="s">
        <v>1408</v>
      </c>
      <c r="J33666" s="132" t="s">
        <v>2804</v>
      </c>
      <c r="K33666" s="132" t="s">
        <v>1288</v>
      </c>
      <c r="L33666" s="132" t="s">
        <v>1289</v>
      </c>
      <c r="M33666" s="128">
        <v>17582000000</v>
      </c>
      <c r="N33666" s="128">
        <v>0</v>
      </c>
      <c r="O33666" s="128">
        <v>0</v>
      </c>
      <c r="P33666" s="128">
        <v>0</v>
      </c>
      <c r="Q33666" s="128">
        <v>17582000000</v>
      </c>
      <c r="R33666" s="128">
        <v>0</v>
      </c>
      <c r="S33666" s="127">
        <v>17582000000</v>
      </c>
      <c r="T33666" s="131" t="s">
        <v>21</v>
      </c>
      <c r="U33666" s="56" t="s">
        <v>21</v>
      </c>
      <c r="W33666" s="56">
        <v>11</v>
      </c>
      <c r="X33666" s="56">
        <v>1</v>
      </c>
    </row>
    <row r="33667" spans="1:24">
      <c r="A33667" s="56">
        <v>8990</v>
      </c>
      <c r="B33667" s="133" t="s">
        <v>34834</v>
      </c>
      <c r="C33667" s="132" t="s">
        <v>21</v>
      </c>
      <c r="D33667" s="131">
        <v>67</v>
      </c>
      <c r="E33667" s="132" t="s">
        <v>34325</v>
      </c>
      <c r="F33667" s="132" t="s">
        <v>4523</v>
      </c>
      <c r="G33667" s="130">
        <v>571098998</v>
      </c>
      <c r="H33667" s="56">
        <v>8990</v>
      </c>
      <c r="I33667" s="129" t="s">
        <v>1411</v>
      </c>
      <c r="J33667" s="132" t="s">
        <v>1412</v>
      </c>
      <c r="K33667" s="132" t="s">
        <v>1288</v>
      </c>
      <c r="L33667" s="132" t="s">
        <v>1289</v>
      </c>
      <c r="M33667" s="128">
        <v>45881425</v>
      </c>
      <c r="N33667" s="128">
        <v>0</v>
      </c>
      <c r="O33667" s="128">
        <v>0</v>
      </c>
      <c r="P33667" s="128">
        <v>0</v>
      </c>
      <c r="Q33667" s="128">
        <v>45881425</v>
      </c>
      <c r="R33667" s="128">
        <v>0</v>
      </c>
      <c r="S33667" s="127">
        <v>45881425</v>
      </c>
      <c r="T33667" s="131" t="s">
        <v>21</v>
      </c>
      <c r="U33667" s="56" t="s">
        <v>21</v>
      </c>
      <c r="W33667" s="56">
        <v>8</v>
      </c>
      <c r="X33667" s="56">
        <v>1</v>
      </c>
    </row>
    <row r="33668" spans="1:24">
      <c r="A33668" s="56">
        <v>1113</v>
      </c>
      <c r="B33668" s="133" t="s">
        <v>34835</v>
      </c>
      <c r="C33668" s="132" t="s">
        <v>21</v>
      </c>
      <c r="D33668" s="131">
        <v>68</v>
      </c>
      <c r="E33668" s="132" t="s">
        <v>34836</v>
      </c>
      <c r="F33668" s="132" t="s">
        <v>23</v>
      </c>
      <c r="G33668" s="130">
        <v>120101001</v>
      </c>
      <c r="H33668" s="56">
        <v>1113</v>
      </c>
      <c r="I33668" s="129" t="s">
        <v>83</v>
      </c>
      <c r="J33668" s="132" t="s">
        <v>84</v>
      </c>
      <c r="K33668" s="132" t="s">
        <v>85</v>
      </c>
      <c r="L33668" s="132" t="s">
        <v>86</v>
      </c>
      <c r="M33668" s="128">
        <v>40658405574268</v>
      </c>
      <c r="N33668" s="128">
        <v>0</v>
      </c>
      <c r="O33668" s="128">
        <v>136151588836614</v>
      </c>
      <c r="P33668" s="128">
        <v>165746714764077</v>
      </c>
      <c r="Q33668" s="128">
        <v>11063279646805</v>
      </c>
      <c r="R33668" s="128">
        <v>0</v>
      </c>
      <c r="S33668" s="127">
        <v>11063279646805</v>
      </c>
      <c r="T33668" s="131" t="s">
        <v>21</v>
      </c>
      <c r="U33668" s="56" t="s">
        <v>21</v>
      </c>
      <c r="W33668" s="56">
        <v>14</v>
      </c>
      <c r="X33668" s="56">
        <v>1</v>
      </c>
    </row>
    <row r="33669" spans="1:24">
      <c r="A33669" s="56">
        <v>1123</v>
      </c>
      <c r="B33669" s="133" t="s">
        <v>34837</v>
      </c>
      <c r="C33669" s="132" t="s">
        <v>58</v>
      </c>
      <c r="D33669" s="131">
        <v>68</v>
      </c>
      <c r="E33669" s="132" t="s">
        <v>34836</v>
      </c>
      <c r="F33669" s="132" t="s">
        <v>23</v>
      </c>
      <c r="G33669" s="130">
        <v>120101001</v>
      </c>
      <c r="H33669" s="56">
        <v>1123</v>
      </c>
      <c r="I33669" s="129" t="s">
        <v>83</v>
      </c>
      <c r="J33669" s="132" t="s">
        <v>84</v>
      </c>
      <c r="K33669" s="132" t="s">
        <v>85</v>
      </c>
      <c r="L33669" s="132" t="s">
        <v>86</v>
      </c>
      <c r="M33669" s="128">
        <v>10695396170630</v>
      </c>
      <c r="N33669" s="128">
        <v>0</v>
      </c>
      <c r="O33669" s="128">
        <v>419041004065305</v>
      </c>
      <c r="P33669" s="128">
        <v>418577536975389</v>
      </c>
      <c r="Q33669" s="128">
        <v>11158863260546</v>
      </c>
      <c r="R33669" s="128">
        <v>0</v>
      </c>
      <c r="S33669" s="127">
        <v>11158863260546</v>
      </c>
      <c r="T33669" s="131" t="s">
        <v>58</v>
      </c>
      <c r="U33669" s="56" t="s">
        <v>58</v>
      </c>
      <c r="W33669" s="56">
        <v>14</v>
      </c>
      <c r="X33669" s="56">
        <v>1</v>
      </c>
    </row>
    <row r="33670" spans="1:24">
      <c r="A33670" s="56">
        <v>1311</v>
      </c>
      <c r="B33670" s="133" t="s">
        <v>34838</v>
      </c>
      <c r="C33670" s="132" t="s">
        <v>21</v>
      </c>
      <c r="D33670" s="131">
        <v>68</v>
      </c>
      <c r="E33670" s="132" t="s">
        <v>34836</v>
      </c>
      <c r="F33670" s="132" t="s">
        <v>23</v>
      </c>
      <c r="G33670" s="130">
        <v>120301204</v>
      </c>
      <c r="H33670" s="56">
        <v>1311</v>
      </c>
      <c r="I33670" s="129" t="s">
        <v>28901</v>
      </c>
      <c r="J33670" s="132" t="s">
        <v>28902</v>
      </c>
      <c r="K33670" s="132" t="s">
        <v>4570</v>
      </c>
      <c r="L33670" s="132" t="s">
        <v>4571</v>
      </c>
      <c r="M33670" s="128">
        <v>2557500</v>
      </c>
      <c r="N33670" s="128">
        <v>0</v>
      </c>
      <c r="O33670" s="128">
        <v>0</v>
      </c>
      <c r="P33670" s="128">
        <v>0</v>
      </c>
      <c r="Q33670" s="128">
        <v>2557500</v>
      </c>
      <c r="R33670" s="128">
        <v>0</v>
      </c>
      <c r="S33670" s="127">
        <v>2557500</v>
      </c>
      <c r="T33670" s="131" t="s">
        <v>21</v>
      </c>
      <c r="U33670" s="56" t="s">
        <v>21</v>
      </c>
      <c r="W33670" s="56">
        <v>7</v>
      </c>
      <c r="X33670" s="56">
        <v>1</v>
      </c>
    </row>
    <row r="33671" spans="1:24">
      <c r="A33671" s="56">
        <v>1311</v>
      </c>
      <c r="B33671" s="133" t="s">
        <v>34839</v>
      </c>
      <c r="C33671" s="132" t="s">
        <v>21</v>
      </c>
      <c r="D33671" s="131">
        <v>68</v>
      </c>
      <c r="E33671" s="132" t="s">
        <v>34836</v>
      </c>
      <c r="F33671" s="132" t="s">
        <v>23</v>
      </c>
      <c r="G33671" s="130">
        <v>120301604</v>
      </c>
      <c r="H33671" s="56">
        <v>1311</v>
      </c>
      <c r="I33671" s="129" t="s">
        <v>28901</v>
      </c>
      <c r="J33671" s="132" t="s">
        <v>34840</v>
      </c>
      <c r="K33671" s="132" t="s">
        <v>4570</v>
      </c>
      <c r="L33671" s="132" t="s">
        <v>4571</v>
      </c>
      <c r="M33671" s="128">
        <v>3132400194</v>
      </c>
      <c r="N33671" s="128">
        <v>0</v>
      </c>
      <c r="O33671" s="128">
        <v>515002</v>
      </c>
      <c r="P33671" s="128">
        <v>0</v>
      </c>
      <c r="Q33671" s="128">
        <v>3132915196</v>
      </c>
      <c r="R33671" s="128">
        <v>0</v>
      </c>
      <c r="S33671" s="127">
        <v>3132915196</v>
      </c>
      <c r="T33671" s="131" t="s">
        <v>21</v>
      </c>
      <c r="U33671" s="56" t="s">
        <v>21</v>
      </c>
      <c r="W33671" s="56">
        <v>10</v>
      </c>
      <c r="X33671" s="56">
        <v>1</v>
      </c>
    </row>
    <row r="33672" spans="1:24">
      <c r="A33672" s="56">
        <v>1311</v>
      </c>
      <c r="B33672" s="133" t="s">
        <v>34841</v>
      </c>
      <c r="C33672" s="132" t="s">
        <v>21</v>
      </c>
      <c r="D33672" s="131">
        <v>68</v>
      </c>
      <c r="E33672" s="132" t="s">
        <v>34836</v>
      </c>
      <c r="F33672" s="132" t="s">
        <v>23</v>
      </c>
      <c r="G33672" s="130">
        <v>120302202</v>
      </c>
      <c r="H33672" s="56">
        <v>1311</v>
      </c>
      <c r="I33672" s="129" t="s">
        <v>4568</v>
      </c>
      <c r="J33672" s="132" t="s">
        <v>4569</v>
      </c>
      <c r="K33672" s="132" t="s">
        <v>4570</v>
      </c>
      <c r="L33672" s="132" t="s">
        <v>4571</v>
      </c>
      <c r="M33672" s="128">
        <v>5000000</v>
      </c>
      <c r="N33672" s="128">
        <v>0</v>
      </c>
      <c r="O33672" s="128">
        <v>2053845346695</v>
      </c>
      <c r="P33672" s="128">
        <v>2053845346695</v>
      </c>
      <c r="Q33672" s="128">
        <v>5000000</v>
      </c>
      <c r="R33672" s="128">
        <v>0</v>
      </c>
      <c r="S33672" s="127">
        <v>5000000</v>
      </c>
      <c r="T33672" s="131" t="s">
        <v>21</v>
      </c>
      <c r="U33672" s="56" t="s">
        <v>21</v>
      </c>
      <c r="W33672" s="56">
        <v>7</v>
      </c>
      <c r="X33672" s="56">
        <v>1</v>
      </c>
    </row>
    <row r="33673" spans="1:24">
      <c r="A33673" s="56">
        <v>1312</v>
      </c>
      <c r="B33673" s="133" t="s">
        <v>34842</v>
      </c>
      <c r="C33673" s="132" t="s">
        <v>21</v>
      </c>
      <c r="D33673" s="131">
        <v>68</v>
      </c>
      <c r="E33673" s="132" t="s">
        <v>34836</v>
      </c>
      <c r="F33673" s="132" t="s">
        <v>23</v>
      </c>
      <c r="G33673" s="130">
        <v>120305001</v>
      </c>
      <c r="H33673" s="56">
        <v>1312</v>
      </c>
      <c r="I33673" s="129" t="s">
        <v>34843</v>
      </c>
      <c r="J33673" s="132" t="s">
        <v>34844</v>
      </c>
      <c r="K33673" s="132" t="s">
        <v>4570</v>
      </c>
      <c r="L33673" s="132" t="s">
        <v>4571</v>
      </c>
      <c r="M33673" s="128">
        <v>41405000000000</v>
      </c>
      <c r="N33673" s="128">
        <v>0</v>
      </c>
      <c r="O33673" s="128">
        <v>159373000000000</v>
      </c>
      <c r="P33673" s="128">
        <v>116826000000000</v>
      </c>
      <c r="Q33673" s="128">
        <v>83952000000000</v>
      </c>
      <c r="R33673" s="128">
        <v>0</v>
      </c>
      <c r="S33673" s="127">
        <v>83952000000000</v>
      </c>
      <c r="T33673" s="131" t="s">
        <v>21</v>
      </c>
      <c r="U33673" s="56" t="s">
        <v>21</v>
      </c>
      <c r="W33673" s="56">
        <v>14</v>
      </c>
      <c r="X33673" s="56">
        <v>1</v>
      </c>
    </row>
    <row r="33674" spans="1:24">
      <c r="A33674" s="56">
        <v>1312</v>
      </c>
      <c r="B33674" s="133" t="s">
        <v>34845</v>
      </c>
      <c r="C33674" s="132" t="s">
        <v>21</v>
      </c>
      <c r="D33674" s="131">
        <v>68</v>
      </c>
      <c r="E33674" s="132" t="s">
        <v>34836</v>
      </c>
      <c r="F33674" s="132" t="s">
        <v>23</v>
      </c>
      <c r="G33674" s="130">
        <v>120305002</v>
      </c>
      <c r="H33674" s="56">
        <v>1312</v>
      </c>
      <c r="I33674" s="129" t="s">
        <v>34843</v>
      </c>
      <c r="J33674" s="132" t="s">
        <v>34846</v>
      </c>
      <c r="K33674" s="132" t="s">
        <v>4570</v>
      </c>
      <c r="L33674" s="132" t="s">
        <v>4571</v>
      </c>
      <c r="M33674" s="128">
        <v>17913836000000</v>
      </c>
      <c r="N33674" s="128">
        <v>0</v>
      </c>
      <c r="O33674" s="128">
        <v>0</v>
      </c>
      <c r="P33674" s="128">
        <v>0</v>
      </c>
      <c r="Q33674" s="128">
        <v>17913836000000</v>
      </c>
      <c r="R33674" s="128">
        <v>0</v>
      </c>
      <c r="S33674" s="127">
        <v>17913836000000</v>
      </c>
      <c r="T33674" s="131" t="s">
        <v>21</v>
      </c>
      <c r="U33674" s="56" t="s">
        <v>21</v>
      </c>
      <c r="W33674" s="56">
        <v>14</v>
      </c>
      <c r="X33674" s="56">
        <v>1</v>
      </c>
    </row>
    <row r="33675" spans="1:24">
      <c r="A33675" s="56">
        <v>1322</v>
      </c>
      <c r="B33675" s="133" t="s">
        <v>34847</v>
      </c>
      <c r="C33675" s="132" t="s">
        <v>44</v>
      </c>
      <c r="D33675" s="131">
        <v>68</v>
      </c>
      <c r="E33675" s="132" t="s">
        <v>34836</v>
      </c>
      <c r="F33675" s="132" t="s">
        <v>23</v>
      </c>
      <c r="G33675" s="130">
        <v>120305001</v>
      </c>
      <c r="H33675" s="56">
        <v>1322</v>
      </c>
      <c r="I33675" s="129" t="s">
        <v>34843</v>
      </c>
      <c r="J33675" s="132" t="s">
        <v>34844</v>
      </c>
      <c r="K33675" s="132" t="s">
        <v>4570</v>
      </c>
      <c r="L33675" s="132" t="s">
        <v>4571</v>
      </c>
      <c r="M33675" s="128">
        <v>0</v>
      </c>
      <c r="N33675" s="128">
        <v>0</v>
      </c>
      <c r="O33675" s="128">
        <v>384338536000</v>
      </c>
      <c r="P33675" s="128">
        <v>384338536000</v>
      </c>
      <c r="Q33675" s="128">
        <v>0</v>
      </c>
      <c r="R33675" s="128">
        <v>0</v>
      </c>
      <c r="S33675" s="127">
        <v>0</v>
      </c>
      <c r="T33675" s="131" t="s">
        <v>44</v>
      </c>
      <c r="U33675" s="56" t="s">
        <v>44</v>
      </c>
      <c r="W33675" s="56">
        <v>1</v>
      </c>
      <c r="X33675" s="56">
        <v>1</v>
      </c>
    </row>
    <row r="33676" spans="1:24">
      <c r="A33676" s="56">
        <v>1322</v>
      </c>
      <c r="B33676" s="133" t="s">
        <v>34848</v>
      </c>
      <c r="C33676" s="132" t="s">
        <v>50</v>
      </c>
      <c r="D33676" s="131">
        <v>68</v>
      </c>
      <c r="E33676" s="132" t="s">
        <v>34836</v>
      </c>
      <c r="F33676" s="132" t="s">
        <v>23</v>
      </c>
      <c r="G33676" s="130">
        <v>120305001</v>
      </c>
      <c r="H33676" s="56">
        <v>1322</v>
      </c>
      <c r="I33676" s="129" t="s">
        <v>34843</v>
      </c>
      <c r="J33676" s="132" t="s">
        <v>34844</v>
      </c>
      <c r="K33676" s="132" t="s">
        <v>4570</v>
      </c>
      <c r="L33676" s="132" t="s">
        <v>4571</v>
      </c>
      <c r="M33676" s="128">
        <v>0</v>
      </c>
      <c r="N33676" s="128">
        <v>0</v>
      </c>
      <c r="O33676" s="128">
        <v>79442000000</v>
      </c>
      <c r="P33676" s="128">
        <v>79442000000</v>
      </c>
      <c r="Q33676" s="128">
        <v>0</v>
      </c>
      <c r="R33676" s="128">
        <v>0</v>
      </c>
      <c r="S33676" s="127">
        <v>0</v>
      </c>
      <c r="T33676" s="131" t="s">
        <v>38</v>
      </c>
      <c r="U33676" s="56" t="s">
        <v>38</v>
      </c>
      <c r="W33676" s="56">
        <v>1</v>
      </c>
      <c r="X33676" s="56">
        <v>1</v>
      </c>
    </row>
    <row r="33677" spans="1:24">
      <c r="A33677" s="56">
        <v>1322</v>
      </c>
      <c r="B33677" s="133" t="s">
        <v>34849</v>
      </c>
      <c r="C33677" s="132" t="s">
        <v>58</v>
      </c>
      <c r="D33677" s="131">
        <v>68</v>
      </c>
      <c r="E33677" s="132" t="s">
        <v>34836</v>
      </c>
      <c r="F33677" s="132" t="s">
        <v>23</v>
      </c>
      <c r="G33677" s="130">
        <v>120305001</v>
      </c>
      <c r="H33677" s="56">
        <v>1322</v>
      </c>
      <c r="I33677" s="129" t="s">
        <v>34843</v>
      </c>
      <c r="J33677" s="132" t="s">
        <v>34844</v>
      </c>
      <c r="K33677" s="132" t="s">
        <v>4570</v>
      </c>
      <c r="L33677" s="132" t="s">
        <v>4571</v>
      </c>
      <c r="M33677" s="128">
        <v>2475669651943</v>
      </c>
      <c r="N33677" s="128">
        <v>0</v>
      </c>
      <c r="O33677" s="128">
        <v>18410408826967</v>
      </c>
      <c r="P33677" s="128">
        <v>8275974000000</v>
      </c>
      <c r="Q33677" s="128">
        <v>12610104478910</v>
      </c>
      <c r="R33677" s="128">
        <v>0</v>
      </c>
      <c r="S33677" s="127">
        <v>12610104478910</v>
      </c>
      <c r="T33677" s="131" t="s">
        <v>58</v>
      </c>
      <c r="U33677" s="56" t="s">
        <v>58</v>
      </c>
      <c r="W33677" s="56">
        <v>14</v>
      </c>
      <c r="X33677" s="56">
        <v>1</v>
      </c>
    </row>
    <row r="33678" spans="1:24">
      <c r="A33678" s="56">
        <v>1331</v>
      </c>
      <c r="B33678" s="133" t="s">
        <v>34850</v>
      </c>
      <c r="C33678" s="132" t="s">
        <v>48</v>
      </c>
      <c r="D33678" s="131">
        <v>68</v>
      </c>
      <c r="E33678" s="132" t="s">
        <v>34836</v>
      </c>
      <c r="F33678" s="132" t="s">
        <v>23</v>
      </c>
      <c r="G33678" s="130">
        <v>120401003</v>
      </c>
      <c r="H33678" s="56">
        <v>1331</v>
      </c>
      <c r="I33678" s="129" t="s">
        <v>28904</v>
      </c>
      <c r="J33678" s="132" t="s">
        <v>34851</v>
      </c>
      <c r="K33678" s="132" t="s">
        <v>4570</v>
      </c>
      <c r="L33678" s="132" t="s">
        <v>4571</v>
      </c>
      <c r="M33678" s="128">
        <v>3042398527</v>
      </c>
      <c r="N33678" s="128">
        <v>0</v>
      </c>
      <c r="O33678" s="128">
        <v>4485285111</v>
      </c>
      <c r="P33678" s="128">
        <v>4956944930</v>
      </c>
      <c r="Q33678" s="128">
        <v>2570738708</v>
      </c>
      <c r="R33678" s="128">
        <v>0</v>
      </c>
      <c r="S33678" s="127">
        <v>2570738708</v>
      </c>
      <c r="T33678" s="131" t="s">
        <v>38</v>
      </c>
      <c r="U33678" s="56" t="s">
        <v>38</v>
      </c>
      <c r="W33678" s="56">
        <v>10</v>
      </c>
      <c r="X33678" s="56">
        <v>1</v>
      </c>
    </row>
    <row r="33679" spans="1:24">
      <c r="A33679" s="56">
        <v>1331</v>
      </c>
      <c r="B33679" s="133" t="s">
        <v>34852</v>
      </c>
      <c r="C33679" s="132" t="s">
        <v>58</v>
      </c>
      <c r="D33679" s="131">
        <v>68</v>
      </c>
      <c r="E33679" s="132" t="s">
        <v>34836</v>
      </c>
      <c r="F33679" s="132" t="s">
        <v>23</v>
      </c>
      <c r="G33679" s="130">
        <v>120401003</v>
      </c>
      <c r="H33679" s="56">
        <v>1331</v>
      </c>
      <c r="I33679" s="129" t="s">
        <v>28904</v>
      </c>
      <c r="J33679" s="132" t="s">
        <v>34851</v>
      </c>
      <c r="K33679" s="132" t="s">
        <v>4570</v>
      </c>
      <c r="L33679" s="132" t="s">
        <v>4571</v>
      </c>
      <c r="M33679" s="128">
        <v>306419997637</v>
      </c>
      <c r="N33679" s="128">
        <v>0</v>
      </c>
      <c r="O33679" s="128">
        <v>773921850441</v>
      </c>
      <c r="P33679" s="128">
        <v>877310319973</v>
      </c>
      <c r="Q33679" s="128">
        <v>203031528105</v>
      </c>
      <c r="R33679" s="128">
        <v>0</v>
      </c>
      <c r="S33679" s="127">
        <v>203031528105</v>
      </c>
      <c r="T33679" s="131" t="s">
        <v>58</v>
      </c>
      <c r="U33679" s="56" t="s">
        <v>58</v>
      </c>
      <c r="W33679" s="56">
        <v>12</v>
      </c>
      <c r="X33679" s="56">
        <v>1</v>
      </c>
    </row>
    <row r="33680" spans="1:24">
      <c r="A33680" s="56">
        <v>1331</v>
      </c>
      <c r="B33680" s="133" t="s">
        <v>34853</v>
      </c>
      <c r="C33680" s="132" t="s">
        <v>48</v>
      </c>
      <c r="D33680" s="131">
        <v>68</v>
      </c>
      <c r="E33680" s="132" t="s">
        <v>34836</v>
      </c>
      <c r="F33680" s="132" t="s">
        <v>23</v>
      </c>
      <c r="G33680" s="130">
        <v>120401005</v>
      </c>
      <c r="H33680" s="56">
        <v>1331</v>
      </c>
      <c r="I33680" s="129" t="s">
        <v>28904</v>
      </c>
      <c r="J33680" s="132" t="s">
        <v>34854</v>
      </c>
      <c r="K33680" s="132" t="s">
        <v>4570</v>
      </c>
      <c r="L33680" s="132" t="s">
        <v>4571</v>
      </c>
      <c r="M33680" s="128">
        <v>37193019207</v>
      </c>
      <c r="N33680" s="128">
        <v>0</v>
      </c>
      <c r="O33680" s="128">
        <v>68669023578</v>
      </c>
      <c r="P33680" s="128">
        <v>38736519777</v>
      </c>
      <c r="Q33680" s="128">
        <v>67125523008</v>
      </c>
      <c r="R33680" s="128">
        <v>0</v>
      </c>
      <c r="S33680" s="127">
        <v>67125523008</v>
      </c>
      <c r="T33680" s="131" t="s">
        <v>38</v>
      </c>
      <c r="U33680" s="56" t="s">
        <v>38</v>
      </c>
      <c r="W33680" s="56">
        <v>11</v>
      </c>
      <c r="X33680" s="56">
        <v>1</v>
      </c>
    </row>
    <row r="33681" spans="1:24">
      <c r="A33681" s="56">
        <v>1331</v>
      </c>
      <c r="B33681" s="133" t="s">
        <v>34855</v>
      </c>
      <c r="C33681" s="132" t="s">
        <v>50</v>
      </c>
      <c r="D33681" s="131">
        <v>68</v>
      </c>
      <c r="E33681" s="132" t="s">
        <v>34836</v>
      </c>
      <c r="F33681" s="132" t="s">
        <v>23</v>
      </c>
      <c r="G33681" s="130">
        <v>120401006</v>
      </c>
      <c r="H33681" s="56">
        <v>1331</v>
      </c>
      <c r="I33681" s="129" t="s">
        <v>28904</v>
      </c>
      <c r="J33681" s="132" t="s">
        <v>34856</v>
      </c>
      <c r="K33681" s="132" t="s">
        <v>4570</v>
      </c>
      <c r="L33681" s="132" t="s">
        <v>4571</v>
      </c>
      <c r="M33681" s="128">
        <v>1552799882137</v>
      </c>
      <c r="N33681" s="128">
        <v>0</v>
      </c>
      <c r="O33681" s="128">
        <v>4073490645060</v>
      </c>
      <c r="P33681" s="128">
        <v>3501461280762</v>
      </c>
      <c r="Q33681" s="128">
        <v>2124829246435</v>
      </c>
      <c r="R33681" s="128">
        <v>0</v>
      </c>
      <c r="S33681" s="127">
        <v>2124829246435</v>
      </c>
      <c r="T33681" s="131" t="s">
        <v>38</v>
      </c>
      <c r="U33681" s="56" t="s">
        <v>38</v>
      </c>
      <c r="W33681" s="56">
        <v>13</v>
      </c>
      <c r="X33681" s="56">
        <v>1</v>
      </c>
    </row>
    <row r="33682" spans="1:24">
      <c r="A33682" s="56">
        <v>1331</v>
      </c>
      <c r="B33682" s="133" t="s">
        <v>34857</v>
      </c>
      <c r="C33682" s="132" t="s">
        <v>50</v>
      </c>
      <c r="D33682" s="131">
        <v>68</v>
      </c>
      <c r="E33682" s="132" t="s">
        <v>34836</v>
      </c>
      <c r="F33682" s="132" t="s">
        <v>23</v>
      </c>
      <c r="G33682" s="130">
        <v>120401007</v>
      </c>
      <c r="H33682" s="56">
        <v>1331</v>
      </c>
      <c r="I33682" s="129" t="s">
        <v>28904</v>
      </c>
      <c r="J33682" s="132" t="s">
        <v>34858</v>
      </c>
      <c r="K33682" s="132" t="s">
        <v>4570</v>
      </c>
      <c r="L33682" s="132" t="s">
        <v>4571</v>
      </c>
      <c r="M33682" s="128">
        <v>2250740769318</v>
      </c>
      <c r="N33682" s="128">
        <v>0</v>
      </c>
      <c r="O33682" s="128">
        <v>4155374629747</v>
      </c>
      <c r="P33682" s="128">
        <v>4407644453293</v>
      </c>
      <c r="Q33682" s="128">
        <v>1998470945772</v>
      </c>
      <c r="R33682" s="128">
        <v>0</v>
      </c>
      <c r="S33682" s="127">
        <v>1998470945772</v>
      </c>
      <c r="T33682" s="131" t="s">
        <v>38</v>
      </c>
      <c r="U33682" s="56" t="s">
        <v>38</v>
      </c>
      <c r="W33682" s="56">
        <v>13</v>
      </c>
      <c r="X33682" s="56">
        <v>1</v>
      </c>
    </row>
    <row r="33683" spans="1:24">
      <c r="A33683" s="56">
        <v>1331</v>
      </c>
      <c r="B33683" s="133" t="s">
        <v>34859</v>
      </c>
      <c r="C33683" s="132" t="s">
        <v>50</v>
      </c>
      <c r="D33683" s="131">
        <v>68</v>
      </c>
      <c r="E33683" s="132" t="s">
        <v>34836</v>
      </c>
      <c r="F33683" s="132" t="s">
        <v>23</v>
      </c>
      <c r="G33683" s="130">
        <v>120401009</v>
      </c>
      <c r="H33683" s="56">
        <v>1331</v>
      </c>
      <c r="I33683" s="129" t="s">
        <v>28904</v>
      </c>
      <c r="J33683" s="132" t="s">
        <v>34860</v>
      </c>
      <c r="K33683" s="132" t="s">
        <v>4570</v>
      </c>
      <c r="L33683" s="132" t="s">
        <v>4571</v>
      </c>
      <c r="M33683" s="128">
        <v>1259892352104</v>
      </c>
      <c r="N33683" s="128">
        <v>0</v>
      </c>
      <c r="O33683" s="128">
        <v>1087851951277</v>
      </c>
      <c r="P33683" s="128">
        <v>437555136073</v>
      </c>
      <c r="Q33683" s="128">
        <v>1910189167308</v>
      </c>
      <c r="R33683" s="128">
        <v>0</v>
      </c>
      <c r="S33683" s="127">
        <v>1910189167308</v>
      </c>
      <c r="T33683" s="131" t="s">
        <v>38</v>
      </c>
      <c r="U33683" s="56" t="s">
        <v>38</v>
      </c>
      <c r="W33683" s="56">
        <v>13</v>
      </c>
      <c r="X33683" s="56">
        <v>1</v>
      </c>
    </row>
    <row r="33684" spans="1:24">
      <c r="A33684" s="56">
        <v>1331</v>
      </c>
      <c r="B33684" s="133" t="s">
        <v>34861</v>
      </c>
      <c r="C33684" s="132" t="s">
        <v>46</v>
      </c>
      <c r="D33684" s="131">
        <v>68</v>
      </c>
      <c r="E33684" s="132" t="s">
        <v>34836</v>
      </c>
      <c r="F33684" s="132" t="s">
        <v>23</v>
      </c>
      <c r="G33684" s="130">
        <v>120401014</v>
      </c>
      <c r="H33684" s="56">
        <v>1331</v>
      </c>
      <c r="I33684" s="129" t="s">
        <v>28904</v>
      </c>
      <c r="J33684" s="132" t="s">
        <v>34862</v>
      </c>
      <c r="K33684" s="132" t="s">
        <v>4570</v>
      </c>
      <c r="L33684" s="132" t="s">
        <v>4571</v>
      </c>
      <c r="M33684" s="128">
        <v>133485547577</v>
      </c>
      <c r="N33684" s="128">
        <v>0</v>
      </c>
      <c r="O33684" s="128">
        <v>19827600366</v>
      </c>
      <c r="P33684" s="128">
        <v>12304838807</v>
      </c>
      <c r="Q33684" s="128">
        <v>141008309136</v>
      </c>
      <c r="R33684" s="128">
        <v>0</v>
      </c>
      <c r="S33684" s="127">
        <v>141008309136</v>
      </c>
      <c r="T33684" s="131" t="s">
        <v>38</v>
      </c>
      <c r="U33684" s="56" t="s">
        <v>38</v>
      </c>
      <c r="W33684" s="56">
        <v>12</v>
      </c>
      <c r="X33684" s="56">
        <v>1</v>
      </c>
    </row>
    <row r="33685" spans="1:24">
      <c r="A33685" s="56">
        <v>1331</v>
      </c>
      <c r="B33685" s="133" t="s">
        <v>34863</v>
      </c>
      <c r="C33685" s="132" t="s">
        <v>58</v>
      </c>
      <c r="D33685" s="131">
        <v>68</v>
      </c>
      <c r="E33685" s="132" t="s">
        <v>34836</v>
      </c>
      <c r="F33685" s="132" t="s">
        <v>23</v>
      </c>
      <c r="G33685" s="130">
        <v>120401014</v>
      </c>
      <c r="H33685" s="56">
        <v>1331</v>
      </c>
      <c r="I33685" s="129" t="s">
        <v>28904</v>
      </c>
      <c r="J33685" s="132" t="s">
        <v>34862</v>
      </c>
      <c r="K33685" s="132" t="s">
        <v>4570</v>
      </c>
      <c r="L33685" s="132" t="s">
        <v>4571</v>
      </c>
      <c r="M33685" s="128">
        <v>2169583145</v>
      </c>
      <c r="N33685" s="128">
        <v>0</v>
      </c>
      <c r="O33685" s="128">
        <v>7646108</v>
      </c>
      <c r="P33685" s="128">
        <v>0</v>
      </c>
      <c r="Q33685" s="128">
        <v>2177229253</v>
      </c>
      <c r="R33685" s="128">
        <v>0</v>
      </c>
      <c r="S33685" s="127">
        <v>2177229253</v>
      </c>
      <c r="T33685" s="131" t="s">
        <v>58</v>
      </c>
      <c r="U33685" s="56" t="s">
        <v>58</v>
      </c>
      <c r="W33685" s="56">
        <v>10</v>
      </c>
      <c r="X33685" s="56">
        <v>1</v>
      </c>
    </row>
    <row r="33686" spans="1:24">
      <c r="A33686" s="56">
        <v>1331</v>
      </c>
      <c r="B33686" s="133" t="s">
        <v>34864</v>
      </c>
      <c r="C33686" s="132" t="s">
        <v>46</v>
      </c>
      <c r="D33686" s="131">
        <v>68</v>
      </c>
      <c r="E33686" s="132" t="s">
        <v>34836</v>
      </c>
      <c r="F33686" s="132" t="s">
        <v>23</v>
      </c>
      <c r="G33686" s="130">
        <v>120401015</v>
      </c>
      <c r="H33686" s="56">
        <v>1331</v>
      </c>
      <c r="I33686" s="129" t="s">
        <v>28904</v>
      </c>
      <c r="J33686" s="132" t="s">
        <v>34865</v>
      </c>
      <c r="K33686" s="132" t="s">
        <v>4570</v>
      </c>
      <c r="L33686" s="132" t="s">
        <v>4571</v>
      </c>
      <c r="M33686" s="128">
        <v>152523311145</v>
      </c>
      <c r="N33686" s="128">
        <v>0</v>
      </c>
      <c r="O33686" s="128">
        <v>115154387781</v>
      </c>
      <c r="P33686" s="128">
        <v>120474577938</v>
      </c>
      <c r="Q33686" s="128">
        <v>147203120988</v>
      </c>
      <c r="R33686" s="128">
        <v>0</v>
      </c>
      <c r="S33686" s="127">
        <v>147203120988</v>
      </c>
      <c r="T33686" s="131" t="s">
        <v>38</v>
      </c>
      <c r="U33686" s="56" t="s">
        <v>38</v>
      </c>
      <c r="W33686" s="56">
        <v>12</v>
      </c>
      <c r="X33686" s="56">
        <v>1</v>
      </c>
    </row>
    <row r="33687" spans="1:24">
      <c r="A33687" s="56">
        <v>1331</v>
      </c>
      <c r="B33687" s="133" t="s">
        <v>34866</v>
      </c>
      <c r="C33687" s="132" t="s">
        <v>44</v>
      </c>
      <c r="D33687" s="131">
        <v>68</v>
      </c>
      <c r="E33687" s="132" t="s">
        <v>34836</v>
      </c>
      <c r="F33687" s="132" t="s">
        <v>23</v>
      </c>
      <c r="G33687" s="130">
        <v>120401018</v>
      </c>
      <c r="H33687" s="56">
        <v>1331</v>
      </c>
      <c r="I33687" s="129" t="s">
        <v>28904</v>
      </c>
      <c r="J33687" s="132" t="s">
        <v>34867</v>
      </c>
      <c r="K33687" s="132" t="s">
        <v>4570</v>
      </c>
      <c r="L33687" s="132" t="s">
        <v>4571</v>
      </c>
      <c r="M33687" s="128">
        <v>138987941055</v>
      </c>
      <c r="N33687" s="128">
        <v>0</v>
      </c>
      <c r="O33687" s="128">
        <v>745969849998</v>
      </c>
      <c r="P33687" s="128">
        <v>388886038647</v>
      </c>
      <c r="Q33687" s="128">
        <v>496071752406</v>
      </c>
      <c r="R33687" s="128">
        <v>0</v>
      </c>
      <c r="S33687" s="127">
        <v>496071752406</v>
      </c>
      <c r="T33687" s="131" t="s">
        <v>44</v>
      </c>
      <c r="U33687" s="56" t="s">
        <v>44</v>
      </c>
      <c r="W33687" s="56">
        <v>12</v>
      </c>
      <c r="X33687" s="56">
        <v>1</v>
      </c>
    </row>
    <row r="33688" spans="1:24">
      <c r="A33688" s="56">
        <v>1331</v>
      </c>
      <c r="B33688" s="133" t="s">
        <v>34868</v>
      </c>
      <c r="C33688" s="132" t="s">
        <v>44</v>
      </c>
      <c r="D33688" s="131">
        <v>68</v>
      </c>
      <c r="E33688" s="132" t="s">
        <v>34836</v>
      </c>
      <c r="F33688" s="132" t="s">
        <v>23</v>
      </c>
      <c r="G33688" s="130">
        <v>120401022</v>
      </c>
      <c r="H33688" s="56">
        <v>1331</v>
      </c>
      <c r="I33688" s="129" t="s">
        <v>28904</v>
      </c>
      <c r="J33688" s="132" t="s">
        <v>34869</v>
      </c>
      <c r="K33688" s="132" t="s">
        <v>4570</v>
      </c>
      <c r="L33688" s="132" t="s">
        <v>4571</v>
      </c>
      <c r="M33688" s="128">
        <v>224356875517</v>
      </c>
      <c r="N33688" s="128">
        <v>0</v>
      </c>
      <c r="O33688" s="128">
        <v>1268842614460</v>
      </c>
      <c r="P33688" s="128">
        <v>1260312229136</v>
      </c>
      <c r="Q33688" s="128">
        <v>232887260841</v>
      </c>
      <c r="R33688" s="128">
        <v>0</v>
      </c>
      <c r="S33688" s="127">
        <v>232887260841</v>
      </c>
      <c r="T33688" s="131" t="s">
        <v>44</v>
      </c>
      <c r="U33688" s="56" t="s">
        <v>44</v>
      </c>
      <c r="W33688" s="56">
        <v>12</v>
      </c>
      <c r="X33688" s="56">
        <v>1</v>
      </c>
    </row>
    <row r="33689" spans="1:24">
      <c r="A33689" s="56">
        <v>1331</v>
      </c>
      <c r="B33689" s="133" t="s">
        <v>34870</v>
      </c>
      <c r="C33689" s="132" t="s">
        <v>42</v>
      </c>
      <c r="D33689" s="131">
        <v>68</v>
      </c>
      <c r="E33689" s="132" t="s">
        <v>34836</v>
      </c>
      <c r="F33689" s="132" t="s">
        <v>23</v>
      </c>
      <c r="G33689" s="130">
        <v>120401023</v>
      </c>
      <c r="H33689" s="56">
        <v>1331</v>
      </c>
      <c r="I33689" s="129" t="s">
        <v>28904</v>
      </c>
      <c r="J33689" s="132" t="s">
        <v>34871</v>
      </c>
      <c r="K33689" s="132" t="s">
        <v>4570</v>
      </c>
      <c r="L33689" s="132" t="s">
        <v>4571</v>
      </c>
      <c r="M33689" s="128">
        <v>34839187063</v>
      </c>
      <c r="N33689" s="128">
        <v>0</v>
      </c>
      <c r="O33689" s="128">
        <v>45718063340</v>
      </c>
      <c r="P33689" s="128">
        <v>32458783961</v>
      </c>
      <c r="Q33689" s="128">
        <v>48098466442</v>
      </c>
      <c r="R33689" s="128">
        <v>0</v>
      </c>
      <c r="S33689" s="127">
        <v>48098466442</v>
      </c>
      <c r="T33689" s="131" t="s">
        <v>38</v>
      </c>
      <c r="U33689" s="56" t="s">
        <v>38</v>
      </c>
      <c r="W33689" s="56">
        <v>11</v>
      </c>
      <c r="X33689" s="56">
        <v>1</v>
      </c>
    </row>
    <row r="33690" spans="1:24">
      <c r="A33690" s="56">
        <v>1331</v>
      </c>
      <c r="B33690" s="133" t="s">
        <v>34872</v>
      </c>
      <c r="C33690" s="132" t="s">
        <v>462</v>
      </c>
      <c r="D33690" s="131">
        <v>68</v>
      </c>
      <c r="E33690" s="132" t="s">
        <v>34836</v>
      </c>
      <c r="F33690" s="132" t="s">
        <v>23</v>
      </c>
      <c r="G33690" s="130">
        <v>120401028</v>
      </c>
      <c r="H33690" s="56">
        <v>1331</v>
      </c>
      <c r="I33690" s="129" t="s">
        <v>28904</v>
      </c>
      <c r="J33690" s="132" t="s">
        <v>34873</v>
      </c>
      <c r="K33690" s="132" t="s">
        <v>4570</v>
      </c>
      <c r="L33690" s="132" t="s">
        <v>4571</v>
      </c>
      <c r="M33690" s="128">
        <v>3976044933</v>
      </c>
      <c r="N33690" s="128">
        <v>0</v>
      </c>
      <c r="O33690" s="128">
        <v>8278153998</v>
      </c>
      <c r="P33690" s="128">
        <v>5666781397</v>
      </c>
      <c r="Q33690" s="128">
        <v>6587417534</v>
      </c>
      <c r="R33690" s="128">
        <v>0</v>
      </c>
      <c r="S33690" s="127">
        <v>6587417534</v>
      </c>
      <c r="T33690" s="131" t="s">
        <v>38</v>
      </c>
      <c r="U33690" s="56" t="s">
        <v>38</v>
      </c>
      <c r="W33690" s="56">
        <v>10</v>
      </c>
      <c r="X33690" s="56">
        <v>1</v>
      </c>
    </row>
    <row r="33691" spans="1:24">
      <c r="A33691" s="56">
        <v>1331</v>
      </c>
      <c r="B33691" s="133" t="s">
        <v>34874</v>
      </c>
      <c r="C33691" s="132" t="s">
        <v>44</v>
      </c>
      <c r="D33691" s="131">
        <v>68</v>
      </c>
      <c r="E33691" s="132" t="s">
        <v>34836</v>
      </c>
      <c r="F33691" s="132" t="s">
        <v>23</v>
      </c>
      <c r="G33691" s="130">
        <v>120401031</v>
      </c>
      <c r="H33691" s="56">
        <v>1331</v>
      </c>
      <c r="I33691" s="129" t="s">
        <v>28904</v>
      </c>
      <c r="J33691" s="132" t="s">
        <v>34875</v>
      </c>
      <c r="K33691" s="132" t="s">
        <v>4570</v>
      </c>
      <c r="L33691" s="132" t="s">
        <v>4571</v>
      </c>
      <c r="M33691" s="128">
        <v>2234338705650</v>
      </c>
      <c r="N33691" s="128">
        <v>0</v>
      </c>
      <c r="O33691" s="128">
        <v>1805363217954</v>
      </c>
      <c r="P33691" s="128">
        <v>3427393622250</v>
      </c>
      <c r="Q33691" s="128">
        <v>612308301354</v>
      </c>
      <c r="R33691" s="128">
        <v>0</v>
      </c>
      <c r="S33691" s="127">
        <v>612308301354</v>
      </c>
      <c r="T33691" s="131" t="s">
        <v>44</v>
      </c>
      <c r="U33691" s="56" t="s">
        <v>44</v>
      </c>
      <c r="W33691" s="56">
        <v>12</v>
      </c>
      <c r="X33691" s="56">
        <v>1</v>
      </c>
    </row>
    <row r="33692" spans="1:24">
      <c r="A33692" s="56">
        <v>1331</v>
      </c>
      <c r="B33692" s="133" t="s">
        <v>34876</v>
      </c>
      <c r="C33692" s="132" t="s">
        <v>37</v>
      </c>
      <c r="D33692" s="131">
        <v>68</v>
      </c>
      <c r="E33692" s="132" t="s">
        <v>34836</v>
      </c>
      <c r="F33692" s="132" t="s">
        <v>23</v>
      </c>
      <c r="G33692" s="130">
        <v>120401032</v>
      </c>
      <c r="H33692" s="56">
        <v>1331</v>
      </c>
      <c r="I33692" s="129" t="s">
        <v>28904</v>
      </c>
      <c r="J33692" s="132" t="s">
        <v>34877</v>
      </c>
      <c r="K33692" s="132" t="s">
        <v>4570</v>
      </c>
      <c r="L33692" s="132" t="s">
        <v>4571</v>
      </c>
      <c r="M33692" s="128">
        <v>290096063277</v>
      </c>
      <c r="N33692" s="128">
        <v>0</v>
      </c>
      <c r="O33692" s="128">
        <v>637362626389</v>
      </c>
      <c r="P33692" s="128">
        <v>574993865645</v>
      </c>
      <c r="Q33692" s="128">
        <v>352464824021</v>
      </c>
      <c r="R33692" s="128">
        <v>0</v>
      </c>
      <c r="S33692" s="127">
        <v>352464824021</v>
      </c>
      <c r="T33692" s="131" t="s">
        <v>38</v>
      </c>
      <c r="U33692" s="56" t="s">
        <v>38</v>
      </c>
      <c r="W33692" s="56">
        <v>12</v>
      </c>
      <c r="X33692" s="56">
        <v>1</v>
      </c>
    </row>
    <row r="33693" spans="1:24">
      <c r="A33693" s="56">
        <v>1331</v>
      </c>
      <c r="B33693" s="133" t="s">
        <v>34878</v>
      </c>
      <c r="C33693" s="132" t="s">
        <v>42</v>
      </c>
      <c r="D33693" s="131">
        <v>68</v>
      </c>
      <c r="E33693" s="132" t="s">
        <v>34836</v>
      </c>
      <c r="F33693" s="132" t="s">
        <v>23</v>
      </c>
      <c r="G33693" s="130">
        <v>120401034</v>
      </c>
      <c r="H33693" s="56">
        <v>1331</v>
      </c>
      <c r="I33693" s="129" t="s">
        <v>28904</v>
      </c>
      <c r="J33693" s="132" t="s">
        <v>34879</v>
      </c>
      <c r="K33693" s="132" t="s">
        <v>4570</v>
      </c>
      <c r="L33693" s="132" t="s">
        <v>4571</v>
      </c>
      <c r="M33693" s="128">
        <v>80885223855</v>
      </c>
      <c r="N33693" s="128">
        <v>0</v>
      </c>
      <c r="O33693" s="128">
        <v>172046002356</v>
      </c>
      <c r="P33693" s="128">
        <v>152871067732</v>
      </c>
      <c r="Q33693" s="128">
        <v>100060158479</v>
      </c>
      <c r="R33693" s="128">
        <v>0</v>
      </c>
      <c r="S33693" s="127">
        <v>100060158479</v>
      </c>
      <c r="T33693" s="131" t="s">
        <v>38</v>
      </c>
      <c r="U33693" s="56" t="s">
        <v>38</v>
      </c>
      <c r="W33693" s="56">
        <v>12</v>
      </c>
      <c r="X33693" s="56">
        <v>1</v>
      </c>
    </row>
    <row r="33694" spans="1:24">
      <c r="A33694" s="56">
        <v>1331</v>
      </c>
      <c r="B33694" s="133" t="s">
        <v>34880</v>
      </c>
      <c r="C33694" s="132" t="s">
        <v>773</v>
      </c>
      <c r="D33694" s="131">
        <v>68</v>
      </c>
      <c r="E33694" s="132" t="s">
        <v>34836</v>
      </c>
      <c r="F33694" s="132" t="s">
        <v>23</v>
      </c>
      <c r="G33694" s="130">
        <v>120401036</v>
      </c>
      <c r="H33694" s="56">
        <v>1331</v>
      </c>
      <c r="I33694" s="129" t="s">
        <v>28904</v>
      </c>
      <c r="J33694" s="132" t="s">
        <v>34881</v>
      </c>
      <c r="K33694" s="132" t="s">
        <v>4570</v>
      </c>
      <c r="L33694" s="132" t="s">
        <v>4571</v>
      </c>
      <c r="M33694" s="128">
        <v>35515161522</v>
      </c>
      <c r="N33694" s="128">
        <v>0</v>
      </c>
      <c r="O33694" s="128">
        <v>54348530245</v>
      </c>
      <c r="P33694" s="128">
        <v>66743049518</v>
      </c>
      <c r="Q33694" s="128">
        <v>23120642249</v>
      </c>
      <c r="R33694" s="128">
        <v>0</v>
      </c>
      <c r="S33694" s="127">
        <v>23120642249</v>
      </c>
      <c r="T33694" s="131" t="s">
        <v>38</v>
      </c>
      <c r="U33694" s="56" t="s">
        <v>38</v>
      </c>
      <c r="W33694" s="56">
        <v>11</v>
      </c>
      <c r="X33694" s="56">
        <v>1</v>
      </c>
    </row>
    <row r="33695" spans="1:24">
      <c r="A33695" s="56">
        <v>1331</v>
      </c>
      <c r="B33695" s="133" t="s">
        <v>34882</v>
      </c>
      <c r="C33695" s="132" t="s">
        <v>37</v>
      </c>
      <c r="D33695" s="131">
        <v>68</v>
      </c>
      <c r="E33695" s="132" t="s">
        <v>34836</v>
      </c>
      <c r="F33695" s="132" t="s">
        <v>23</v>
      </c>
      <c r="G33695" s="130">
        <v>120401037</v>
      </c>
      <c r="H33695" s="56">
        <v>1331</v>
      </c>
      <c r="I33695" s="129" t="s">
        <v>28904</v>
      </c>
      <c r="J33695" s="132" t="s">
        <v>34883</v>
      </c>
      <c r="K33695" s="132" t="s">
        <v>4570</v>
      </c>
      <c r="L33695" s="132" t="s">
        <v>4571</v>
      </c>
      <c r="M33695" s="128">
        <v>806979887859</v>
      </c>
      <c r="N33695" s="128">
        <v>0</v>
      </c>
      <c r="O33695" s="128">
        <v>463127780373</v>
      </c>
      <c r="P33695" s="128">
        <v>435677556173</v>
      </c>
      <c r="Q33695" s="128">
        <v>834430112059</v>
      </c>
      <c r="R33695" s="128">
        <v>0</v>
      </c>
      <c r="S33695" s="127">
        <v>834430112059</v>
      </c>
      <c r="T33695" s="131" t="s">
        <v>38</v>
      </c>
      <c r="U33695" s="56" t="s">
        <v>38</v>
      </c>
      <c r="W33695" s="56">
        <v>12</v>
      </c>
      <c r="X33695" s="56">
        <v>1</v>
      </c>
    </row>
    <row r="33696" spans="1:24">
      <c r="A33696" s="56">
        <v>1331</v>
      </c>
      <c r="B33696" s="133" t="s">
        <v>34884</v>
      </c>
      <c r="C33696" s="132" t="s">
        <v>58</v>
      </c>
      <c r="D33696" s="131">
        <v>68</v>
      </c>
      <c r="E33696" s="132" t="s">
        <v>34836</v>
      </c>
      <c r="F33696" s="132" t="s">
        <v>23</v>
      </c>
      <c r="G33696" s="130">
        <v>120401049</v>
      </c>
      <c r="H33696" s="56">
        <v>1331</v>
      </c>
      <c r="I33696" s="129" t="s">
        <v>28904</v>
      </c>
      <c r="J33696" s="132" t="s">
        <v>34885</v>
      </c>
      <c r="K33696" s="132" t="s">
        <v>4570</v>
      </c>
      <c r="L33696" s="132" t="s">
        <v>4571</v>
      </c>
      <c r="M33696" s="128">
        <v>489386291796</v>
      </c>
      <c r="N33696" s="128">
        <v>0</v>
      </c>
      <c r="O33696" s="128">
        <v>11336588910421</v>
      </c>
      <c r="P33696" s="128">
        <v>10352385650046</v>
      </c>
      <c r="Q33696" s="128">
        <v>1473589552171</v>
      </c>
      <c r="R33696" s="128">
        <v>0</v>
      </c>
      <c r="S33696" s="127">
        <v>1473589552171</v>
      </c>
      <c r="T33696" s="131" t="s">
        <v>58</v>
      </c>
      <c r="U33696" s="56" t="s">
        <v>58</v>
      </c>
      <c r="W33696" s="56">
        <v>13</v>
      </c>
      <c r="X33696" s="56">
        <v>1</v>
      </c>
    </row>
    <row r="33697" spans="1:24">
      <c r="A33697" s="56">
        <v>1331</v>
      </c>
      <c r="B33697" s="133" t="s">
        <v>34886</v>
      </c>
      <c r="C33697" s="132" t="s">
        <v>58</v>
      </c>
      <c r="D33697" s="131">
        <v>68</v>
      </c>
      <c r="E33697" s="132" t="s">
        <v>34836</v>
      </c>
      <c r="F33697" s="132" t="s">
        <v>23</v>
      </c>
      <c r="G33697" s="130">
        <v>120401054</v>
      </c>
      <c r="H33697" s="56">
        <v>1331</v>
      </c>
      <c r="I33697" s="129" t="s">
        <v>28904</v>
      </c>
      <c r="J33697" s="132" t="s">
        <v>34887</v>
      </c>
      <c r="K33697" s="132" t="s">
        <v>4570</v>
      </c>
      <c r="L33697" s="132" t="s">
        <v>4571</v>
      </c>
      <c r="M33697" s="128">
        <v>452939914994</v>
      </c>
      <c r="N33697" s="128">
        <v>0</v>
      </c>
      <c r="O33697" s="128">
        <v>57098720157313</v>
      </c>
      <c r="P33697" s="128">
        <v>55769039137718</v>
      </c>
      <c r="Q33697" s="128">
        <v>1782620934589</v>
      </c>
      <c r="R33697" s="128">
        <v>0</v>
      </c>
      <c r="S33697" s="127">
        <v>1782620934589</v>
      </c>
      <c r="T33697" s="131" t="s">
        <v>58</v>
      </c>
      <c r="U33697" s="56" t="s">
        <v>58</v>
      </c>
      <c r="W33697" s="56">
        <v>13</v>
      </c>
      <c r="X33697" s="56">
        <v>1</v>
      </c>
    </row>
    <row r="33698" spans="1:24">
      <c r="A33698" s="56">
        <v>1331</v>
      </c>
      <c r="B33698" s="133" t="s">
        <v>34888</v>
      </c>
      <c r="C33698" s="132" t="s">
        <v>58</v>
      </c>
      <c r="D33698" s="131">
        <v>68</v>
      </c>
      <c r="E33698" s="132" t="s">
        <v>34836</v>
      </c>
      <c r="F33698" s="132" t="s">
        <v>23</v>
      </c>
      <c r="G33698" s="130">
        <v>120401056</v>
      </c>
      <c r="H33698" s="56">
        <v>1331</v>
      </c>
      <c r="I33698" s="129" t="s">
        <v>28904</v>
      </c>
      <c r="J33698" s="132" t="s">
        <v>34889</v>
      </c>
      <c r="K33698" s="132" t="s">
        <v>4570</v>
      </c>
      <c r="L33698" s="132" t="s">
        <v>4571</v>
      </c>
      <c r="M33698" s="128">
        <v>919702615217</v>
      </c>
      <c r="N33698" s="128">
        <v>0</v>
      </c>
      <c r="O33698" s="128">
        <v>268460325478997</v>
      </c>
      <c r="P33698" s="128">
        <v>262397837796907</v>
      </c>
      <c r="Q33698" s="128">
        <v>6982190297307</v>
      </c>
      <c r="R33698" s="128">
        <v>0</v>
      </c>
      <c r="S33698" s="127">
        <v>6982190297307</v>
      </c>
      <c r="T33698" s="131" t="s">
        <v>58</v>
      </c>
      <c r="U33698" s="56" t="s">
        <v>58</v>
      </c>
      <c r="W33698" s="56">
        <v>13</v>
      </c>
      <c r="X33698" s="56">
        <v>1</v>
      </c>
    </row>
    <row r="33699" spans="1:24">
      <c r="A33699" s="56">
        <v>1331</v>
      </c>
      <c r="B33699" s="133" t="s">
        <v>34890</v>
      </c>
      <c r="C33699" s="132" t="s">
        <v>58</v>
      </c>
      <c r="D33699" s="131">
        <v>68</v>
      </c>
      <c r="E33699" s="132" t="s">
        <v>34836</v>
      </c>
      <c r="F33699" s="132" t="s">
        <v>23</v>
      </c>
      <c r="G33699" s="130">
        <v>120401058</v>
      </c>
      <c r="H33699" s="56">
        <v>1331</v>
      </c>
      <c r="I33699" s="129" t="s">
        <v>28904</v>
      </c>
      <c r="J33699" s="132" t="s">
        <v>34891</v>
      </c>
      <c r="K33699" s="132" t="s">
        <v>4570</v>
      </c>
      <c r="L33699" s="132" t="s">
        <v>4571</v>
      </c>
      <c r="M33699" s="128">
        <v>552701913811</v>
      </c>
      <c r="N33699" s="128">
        <v>0</v>
      </c>
      <c r="O33699" s="128">
        <v>117140145391158</v>
      </c>
      <c r="P33699" s="128">
        <v>106842684826168</v>
      </c>
      <c r="Q33699" s="128">
        <v>10850162478801</v>
      </c>
      <c r="R33699" s="128">
        <v>0</v>
      </c>
      <c r="S33699" s="127">
        <v>10850162478801</v>
      </c>
      <c r="T33699" s="131" t="s">
        <v>58</v>
      </c>
      <c r="U33699" s="56" t="s">
        <v>58</v>
      </c>
      <c r="W33699" s="56">
        <v>14</v>
      </c>
      <c r="X33699" s="56">
        <v>1</v>
      </c>
    </row>
    <row r="33700" spans="1:24">
      <c r="A33700" s="56">
        <v>1331</v>
      </c>
      <c r="B33700" s="133" t="s">
        <v>34892</v>
      </c>
      <c r="C33700" s="132" t="s">
        <v>58</v>
      </c>
      <c r="D33700" s="131">
        <v>68</v>
      </c>
      <c r="E33700" s="132" t="s">
        <v>34836</v>
      </c>
      <c r="F33700" s="132" t="s">
        <v>23</v>
      </c>
      <c r="G33700" s="130">
        <v>120401059</v>
      </c>
      <c r="H33700" s="56">
        <v>1331</v>
      </c>
      <c r="I33700" s="129" t="s">
        <v>28904</v>
      </c>
      <c r="J33700" s="132" t="s">
        <v>34893</v>
      </c>
      <c r="K33700" s="132" t="s">
        <v>4570</v>
      </c>
      <c r="L33700" s="132" t="s">
        <v>4571</v>
      </c>
      <c r="M33700" s="128">
        <v>438717879895</v>
      </c>
      <c r="N33700" s="128">
        <v>0</v>
      </c>
      <c r="O33700" s="128">
        <v>52570439794366</v>
      </c>
      <c r="P33700" s="128">
        <v>52406424486043</v>
      </c>
      <c r="Q33700" s="128">
        <v>602733188218</v>
      </c>
      <c r="R33700" s="128">
        <v>0</v>
      </c>
      <c r="S33700" s="127">
        <v>602733188218</v>
      </c>
      <c r="T33700" s="131" t="s">
        <v>58</v>
      </c>
      <c r="U33700" s="56" t="s">
        <v>58</v>
      </c>
      <c r="W33700" s="56">
        <v>12</v>
      </c>
      <c r="X33700" s="56">
        <v>1</v>
      </c>
    </row>
    <row r="33701" spans="1:24">
      <c r="A33701" s="56">
        <v>1331</v>
      </c>
      <c r="B33701" s="133" t="s">
        <v>34894</v>
      </c>
      <c r="C33701" s="132" t="s">
        <v>58</v>
      </c>
      <c r="D33701" s="131">
        <v>68</v>
      </c>
      <c r="E33701" s="132" t="s">
        <v>34836</v>
      </c>
      <c r="F33701" s="132" t="s">
        <v>23</v>
      </c>
      <c r="G33701" s="130">
        <v>120401060</v>
      </c>
      <c r="H33701" s="56">
        <v>1331</v>
      </c>
      <c r="I33701" s="129" t="s">
        <v>28904</v>
      </c>
      <c r="J33701" s="132" t="s">
        <v>34895</v>
      </c>
      <c r="K33701" s="132" t="s">
        <v>4570</v>
      </c>
      <c r="L33701" s="132" t="s">
        <v>4571</v>
      </c>
      <c r="M33701" s="128">
        <v>494569061591</v>
      </c>
      <c r="N33701" s="128">
        <v>0</v>
      </c>
      <c r="O33701" s="128">
        <v>32229788450626</v>
      </c>
      <c r="P33701" s="128">
        <v>31392368858970</v>
      </c>
      <c r="Q33701" s="128">
        <v>1331988653247</v>
      </c>
      <c r="R33701" s="128">
        <v>0</v>
      </c>
      <c r="S33701" s="127">
        <v>1331988653247</v>
      </c>
      <c r="T33701" s="131" t="s">
        <v>58</v>
      </c>
      <c r="U33701" s="56" t="s">
        <v>58</v>
      </c>
      <c r="W33701" s="56">
        <v>13</v>
      </c>
      <c r="X33701" s="56">
        <v>1</v>
      </c>
    </row>
    <row r="33702" spans="1:24">
      <c r="A33702" s="56">
        <v>1331</v>
      </c>
      <c r="B33702" s="133" t="s">
        <v>34896</v>
      </c>
      <c r="C33702" s="132" t="s">
        <v>58</v>
      </c>
      <c r="D33702" s="131">
        <v>68</v>
      </c>
      <c r="E33702" s="132" t="s">
        <v>34836</v>
      </c>
      <c r="F33702" s="132" t="s">
        <v>23</v>
      </c>
      <c r="G33702" s="130">
        <v>120401086</v>
      </c>
      <c r="H33702" s="56">
        <v>1331</v>
      </c>
      <c r="I33702" s="129" t="s">
        <v>28904</v>
      </c>
      <c r="J33702" s="132" t="s">
        <v>34897</v>
      </c>
      <c r="K33702" s="132" t="s">
        <v>4570</v>
      </c>
      <c r="L33702" s="132" t="s">
        <v>4571</v>
      </c>
      <c r="M33702" s="128">
        <v>964528308849</v>
      </c>
      <c r="N33702" s="128">
        <v>0</v>
      </c>
      <c r="O33702" s="128">
        <v>757936585136855</v>
      </c>
      <c r="P33702" s="128">
        <v>751044348014595</v>
      </c>
      <c r="Q33702" s="128">
        <v>7856765431109</v>
      </c>
      <c r="R33702" s="128">
        <v>0</v>
      </c>
      <c r="S33702" s="127">
        <v>7856765431109</v>
      </c>
      <c r="T33702" s="131" t="s">
        <v>58</v>
      </c>
      <c r="U33702" s="56" t="s">
        <v>58</v>
      </c>
      <c r="W33702" s="56">
        <v>13</v>
      </c>
      <c r="X33702" s="56">
        <v>1</v>
      </c>
    </row>
    <row r="33703" spans="1:24">
      <c r="A33703" s="56">
        <v>1331</v>
      </c>
      <c r="B33703" s="133" t="s">
        <v>34898</v>
      </c>
      <c r="C33703" s="132" t="s">
        <v>40</v>
      </c>
      <c r="D33703" s="131">
        <v>68</v>
      </c>
      <c r="E33703" s="132" t="s">
        <v>34836</v>
      </c>
      <c r="F33703" s="132" t="s">
        <v>23</v>
      </c>
      <c r="G33703" s="130">
        <v>120401087</v>
      </c>
      <c r="H33703" s="56">
        <v>1331</v>
      </c>
      <c r="I33703" s="129" t="s">
        <v>28904</v>
      </c>
      <c r="J33703" s="132" t="s">
        <v>34899</v>
      </c>
      <c r="K33703" s="132" t="s">
        <v>4570</v>
      </c>
      <c r="L33703" s="132" t="s">
        <v>4571</v>
      </c>
      <c r="M33703" s="128">
        <v>236076996095</v>
      </c>
      <c r="N33703" s="128">
        <v>0</v>
      </c>
      <c r="O33703" s="128">
        <v>469517375358</v>
      </c>
      <c r="P33703" s="128">
        <v>467815743081</v>
      </c>
      <c r="Q33703" s="128">
        <v>237778628372</v>
      </c>
      <c r="R33703" s="128">
        <v>0</v>
      </c>
      <c r="S33703" s="127">
        <v>237778628372</v>
      </c>
      <c r="T33703" s="131" t="s">
        <v>38</v>
      </c>
      <c r="U33703" s="56" t="s">
        <v>38</v>
      </c>
      <c r="W33703" s="56">
        <v>12</v>
      </c>
      <c r="X33703" s="56">
        <v>1</v>
      </c>
    </row>
    <row r="33704" spans="1:24">
      <c r="A33704" s="56">
        <v>1331</v>
      </c>
      <c r="B33704" s="133" t="s">
        <v>34900</v>
      </c>
      <c r="C33704" s="132" t="s">
        <v>58</v>
      </c>
      <c r="D33704" s="131">
        <v>68</v>
      </c>
      <c r="E33704" s="132" t="s">
        <v>34836</v>
      </c>
      <c r="F33704" s="132" t="s">
        <v>23</v>
      </c>
      <c r="G33704" s="130">
        <v>120401088</v>
      </c>
      <c r="H33704" s="56">
        <v>1331</v>
      </c>
      <c r="I33704" s="129" t="s">
        <v>28904</v>
      </c>
      <c r="J33704" s="132" t="s">
        <v>34901</v>
      </c>
      <c r="K33704" s="132" t="s">
        <v>4570</v>
      </c>
      <c r="L33704" s="132" t="s">
        <v>4571</v>
      </c>
      <c r="M33704" s="128">
        <v>604589228090</v>
      </c>
      <c r="N33704" s="128">
        <v>0</v>
      </c>
      <c r="O33704" s="128">
        <v>129023819609091</v>
      </c>
      <c r="P33704" s="128">
        <v>127162921630703</v>
      </c>
      <c r="Q33704" s="128">
        <v>2465487206478</v>
      </c>
      <c r="R33704" s="128">
        <v>0</v>
      </c>
      <c r="S33704" s="127">
        <v>2465487206478</v>
      </c>
      <c r="T33704" s="131" t="s">
        <v>58</v>
      </c>
      <c r="U33704" s="56" t="s">
        <v>58</v>
      </c>
      <c r="W33704" s="56">
        <v>13</v>
      </c>
      <c r="X33704" s="56">
        <v>1</v>
      </c>
    </row>
    <row r="33705" spans="1:24">
      <c r="A33705" s="56">
        <v>1331</v>
      </c>
      <c r="B33705" s="133" t="s">
        <v>34902</v>
      </c>
      <c r="C33705" s="132" t="s">
        <v>54</v>
      </c>
      <c r="D33705" s="131">
        <v>68</v>
      </c>
      <c r="E33705" s="132" t="s">
        <v>34836</v>
      </c>
      <c r="F33705" s="132" t="s">
        <v>23</v>
      </c>
      <c r="G33705" s="130">
        <v>120401092</v>
      </c>
      <c r="H33705" s="56">
        <v>1331</v>
      </c>
      <c r="I33705" s="129" t="s">
        <v>28904</v>
      </c>
      <c r="J33705" s="132" t="s">
        <v>34903</v>
      </c>
      <c r="K33705" s="132" t="s">
        <v>4570</v>
      </c>
      <c r="L33705" s="132" t="s">
        <v>4571</v>
      </c>
      <c r="M33705" s="128">
        <v>82744707039</v>
      </c>
      <c r="N33705" s="128">
        <v>0</v>
      </c>
      <c r="O33705" s="128">
        <v>223826512108</v>
      </c>
      <c r="P33705" s="128">
        <v>258170192450</v>
      </c>
      <c r="Q33705" s="128">
        <v>48401026697</v>
      </c>
      <c r="R33705" s="128">
        <v>0</v>
      </c>
      <c r="S33705" s="127">
        <v>48401026697</v>
      </c>
      <c r="T33705" s="131" t="s">
        <v>38</v>
      </c>
      <c r="U33705" s="56" t="s">
        <v>38</v>
      </c>
      <c r="W33705" s="56">
        <v>11</v>
      </c>
      <c r="X33705" s="56">
        <v>1</v>
      </c>
    </row>
    <row r="33706" spans="1:24">
      <c r="A33706" s="56">
        <v>1331</v>
      </c>
      <c r="B33706" s="133" t="s">
        <v>34904</v>
      </c>
      <c r="C33706" s="132" t="s">
        <v>56</v>
      </c>
      <c r="D33706" s="131">
        <v>68</v>
      </c>
      <c r="E33706" s="132" t="s">
        <v>34836</v>
      </c>
      <c r="F33706" s="132" t="s">
        <v>23</v>
      </c>
      <c r="G33706" s="130">
        <v>120401094</v>
      </c>
      <c r="H33706" s="56">
        <v>1331</v>
      </c>
      <c r="I33706" s="129" t="s">
        <v>28904</v>
      </c>
      <c r="J33706" s="132" t="s">
        <v>34905</v>
      </c>
      <c r="K33706" s="132" t="s">
        <v>4570</v>
      </c>
      <c r="L33706" s="132" t="s">
        <v>4571</v>
      </c>
      <c r="M33706" s="128">
        <v>4778110133</v>
      </c>
      <c r="N33706" s="128">
        <v>0</v>
      </c>
      <c r="O33706" s="128">
        <v>34878228289</v>
      </c>
      <c r="P33706" s="128">
        <v>37266465074</v>
      </c>
      <c r="Q33706" s="128">
        <v>2389873348</v>
      </c>
      <c r="R33706" s="128">
        <v>0</v>
      </c>
      <c r="S33706" s="127">
        <v>2389873348</v>
      </c>
      <c r="T33706" s="131" t="s">
        <v>38</v>
      </c>
      <c r="U33706" s="56" t="s">
        <v>38</v>
      </c>
      <c r="W33706" s="56">
        <v>10</v>
      </c>
      <c r="X33706" s="56">
        <v>1</v>
      </c>
    </row>
    <row r="33707" spans="1:24">
      <c r="A33707" s="56">
        <v>1331</v>
      </c>
      <c r="B33707" s="133" t="s">
        <v>34906</v>
      </c>
      <c r="C33707" s="132" t="s">
        <v>44</v>
      </c>
      <c r="D33707" s="131">
        <v>68</v>
      </c>
      <c r="E33707" s="132" t="s">
        <v>34836</v>
      </c>
      <c r="F33707" s="132" t="s">
        <v>23</v>
      </c>
      <c r="G33707" s="130">
        <v>120401098</v>
      </c>
      <c r="H33707" s="56">
        <v>1331</v>
      </c>
      <c r="I33707" s="129" t="s">
        <v>28904</v>
      </c>
      <c r="J33707" s="132" t="s">
        <v>34907</v>
      </c>
      <c r="K33707" s="132" t="s">
        <v>4570</v>
      </c>
      <c r="L33707" s="132" t="s">
        <v>4571</v>
      </c>
      <c r="M33707" s="128">
        <v>637254111435</v>
      </c>
      <c r="N33707" s="128">
        <v>0</v>
      </c>
      <c r="O33707" s="128">
        <v>9567242350022</v>
      </c>
      <c r="P33707" s="128">
        <v>8901563265125</v>
      </c>
      <c r="Q33707" s="128">
        <v>1302933196332</v>
      </c>
      <c r="R33707" s="128">
        <v>0</v>
      </c>
      <c r="S33707" s="127">
        <v>1302933196332</v>
      </c>
      <c r="T33707" s="131" t="s">
        <v>44</v>
      </c>
      <c r="U33707" s="56" t="s">
        <v>44</v>
      </c>
      <c r="W33707" s="56">
        <v>13</v>
      </c>
      <c r="X33707" s="56">
        <v>1</v>
      </c>
    </row>
    <row r="33708" spans="1:24">
      <c r="A33708" s="56">
        <v>1331</v>
      </c>
      <c r="B33708" s="133" t="s">
        <v>34908</v>
      </c>
      <c r="C33708" s="132" t="s">
        <v>44</v>
      </c>
      <c r="D33708" s="131">
        <v>68</v>
      </c>
      <c r="E33708" s="132" t="s">
        <v>34836</v>
      </c>
      <c r="F33708" s="132" t="s">
        <v>23</v>
      </c>
      <c r="G33708" s="130">
        <v>120401099</v>
      </c>
      <c r="H33708" s="56">
        <v>1331</v>
      </c>
      <c r="I33708" s="129" t="s">
        <v>28904</v>
      </c>
      <c r="J33708" s="132" t="s">
        <v>34909</v>
      </c>
      <c r="K33708" s="132" t="s">
        <v>4570</v>
      </c>
      <c r="L33708" s="132" t="s">
        <v>4571</v>
      </c>
      <c r="M33708" s="128">
        <v>326017736412</v>
      </c>
      <c r="N33708" s="128">
        <v>0</v>
      </c>
      <c r="O33708" s="128">
        <v>1187492776616</v>
      </c>
      <c r="P33708" s="128">
        <v>541408407655</v>
      </c>
      <c r="Q33708" s="128">
        <v>972102105373</v>
      </c>
      <c r="R33708" s="128">
        <v>0</v>
      </c>
      <c r="S33708" s="127">
        <v>972102105373</v>
      </c>
      <c r="T33708" s="131" t="s">
        <v>44</v>
      </c>
      <c r="U33708" s="56" t="s">
        <v>44</v>
      </c>
      <c r="W33708" s="56">
        <v>12</v>
      </c>
      <c r="X33708" s="56">
        <v>1</v>
      </c>
    </row>
    <row r="33709" spans="1:24">
      <c r="A33709" s="56">
        <v>1331</v>
      </c>
      <c r="B33709" s="133" t="s">
        <v>34910</v>
      </c>
      <c r="C33709" s="132" t="s">
        <v>54</v>
      </c>
      <c r="D33709" s="131">
        <v>68</v>
      </c>
      <c r="E33709" s="132" t="s">
        <v>34836</v>
      </c>
      <c r="F33709" s="132" t="s">
        <v>23</v>
      </c>
      <c r="G33709" s="130">
        <v>120401103</v>
      </c>
      <c r="H33709" s="56">
        <v>1331</v>
      </c>
      <c r="I33709" s="129" t="s">
        <v>28904</v>
      </c>
      <c r="J33709" s="132" t="s">
        <v>34911</v>
      </c>
      <c r="K33709" s="132" t="s">
        <v>4570</v>
      </c>
      <c r="L33709" s="132" t="s">
        <v>4571</v>
      </c>
      <c r="M33709" s="128">
        <v>66891384806</v>
      </c>
      <c r="N33709" s="128">
        <v>0</v>
      </c>
      <c r="O33709" s="128">
        <v>363437935013</v>
      </c>
      <c r="P33709" s="128">
        <v>348173657830</v>
      </c>
      <c r="Q33709" s="128">
        <v>82155661989</v>
      </c>
      <c r="R33709" s="128">
        <v>0</v>
      </c>
      <c r="S33709" s="127">
        <v>82155661989</v>
      </c>
      <c r="T33709" s="131" t="s">
        <v>38</v>
      </c>
      <c r="U33709" s="56" t="s">
        <v>38</v>
      </c>
      <c r="W33709" s="56">
        <v>11</v>
      </c>
      <c r="X33709" s="56">
        <v>1</v>
      </c>
    </row>
    <row r="33710" spans="1:24">
      <c r="A33710" s="56">
        <v>1331</v>
      </c>
      <c r="B33710" s="133" t="s">
        <v>34912</v>
      </c>
      <c r="C33710" s="132" t="s">
        <v>40</v>
      </c>
      <c r="D33710" s="131">
        <v>68</v>
      </c>
      <c r="E33710" s="132" t="s">
        <v>34836</v>
      </c>
      <c r="F33710" s="132" t="s">
        <v>23</v>
      </c>
      <c r="G33710" s="130">
        <v>120401104</v>
      </c>
      <c r="H33710" s="56">
        <v>1331</v>
      </c>
      <c r="I33710" s="129" t="s">
        <v>28904</v>
      </c>
      <c r="J33710" s="132" t="s">
        <v>34913</v>
      </c>
      <c r="K33710" s="132" t="s">
        <v>4570</v>
      </c>
      <c r="L33710" s="132" t="s">
        <v>4571</v>
      </c>
      <c r="M33710" s="128">
        <v>230767068796</v>
      </c>
      <c r="N33710" s="128">
        <v>0</v>
      </c>
      <c r="O33710" s="128">
        <v>310801147002</v>
      </c>
      <c r="P33710" s="128">
        <v>288622632235</v>
      </c>
      <c r="Q33710" s="128">
        <v>252945583563</v>
      </c>
      <c r="R33710" s="128">
        <v>0</v>
      </c>
      <c r="S33710" s="127">
        <v>252945583563</v>
      </c>
      <c r="T33710" s="131" t="s">
        <v>38</v>
      </c>
      <c r="U33710" s="56" t="s">
        <v>38</v>
      </c>
      <c r="W33710" s="56">
        <v>12</v>
      </c>
      <c r="X33710" s="56">
        <v>1</v>
      </c>
    </row>
    <row r="33711" spans="1:24">
      <c r="A33711" s="56">
        <v>1331</v>
      </c>
      <c r="B33711" s="133" t="s">
        <v>34914</v>
      </c>
      <c r="C33711" s="132" t="s">
        <v>46</v>
      </c>
      <c r="D33711" s="131">
        <v>68</v>
      </c>
      <c r="E33711" s="132" t="s">
        <v>34836</v>
      </c>
      <c r="F33711" s="132" t="s">
        <v>23</v>
      </c>
      <c r="G33711" s="130">
        <v>120401133</v>
      </c>
      <c r="H33711" s="56">
        <v>1331</v>
      </c>
      <c r="I33711" s="129" t="s">
        <v>28904</v>
      </c>
      <c r="J33711" s="132" t="s">
        <v>34915</v>
      </c>
      <c r="K33711" s="132" t="s">
        <v>4570</v>
      </c>
      <c r="L33711" s="132" t="s">
        <v>4571</v>
      </c>
      <c r="M33711" s="128">
        <v>60548425799</v>
      </c>
      <c r="N33711" s="128">
        <v>0</v>
      </c>
      <c r="O33711" s="128">
        <v>1559983813</v>
      </c>
      <c r="P33711" s="128">
        <v>6266151</v>
      </c>
      <c r="Q33711" s="128">
        <v>62102143461</v>
      </c>
      <c r="R33711" s="128">
        <v>0</v>
      </c>
      <c r="S33711" s="127">
        <v>62102143461</v>
      </c>
      <c r="T33711" s="131" t="s">
        <v>38</v>
      </c>
      <c r="U33711" s="56" t="s">
        <v>38</v>
      </c>
      <c r="W33711" s="56">
        <v>11</v>
      </c>
      <c r="X33711" s="56">
        <v>1</v>
      </c>
    </row>
    <row r="33712" spans="1:24">
      <c r="A33712" s="56">
        <v>1331</v>
      </c>
      <c r="B33712" s="133" t="s">
        <v>34916</v>
      </c>
      <c r="C33712" s="132" t="s">
        <v>52</v>
      </c>
      <c r="D33712" s="131">
        <v>68</v>
      </c>
      <c r="E33712" s="132" t="s">
        <v>34836</v>
      </c>
      <c r="F33712" s="132" t="s">
        <v>23</v>
      </c>
      <c r="G33712" s="130">
        <v>120401136</v>
      </c>
      <c r="H33712" s="56">
        <v>1331</v>
      </c>
      <c r="I33712" s="129" t="s">
        <v>28904</v>
      </c>
      <c r="J33712" s="132" t="s">
        <v>34917</v>
      </c>
      <c r="K33712" s="132" t="s">
        <v>4570</v>
      </c>
      <c r="L33712" s="132" t="s">
        <v>4571</v>
      </c>
      <c r="M33712" s="128">
        <v>27459750</v>
      </c>
      <c r="N33712" s="128">
        <v>0</v>
      </c>
      <c r="O33712" s="128">
        <v>7125</v>
      </c>
      <c r="P33712" s="128">
        <v>0</v>
      </c>
      <c r="Q33712" s="128">
        <v>27466875</v>
      </c>
      <c r="R33712" s="128">
        <v>0</v>
      </c>
      <c r="S33712" s="127">
        <v>27466875</v>
      </c>
      <c r="T33712" s="131" t="s">
        <v>38</v>
      </c>
      <c r="U33712" s="56" t="s">
        <v>38</v>
      </c>
      <c r="W33712" s="56">
        <v>8</v>
      </c>
      <c r="X33712" s="56">
        <v>1</v>
      </c>
    </row>
    <row r="33713" spans="1:24">
      <c r="A33713" s="56">
        <v>1331</v>
      </c>
      <c r="B33713" s="133" t="s">
        <v>34918</v>
      </c>
      <c r="C33713" s="132" t="s">
        <v>58</v>
      </c>
      <c r="D33713" s="131">
        <v>68</v>
      </c>
      <c r="E33713" s="132" t="s">
        <v>34836</v>
      </c>
      <c r="F33713" s="132" t="s">
        <v>23</v>
      </c>
      <c r="G33713" s="130">
        <v>120401136</v>
      </c>
      <c r="H33713" s="56">
        <v>1331</v>
      </c>
      <c r="I33713" s="129" t="s">
        <v>28904</v>
      </c>
      <c r="J33713" s="132" t="s">
        <v>34917</v>
      </c>
      <c r="K33713" s="132" t="s">
        <v>4570</v>
      </c>
      <c r="L33713" s="132" t="s">
        <v>4571</v>
      </c>
      <c r="M33713" s="128">
        <v>356858856469</v>
      </c>
      <c r="N33713" s="128">
        <v>0</v>
      </c>
      <c r="O33713" s="128">
        <v>1258243503227</v>
      </c>
      <c r="P33713" s="128">
        <v>1321247564782</v>
      </c>
      <c r="Q33713" s="128">
        <v>293854794914</v>
      </c>
      <c r="R33713" s="128">
        <v>0</v>
      </c>
      <c r="S33713" s="127">
        <v>293854794914</v>
      </c>
      <c r="T33713" s="131" t="s">
        <v>58</v>
      </c>
      <c r="U33713" s="56" t="s">
        <v>58</v>
      </c>
      <c r="W33713" s="56">
        <v>12</v>
      </c>
      <c r="X33713" s="56">
        <v>1</v>
      </c>
    </row>
    <row r="33714" spans="1:24">
      <c r="A33714" s="56">
        <v>1331</v>
      </c>
      <c r="B33714" s="133" t="s">
        <v>34919</v>
      </c>
      <c r="C33714" s="132" t="s">
        <v>58</v>
      </c>
      <c r="D33714" s="131">
        <v>68</v>
      </c>
      <c r="E33714" s="132" t="s">
        <v>34836</v>
      </c>
      <c r="F33714" s="132" t="s">
        <v>23</v>
      </c>
      <c r="G33714" s="130">
        <v>120401203</v>
      </c>
      <c r="H33714" s="56">
        <v>1331</v>
      </c>
      <c r="I33714" s="129" t="s">
        <v>28904</v>
      </c>
      <c r="J33714" s="132" t="s">
        <v>34920</v>
      </c>
      <c r="K33714" s="132" t="s">
        <v>4570</v>
      </c>
      <c r="L33714" s="132" t="s">
        <v>4571</v>
      </c>
      <c r="M33714" s="128">
        <v>355371267357</v>
      </c>
      <c r="N33714" s="128">
        <v>0</v>
      </c>
      <c r="O33714" s="128">
        <v>7291430778235</v>
      </c>
      <c r="P33714" s="128">
        <v>4669900000000</v>
      </c>
      <c r="Q33714" s="128">
        <v>2976902045592</v>
      </c>
      <c r="R33714" s="128">
        <v>0</v>
      </c>
      <c r="S33714" s="127">
        <v>2976902045592</v>
      </c>
      <c r="T33714" s="131" t="s">
        <v>58</v>
      </c>
      <c r="U33714" s="56" t="s">
        <v>58</v>
      </c>
      <c r="W33714" s="56">
        <v>13</v>
      </c>
      <c r="X33714" s="56">
        <v>1</v>
      </c>
    </row>
    <row r="33715" spans="1:24">
      <c r="A33715" s="56">
        <v>1331</v>
      </c>
      <c r="B33715" s="133" t="s">
        <v>34921</v>
      </c>
      <c r="C33715" s="132" t="s">
        <v>618</v>
      </c>
      <c r="D33715" s="131">
        <v>68</v>
      </c>
      <c r="E33715" s="132" t="s">
        <v>34836</v>
      </c>
      <c r="F33715" s="132" t="s">
        <v>23</v>
      </c>
      <c r="G33715" s="130">
        <v>120401204</v>
      </c>
      <c r="H33715" s="56">
        <v>1331</v>
      </c>
      <c r="I33715" s="129" t="s">
        <v>28904</v>
      </c>
      <c r="J33715" s="132" t="s">
        <v>34922</v>
      </c>
      <c r="K33715" s="132" t="s">
        <v>4570</v>
      </c>
      <c r="L33715" s="132" t="s">
        <v>4571</v>
      </c>
      <c r="M33715" s="128">
        <v>10189655207</v>
      </c>
      <c r="N33715" s="128">
        <v>0</v>
      </c>
      <c r="O33715" s="128">
        <v>12875916712</v>
      </c>
      <c r="P33715" s="128">
        <v>12175616239</v>
      </c>
      <c r="Q33715" s="128">
        <v>10889955680</v>
      </c>
      <c r="R33715" s="128">
        <v>0</v>
      </c>
      <c r="S33715" s="127">
        <v>10889955680</v>
      </c>
      <c r="T33715" s="131" t="s">
        <v>38</v>
      </c>
      <c r="U33715" s="56" t="s">
        <v>38</v>
      </c>
      <c r="W33715" s="56">
        <v>11</v>
      </c>
      <c r="X33715" s="56">
        <v>1</v>
      </c>
    </row>
    <row r="33716" spans="1:24">
      <c r="A33716" s="56">
        <v>1331</v>
      </c>
      <c r="B33716" s="133" t="s">
        <v>34923</v>
      </c>
      <c r="C33716" s="132" t="s">
        <v>6642</v>
      </c>
      <c r="D33716" s="131">
        <v>68</v>
      </c>
      <c r="E33716" s="132" t="s">
        <v>34836</v>
      </c>
      <c r="F33716" s="132" t="s">
        <v>23</v>
      </c>
      <c r="G33716" s="130">
        <v>120401205</v>
      </c>
      <c r="H33716" s="56">
        <v>1331</v>
      </c>
      <c r="I33716" s="129" t="s">
        <v>28904</v>
      </c>
      <c r="J33716" s="132" t="s">
        <v>34924</v>
      </c>
      <c r="K33716" s="132" t="s">
        <v>4570</v>
      </c>
      <c r="L33716" s="132" t="s">
        <v>4571</v>
      </c>
      <c r="M33716" s="128">
        <v>0</v>
      </c>
      <c r="N33716" s="128">
        <v>0</v>
      </c>
      <c r="O33716" s="128">
        <v>4946607452</v>
      </c>
      <c r="P33716" s="128">
        <v>4946605654</v>
      </c>
      <c r="Q33716" s="128">
        <v>1798</v>
      </c>
      <c r="R33716" s="128">
        <v>0</v>
      </c>
      <c r="S33716" s="127">
        <v>1798</v>
      </c>
      <c r="T33716" s="131" t="s">
        <v>38</v>
      </c>
      <c r="U33716" s="56" t="s">
        <v>38</v>
      </c>
      <c r="W33716" s="56">
        <v>4</v>
      </c>
      <c r="X33716" s="56">
        <v>1</v>
      </c>
    </row>
    <row r="33717" spans="1:24">
      <c r="A33717" s="56">
        <v>1331</v>
      </c>
      <c r="B33717" s="133" t="s">
        <v>34925</v>
      </c>
      <c r="C33717" s="132" t="s">
        <v>58</v>
      </c>
      <c r="D33717" s="131">
        <v>68</v>
      </c>
      <c r="E33717" s="132" t="s">
        <v>34836</v>
      </c>
      <c r="F33717" s="132" t="s">
        <v>23</v>
      </c>
      <c r="G33717" s="130">
        <v>120402235</v>
      </c>
      <c r="H33717" s="56">
        <v>1331</v>
      </c>
      <c r="I33717" s="129" t="s">
        <v>34926</v>
      </c>
      <c r="J33717" s="132" t="s">
        <v>34927</v>
      </c>
      <c r="K33717" s="132" t="s">
        <v>4570</v>
      </c>
      <c r="L33717" s="132" t="s">
        <v>4571</v>
      </c>
      <c r="M33717" s="128">
        <v>124850000000</v>
      </c>
      <c r="N33717" s="128">
        <v>0</v>
      </c>
      <c r="O33717" s="128">
        <v>440000000</v>
      </c>
      <c r="P33717" s="128">
        <v>0</v>
      </c>
      <c r="Q33717" s="128">
        <v>125290000000</v>
      </c>
      <c r="R33717" s="128">
        <v>0</v>
      </c>
      <c r="S33717" s="127">
        <v>125290000000</v>
      </c>
      <c r="T33717" s="131" t="s">
        <v>58</v>
      </c>
      <c r="U33717" s="56" t="s">
        <v>58</v>
      </c>
      <c r="W33717" s="56">
        <v>12</v>
      </c>
      <c r="X33717" s="56">
        <v>1</v>
      </c>
    </row>
    <row r="33718" spans="1:24">
      <c r="A33718" s="56">
        <v>1332</v>
      </c>
      <c r="B33718" s="133" t="s">
        <v>34928</v>
      </c>
      <c r="C33718" s="132" t="s">
        <v>58</v>
      </c>
      <c r="D33718" s="131">
        <v>68</v>
      </c>
      <c r="E33718" s="132" t="s">
        <v>34836</v>
      </c>
      <c r="F33718" s="132" t="s">
        <v>23</v>
      </c>
      <c r="G33718" s="130">
        <v>120405001</v>
      </c>
      <c r="H33718" s="56">
        <v>1332</v>
      </c>
      <c r="I33718" s="129" t="s">
        <v>34929</v>
      </c>
      <c r="J33718" s="132" t="s">
        <v>34930</v>
      </c>
      <c r="K33718" s="132" t="s">
        <v>4570</v>
      </c>
      <c r="L33718" s="132" t="s">
        <v>4571</v>
      </c>
      <c r="M33718" s="128">
        <v>19625829800000</v>
      </c>
      <c r="N33718" s="128">
        <v>0</v>
      </c>
      <c r="O33718" s="128">
        <v>512783640000</v>
      </c>
      <c r="P33718" s="128">
        <v>5284367720000</v>
      </c>
      <c r="Q33718" s="128">
        <v>14854245720000</v>
      </c>
      <c r="R33718" s="128">
        <v>0</v>
      </c>
      <c r="S33718" s="127">
        <v>14854245720000</v>
      </c>
      <c r="T33718" s="131" t="s">
        <v>58</v>
      </c>
      <c r="U33718" s="56" t="s">
        <v>58</v>
      </c>
      <c r="W33718" s="56">
        <v>14</v>
      </c>
      <c r="X33718" s="56">
        <v>1</v>
      </c>
    </row>
    <row r="33719" spans="1:24">
      <c r="A33719" s="56">
        <v>1333</v>
      </c>
      <c r="B33719" s="133" t="s">
        <v>34931</v>
      </c>
      <c r="C33719" s="132" t="s">
        <v>50</v>
      </c>
      <c r="D33719" s="131">
        <v>68</v>
      </c>
      <c r="E33719" s="132" t="s">
        <v>34836</v>
      </c>
      <c r="F33719" s="132" t="s">
        <v>23</v>
      </c>
      <c r="G33719" s="130">
        <v>120402011</v>
      </c>
      <c r="H33719" s="56">
        <v>1333</v>
      </c>
      <c r="I33719" s="129" t="s">
        <v>34926</v>
      </c>
      <c r="J33719" s="132" t="s">
        <v>34932</v>
      </c>
      <c r="K33719" s="132" t="s">
        <v>4570</v>
      </c>
      <c r="L33719" s="132" t="s">
        <v>4571</v>
      </c>
      <c r="M33719" s="128">
        <v>23092553194</v>
      </c>
      <c r="N33719" s="128">
        <v>0</v>
      </c>
      <c r="O33719" s="128">
        <v>365267652</v>
      </c>
      <c r="P33719" s="128">
        <v>487224141</v>
      </c>
      <c r="Q33719" s="128">
        <v>22970596705</v>
      </c>
      <c r="R33719" s="128">
        <v>0</v>
      </c>
      <c r="S33719" s="127">
        <v>22970596705</v>
      </c>
      <c r="T33719" s="131" t="s">
        <v>38</v>
      </c>
      <c r="U33719" s="56" t="s">
        <v>38</v>
      </c>
      <c r="W33719" s="56">
        <v>11</v>
      </c>
      <c r="X33719" s="56">
        <v>1</v>
      </c>
    </row>
    <row r="33720" spans="1:24">
      <c r="A33720" s="56">
        <v>1333</v>
      </c>
      <c r="B33720" s="133" t="s">
        <v>34933</v>
      </c>
      <c r="C33720" s="132" t="s">
        <v>37</v>
      </c>
      <c r="D33720" s="131">
        <v>68</v>
      </c>
      <c r="E33720" s="132" t="s">
        <v>34836</v>
      </c>
      <c r="F33720" s="132" t="s">
        <v>23</v>
      </c>
      <c r="G33720" s="130">
        <v>120402037</v>
      </c>
      <c r="H33720" s="56">
        <v>1333</v>
      </c>
      <c r="I33720" s="129" t="s">
        <v>34926</v>
      </c>
      <c r="J33720" s="132" t="s">
        <v>34934</v>
      </c>
      <c r="K33720" s="132" t="s">
        <v>4570</v>
      </c>
      <c r="L33720" s="132" t="s">
        <v>4571</v>
      </c>
      <c r="M33720" s="128">
        <v>3383517354</v>
      </c>
      <c r="N33720" s="128">
        <v>0</v>
      </c>
      <c r="O33720" s="128">
        <v>1948396453</v>
      </c>
      <c r="P33720" s="128">
        <v>84638041</v>
      </c>
      <c r="Q33720" s="128">
        <v>5247275766</v>
      </c>
      <c r="R33720" s="128">
        <v>0</v>
      </c>
      <c r="S33720" s="127">
        <v>5247275766</v>
      </c>
      <c r="T33720" s="131" t="s">
        <v>38</v>
      </c>
      <c r="U33720" s="56" t="s">
        <v>38</v>
      </c>
      <c r="W33720" s="56">
        <v>10</v>
      </c>
      <c r="X33720" s="56">
        <v>1</v>
      </c>
    </row>
    <row r="33721" spans="1:24">
      <c r="A33721" s="56">
        <v>1333</v>
      </c>
      <c r="B33721" s="133" t="s">
        <v>34935</v>
      </c>
      <c r="C33721" s="132" t="s">
        <v>44</v>
      </c>
      <c r="D33721" s="131">
        <v>68</v>
      </c>
      <c r="E33721" s="132" t="s">
        <v>34836</v>
      </c>
      <c r="F33721" s="132" t="s">
        <v>23</v>
      </c>
      <c r="G33721" s="130">
        <v>120402098</v>
      </c>
      <c r="H33721" s="56">
        <v>1333</v>
      </c>
      <c r="I33721" s="129" t="s">
        <v>34926</v>
      </c>
      <c r="J33721" s="132" t="s">
        <v>34936</v>
      </c>
      <c r="K33721" s="132" t="s">
        <v>4570</v>
      </c>
      <c r="L33721" s="132" t="s">
        <v>4571</v>
      </c>
      <c r="M33721" s="128">
        <v>72945428403</v>
      </c>
      <c r="N33721" s="128">
        <v>0</v>
      </c>
      <c r="O33721" s="128">
        <v>540631522</v>
      </c>
      <c r="P33721" s="128">
        <v>253432571</v>
      </c>
      <c r="Q33721" s="128">
        <v>73232627354</v>
      </c>
      <c r="R33721" s="128">
        <v>0</v>
      </c>
      <c r="S33721" s="127">
        <v>73232627354</v>
      </c>
      <c r="T33721" s="131" t="s">
        <v>44</v>
      </c>
      <c r="U33721" s="56" t="s">
        <v>44</v>
      </c>
      <c r="W33721" s="56">
        <v>11</v>
      </c>
      <c r="X33721" s="56">
        <v>1</v>
      </c>
    </row>
    <row r="33722" spans="1:24">
      <c r="A33722" s="56">
        <v>1333</v>
      </c>
      <c r="B33722" s="133" t="s">
        <v>34937</v>
      </c>
      <c r="C33722" s="132" t="s">
        <v>58</v>
      </c>
      <c r="D33722" s="131">
        <v>68</v>
      </c>
      <c r="E33722" s="132" t="s">
        <v>34836</v>
      </c>
      <c r="F33722" s="132" t="s">
        <v>23</v>
      </c>
      <c r="G33722" s="130">
        <v>120402102</v>
      </c>
      <c r="H33722" s="56">
        <v>1333</v>
      </c>
      <c r="I33722" s="129" t="s">
        <v>34926</v>
      </c>
      <c r="J33722" s="132" t="s">
        <v>34938</v>
      </c>
      <c r="K33722" s="132" t="s">
        <v>4570</v>
      </c>
      <c r="L33722" s="132" t="s">
        <v>4571</v>
      </c>
      <c r="M33722" s="128">
        <v>91039429385</v>
      </c>
      <c r="N33722" s="128">
        <v>0</v>
      </c>
      <c r="O33722" s="128">
        <v>50058183710</v>
      </c>
      <c r="P33722" s="128">
        <v>17666000711</v>
      </c>
      <c r="Q33722" s="128">
        <v>123431612384</v>
      </c>
      <c r="R33722" s="128">
        <v>0</v>
      </c>
      <c r="S33722" s="127">
        <v>123431612384</v>
      </c>
      <c r="T33722" s="131" t="s">
        <v>58</v>
      </c>
      <c r="U33722" s="56" t="s">
        <v>58</v>
      </c>
      <c r="W33722" s="56">
        <v>12</v>
      </c>
      <c r="X33722" s="56">
        <v>1</v>
      </c>
    </row>
    <row r="33723" spans="1:24">
      <c r="A33723" s="56">
        <v>1333</v>
      </c>
      <c r="B33723" s="133" t="s">
        <v>34939</v>
      </c>
      <c r="C33723" s="132" t="s">
        <v>58</v>
      </c>
      <c r="D33723" s="131">
        <v>68</v>
      </c>
      <c r="E33723" s="132" t="s">
        <v>34836</v>
      </c>
      <c r="F33723" s="132" t="s">
        <v>23</v>
      </c>
      <c r="G33723" s="130">
        <v>120402103</v>
      </c>
      <c r="H33723" s="56">
        <v>1333</v>
      </c>
      <c r="I33723" s="129" t="s">
        <v>34926</v>
      </c>
      <c r="J33723" s="132" t="s">
        <v>34940</v>
      </c>
      <c r="K33723" s="132" t="s">
        <v>4570</v>
      </c>
      <c r="L33723" s="132" t="s">
        <v>4571</v>
      </c>
      <c r="M33723" s="128">
        <v>268572579786</v>
      </c>
      <c r="N33723" s="128">
        <v>0</v>
      </c>
      <c r="O33723" s="128">
        <v>1026046511295</v>
      </c>
      <c r="P33723" s="128">
        <v>861211655020</v>
      </c>
      <c r="Q33723" s="128">
        <v>433407436061</v>
      </c>
      <c r="R33723" s="128">
        <v>0</v>
      </c>
      <c r="S33723" s="127">
        <v>433407436061</v>
      </c>
      <c r="T33723" s="131" t="s">
        <v>58</v>
      </c>
      <c r="U33723" s="56" t="s">
        <v>58</v>
      </c>
      <c r="W33723" s="56">
        <v>12</v>
      </c>
      <c r="X33723" s="56">
        <v>1</v>
      </c>
    </row>
    <row r="33724" spans="1:24">
      <c r="A33724" s="56">
        <v>1333</v>
      </c>
      <c r="B33724" s="133" t="s">
        <v>34941</v>
      </c>
      <c r="C33724" s="132" t="s">
        <v>58</v>
      </c>
      <c r="D33724" s="131">
        <v>68</v>
      </c>
      <c r="E33724" s="132" t="s">
        <v>34836</v>
      </c>
      <c r="F33724" s="132" t="s">
        <v>23</v>
      </c>
      <c r="G33724" s="130">
        <v>120402104</v>
      </c>
      <c r="H33724" s="56">
        <v>1333</v>
      </c>
      <c r="I33724" s="129" t="s">
        <v>34926</v>
      </c>
      <c r="J33724" s="132" t="s">
        <v>34942</v>
      </c>
      <c r="K33724" s="132" t="s">
        <v>4570</v>
      </c>
      <c r="L33724" s="132" t="s">
        <v>4571</v>
      </c>
      <c r="M33724" s="128">
        <v>22015952752</v>
      </c>
      <c r="N33724" s="128">
        <v>0</v>
      </c>
      <c r="O33724" s="128">
        <v>1535960533</v>
      </c>
      <c r="P33724" s="128">
        <v>18224</v>
      </c>
      <c r="Q33724" s="128">
        <v>23551895061</v>
      </c>
      <c r="R33724" s="128">
        <v>0</v>
      </c>
      <c r="S33724" s="127">
        <v>23551895061</v>
      </c>
      <c r="T33724" s="131" t="s">
        <v>58</v>
      </c>
      <c r="U33724" s="56" t="s">
        <v>58</v>
      </c>
      <c r="W33724" s="56">
        <v>11</v>
      </c>
      <c r="X33724" s="56">
        <v>1</v>
      </c>
    </row>
    <row r="33725" spans="1:24">
      <c r="A33725" s="56">
        <v>1333</v>
      </c>
      <c r="B33725" s="133" t="s">
        <v>34943</v>
      </c>
      <c r="C33725" s="132" t="s">
        <v>58</v>
      </c>
      <c r="D33725" s="131">
        <v>68</v>
      </c>
      <c r="E33725" s="132" t="s">
        <v>34836</v>
      </c>
      <c r="F33725" s="132" t="s">
        <v>23</v>
      </c>
      <c r="G33725" s="130">
        <v>120402105</v>
      </c>
      <c r="H33725" s="56">
        <v>1333</v>
      </c>
      <c r="I33725" s="129" t="s">
        <v>34926</v>
      </c>
      <c r="J33725" s="132" t="s">
        <v>34944</v>
      </c>
      <c r="K33725" s="132" t="s">
        <v>4570</v>
      </c>
      <c r="L33725" s="132" t="s">
        <v>4571</v>
      </c>
      <c r="M33725" s="128">
        <v>69673528361</v>
      </c>
      <c r="N33725" s="128">
        <v>0</v>
      </c>
      <c r="O33725" s="128">
        <v>181691617370</v>
      </c>
      <c r="P33725" s="128">
        <v>68340000000</v>
      </c>
      <c r="Q33725" s="128">
        <v>183025145731</v>
      </c>
      <c r="R33725" s="128">
        <v>0</v>
      </c>
      <c r="S33725" s="127">
        <v>183025145731</v>
      </c>
      <c r="T33725" s="131" t="s">
        <v>58</v>
      </c>
      <c r="U33725" s="56" t="s">
        <v>58</v>
      </c>
      <c r="W33725" s="56">
        <v>12</v>
      </c>
      <c r="X33725" s="56">
        <v>1</v>
      </c>
    </row>
    <row r="33726" spans="1:24">
      <c r="A33726" s="56">
        <v>1333</v>
      </c>
      <c r="B33726" s="133" t="s">
        <v>34945</v>
      </c>
      <c r="C33726" s="132" t="s">
        <v>58</v>
      </c>
      <c r="D33726" s="131">
        <v>68</v>
      </c>
      <c r="E33726" s="132" t="s">
        <v>34836</v>
      </c>
      <c r="F33726" s="132" t="s">
        <v>23</v>
      </c>
      <c r="G33726" s="130">
        <v>120402106</v>
      </c>
      <c r="H33726" s="56">
        <v>1333</v>
      </c>
      <c r="I33726" s="129" t="s">
        <v>34926</v>
      </c>
      <c r="J33726" s="132" t="s">
        <v>34946</v>
      </c>
      <c r="K33726" s="132" t="s">
        <v>4570</v>
      </c>
      <c r="L33726" s="132" t="s">
        <v>4571</v>
      </c>
      <c r="M33726" s="128">
        <v>43851519273</v>
      </c>
      <c r="N33726" s="128">
        <v>0</v>
      </c>
      <c r="O33726" s="128">
        <v>21869943190</v>
      </c>
      <c r="P33726" s="128">
        <v>438059</v>
      </c>
      <c r="Q33726" s="128">
        <v>65721024404</v>
      </c>
      <c r="R33726" s="128">
        <v>0</v>
      </c>
      <c r="S33726" s="127">
        <v>65721024404</v>
      </c>
      <c r="T33726" s="131" t="s">
        <v>58</v>
      </c>
      <c r="U33726" s="56" t="s">
        <v>58</v>
      </c>
      <c r="W33726" s="56">
        <v>11</v>
      </c>
      <c r="X33726" s="56">
        <v>1</v>
      </c>
    </row>
    <row r="33727" spans="1:24">
      <c r="A33727" s="56">
        <v>1333</v>
      </c>
      <c r="B33727" s="133" t="s">
        <v>34947</v>
      </c>
      <c r="C33727" s="132" t="s">
        <v>58</v>
      </c>
      <c r="D33727" s="131">
        <v>68</v>
      </c>
      <c r="E33727" s="132" t="s">
        <v>34836</v>
      </c>
      <c r="F33727" s="132" t="s">
        <v>23</v>
      </c>
      <c r="G33727" s="130">
        <v>120402133</v>
      </c>
      <c r="H33727" s="56">
        <v>1333</v>
      </c>
      <c r="I33727" s="129" t="s">
        <v>34926</v>
      </c>
      <c r="J33727" s="132" t="s">
        <v>34948</v>
      </c>
      <c r="K33727" s="132" t="s">
        <v>4570</v>
      </c>
      <c r="L33727" s="132" t="s">
        <v>4571</v>
      </c>
      <c r="M33727" s="128">
        <v>47657288</v>
      </c>
      <c r="N33727" s="128">
        <v>0</v>
      </c>
      <c r="O33727" s="128">
        <v>167955</v>
      </c>
      <c r="P33727" s="128">
        <v>0</v>
      </c>
      <c r="Q33727" s="128">
        <v>47825243</v>
      </c>
      <c r="R33727" s="128">
        <v>0</v>
      </c>
      <c r="S33727" s="127">
        <v>47825243</v>
      </c>
      <c r="T33727" s="131" t="s">
        <v>58</v>
      </c>
      <c r="U33727" s="56" t="s">
        <v>58</v>
      </c>
      <c r="W33727" s="56">
        <v>8</v>
      </c>
      <c r="X33727" s="56">
        <v>1</v>
      </c>
    </row>
    <row r="33728" spans="1:24">
      <c r="A33728" s="56">
        <v>1333</v>
      </c>
      <c r="B33728" s="133" t="s">
        <v>34949</v>
      </c>
      <c r="C33728" s="132" t="s">
        <v>46</v>
      </c>
      <c r="D33728" s="131">
        <v>68</v>
      </c>
      <c r="E33728" s="132" t="s">
        <v>34836</v>
      </c>
      <c r="F33728" s="132" t="s">
        <v>23</v>
      </c>
      <c r="G33728" s="130">
        <v>120402135</v>
      </c>
      <c r="H33728" s="56">
        <v>1333</v>
      </c>
      <c r="I33728" s="129" t="s">
        <v>34926</v>
      </c>
      <c r="J33728" s="132" t="s">
        <v>34950</v>
      </c>
      <c r="K33728" s="132" t="s">
        <v>4570</v>
      </c>
      <c r="L33728" s="132" t="s">
        <v>4571</v>
      </c>
      <c r="M33728" s="128">
        <v>32169154480</v>
      </c>
      <c r="N33728" s="128">
        <v>0</v>
      </c>
      <c r="O33728" s="128">
        <v>50420644907</v>
      </c>
      <c r="P33728" s="128">
        <v>46810833429</v>
      </c>
      <c r="Q33728" s="128">
        <v>35778965958</v>
      </c>
      <c r="R33728" s="128">
        <v>0</v>
      </c>
      <c r="S33728" s="127">
        <v>35778965958</v>
      </c>
      <c r="T33728" s="131" t="s">
        <v>38</v>
      </c>
      <c r="U33728" s="56" t="s">
        <v>38</v>
      </c>
      <c r="W33728" s="56">
        <v>11</v>
      </c>
      <c r="X33728" s="56">
        <v>1</v>
      </c>
    </row>
    <row r="33729" spans="1:24">
      <c r="A33729" s="56">
        <v>1411</v>
      </c>
      <c r="B33729" s="133" t="s">
        <v>34951</v>
      </c>
      <c r="C33729" s="132" t="s">
        <v>21</v>
      </c>
      <c r="D33729" s="131">
        <v>68</v>
      </c>
      <c r="E33729" s="132" t="s">
        <v>34836</v>
      </c>
      <c r="F33729" s="132" t="s">
        <v>23</v>
      </c>
      <c r="G33729" s="130">
        <v>130302001</v>
      </c>
      <c r="H33729" s="56">
        <v>1411</v>
      </c>
      <c r="I33729" s="129" t="s">
        <v>34952</v>
      </c>
      <c r="J33729" s="132" t="s">
        <v>34953</v>
      </c>
      <c r="K33729" s="132" t="s">
        <v>34954</v>
      </c>
      <c r="L33729" s="132" t="s">
        <v>34955</v>
      </c>
      <c r="M33729" s="128">
        <v>928803152656</v>
      </c>
      <c r="N33729" s="128">
        <v>0</v>
      </c>
      <c r="O33729" s="128">
        <v>0</v>
      </c>
      <c r="P33729" s="128">
        <v>129426988680</v>
      </c>
      <c r="Q33729" s="128">
        <v>799376163976</v>
      </c>
      <c r="R33729" s="128">
        <v>0</v>
      </c>
      <c r="S33729" s="127">
        <v>799376163976</v>
      </c>
      <c r="T33729" s="131" t="s">
        <v>21</v>
      </c>
      <c r="U33729" s="56" t="s">
        <v>21</v>
      </c>
      <c r="W33729" s="56">
        <v>12</v>
      </c>
      <c r="X33729" s="56">
        <v>1</v>
      </c>
    </row>
    <row r="33730" spans="1:24">
      <c r="A33730" s="56">
        <v>1510</v>
      </c>
      <c r="B33730" s="133" t="s">
        <v>34956</v>
      </c>
      <c r="C33730" s="132" t="s">
        <v>21</v>
      </c>
      <c r="D33730" s="131">
        <v>68</v>
      </c>
      <c r="E33730" s="132" t="s">
        <v>34836</v>
      </c>
      <c r="F33730" s="132" t="s">
        <v>23</v>
      </c>
      <c r="G33730" s="130">
        <v>120204001</v>
      </c>
      <c r="H33730" s="56">
        <v>1510</v>
      </c>
      <c r="I33730" s="129" t="s">
        <v>34957</v>
      </c>
      <c r="J33730" s="132" t="s">
        <v>34958</v>
      </c>
      <c r="K33730" s="132" t="s">
        <v>34959</v>
      </c>
      <c r="L33730" s="132" t="s">
        <v>34960</v>
      </c>
      <c r="M33730" s="128">
        <v>27385330900000</v>
      </c>
      <c r="N33730" s="128">
        <v>0</v>
      </c>
      <c r="O33730" s="128">
        <v>0</v>
      </c>
      <c r="P33730" s="128">
        <v>0</v>
      </c>
      <c r="Q33730" s="128">
        <v>27385330900000</v>
      </c>
      <c r="R33730" s="128">
        <v>0</v>
      </c>
      <c r="S33730" s="127">
        <v>27385330900000</v>
      </c>
      <c r="T33730" s="131" t="s">
        <v>21</v>
      </c>
      <c r="U33730" s="56" t="s">
        <v>21</v>
      </c>
      <c r="W33730" s="56">
        <v>14</v>
      </c>
      <c r="X33730" s="56">
        <v>1</v>
      </c>
    </row>
    <row r="33731" spans="1:24">
      <c r="A33731" s="56">
        <v>1510</v>
      </c>
      <c r="B33731" s="133" t="s">
        <v>34961</v>
      </c>
      <c r="C33731" s="132" t="s">
        <v>21</v>
      </c>
      <c r="D33731" s="131">
        <v>68</v>
      </c>
      <c r="E33731" s="132" t="s">
        <v>34836</v>
      </c>
      <c r="F33731" s="132" t="s">
        <v>23</v>
      </c>
      <c r="G33731" s="130">
        <v>120204032</v>
      </c>
      <c r="H33731" s="56">
        <v>1510</v>
      </c>
      <c r="I33731" s="129" t="s">
        <v>34957</v>
      </c>
      <c r="J33731" s="132" t="s">
        <v>34962</v>
      </c>
      <c r="K33731" s="132" t="s">
        <v>34959</v>
      </c>
      <c r="L33731" s="132" t="s">
        <v>34960</v>
      </c>
      <c r="M33731" s="128">
        <v>2995762552172</v>
      </c>
      <c r="N33731" s="128">
        <v>0</v>
      </c>
      <c r="O33731" s="128">
        <v>0</v>
      </c>
      <c r="P33731" s="128">
        <v>38016841903</v>
      </c>
      <c r="Q33731" s="128">
        <v>2957745710269</v>
      </c>
      <c r="R33731" s="128">
        <v>0</v>
      </c>
      <c r="S33731" s="127">
        <v>2957745710269</v>
      </c>
      <c r="T33731" s="131" t="s">
        <v>21</v>
      </c>
      <c r="U33731" s="56" t="s">
        <v>21</v>
      </c>
      <c r="W33731" s="56">
        <v>13</v>
      </c>
      <c r="X33731" s="56">
        <v>1</v>
      </c>
    </row>
    <row r="33732" spans="1:24">
      <c r="A33732" s="56">
        <v>1510</v>
      </c>
      <c r="B33732" s="133" t="s">
        <v>34963</v>
      </c>
      <c r="C33732" s="132" t="s">
        <v>21</v>
      </c>
      <c r="D33732" s="131">
        <v>68</v>
      </c>
      <c r="E33732" s="132" t="s">
        <v>34836</v>
      </c>
      <c r="F33732" s="132" t="s">
        <v>23</v>
      </c>
      <c r="G33732" s="130">
        <v>120204033</v>
      </c>
      <c r="H33732" s="56">
        <v>1510</v>
      </c>
      <c r="I33732" s="129" t="s">
        <v>34957</v>
      </c>
      <c r="J33732" s="132" t="s">
        <v>34964</v>
      </c>
      <c r="K33732" s="132" t="s">
        <v>34959</v>
      </c>
      <c r="L33732" s="132" t="s">
        <v>34960</v>
      </c>
      <c r="M33732" s="128">
        <v>-16000793854</v>
      </c>
      <c r="N33732" s="128">
        <v>0</v>
      </c>
      <c r="O33732" s="128">
        <v>235957458</v>
      </c>
      <c r="P33732" s="128">
        <v>0</v>
      </c>
      <c r="Q33732" s="128">
        <v>-15764836396</v>
      </c>
      <c r="R33732" s="128">
        <v>0</v>
      </c>
      <c r="S33732" s="127">
        <v>-15764836396</v>
      </c>
      <c r="T33732" s="131" t="s">
        <v>21</v>
      </c>
      <c r="U33732" s="56" t="s">
        <v>21</v>
      </c>
      <c r="W33732" s="56">
        <v>12</v>
      </c>
      <c r="X33732" s="56">
        <v>1</v>
      </c>
    </row>
    <row r="33733" spans="1:24">
      <c r="A33733" s="56">
        <v>1520</v>
      </c>
      <c r="B33733" s="133" t="s">
        <v>34965</v>
      </c>
      <c r="C33733" s="132" t="s">
        <v>21</v>
      </c>
      <c r="D33733" s="131">
        <v>68</v>
      </c>
      <c r="E33733" s="132" t="s">
        <v>34836</v>
      </c>
      <c r="F33733" s="132" t="s">
        <v>23</v>
      </c>
      <c r="G33733" s="130">
        <v>130102201</v>
      </c>
      <c r="H33733" s="56">
        <v>1520</v>
      </c>
      <c r="I33733" s="129" t="s">
        <v>34966</v>
      </c>
      <c r="J33733" s="132" t="s">
        <v>34967</v>
      </c>
      <c r="K33733" s="132" t="s">
        <v>34959</v>
      </c>
      <c r="L33733" s="132" t="s">
        <v>34960</v>
      </c>
      <c r="M33733" s="128">
        <v>36197000000000</v>
      </c>
      <c r="N33733" s="128">
        <v>0</v>
      </c>
      <c r="O33733" s="128">
        <v>7490000000000</v>
      </c>
      <c r="P33733" s="128">
        <v>3000000000000</v>
      </c>
      <c r="Q33733" s="128">
        <v>40687000000000</v>
      </c>
      <c r="R33733" s="128">
        <v>0</v>
      </c>
      <c r="S33733" s="127">
        <v>40687000000000</v>
      </c>
      <c r="T33733" s="131" t="s">
        <v>21</v>
      </c>
      <c r="U33733" s="56" t="s">
        <v>21</v>
      </c>
      <c r="W33733" s="56">
        <v>14</v>
      </c>
      <c r="X33733" s="56">
        <v>1</v>
      </c>
    </row>
    <row r="33734" spans="1:24">
      <c r="A33734" s="56">
        <v>1520</v>
      </c>
      <c r="B33734" s="133" t="s">
        <v>34968</v>
      </c>
      <c r="C33734" s="132" t="s">
        <v>21</v>
      </c>
      <c r="D33734" s="131">
        <v>68</v>
      </c>
      <c r="E33734" s="132" t="s">
        <v>34836</v>
      </c>
      <c r="F33734" s="132" t="s">
        <v>23</v>
      </c>
      <c r="G33734" s="130">
        <v>130102223</v>
      </c>
      <c r="H33734" s="56">
        <v>1520</v>
      </c>
      <c r="I33734" s="129" t="s">
        <v>34966</v>
      </c>
      <c r="J33734" s="132" t="s">
        <v>34969</v>
      </c>
      <c r="K33734" s="132" t="s">
        <v>34959</v>
      </c>
      <c r="L33734" s="132" t="s">
        <v>34960</v>
      </c>
      <c r="M33734" s="128">
        <v>-1255054</v>
      </c>
      <c r="N33734" s="128">
        <v>0</v>
      </c>
      <c r="O33734" s="128">
        <v>1246480</v>
      </c>
      <c r="P33734" s="128">
        <v>3751</v>
      </c>
      <c r="Q33734" s="128">
        <v>-12325</v>
      </c>
      <c r="R33734" s="128">
        <v>0</v>
      </c>
      <c r="S33734" s="127">
        <v>-12325</v>
      </c>
      <c r="T33734" s="131" t="s">
        <v>21</v>
      </c>
      <c r="U33734" s="56" t="s">
        <v>21</v>
      </c>
      <c r="W33734" s="56">
        <v>6</v>
      </c>
      <c r="X33734" s="56">
        <v>1</v>
      </c>
    </row>
    <row r="33735" spans="1:24">
      <c r="A33735" s="56">
        <v>1599</v>
      </c>
      <c r="B33735" s="133" t="s">
        <v>34970</v>
      </c>
      <c r="C33735" s="132" t="s">
        <v>21</v>
      </c>
      <c r="D33735" s="131">
        <v>68</v>
      </c>
      <c r="E33735" s="132" t="s">
        <v>34836</v>
      </c>
      <c r="F33735" s="132" t="s">
        <v>23</v>
      </c>
      <c r="G33735" s="130">
        <v>289702002</v>
      </c>
      <c r="H33735" s="56">
        <v>1599</v>
      </c>
      <c r="I33735" s="129" t="s">
        <v>34971</v>
      </c>
      <c r="J33735" s="132" t="s">
        <v>34972</v>
      </c>
      <c r="K33735" s="132" t="s">
        <v>2241</v>
      </c>
      <c r="L33735" s="132" t="s">
        <v>2242</v>
      </c>
      <c r="M33735" s="128">
        <v>0</v>
      </c>
      <c r="N33735" s="128">
        <v>0</v>
      </c>
      <c r="O33735" s="128">
        <v>0</v>
      </c>
      <c r="P33735" s="128">
        <v>86286680025</v>
      </c>
      <c r="Q33735" s="128">
        <v>0</v>
      </c>
      <c r="R33735" s="128">
        <v>86286680025</v>
      </c>
      <c r="S33735" s="127">
        <v>-86286680025</v>
      </c>
      <c r="T33735" s="131" t="s">
        <v>21</v>
      </c>
      <c r="U33735" s="56" t="s">
        <v>21</v>
      </c>
      <c r="W33735" s="56">
        <v>1</v>
      </c>
      <c r="X33735" s="56">
        <v>11</v>
      </c>
    </row>
    <row r="33736" spans="1:24">
      <c r="A33736" s="56">
        <v>1599</v>
      </c>
      <c r="B33736" s="133" t="s">
        <v>34973</v>
      </c>
      <c r="C33736" s="132" t="s">
        <v>21</v>
      </c>
      <c r="D33736" s="131">
        <v>68</v>
      </c>
      <c r="E33736" s="132" t="s">
        <v>34836</v>
      </c>
      <c r="F33736" s="132" t="s">
        <v>23</v>
      </c>
      <c r="G33736" s="130">
        <v>289702011</v>
      </c>
      <c r="H33736" s="56">
        <v>1599</v>
      </c>
      <c r="I33736" s="129" t="s">
        <v>34971</v>
      </c>
      <c r="J33736" s="132" t="s">
        <v>34974</v>
      </c>
      <c r="K33736" s="132" t="s">
        <v>2241</v>
      </c>
      <c r="L33736" s="132" t="s">
        <v>2242</v>
      </c>
      <c r="M33736" s="128">
        <v>0</v>
      </c>
      <c r="N33736" s="128">
        <v>0</v>
      </c>
      <c r="O33736" s="128">
        <v>0</v>
      </c>
      <c r="P33736" s="128">
        <v>20004967357</v>
      </c>
      <c r="Q33736" s="128">
        <v>0</v>
      </c>
      <c r="R33736" s="128">
        <v>20004967357</v>
      </c>
      <c r="S33736" s="127">
        <v>-20004967357</v>
      </c>
      <c r="T33736" s="131" t="s">
        <v>21</v>
      </c>
      <c r="U33736" s="56" t="s">
        <v>21</v>
      </c>
      <c r="W33736" s="56">
        <v>1</v>
      </c>
      <c r="X33736" s="56">
        <v>11</v>
      </c>
    </row>
    <row r="33737" spans="1:24">
      <c r="A33737" s="56">
        <v>1610</v>
      </c>
      <c r="B33737" s="133" t="s">
        <v>34975</v>
      </c>
      <c r="C33737" s="132" t="s">
        <v>58</v>
      </c>
      <c r="D33737" s="131">
        <v>68</v>
      </c>
      <c r="E33737" s="132" t="s">
        <v>34836</v>
      </c>
      <c r="F33737" s="132" t="s">
        <v>23</v>
      </c>
      <c r="G33737" s="130">
        <v>120204004</v>
      </c>
      <c r="H33737" s="56">
        <v>1610</v>
      </c>
      <c r="I33737" s="129" t="s">
        <v>34957</v>
      </c>
      <c r="J33737" s="132" t="s">
        <v>34976</v>
      </c>
      <c r="K33737" s="132" t="s">
        <v>2237</v>
      </c>
      <c r="L33737" s="132" t="s">
        <v>2238</v>
      </c>
      <c r="M33737" s="128">
        <v>34050000000000</v>
      </c>
      <c r="N33737" s="128">
        <v>0</v>
      </c>
      <c r="O33737" s="128">
        <v>120000000000</v>
      </c>
      <c r="P33737" s="128">
        <v>11390000000000</v>
      </c>
      <c r="Q33737" s="128">
        <v>22780000000000</v>
      </c>
      <c r="R33737" s="128">
        <v>0</v>
      </c>
      <c r="S33737" s="127">
        <v>22780000000000</v>
      </c>
      <c r="T33737" s="131" t="s">
        <v>58</v>
      </c>
      <c r="U33737" s="56" t="s">
        <v>58</v>
      </c>
      <c r="W33737" s="56">
        <v>14</v>
      </c>
      <c r="X33737" s="56">
        <v>1</v>
      </c>
    </row>
    <row r="33738" spans="1:24">
      <c r="A33738" s="56">
        <v>1610</v>
      </c>
      <c r="B33738" s="133" t="s">
        <v>34977</v>
      </c>
      <c r="C33738" s="132" t="s">
        <v>21</v>
      </c>
      <c r="D33738" s="131">
        <v>68</v>
      </c>
      <c r="E33738" s="132" t="s">
        <v>34836</v>
      </c>
      <c r="F33738" s="132" t="s">
        <v>23</v>
      </c>
      <c r="G33738" s="130">
        <v>120204004</v>
      </c>
      <c r="H33738" s="56">
        <v>1610</v>
      </c>
      <c r="I33738" s="129" t="s">
        <v>34957</v>
      </c>
      <c r="J33738" s="132" t="s">
        <v>34976</v>
      </c>
      <c r="K33738" s="132" t="s">
        <v>2237</v>
      </c>
      <c r="L33738" s="132" t="s">
        <v>2238</v>
      </c>
      <c r="M33738" s="128">
        <v>16866813700000</v>
      </c>
      <c r="N33738" s="128">
        <v>0</v>
      </c>
      <c r="O33738" s="128">
        <v>0</v>
      </c>
      <c r="P33738" s="128">
        <v>0</v>
      </c>
      <c r="Q33738" s="128">
        <v>16866813700000</v>
      </c>
      <c r="R33738" s="128">
        <v>0</v>
      </c>
      <c r="S33738" s="127">
        <v>16866813700000</v>
      </c>
      <c r="T33738" s="131" t="s">
        <v>21</v>
      </c>
      <c r="U33738" s="56" t="s">
        <v>21</v>
      </c>
      <c r="W33738" s="56">
        <v>14</v>
      </c>
      <c r="X33738" s="56">
        <v>1</v>
      </c>
    </row>
    <row r="33739" spans="1:24">
      <c r="A33739" s="56">
        <v>1610</v>
      </c>
      <c r="B33739" s="133" t="s">
        <v>34978</v>
      </c>
      <c r="C33739" s="132" t="s">
        <v>21</v>
      </c>
      <c r="D33739" s="131">
        <v>68</v>
      </c>
      <c r="E33739" s="132" t="s">
        <v>34836</v>
      </c>
      <c r="F33739" s="132" t="s">
        <v>23</v>
      </c>
      <c r="G33739" s="130">
        <v>120204042</v>
      </c>
      <c r="H33739" s="56">
        <v>1610</v>
      </c>
      <c r="I33739" s="129" t="s">
        <v>34957</v>
      </c>
      <c r="J33739" s="132" t="s">
        <v>34979</v>
      </c>
      <c r="K33739" s="132" t="s">
        <v>2237</v>
      </c>
      <c r="L33739" s="132" t="s">
        <v>2238</v>
      </c>
      <c r="M33739" s="128">
        <v>695560784360</v>
      </c>
      <c r="N33739" s="128">
        <v>0</v>
      </c>
      <c r="O33739" s="128">
        <v>0</v>
      </c>
      <c r="P33739" s="128">
        <v>13320008568</v>
      </c>
      <c r="Q33739" s="128">
        <v>682240775792</v>
      </c>
      <c r="R33739" s="128">
        <v>0</v>
      </c>
      <c r="S33739" s="127">
        <v>682240775792</v>
      </c>
      <c r="T33739" s="131" t="s">
        <v>21</v>
      </c>
      <c r="U33739" s="56" t="s">
        <v>21</v>
      </c>
      <c r="W33739" s="56">
        <v>12</v>
      </c>
      <c r="X33739" s="56">
        <v>1</v>
      </c>
    </row>
    <row r="33740" spans="1:24">
      <c r="A33740" s="56">
        <v>1610</v>
      </c>
      <c r="B33740" s="133" t="s">
        <v>34980</v>
      </c>
      <c r="C33740" s="132" t="s">
        <v>21</v>
      </c>
      <c r="D33740" s="131">
        <v>68</v>
      </c>
      <c r="E33740" s="132" t="s">
        <v>34836</v>
      </c>
      <c r="F33740" s="132" t="s">
        <v>23</v>
      </c>
      <c r="G33740" s="130">
        <v>120204043</v>
      </c>
      <c r="H33740" s="56">
        <v>1610</v>
      </c>
      <c r="I33740" s="129" t="s">
        <v>34957</v>
      </c>
      <c r="J33740" s="132" t="s">
        <v>34981</v>
      </c>
      <c r="K33740" s="132" t="s">
        <v>2237</v>
      </c>
      <c r="L33740" s="132" t="s">
        <v>2238</v>
      </c>
      <c r="M33740" s="128">
        <v>-3620856703</v>
      </c>
      <c r="N33740" s="128">
        <v>0</v>
      </c>
      <c r="O33740" s="128">
        <v>169139235</v>
      </c>
      <c r="P33740" s="128">
        <v>0</v>
      </c>
      <c r="Q33740" s="128">
        <v>-3451717468</v>
      </c>
      <c r="R33740" s="128">
        <v>0</v>
      </c>
      <c r="S33740" s="127">
        <v>-3451717468</v>
      </c>
      <c r="T33740" s="131" t="s">
        <v>21</v>
      </c>
      <c r="U33740" s="56" t="s">
        <v>21</v>
      </c>
      <c r="W33740" s="56">
        <v>11</v>
      </c>
      <c r="X33740" s="56">
        <v>1</v>
      </c>
    </row>
    <row r="33741" spans="1:24">
      <c r="A33741" s="56">
        <v>1620</v>
      </c>
      <c r="B33741" s="133" t="s">
        <v>34982</v>
      </c>
      <c r="C33741" s="132" t="s">
        <v>21</v>
      </c>
      <c r="D33741" s="131">
        <v>68</v>
      </c>
      <c r="E33741" s="132" t="s">
        <v>34836</v>
      </c>
      <c r="F33741" s="132" t="s">
        <v>23</v>
      </c>
      <c r="G33741" s="130">
        <v>130101001</v>
      </c>
      <c r="H33741" s="56">
        <v>1620</v>
      </c>
      <c r="I33741" s="129" t="s">
        <v>2235</v>
      </c>
      <c r="J33741" s="132" t="s">
        <v>34983</v>
      </c>
      <c r="K33741" s="132" t="s">
        <v>2237</v>
      </c>
      <c r="L33741" s="132" t="s">
        <v>2238</v>
      </c>
      <c r="M33741" s="128">
        <v>1616000000000</v>
      </c>
      <c r="N33741" s="128">
        <v>0</v>
      </c>
      <c r="O33741" s="128">
        <v>0</v>
      </c>
      <c r="P33741" s="128">
        <v>100000000000</v>
      </c>
      <c r="Q33741" s="128">
        <v>1516000000000</v>
      </c>
      <c r="R33741" s="128">
        <v>0</v>
      </c>
      <c r="S33741" s="127">
        <v>1516000000000</v>
      </c>
      <c r="T33741" s="131" t="s">
        <v>21</v>
      </c>
      <c r="U33741" s="56" t="s">
        <v>21</v>
      </c>
      <c r="W33741" s="56">
        <v>13</v>
      </c>
      <c r="X33741" s="56">
        <v>1</v>
      </c>
    </row>
    <row r="33742" spans="1:24">
      <c r="A33742" s="56">
        <v>1620</v>
      </c>
      <c r="B33742" s="133" t="s">
        <v>34984</v>
      </c>
      <c r="C33742" s="132" t="s">
        <v>21</v>
      </c>
      <c r="D33742" s="131">
        <v>68</v>
      </c>
      <c r="E33742" s="132" t="s">
        <v>34836</v>
      </c>
      <c r="F33742" s="132" t="s">
        <v>23</v>
      </c>
      <c r="G33742" s="130">
        <v>130101032</v>
      </c>
      <c r="H33742" s="56">
        <v>1620</v>
      </c>
      <c r="I33742" s="129" t="s">
        <v>2235</v>
      </c>
      <c r="J33742" s="132" t="s">
        <v>34985</v>
      </c>
      <c r="K33742" s="132" t="s">
        <v>2237</v>
      </c>
      <c r="L33742" s="132" t="s">
        <v>2238</v>
      </c>
      <c r="M33742" s="128">
        <v>2176867039</v>
      </c>
      <c r="N33742" s="128">
        <v>0</v>
      </c>
      <c r="O33742" s="128">
        <v>0</v>
      </c>
      <c r="P33742" s="128">
        <v>608668129</v>
      </c>
      <c r="Q33742" s="128">
        <v>1568198910</v>
      </c>
      <c r="R33742" s="128">
        <v>0</v>
      </c>
      <c r="S33742" s="127">
        <v>1568198910</v>
      </c>
      <c r="T33742" s="131" t="s">
        <v>21</v>
      </c>
      <c r="U33742" s="56" t="s">
        <v>21</v>
      </c>
      <c r="W33742" s="56">
        <v>10</v>
      </c>
      <c r="X33742" s="56">
        <v>1</v>
      </c>
    </row>
    <row r="33743" spans="1:24">
      <c r="A33743" s="56">
        <v>1620</v>
      </c>
      <c r="B33743" s="133" t="s">
        <v>34986</v>
      </c>
      <c r="C33743" s="132" t="s">
        <v>21</v>
      </c>
      <c r="D33743" s="131">
        <v>68</v>
      </c>
      <c r="E33743" s="132" t="s">
        <v>34836</v>
      </c>
      <c r="F33743" s="132" t="s">
        <v>23</v>
      </c>
      <c r="G33743" s="130">
        <v>130101033</v>
      </c>
      <c r="H33743" s="56">
        <v>1620</v>
      </c>
      <c r="I33743" s="129" t="s">
        <v>2235</v>
      </c>
      <c r="J33743" s="132" t="s">
        <v>34987</v>
      </c>
      <c r="K33743" s="132" t="s">
        <v>2237</v>
      </c>
      <c r="L33743" s="132" t="s">
        <v>2238</v>
      </c>
      <c r="M33743" s="128">
        <v>-84717745</v>
      </c>
      <c r="N33743" s="128">
        <v>0</v>
      </c>
      <c r="O33743" s="128">
        <v>35016668</v>
      </c>
      <c r="P33743" s="128">
        <v>0</v>
      </c>
      <c r="Q33743" s="128">
        <v>-49701077</v>
      </c>
      <c r="R33743" s="128">
        <v>0</v>
      </c>
      <c r="S33743" s="127">
        <v>-49701077</v>
      </c>
      <c r="T33743" s="131" t="s">
        <v>21</v>
      </c>
      <c r="U33743" s="56" t="s">
        <v>21</v>
      </c>
      <c r="W33743" s="56">
        <v>9</v>
      </c>
      <c r="X33743" s="56">
        <v>1</v>
      </c>
    </row>
    <row r="33744" spans="1:24">
      <c r="A33744" s="56">
        <v>1620</v>
      </c>
      <c r="B33744" s="133" t="s">
        <v>34988</v>
      </c>
      <c r="C33744" s="132" t="s">
        <v>21</v>
      </c>
      <c r="D33744" s="131">
        <v>68</v>
      </c>
      <c r="E33744" s="132" t="s">
        <v>34836</v>
      </c>
      <c r="F33744" s="132" t="s">
        <v>23</v>
      </c>
      <c r="G33744" s="130">
        <v>130101501</v>
      </c>
      <c r="H33744" s="56">
        <v>1620</v>
      </c>
      <c r="I33744" s="129" t="s">
        <v>2235</v>
      </c>
      <c r="J33744" s="132" t="s">
        <v>34989</v>
      </c>
      <c r="K33744" s="132" t="s">
        <v>2237</v>
      </c>
      <c r="L33744" s="132" t="s">
        <v>2238</v>
      </c>
      <c r="M33744" s="128">
        <v>48585000000000</v>
      </c>
      <c r="N33744" s="128">
        <v>0</v>
      </c>
      <c r="O33744" s="128">
        <v>2800000000000</v>
      </c>
      <c r="P33744" s="128">
        <v>5499000000000</v>
      </c>
      <c r="Q33744" s="128">
        <v>45886000000000</v>
      </c>
      <c r="R33744" s="128">
        <v>0</v>
      </c>
      <c r="S33744" s="127">
        <v>45886000000000</v>
      </c>
      <c r="T33744" s="131" t="s">
        <v>21</v>
      </c>
      <c r="U33744" s="56" t="s">
        <v>21</v>
      </c>
      <c r="W33744" s="56">
        <v>14</v>
      </c>
      <c r="X33744" s="56">
        <v>1</v>
      </c>
    </row>
    <row r="33745" spans="1:24">
      <c r="A33745" s="56">
        <v>1620</v>
      </c>
      <c r="B33745" s="133" t="s">
        <v>34990</v>
      </c>
      <c r="C33745" s="132" t="s">
        <v>21</v>
      </c>
      <c r="D33745" s="131">
        <v>68</v>
      </c>
      <c r="E33745" s="132" t="s">
        <v>34836</v>
      </c>
      <c r="F33745" s="132" t="s">
        <v>23</v>
      </c>
      <c r="G33745" s="130">
        <v>130101533</v>
      </c>
      <c r="H33745" s="56">
        <v>1620</v>
      </c>
      <c r="I33745" s="129" t="s">
        <v>2235</v>
      </c>
      <c r="J33745" s="132" t="s">
        <v>34991</v>
      </c>
      <c r="K33745" s="132" t="s">
        <v>2237</v>
      </c>
      <c r="L33745" s="132" t="s">
        <v>2238</v>
      </c>
      <c r="M33745" s="128">
        <v>-1574279148</v>
      </c>
      <c r="N33745" s="128">
        <v>0</v>
      </c>
      <c r="O33745" s="128">
        <v>296793285</v>
      </c>
      <c r="P33745" s="128">
        <v>0</v>
      </c>
      <c r="Q33745" s="128">
        <v>-1277485863</v>
      </c>
      <c r="R33745" s="128">
        <v>0</v>
      </c>
      <c r="S33745" s="127">
        <v>-1277485863</v>
      </c>
      <c r="T33745" s="131" t="s">
        <v>21</v>
      </c>
      <c r="U33745" s="56" t="s">
        <v>21</v>
      </c>
      <c r="W33745" s="56">
        <v>11</v>
      </c>
      <c r="X33745" s="56">
        <v>1</v>
      </c>
    </row>
    <row r="33746" spans="1:24">
      <c r="A33746" s="56">
        <v>1630</v>
      </c>
      <c r="B33746" s="133" t="s">
        <v>34992</v>
      </c>
      <c r="C33746" s="132" t="s">
        <v>21</v>
      </c>
      <c r="D33746" s="131">
        <v>68</v>
      </c>
      <c r="E33746" s="132" t="s">
        <v>34836</v>
      </c>
      <c r="F33746" s="132" t="s">
        <v>23</v>
      </c>
      <c r="G33746" s="130">
        <v>130101301</v>
      </c>
      <c r="H33746" s="56">
        <v>1630</v>
      </c>
      <c r="I33746" s="129" t="s">
        <v>2235</v>
      </c>
      <c r="J33746" s="132" t="s">
        <v>2236</v>
      </c>
      <c r="K33746" s="132" t="s">
        <v>2237</v>
      </c>
      <c r="L33746" s="132" t="s">
        <v>2238</v>
      </c>
      <c r="M33746" s="128">
        <v>75633030535</v>
      </c>
      <c r="N33746" s="128">
        <v>0</v>
      </c>
      <c r="O33746" s="128">
        <v>3150000000000</v>
      </c>
      <c r="P33746" s="128">
        <v>0</v>
      </c>
      <c r="Q33746" s="128">
        <v>3225633030535</v>
      </c>
      <c r="R33746" s="128">
        <v>0</v>
      </c>
      <c r="S33746" s="127">
        <v>3225633030535</v>
      </c>
      <c r="T33746" s="131" t="s">
        <v>21</v>
      </c>
      <c r="U33746" s="56" t="s">
        <v>21</v>
      </c>
      <c r="W33746" s="56">
        <v>13</v>
      </c>
      <c r="X33746" s="56">
        <v>1</v>
      </c>
    </row>
    <row r="33747" spans="1:24">
      <c r="A33747" s="56">
        <v>1692</v>
      </c>
      <c r="B33747" s="133" t="s">
        <v>34993</v>
      </c>
      <c r="C33747" s="132" t="s">
        <v>21</v>
      </c>
      <c r="D33747" s="131">
        <v>68</v>
      </c>
      <c r="E33747" s="132" t="s">
        <v>34836</v>
      </c>
      <c r="F33747" s="132" t="s">
        <v>23</v>
      </c>
      <c r="G33747" s="130">
        <v>289703022</v>
      </c>
      <c r="H33747" s="56">
        <v>1692</v>
      </c>
      <c r="I33747" s="129" t="s">
        <v>186</v>
      </c>
      <c r="J33747" s="132" t="s">
        <v>2240</v>
      </c>
      <c r="K33747" s="132" t="s">
        <v>2241</v>
      </c>
      <c r="L33747" s="132" t="s">
        <v>2242</v>
      </c>
      <c r="M33747" s="128">
        <v>0</v>
      </c>
      <c r="N33747" s="128">
        <v>567000000</v>
      </c>
      <c r="O33747" s="128">
        <v>0</v>
      </c>
      <c r="P33747" s="128">
        <v>0</v>
      </c>
      <c r="Q33747" s="128">
        <v>0</v>
      </c>
      <c r="R33747" s="128">
        <v>567000000</v>
      </c>
      <c r="S33747" s="127">
        <v>-567000000</v>
      </c>
      <c r="T33747" s="131" t="s">
        <v>21</v>
      </c>
      <c r="U33747" s="56" t="s">
        <v>21</v>
      </c>
      <c r="W33747" s="56">
        <v>1</v>
      </c>
      <c r="X33747" s="56">
        <v>9</v>
      </c>
    </row>
    <row r="33748" spans="1:24">
      <c r="A33748" s="56">
        <v>2011</v>
      </c>
      <c r="B33748" s="133" t="s">
        <v>34994</v>
      </c>
      <c r="C33748" s="132" t="s">
        <v>21</v>
      </c>
      <c r="D33748" s="131">
        <v>68</v>
      </c>
      <c r="E33748" s="132" t="s">
        <v>34836</v>
      </c>
      <c r="F33748" s="132" t="s">
        <v>23</v>
      </c>
      <c r="G33748" s="130">
        <v>125004001</v>
      </c>
      <c r="H33748" s="56">
        <v>2011</v>
      </c>
      <c r="I33748" s="129" t="s">
        <v>34995</v>
      </c>
      <c r="J33748" s="132" t="s">
        <v>193</v>
      </c>
      <c r="K33748" s="132" t="s">
        <v>34996</v>
      </c>
      <c r="L33748" s="132" t="s">
        <v>34997</v>
      </c>
      <c r="M33748" s="128">
        <v>13056327364299</v>
      </c>
      <c r="N33748" s="128">
        <v>0</v>
      </c>
      <c r="O33748" s="128">
        <v>10377850472175</v>
      </c>
      <c r="P33748" s="128">
        <v>7718854401112</v>
      </c>
      <c r="Q33748" s="128">
        <v>15715323435362</v>
      </c>
      <c r="R33748" s="128">
        <v>0</v>
      </c>
      <c r="S33748" s="127">
        <v>15715323435362</v>
      </c>
      <c r="T33748" s="131" t="s">
        <v>21</v>
      </c>
      <c r="U33748" s="56" t="s">
        <v>21</v>
      </c>
      <c r="W33748" s="56">
        <v>14</v>
      </c>
      <c r="X33748" s="56">
        <v>1</v>
      </c>
    </row>
    <row r="33749" spans="1:24">
      <c r="A33749" s="56">
        <v>2011</v>
      </c>
      <c r="B33749" s="133" t="s">
        <v>34998</v>
      </c>
      <c r="C33749" s="132" t="s">
        <v>21</v>
      </c>
      <c r="D33749" s="131">
        <v>68</v>
      </c>
      <c r="E33749" s="132" t="s">
        <v>34836</v>
      </c>
      <c r="F33749" s="132" t="s">
        <v>23</v>
      </c>
      <c r="G33749" s="130">
        <v>125004008</v>
      </c>
      <c r="H33749" s="56">
        <v>2011</v>
      </c>
      <c r="I33749" s="129" t="s">
        <v>34995</v>
      </c>
      <c r="J33749" s="132" t="s">
        <v>4645</v>
      </c>
      <c r="K33749" s="132" t="s">
        <v>34996</v>
      </c>
      <c r="L33749" s="132" t="s">
        <v>34997</v>
      </c>
      <c r="M33749" s="128">
        <v>1000000000000</v>
      </c>
      <c r="N33749" s="128">
        <v>0</v>
      </c>
      <c r="O33749" s="128">
        <v>3000000000000</v>
      </c>
      <c r="P33749" s="128">
        <v>0</v>
      </c>
      <c r="Q33749" s="128">
        <v>4000000000000</v>
      </c>
      <c r="R33749" s="128">
        <v>0</v>
      </c>
      <c r="S33749" s="127">
        <v>4000000000000</v>
      </c>
      <c r="T33749" s="131" t="s">
        <v>21</v>
      </c>
      <c r="U33749" s="56" t="s">
        <v>21</v>
      </c>
      <c r="W33749" s="56">
        <v>13</v>
      </c>
      <c r="X33749" s="56">
        <v>1</v>
      </c>
    </row>
    <row r="33750" spans="1:24">
      <c r="A33750" s="56">
        <v>2011</v>
      </c>
      <c r="B33750" s="133" t="s">
        <v>34999</v>
      </c>
      <c r="C33750" s="132" t="s">
        <v>21</v>
      </c>
      <c r="D33750" s="131">
        <v>68</v>
      </c>
      <c r="E33750" s="132" t="s">
        <v>34836</v>
      </c>
      <c r="F33750" s="132" t="s">
        <v>23</v>
      </c>
      <c r="G33750" s="130">
        <v>125005001</v>
      </c>
      <c r="H33750" s="56">
        <v>2011</v>
      </c>
      <c r="I33750" s="129" t="s">
        <v>35000</v>
      </c>
      <c r="J33750" s="132" t="s">
        <v>193</v>
      </c>
      <c r="K33750" s="132" t="s">
        <v>34996</v>
      </c>
      <c r="L33750" s="132" t="s">
        <v>34997</v>
      </c>
      <c r="M33750" s="128">
        <v>2335000000000</v>
      </c>
      <c r="N33750" s="128">
        <v>0</v>
      </c>
      <c r="O33750" s="128">
        <v>2200000000000</v>
      </c>
      <c r="P33750" s="128">
        <v>2240000000000</v>
      </c>
      <c r="Q33750" s="128">
        <v>2295000000000</v>
      </c>
      <c r="R33750" s="128">
        <v>0</v>
      </c>
      <c r="S33750" s="127">
        <v>2295000000000</v>
      </c>
      <c r="T33750" s="131" t="s">
        <v>21</v>
      </c>
      <c r="U33750" s="56" t="s">
        <v>21</v>
      </c>
      <c r="W33750" s="56">
        <v>13</v>
      </c>
      <c r="X33750" s="56">
        <v>1</v>
      </c>
    </row>
    <row r="33751" spans="1:24">
      <c r="A33751" s="56">
        <v>2021</v>
      </c>
      <c r="B33751" s="133" t="s">
        <v>35001</v>
      </c>
      <c r="C33751" s="132" t="s">
        <v>44</v>
      </c>
      <c r="D33751" s="131">
        <v>68</v>
      </c>
      <c r="E33751" s="132" t="s">
        <v>34836</v>
      </c>
      <c r="F33751" s="132" t="s">
        <v>23</v>
      </c>
      <c r="G33751" s="130">
        <v>125004001</v>
      </c>
      <c r="H33751" s="56">
        <v>2021</v>
      </c>
      <c r="I33751" s="129" t="s">
        <v>34995</v>
      </c>
      <c r="J33751" s="132" t="s">
        <v>193</v>
      </c>
      <c r="K33751" s="132" t="s">
        <v>34996</v>
      </c>
      <c r="L33751" s="132" t="s">
        <v>34997</v>
      </c>
      <c r="M33751" s="128">
        <v>62002131342</v>
      </c>
      <c r="N33751" s="128">
        <v>0</v>
      </c>
      <c r="O33751" s="128">
        <v>7672956984</v>
      </c>
      <c r="P33751" s="128">
        <v>5562236366</v>
      </c>
      <c r="Q33751" s="128">
        <v>64112851960</v>
      </c>
      <c r="R33751" s="128">
        <v>0</v>
      </c>
      <c r="S33751" s="127">
        <v>64112851960</v>
      </c>
      <c r="T33751" s="131" t="s">
        <v>44</v>
      </c>
      <c r="U33751" s="56" t="s">
        <v>44</v>
      </c>
      <c r="W33751" s="56">
        <v>11</v>
      </c>
      <c r="X33751" s="56">
        <v>1</v>
      </c>
    </row>
    <row r="33752" spans="1:24">
      <c r="A33752" s="56">
        <v>2021</v>
      </c>
      <c r="B33752" s="133" t="s">
        <v>35002</v>
      </c>
      <c r="C33752" s="132" t="s">
        <v>50</v>
      </c>
      <c r="D33752" s="131">
        <v>68</v>
      </c>
      <c r="E33752" s="132" t="s">
        <v>34836</v>
      </c>
      <c r="F33752" s="132" t="s">
        <v>23</v>
      </c>
      <c r="G33752" s="130">
        <v>125004001</v>
      </c>
      <c r="H33752" s="56">
        <v>2021</v>
      </c>
      <c r="I33752" s="129" t="s">
        <v>34995</v>
      </c>
      <c r="J33752" s="132" t="s">
        <v>193</v>
      </c>
      <c r="K33752" s="132" t="s">
        <v>34996</v>
      </c>
      <c r="L33752" s="132" t="s">
        <v>34997</v>
      </c>
      <c r="M33752" s="128">
        <v>17880035236</v>
      </c>
      <c r="N33752" s="128">
        <v>0</v>
      </c>
      <c r="O33752" s="128">
        <v>410302770</v>
      </c>
      <c r="P33752" s="128">
        <v>8664417994</v>
      </c>
      <c r="Q33752" s="128">
        <v>9625920012</v>
      </c>
      <c r="R33752" s="128">
        <v>0</v>
      </c>
      <c r="S33752" s="127">
        <v>9625920012</v>
      </c>
      <c r="T33752" s="131" t="s">
        <v>38</v>
      </c>
      <c r="U33752" s="56" t="s">
        <v>38</v>
      </c>
      <c r="W33752" s="56">
        <v>10</v>
      </c>
      <c r="X33752" s="56">
        <v>1</v>
      </c>
    </row>
    <row r="33753" spans="1:24">
      <c r="A33753" s="56">
        <v>2021</v>
      </c>
      <c r="B33753" s="133" t="s">
        <v>35003</v>
      </c>
      <c r="C33753" s="132" t="s">
        <v>58</v>
      </c>
      <c r="D33753" s="131">
        <v>68</v>
      </c>
      <c r="E33753" s="132" t="s">
        <v>34836</v>
      </c>
      <c r="F33753" s="132" t="s">
        <v>23</v>
      </c>
      <c r="G33753" s="130">
        <v>125004001</v>
      </c>
      <c r="H33753" s="56">
        <v>2021</v>
      </c>
      <c r="I33753" s="129" t="s">
        <v>34995</v>
      </c>
      <c r="J33753" s="132" t="s">
        <v>193</v>
      </c>
      <c r="K33753" s="132" t="s">
        <v>34996</v>
      </c>
      <c r="L33753" s="132" t="s">
        <v>34997</v>
      </c>
      <c r="M33753" s="128">
        <v>6497431752763</v>
      </c>
      <c r="N33753" s="128">
        <v>0</v>
      </c>
      <c r="O33753" s="128">
        <v>746861775880</v>
      </c>
      <c r="P33753" s="128">
        <v>1526712980528</v>
      </c>
      <c r="Q33753" s="128">
        <v>5717580548115</v>
      </c>
      <c r="R33753" s="128">
        <v>0</v>
      </c>
      <c r="S33753" s="127">
        <v>5717580548115</v>
      </c>
      <c r="T33753" s="131" t="s">
        <v>58</v>
      </c>
      <c r="U33753" s="56" t="s">
        <v>58</v>
      </c>
      <c r="W33753" s="56">
        <v>13</v>
      </c>
      <c r="X33753" s="56">
        <v>1</v>
      </c>
    </row>
    <row r="33754" spans="1:24">
      <c r="A33754" s="56">
        <v>2021</v>
      </c>
      <c r="B33754" s="133" t="s">
        <v>35004</v>
      </c>
      <c r="C33754" s="132" t="s">
        <v>58</v>
      </c>
      <c r="D33754" s="131">
        <v>68</v>
      </c>
      <c r="E33754" s="132" t="s">
        <v>34836</v>
      </c>
      <c r="F33754" s="132" t="s">
        <v>23</v>
      </c>
      <c r="G33754" s="130">
        <v>125005001</v>
      </c>
      <c r="H33754" s="56">
        <v>2021</v>
      </c>
      <c r="I33754" s="129" t="s">
        <v>35000</v>
      </c>
      <c r="J33754" s="132" t="s">
        <v>193</v>
      </c>
      <c r="K33754" s="132" t="s">
        <v>34996</v>
      </c>
      <c r="L33754" s="132" t="s">
        <v>34997</v>
      </c>
      <c r="M33754" s="128">
        <v>946590000000</v>
      </c>
      <c r="N33754" s="128">
        <v>0</v>
      </c>
      <c r="O33754" s="128">
        <v>755076000000</v>
      </c>
      <c r="P33754" s="128">
        <v>710736000000</v>
      </c>
      <c r="Q33754" s="128">
        <v>990930000000</v>
      </c>
      <c r="R33754" s="128">
        <v>0</v>
      </c>
      <c r="S33754" s="127">
        <v>990930000000</v>
      </c>
      <c r="T33754" s="131" t="s">
        <v>58</v>
      </c>
      <c r="U33754" s="56" t="s">
        <v>58</v>
      </c>
      <c r="W33754" s="56">
        <v>12</v>
      </c>
      <c r="X33754" s="56">
        <v>1</v>
      </c>
    </row>
    <row r="33755" spans="1:24">
      <c r="A33755" s="56">
        <v>2051</v>
      </c>
      <c r="B33755" s="133" t="s">
        <v>35005</v>
      </c>
      <c r="C33755" s="132" t="s">
        <v>21</v>
      </c>
      <c r="D33755" s="131">
        <v>68</v>
      </c>
      <c r="E33755" s="132" t="s">
        <v>34836</v>
      </c>
      <c r="F33755" s="132" t="s">
        <v>23</v>
      </c>
      <c r="G33755" s="130">
        <v>125002001</v>
      </c>
      <c r="H33755" s="56">
        <v>2051</v>
      </c>
      <c r="I33755" s="129" t="s">
        <v>35006</v>
      </c>
      <c r="J33755" s="132" t="s">
        <v>35007</v>
      </c>
      <c r="K33755" s="132" t="s">
        <v>34996</v>
      </c>
      <c r="L33755" s="132" t="s">
        <v>34997</v>
      </c>
      <c r="M33755" s="128">
        <v>17041661212000</v>
      </c>
      <c r="N33755" s="128">
        <v>0</v>
      </c>
      <c r="O33755" s="128">
        <v>29772186209110</v>
      </c>
      <c r="P33755" s="128">
        <v>23740725442000</v>
      </c>
      <c r="Q33755" s="128">
        <v>23073121979110</v>
      </c>
      <c r="R33755" s="128">
        <v>0</v>
      </c>
      <c r="S33755" s="127">
        <v>23073121979110</v>
      </c>
      <c r="T33755" s="131" t="s">
        <v>21</v>
      </c>
      <c r="U33755" s="56" t="s">
        <v>21</v>
      </c>
      <c r="W33755" s="56">
        <v>14</v>
      </c>
      <c r="X33755" s="56">
        <v>1</v>
      </c>
    </row>
    <row r="33756" spans="1:24">
      <c r="A33756" s="56">
        <v>2091</v>
      </c>
      <c r="B33756" s="133" t="s">
        <v>35008</v>
      </c>
      <c r="C33756" s="132" t="s">
        <v>21</v>
      </c>
      <c r="D33756" s="131">
        <v>68</v>
      </c>
      <c r="E33756" s="132" t="s">
        <v>34836</v>
      </c>
      <c r="F33756" s="132" t="s">
        <v>23</v>
      </c>
      <c r="G33756" s="130">
        <v>289701001</v>
      </c>
      <c r="H33756" s="56">
        <v>2091</v>
      </c>
      <c r="I33756" s="129" t="s">
        <v>181</v>
      </c>
      <c r="J33756" s="132" t="s">
        <v>35009</v>
      </c>
      <c r="K33756" s="132" t="s">
        <v>35010</v>
      </c>
      <c r="L33756" s="132" t="s">
        <v>35011</v>
      </c>
      <c r="M33756" s="128">
        <v>0</v>
      </c>
      <c r="N33756" s="128">
        <v>1000000000000</v>
      </c>
      <c r="O33756" s="128">
        <v>0</v>
      </c>
      <c r="P33756" s="128">
        <v>0</v>
      </c>
      <c r="Q33756" s="128">
        <v>0</v>
      </c>
      <c r="R33756" s="128">
        <v>1000000000000</v>
      </c>
      <c r="S33756" s="127">
        <v>-1000000000000</v>
      </c>
      <c r="T33756" s="131" t="s">
        <v>21</v>
      </c>
      <c r="U33756" s="56" t="s">
        <v>21</v>
      </c>
      <c r="W33756" s="56">
        <v>1</v>
      </c>
      <c r="X33756" s="56">
        <v>13</v>
      </c>
    </row>
    <row r="33757" spans="1:24">
      <c r="A33757" s="56">
        <v>2141</v>
      </c>
      <c r="B33757" s="133" t="s">
        <v>35012</v>
      </c>
      <c r="C33757" s="132" t="s">
        <v>37</v>
      </c>
      <c r="D33757" s="131">
        <v>68</v>
      </c>
      <c r="E33757" s="132" t="s">
        <v>34836</v>
      </c>
      <c r="F33757" s="132" t="s">
        <v>23</v>
      </c>
      <c r="G33757" s="130">
        <v>140201001</v>
      </c>
      <c r="H33757" s="56">
        <v>2141</v>
      </c>
      <c r="I33757" s="129" t="s">
        <v>88</v>
      </c>
      <c r="J33757" s="132" t="s">
        <v>89</v>
      </c>
      <c r="K33757" s="132" t="s">
        <v>90</v>
      </c>
      <c r="L33757" s="132" t="s">
        <v>91</v>
      </c>
      <c r="M33757" s="128">
        <v>0</v>
      </c>
      <c r="N33757" s="128">
        <v>0</v>
      </c>
      <c r="O33757" s="128">
        <v>385419828</v>
      </c>
      <c r="P33757" s="128">
        <v>385419828</v>
      </c>
      <c r="Q33757" s="128">
        <v>0</v>
      </c>
      <c r="R33757" s="128">
        <v>0</v>
      </c>
      <c r="S33757" s="127">
        <v>0</v>
      </c>
      <c r="T33757" s="131" t="s">
        <v>38</v>
      </c>
      <c r="U33757" s="56" t="s">
        <v>38</v>
      </c>
      <c r="W33757" s="56">
        <v>1</v>
      </c>
      <c r="X33757" s="56">
        <v>1</v>
      </c>
    </row>
    <row r="33758" spans="1:24">
      <c r="A33758" s="56">
        <v>2141</v>
      </c>
      <c r="B33758" s="133" t="s">
        <v>35013</v>
      </c>
      <c r="C33758" s="132" t="s">
        <v>40</v>
      </c>
      <c r="D33758" s="131">
        <v>68</v>
      </c>
      <c r="E33758" s="132" t="s">
        <v>34836</v>
      </c>
      <c r="F33758" s="132" t="s">
        <v>23</v>
      </c>
      <c r="G33758" s="130">
        <v>140201001</v>
      </c>
      <c r="H33758" s="56">
        <v>2141</v>
      </c>
      <c r="I33758" s="129" t="s">
        <v>88</v>
      </c>
      <c r="J33758" s="132" t="s">
        <v>89</v>
      </c>
      <c r="K33758" s="132" t="s">
        <v>90</v>
      </c>
      <c r="L33758" s="132" t="s">
        <v>91</v>
      </c>
      <c r="M33758" s="128">
        <v>0</v>
      </c>
      <c r="N33758" s="128">
        <v>0</v>
      </c>
      <c r="O33758" s="128">
        <v>47184969</v>
      </c>
      <c r="P33758" s="128">
        <v>47184969</v>
      </c>
      <c r="Q33758" s="128">
        <v>0</v>
      </c>
      <c r="R33758" s="128">
        <v>0</v>
      </c>
      <c r="S33758" s="127">
        <v>0</v>
      </c>
      <c r="T33758" s="131" t="s">
        <v>38</v>
      </c>
      <c r="U33758" s="56" t="s">
        <v>38</v>
      </c>
      <c r="W33758" s="56">
        <v>1</v>
      </c>
      <c r="X33758" s="56">
        <v>1</v>
      </c>
    </row>
    <row r="33759" spans="1:24">
      <c r="A33759" s="56">
        <v>2141</v>
      </c>
      <c r="B33759" s="133" t="s">
        <v>35014</v>
      </c>
      <c r="C33759" s="132" t="s">
        <v>58</v>
      </c>
      <c r="D33759" s="131">
        <v>68</v>
      </c>
      <c r="E33759" s="132" t="s">
        <v>34836</v>
      </c>
      <c r="F33759" s="132" t="s">
        <v>23</v>
      </c>
      <c r="G33759" s="130">
        <v>140201001</v>
      </c>
      <c r="H33759" s="56">
        <v>2141</v>
      </c>
      <c r="I33759" s="129" t="s">
        <v>88</v>
      </c>
      <c r="J33759" s="132" t="s">
        <v>89</v>
      </c>
      <c r="K33759" s="132" t="s">
        <v>90</v>
      </c>
      <c r="L33759" s="132" t="s">
        <v>91</v>
      </c>
      <c r="M33759" s="128">
        <v>0</v>
      </c>
      <c r="N33759" s="128">
        <v>0</v>
      </c>
      <c r="O33759" s="128">
        <v>666771</v>
      </c>
      <c r="P33759" s="128">
        <v>666771</v>
      </c>
      <c r="Q33759" s="128">
        <v>0</v>
      </c>
      <c r="R33759" s="128">
        <v>0</v>
      </c>
      <c r="S33759" s="127">
        <v>0</v>
      </c>
      <c r="T33759" s="131" t="s">
        <v>58</v>
      </c>
      <c r="U33759" s="56" t="s">
        <v>58</v>
      </c>
      <c r="W33759" s="56">
        <v>1</v>
      </c>
      <c r="X33759" s="56">
        <v>1</v>
      </c>
    </row>
    <row r="33760" spans="1:24">
      <c r="A33760" s="56">
        <v>2151</v>
      </c>
      <c r="B33760" s="133" t="s">
        <v>35015</v>
      </c>
      <c r="C33760" s="132" t="s">
        <v>58</v>
      </c>
      <c r="D33760" s="131">
        <v>68</v>
      </c>
      <c r="E33760" s="132" t="s">
        <v>34836</v>
      </c>
      <c r="F33760" s="132" t="s">
        <v>23</v>
      </c>
      <c r="G33760" s="130">
        <v>140801001</v>
      </c>
      <c r="H33760" s="56">
        <v>2151</v>
      </c>
      <c r="I33760" s="129" t="s">
        <v>126</v>
      </c>
      <c r="J33760" s="132" t="s">
        <v>127</v>
      </c>
      <c r="K33760" s="132" t="s">
        <v>90</v>
      </c>
      <c r="L33760" s="132" t="s">
        <v>91</v>
      </c>
      <c r="M33760" s="128">
        <v>12764573200</v>
      </c>
      <c r="N33760" s="128">
        <v>0</v>
      </c>
      <c r="O33760" s="128">
        <v>44985280</v>
      </c>
      <c r="P33760" s="128">
        <v>0</v>
      </c>
      <c r="Q33760" s="128">
        <v>12809558480</v>
      </c>
      <c r="R33760" s="128">
        <v>0</v>
      </c>
      <c r="S33760" s="127">
        <v>12809558480</v>
      </c>
      <c r="T33760" s="131" t="s">
        <v>58</v>
      </c>
      <c r="U33760" s="56" t="s">
        <v>58</v>
      </c>
      <c r="W33760" s="56">
        <v>11</v>
      </c>
      <c r="X33760" s="56">
        <v>1</v>
      </c>
    </row>
    <row r="33761" spans="1:24">
      <c r="A33761" s="56">
        <v>2161</v>
      </c>
      <c r="B33761" s="133" t="s">
        <v>35016</v>
      </c>
      <c r="C33761" s="132" t="s">
        <v>58</v>
      </c>
      <c r="D33761" s="131">
        <v>68</v>
      </c>
      <c r="E33761" s="132" t="s">
        <v>34836</v>
      </c>
      <c r="F33761" s="132" t="s">
        <v>23</v>
      </c>
      <c r="G33761" s="130">
        <v>140902008</v>
      </c>
      <c r="H33761" s="56">
        <v>2161</v>
      </c>
      <c r="I33761" s="129" t="s">
        <v>156</v>
      </c>
      <c r="J33761" s="132" t="s">
        <v>163</v>
      </c>
      <c r="K33761" s="132" t="s">
        <v>90</v>
      </c>
      <c r="L33761" s="132" t="s">
        <v>91</v>
      </c>
      <c r="M33761" s="128">
        <v>2702141415225</v>
      </c>
      <c r="N33761" s="128">
        <v>0</v>
      </c>
      <c r="O33761" s="128">
        <v>-86153034660</v>
      </c>
      <c r="P33761" s="128">
        <v>0</v>
      </c>
      <c r="Q33761" s="128">
        <v>2615988380565</v>
      </c>
      <c r="R33761" s="128">
        <v>0</v>
      </c>
      <c r="S33761" s="127">
        <v>2615988380565</v>
      </c>
      <c r="T33761" s="131" t="s">
        <v>58</v>
      </c>
      <c r="U33761" s="56" t="s">
        <v>58</v>
      </c>
      <c r="W33761" s="56">
        <v>13</v>
      </c>
      <c r="X33761" s="56">
        <v>1</v>
      </c>
    </row>
    <row r="33762" spans="1:24">
      <c r="A33762" s="56">
        <v>2162</v>
      </c>
      <c r="B33762" s="133" t="s">
        <v>35017</v>
      </c>
      <c r="C33762" s="132" t="s">
        <v>58</v>
      </c>
      <c r="D33762" s="131">
        <v>68</v>
      </c>
      <c r="E33762" s="132" t="s">
        <v>34836</v>
      </c>
      <c r="F33762" s="132" t="s">
        <v>23</v>
      </c>
      <c r="G33762" s="130">
        <v>140990008</v>
      </c>
      <c r="H33762" s="56">
        <v>2162</v>
      </c>
      <c r="I33762" s="129" t="s">
        <v>165</v>
      </c>
      <c r="J33762" s="132" t="s">
        <v>174</v>
      </c>
      <c r="K33762" s="132" t="s">
        <v>90</v>
      </c>
      <c r="L33762" s="132" t="s">
        <v>91</v>
      </c>
      <c r="M33762" s="128">
        <v>0</v>
      </c>
      <c r="N33762" s="128">
        <v>0</v>
      </c>
      <c r="O33762" s="128">
        <v>50116000000</v>
      </c>
      <c r="P33762" s="128">
        <v>0</v>
      </c>
      <c r="Q33762" s="128">
        <v>50116000000</v>
      </c>
      <c r="R33762" s="128">
        <v>0</v>
      </c>
      <c r="S33762" s="127">
        <v>50116000000</v>
      </c>
      <c r="T33762" s="131" t="s">
        <v>58</v>
      </c>
      <c r="U33762" s="56" t="s">
        <v>58</v>
      </c>
      <c r="W33762" s="56">
        <v>11</v>
      </c>
      <c r="X33762" s="56">
        <v>1</v>
      </c>
    </row>
    <row r="33763" spans="1:24">
      <c r="A33763" s="56">
        <v>2191</v>
      </c>
      <c r="B33763" s="133" t="s">
        <v>35018</v>
      </c>
      <c r="C33763" s="132" t="s">
        <v>58</v>
      </c>
      <c r="D33763" s="131">
        <v>68</v>
      </c>
      <c r="E33763" s="132" t="s">
        <v>34836</v>
      </c>
      <c r="F33763" s="132" t="s">
        <v>23</v>
      </c>
      <c r="G33763" s="130">
        <v>289701002</v>
      </c>
      <c r="H33763" s="56">
        <v>2191</v>
      </c>
      <c r="I33763" s="129" t="s">
        <v>181</v>
      </c>
      <c r="J33763" s="132" t="s">
        <v>182</v>
      </c>
      <c r="K33763" s="132" t="s">
        <v>183</v>
      </c>
      <c r="L33763" s="132" t="s">
        <v>184</v>
      </c>
      <c r="M33763" s="128">
        <v>0</v>
      </c>
      <c r="N33763" s="128">
        <v>54826928186</v>
      </c>
      <c r="O33763" s="128">
        <v>0</v>
      </c>
      <c r="P33763" s="128">
        <v>193222654</v>
      </c>
      <c r="Q33763" s="128">
        <v>0</v>
      </c>
      <c r="R33763" s="128">
        <v>55020150840</v>
      </c>
      <c r="S33763" s="127">
        <v>-55020150840</v>
      </c>
      <c r="T33763" s="131" t="s">
        <v>58</v>
      </c>
      <c r="U33763" s="56" t="s">
        <v>58</v>
      </c>
      <c r="W33763" s="56">
        <v>1</v>
      </c>
      <c r="X33763" s="56">
        <v>11</v>
      </c>
    </row>
    <row r="33764" spans="1:24">
      <c r="A33764" s="56">
        <v>2191</v>
      </c>
      <c r="B33764" s="133" t="s">
        <v>35019</v>
      </c>
      <c r="C33764" s="132" t="s">
        <v>21</v>
      </c>
      <c r="D33764" s="131">
        <v>68</v>
      </c>
      <c r="E33764" s="132" t="s">
        <v>34836</v>
      </c>
      <c r="F33764" s="132" t="s">
        <v>23</v>
      </c>
      <c r="G33764" s="130">
        <v>289701002</v>
      </c>
      <c r="H33764" s="56">
        <v>2191</v>
      </c>
      <c r="I33764" s="129" t="s">
        <v>181</v>
      </c>
      <c r="J33764" s="132" t="s">
        <v>182</v>
      </c>
      <c r="K33764" s="132" t="s">
        <v>183</v>
      </c>
      <c r="L33764" s="132" t="s">
        <v>184</v>
      </c>
      <c r="M33764" s="128">
        <v>0</v>
      </c>
      <c r="N33764" s="128">
        <v>16540194763038</v>
      </c>
      <c r="O33764" s="128">
        <v>0</v>
      </c>
      <c r="P33764" s="128">
        <v>3163279000000</v>
      </c>
      <c r="Q33764" s="128">
        <v>0</v>
      </c>
      <c r="R33764" s="128">
        <v>19703473763038</v>
      </c>
      <c r="S33764" s="127">
        <v>-19703473763038</v>
      </c>
      <c r="T33764" s="131" t="s">
        <v>21</v>
      </c>
      <c r="U33764" s="56" t="s">
        <v>21</v>
      </c>
      <c r="W33764" s="56">
        <v>1</v>
      </c>
      <c r="X33764" s="56">
        <v>14</v>
      </c>
    </row>
    <row r="33765" spans="1:24">
      <c r="A33765" s="56">
        <v>2192</v>
      </c>
      <c r="B33765" s="133" t="s">
        <v>35020</v>
      </c>
      <c r="C33765" s="132" t="s">
        <v>21</v>
      </c>
      <c r="D33765" s="131">
        <v>68</v>
      </c>
      <c r="E33765" s="132" t="s">
        <v>34836</v>
      </c>
      <c r="F33765" s="132" t="s">
        <v>23</v>
      </c>
      <c r="G33765" s="130">
        <v>289703002</v>
      </c>
      <c r="H33765" s="56">
        <v>2192</v>
      </c>
      <c r="I33765" s="129" t="s">
        <v>186</v>
      </c>
      <c r="J33765" s="132" t="s">
        <v>187</v>
      </c>
      <c r="K33765" s="132" t="s">
        <v>183</v>
      </c>
      <c r="L33765" s="132" t="s">
        <v>184</v>
      </c>
      <c r="M33765" s="128">
        <v>0</v>
      </c>
      <c r="N33765" s="128">
        <v>26829772990</v>
      </c>
      <c r="O33765" s="128">
        <v>786000000</v>
      </c>
      <c r="P33765" s="128">
        <v>0</v>
      </c>
      <c r="Q33765" s="128">
        <v>0</v>
      </c>
      <c r="R33765" s="128">
        <v>26043772990</v>
      </c>
      <c r="S33765" s="127">
        <v>-26043772990</v>
      </c>
      <c r="T33765" s="131" t="s">
        <v>21</v>
      </c>
      <c r="U33765" s="56" t="s">
        <v>21</v>
      </c>
      <c r="W33765" s="56">
        <v>1</v>
      </c>
      <c r="X33765" s="56">
        <v>11</v>
      </c>
    </row>
    <row r="33766" spans="1:24">
      <c r="A33766" s="56">
        <v>2751</v>
      </c>
      <c r="B33766" s="133" t="s">
        <v>35021</v>
      </c>
      <c r="C33766" s="132" t="s">
        <v>58</v>
      </c>
      <c r="D33766" s="131">
        <v>68</v>
      </c>
      <c r="E33766" s="132" t="s">
        <v>34836</v>
      </c>
      <c r="F33766" s="132" t="s">
        <v>23</v>
      </c>
      <c r="G33766" s="130">
        <v>141102001</v>
      </c>
      <c r="H33766" s="56">
        <v>2751</v>
      </c>
      <c r="I33766" s="129" t="s">
        <v>192</v>
      </c>
      <c r="J33766" s="132" t="s">
        <v>193</v>
      </c>
      <c r="K33766" s="132" t="s">
        <v>90</v>
      </c>
      <c r="L33766" s="132" t="s">
        <v>91</v>
      </c>
      <c r="M33766" s="128">
        <v>304956604228</v>
      </c>
      <c r="N33766" s="128">
        <v>0</v>
      </c>
      <c r="O33766" s="128">
        <v>1074736931</v>
      </c>
      <c r="P33766" s="128">
        <v>3075300000</v>
      </c>
      <c r="Q33766" s="128">
        <v>302956041159</v>
      </c>
      <c r="R33766" s="128">
        <v>0</v>
      </c>
      <c r="S33766" s="127">
        <v>302956041159</v>
      </c>
      <c r="T33766" s="131" t="s">
        <v>58</v>
      </c>
      <c r="U33766" s="56" t="s">
        <v>58</v>
      </c>
      <c r="W33766" s="56">
        <v>12</v>
      </c>
      <c r="X33766" s="56">
        <v>1</v>
      </c>
    </row>
    <row r="33767" spans="1:24">
      <c r="A33767" s="56">
        <v>2751</v>
      </c>
      <c r="B33767" s="133" t="s">
        <v>35022</v>
      </c>
      <c r="C33767" s="132" t="s">
        <v>21</v>
      </c>
      <c r="D33767" s="131">
        <v>68</v>
      </c>
      <c r="E33767" s="132" t="s">
        <v>34836</v>
      </c>
      <c r="F33767" s="132" t="s">
        <v>23</v>
      </c>
      <c r="G33767" s="130">
        <v>141102001</v>
      </c>
      <c r="H33767" s="56">
        <v>2751</v>
      </c>
      <c r="I33767" s="129" t="s">
        <v>192</v>
      </c>
      <c r="J33767" s="132" t="s">
        <v>193</v>
      </c>
      <c r="K33767" s="132" t="s">
        <v>90</v>
      </c>
      <c r="L33767" s="132" t="s">
        <v>91</v>
      </c>
      <c r="M33767" s="128">
        <v>3168224701316</v>
      </c>
      <c r="N33767" s="128">
        <v>0</v>
      </c>
      <c r="O33767" s="128">
        <v>-2</v>
      </c>
      <c r="P33767" s="128">
        <v>92851296049</v>
      </c>
      <c r="Q33767" s="128">
        <v>3075373405265</v>
      </c>
      <c r="R33767" s="128">
        <v>0</v>
      </c>
      <c r="S33767" s="127">
        <v>3075373405265</v>
      </c>
      <c r="T33767" s="131" t="s">
        <v>21</v>
      </c>
      <c r="U33767" s="56" t="s">
        <v>21</v>
      </c>
      <c r="W33767" s="56">
        <v>13</v>
      </c>
      <c r="X33767" s="56">
        <v>1</v>
      </c>
    </row>
    <row r="33768" spans="1:24">
      <c r="A33768" s="56">
        <v>3012</v>
      </c>
      <c r="B33768" s="133" t="s">
        <v>35023</v>
      </c>
      <c r="C33768" s="132" t="s">
        <v>21</v>
      </c>
      <c r="D33768" s="131">
        <v>68</v>
      </c>
      <c r="E33768" s="132" t="s">
        <v>34836</v>
      </c>
      <c r="F33768" s="132" t="s">
        <v>23</v>
      </c>
      <c r="G33768" s="130">
        <v>150301001</v>
      </c>
      <c r="H33768" s="56">
        <v>3012</v>
      </c>
      <c r="I33768" s="129" t="s">
        <v>196</v>
      </c>
      <c r="J33768" s="132" t="s">
        <v>1509</v>
      </c>
      <c r="K33768" s="132" t="s">
        <v>198</v>
      </c>
      <c r="L33768" s="132" t="s">
        <v>199</v>
      </c>
      <c r="M33768" s="128">
        <v>534220087146</v>
      </c>
      <c r="N33768" s="128">
        <v>0</v>
      </c>
      <c r="O33768" s="128">
        <v>-1494339471</v>
      </c>
      <c r="P33768" s="128">
        <v>0</v>
      </c>
      <c r="Q33768" s="128">
        <v>532725747675</v>
      </c>
      <c r="R33768" s="128">
        <v>0</v>
      </c>
      <c r="S33768" s="127">
        <v>532725747675</v>
      </c>
      <c r="T33768" s="131" t="s">
        <v>21</v>
      </c>
      <c r="U33768" s="56" t="s">
        <v>21</v>
      </c>
      <c r="W33768" s="56">
        <v>12</v>
      </c>
      <c r="X33768" s="56">
        <v>1</v>
      </c>
    </row>
    <row r="33769" spans="1:24">
      <c r="A33769" s="56">
        <v>3012</v>
      </c>
      <c r="B33769" s="133" t="s">
        <v>35024</v>
      </c>
      <c r="C33769" s="132" t="s">
        <v>21</v>
      </c>
      <c r="D33769" s="131">
        <v>68</v>
      </c>
      <c r="E33769" s="132" t="s">
        <v>34836</v>
      </c>
      <c r="F33769" s="132" t="s">
        <v>23</v>
      </c>
      <c r="G33769" s="130">
        <v>150301002</v>
      </c>
      <c r="H33769" s="56">
        <v>3012</v>
      </c>
      <c r="I33769" s="129" t="s">
        <v>196</v>
      </c>
      <c r="J33769" s="132" t="s">
        <v>1511</v>
      </c>
      <c r="K33769" s="132" t="s">
        <v>198</v>
      </c>
      <c r="L33769" s="132" t="s">
        <v>199</v>
      </c>
      <c r="M33769" s="128">
        <v>297460488123</v>
      </c>
      <c r="N33769" s="128">
        <v>0</v>
      </c>
      <c r="O33769" s="128">
        <v>0</v>
      </c>
      <c r="P33769" s="128">
        <v>0</v>
      </c>
      <c r="Q33769" s="128">
        <v>297460488123</v>
      </c>
      <c r="R33769" s="128">
        <v>0</v>
      </c>
      <c r="S33769" s="127">
        <v>297460488123</v>
      </c>
      <c r="T33769" s="131" t="s">
        <v>21</v>
      </c>
      <c r="U33769" s="56" t="s">
        <v>21</v>
      </c>
      <c r="W33769" s="56">
        <v>12</v>
      </c>
      <c r="X33769" s="56">
        <v>1</v>
      </c>
    </row>
    <row r="33770" spans="1:24">
      <c r="A33770" s="56">
        <v>3012</v>
      </c>
      <c r="B33770" s="133" t="s">
        <v>35025</v>
      </c>
      <c r="C33770" s="132" t="s">
        <v>21</v>
      </c>
      <c r="D33770" s="131">
        <v>68</v>
      </c>
      <c r="E33770" s="132" t="s">
        <v>34836</v>
      </c>
      <c r="F33770" s="132" t="s">
        <v>23</v>
      </c>
      <c r="G33770" s="130">
        <v>150301004</v>
      </c>
      <c r="H33770" s="56">
        <v>3012</v>
      </c>
      <c r="I33770" s="129" t="s">
        <v>196</v>
      </c>
      <c r="J33770" s="132" t="s">
        <v>197</v>
      </c>
      <c r="K33770" s="132" t="s">
        <v>198</v>
      </c>
      <c r="L33770" s="132" t="s">
        <v>199</v>
      </c>
      <c r="M33770" s="128">
        <v>4189118261</v>
      </c>
      <c r="N33770" s="128">
        <v>0</v>
      </c>
      <c r="O33770" s="128">
        <v>0</v>
      </c>
      <c r="P33770" s="128">
        <v>0</v>
      </c>
      <c r="Q33770" s="128">
        <v>4189118261</v>
      </c>
      <c r="R33770" s="128">
        <v>0</v>
      </c>
      <c r="S33770" s="127">
        <v>4189118261</v>
      </c>
      <c r="T33770" s="131" t="s">
        <v>21</v>
      </c>
      <c r="U33770" s="56" t="s">
        <v>21</v>
      </c>
      <c r="W33770" s="56">
        <v>10</v>
      </c>
      <c r="X33770" s="56">
        <v>1</v>
      </c>
    </row>
    <row r="33771" spans="1:24">
      <c r="A33771" s="56">
        <v>3013</v>
      </c>
      <c r="B33771" s="133" t="s">
        <v>35026</v>
      </c>
      <c r="C33771" s="132" t="s">
        <v>21</v>
      </c>
      <c r="D33771" s="131">
        <v>68</v>
      </c>
      <c r="E33771" s="132" t="s">
        <v>34836</v>
      </c>
      <c r="F33771" s="132" t="s">
        <v>23</v>
      </c>
      <c r="G33771" s="130">
        <v>150303001</v>
      </c>
      <c r="H33771" s="56">
        <v>3013</v>
      </c>
      <c r="I33771" s="129" t="s">
        <v>201</v>
      </c>
      <c r="J33771" s="132" t="s">
        <v>202</v>
      </c>
      <c r="K33771" s="132" t="s">
        <v>198</v>
      </c>
      <c r="L33771" s="132" t="s">
        <v>199</v>
      </c>
      <c r="M33771" s="128">
        <v>723325217092</v>
      </c>
      <c r="N33771" s="128">
        <v>0</v>
      </c>
      <c r="O33771" s="128">
        <v>0</v>
      </c>
      <c r="P33771" s="128">
        <v>0</v>
      </c>
      <c r="Q33771" s="128">
        <v>723325217092</v>
      </c>
      <c r="R33771" s="128">
        <v>0</v>
      </c>
      <c r="S33771" s="127">
        <v>723325217092</v>
      </c>
      <c r="T33771" s="131" t="s">
        <v>21</v>
      </c>
      <c r="U33771" s="56" t="s">
        <v>21</v>
      </c>
      <c r="W33771" s="56">
        <v>12</v>
      </c>
      <c r="X33771" s="56">
        <v>1</v>
      </c>
    </row>
    <row r="33772" spans="1:24">
      <c r="A33772" s="56">
        <v>3013</v>
      </c>
      <c r="B33772" s="133" t="s">
        <v>35027</v>
      </c>
      <c r="C33772" s="132" t="s">
        <v>21</v>
      </c>
      <c r="D33772" s="131">
        <v>68</v>
      </c>
      <c r="E33772" s="132" t="s">
        <v>34836</v>
      </c>
      <c r="F33772" s="132" t="s">
        <v>23</v>
      </c>
      <c r="G33772" s="130">
        <v>150303002</v>
      </c>
      <c r="H33772" s="56">
        <v>3013</v>
      </c>
      <c r="I33772" s="129" t="s">
        <v>201</v>
      </c>
      <c r="J33772" s="132" t="s">
        <v>204</v>
      </c>
      <c r="K33772" s="132" t="s">
        <v>198</v>
      </c>
      <c r="L33772" s="132" t="s">
        <v>199</v>
      </c>
      <c r="M33772" s="128">
        <v>21270467000</v>
      </c>
      <c r="N33772" s="128">
        <v>0</v>
      </c>
      <c r="O33772" s="128">
        <v>0</v>
      </c>
      <c r="P33772" s="128">
        <v>0</v>
      </c>
      <c r="Q33772" s="128">
        <v>21270467000</v>
      </c>
      <c r="R33772" s="128">
        <v>0</v>
      </c>
      <c r="S33772" s="127">
        <v>21270467000</v>
      </c>
      <c r="T33772" s="131" t="s">
        <v>21</v>
      </c>
      <c r="U33772" s="56" t="s">
        <v>21</v>
      </c>
      <c r="W33772" s="56">
        <v>11</v>
      </c>
      <c r="X33772" s="56">
        <v>1</v>
      </c>
    </row>
    <row r="33773" spans="1:24">
      <c r="A33773" s="56">
        <v>3013</v>
      </c>
      <c r="B33773" s="133" t="s">
        <v>35028</v>
      </c>
      <c r="C33773" s="132" t="s">
        <v>21</v>
      </c>
      <c r="D33773" s="131">
        <v>68</v>
      </c>
      <c r="E33773" s="132" t="s">
        <v>34836</v>
      </c>
      <c r="F33773" s="132" t="s">
        <v>23</v>
      </c>
      <c r="G33773" s="130">
        <v>150303003</v>
      </c>
      <c r="H33773" s="56">
        <v>3013</v>
      </c>
      <c r="I33773" s="129" t="s">
        <v>201</v>
      </c>
      <c r="J33773" s="132" t="s">
        <v>206</v>
      </c>
      <c r="K33773" s="132" t="s">
        <v>198</v>
      </c>
      <c r="L33773" s="132" t="s">
        <v>199</v>
      </c>
      <c r="M33773" s="128">
        <v>1526806640</v>
      </c>
      <c r="N33773" s="128">
        <v>0</v>
      </c>
      <c r="O33773" s="128">
        <v>0</v>
      </c>
      <c r="P33773" s="128">
        <v>0</v>
      </c>
      <c r="Q33773" s="128">
        <v>1526806640</v>
      </c>
      <c r="R33773" s="128">
        <v>0</v>
      </c>
      <c r="S33773" s="127">
        <v>1526806640</v>
      </c>
      <c r="T33773" s="131" t="s">
        <v>21</v>
      </c>
      <c r="U33773" s="56" t="s">
        <v>21</v>
      </c>
      <c r="W33773" s="56">
        <v>10</v>
      </c>
      <c r="X33773" s="56">
        <v>1</v>
      </c>
    </row>
    <row r="33774" spans="1:24">
      <c r="A33774" s="56">
        <v>3013</v>
      </c>
      <c r="B33774" s="133" t="s">
        <v>35029</v>
      </c>
      <c r="C33774" s="132" t="s">
        <v>21</v>
      </c>
      <c r="D33774" s="131">
        <v>68</v>
      </c>
      <c r="E33774" s="132" t="s">
        <v>34836</v>
      </c>
      <c r="F33774" s="132" t="s">
        <v>23</v>
      </c>
      <c r="G33774" s="130">
        <v>150303004</v>
      </c>
      <c r="H33774" s="56">
        <v>3013</v>
      </c>
      <c r="I33774" s="129" t="s">
        <v>201</v>
      </c>
      <c r="J33774" s="132" t="s">
        <v>208</v>
      </c>
      <c r="K33774" s="132" t="s">
        <v>198</v>
      </c>
      <c r="L33774" s="132" t="s">
        <v>199</v>
      </c>
      <c r="M33774" s="128">
        <v>30470589635</v>
      </c>
      <c r="N33774" s="128">
        <v>0</v>
      </c>
      <c r="O33774" s="128">
        <v>0</v>
      </c>
      <c r="P33774" s="128">
        <v>0</v>
      </c>
      <c r="Q33774" s="128">
        <v>30470589635</v>
      </c>
      <c r="R33774" s="128">
        <v>0</v>
      </c>
      <c r="S33774" s="127">
        <v>30470589635</v>
      </c>
      <c r="T33774" s="131" t="s">
        <v>21</v>
      </c>
      <c r="U33774" s="56" t="s">
        <v>21</v>
      </c>
      <c r="W33774" s="56">
        <v>11</v>
      </c>
      <c r="X33774" s="56">
        <v>1</v>
      </c>
    </row>
    <row r="33775" spans="1:24">
      <c r="A33775" s="56">
        <v>3013</v>
      </c>
      <c r="B33775" s="133" t="s">
        <v>35030</v>
      </c>
      <c r="C33775" s="132" t="s">
        <v>21</v>
      </c>
      <c r="D33775" s="131">
        <v>68</v>
      </c>
      <c r="E33775" s="132" t="s">
        <v>34836</v>
      </c>
      <c r="F33775" s="132" t="s">
        <v>23</v>
      </c>
      <c r="G33775" s="130">
        <v>150303006</v>
      </c>
      <c r="H33775" s="56">
        <v>3013</v>
      </c>
      <c r="I33775" s="129" t="s">
        <v>201</v>
      </c>
      <c r="J33775" s="132" t="s">
        <v>210</v>
      </c>
      <c r="K33775" s="132" t="s">
        <v>198</v>
      </c>
      <c r="L33775" s="132" t="s">
        <v>199</v>
      </c>
      <c r="M33775" s="128">
        <v>3096043228</v>
      </c>
      <c r="N33775" s="128">
        <v>0</v>
      </c>
      <c r="O33775" s="128">
        <v>0</v>
      </c>
      <c r="P33775" s="128">
        <v>0</v>
      </c>
      <c r="Q33775" s="128">
        <v>3096043228</v>
      </c>
      <c r="R33775" s="128">
        <v>0</v>
      </c>
      <c r="S33775" s="127">
        <v>3096043228</v>
      </c>
      <c r="T33775" s="131" t="s">
        <v>21</v>
      </c>
      <c r="U33775" s="56" t="s">
        <v>21</v>
      </c>
      <c r="W33775" s="56">
        <v>10</v>
      </c>
      <c r="X33775" s="56">
        <v>1</v>
      </c>
    </row>
    <row r="33776" spans="1:24">
      <c r="A33776" s="56">
        <v>3013</v>
      </c>
      <c r="B33776" s="133" t="s">
        <v>35031</v>
      </c>
      <c r="C33776" s="132" t="s">
        <v>21</v>
      </c>
      <c r="D33776" s="131">
        <v>68</v>
      </c>
      <c r="E33776" s="132" t="s">
        <v>34836</v>
      </c>
      <c r="F33776" s="132" t="s">
        <v>23</v>
      </c>
      <c r="G33776" s="130">
        <v>150303008</v>
      </c>
      <c r="H33776" s="56">
        <v>3013</v>
      </c>
      <c r="I33776" s="129" t="s">
        <v>201</v>
      </c>
      <c r="J33776" s="132" t="s">
        <v>212</v>
      </c>
      <c r="K33776" s="132" t="s">
        <v>198</v>
      </c>
      <c r="L33776" s="132" t="s">
        <v>199</v>
      </c>
      <c r="M33776" s="128">
        <v>110436598</v>
      </c>
      <c r="N33776" s="128">
        <v>0</v>
      </c>
      <c r="O33776" s="128">
        <v>0</v>
      </c>
      <c r="P33776" s="128">
        <v>0</v>
      </c>
      <c r="Q33776" s="128">
        <v>110436598</v>
      </c>
      <c r="R33776" s="128">
        <v>0</v>
      </c>
      <c r="S33776" s="127">
        <v>110436598</v>
      </c>
      <c r="T33776" s="131" t="s">
        <v>21</v>
      </c>
      <c r="U33776" s="56" t="s">
        <v>21</v>
      </c>
      <c r="W33776" s="56">
        <v>9</v>
      </c>
      <c r="X33776" s="56">
        <v>1</v>
      </c>
    </row>
    <row r="33777" spans="1:24">
      <c r="A33777" s="56">
        <v>3013</v>
      </c>
      <c r="B33777" s="133" t="s">
        <v>35032</v>
      </c>
      <c r="C33777" s="132" t="s">
        <v>21</v>
      </c>
      <c r="D33777" s="131">
        <v>68</v>
      </c>
      <c r="E33777" s="132" t="s">
        <v>34836</v>
      </c>
      <c r="F33777" s="132" t="s">
        <v>23</v>
      </c>
      <c r="G33777" s="130">
        <v>150303010</v>
      </c>
      <c r="H33777" s="56">
        <v>3013</v>
      </c>
      <c r="I33777" s="129" t="s">
        <v>201</v>
      </c>
      <c r="J33777" s="132" t="s">
        <v>214</v>
      </c>
      <c r="K33777" s="132" t="s">
        <v>198</v>
      </c>
      <c r="L33777" s="132" t="s">
        <v>199</v>
      </c>
      <c r="M33777" s="128">
        <v>134623210136</v>
      </c>
      <c r="N33777" s="128">
        <v>0</v>
      </c>
      <c r="O33777" s="128">
        <v>251020000</v>
      </c>
      <c r="P33777" s="128">
        <v>0</v>
      </c>
      <c r="Q33777" s="128">
        <v>134874230136</v>
      </c>
      <c r="R33777" s="128">
        <v>0</v>
      </c>
      <c r="S33777" s="127">
        <v>134874230136</v>
      </c>
      <c r="T33777" s="131" t="s">
        <v>21</v>
      </c>
      <c r="U33777" s="56" t="s">
        <v>21</v>
      </c>
      <c r="W33777" s="56">
        <v>12</v>
      </c>
      <c r="X33777" s="56">
        <v>1</v>
      </c>
    </row>
    <row r="33778" spans="1:24">
      <c r="A33778" s="56">
        <v>3013</v>
      </c>
      <c r="B33778" s="133" t="s">
        <v>35033</v>
      </c>
      <c r="C33778" s="132" t="s">
        <v>21</v>
      </c>
      <c r="D33778" s="131">
        <v>68</v>
      </c>
      <c r="E33778" s="132" t="s">
        <v>34836</v>
      </c>
      <c r="F33778" s="132" t="s">
        <v>23</v>
      </c>
      <c r="G33778" s="130">
        <v>150303998</v>
      </c>
      <c r="H33778" s="56">
        <v>3013</v>
      </c>
      <c r="I33778" s="129" t="s">
        <v>201</v>
      </c>
      <c r="J33778" s="132" t="s">
        <v>216</v>
      </c>
      <c r="K33778" s="132" t="s">
        <v>198</v>
      </c>
      <c r="L33778" s="132" t="s">
        <v>199</v>
      </c>
      <c r="M33778" s="128">
        <v>910148548670</v>
      </c>
      <c r="N33778" s="128">
        <v>0</v>
      </c>
      <c r="O33778" s="128">
        <v>33767518613</v>
      </c>
      <c r="P33778" s="128">
        <v>0</v>
      </c>
      <c r="Q33778" s="128">
        <v>943916067283</v>
      </c>
      <c r="R33778" s="128">
        <v>0</v>
      </c>
      <c r="S33778" s="127">
        <v>943916067283</v>
      </c>
      <c r="T33778" s="131" t="s">
        <v>21</v>
      </c>
      <c r="U33778" s="56" t="s">
        <v>21</v>
      </c>
      <c r="W33778" s="56">
        <v>12</v>
      </c>
      <c r="X33778" s="56">
        <v>1</v>
      </c>
    </row>
    <row r="33779" spans="1:24">
      <c r="A33779" s="56">
        <v>3014</v>
      </c>
      <c r="B33779" s="133" t="s">
        <v>35034</v>
      </c>
      <c r="C33779" s="132" t="s">
        <v>21</v>
      </c>
      <c r="D33779" s="131">
        <v>68</v>
      </c>
      <c r="E33779" s="132" t="s">
        <v>34836</v>
      </c>
      <c r="F33779" s="132" t="s">
        <v>23</v>
      </c>
      <c r="G33779" s="130">
        <v>150302001</v>
      </c>
      <c r="H33779" s="56">
        <v>3014</v>
      </c>
      <c r="I33779" s="129" t="s">
        <v>218</v>
      </c>
      <c r="J33779" s="132" t="s">
        <v>219</v>
      </c>
      <c r="K33779" s="132" t="s">
        <v>198</v>
      </c>
      <c r="L33779" s="132" t="s">
        <v>199</v>
      </c>
      <c r="M33779" s="128">
        <v>141047453102</v>
      </c>
      <c r="N33779" s="128">
        <v>0</v>
      </c>
      <c r="O33779" s="128">
        <v>4669738400</v>
      </c>
      <c r="P33779" s="128">
        <v>0</v>
      </c>
      <c r="Q33779" s="128">
        <v>145717191502</v>
      </c>
      <c r="R33779" s="128">
        <v>0</v>
      </c>
      <c r="S33779" s="127">
        <v>145717191502</v>
      </c>
      <c r="T33779" s="131" t="s">
        <v>21</v>
      </c>
      <c r="U33779" s="56" t="s">
        <v>21</v>
      </c>
      <c r="W33779" s="56">
        <v>12</v>
      </c>
      <c r="X33779" s="56">
        <v>1</v>
      </c>
    </row>
    <row r="33780" spans="1:24">
      <c r="A33780" s="56">
        <v>3014</v>
      </c>
      <c r="B33780" s="133" t="s">
        <v>35035</v>
      </c>
      <c r="C33780" s="132" t="s">
        <v>21</v>
      </c>
      <c r="D33780" s="131">
        <v>68</v>
      </c>
      <c r="E33780" s="132" t="s">
        <v>34836</v>
      </c>
      <c r="F33780" s="132" t="s">
        <v>23</v>
      </c>
      <c r="G33780" s="130">
        <v>150502001</v>
      </c>
      <c r="H33780" s="56">
        <v>3014</v>
      </c>
      <c r="I33780" s="129" t="s">
        <v>4659</v>
      </c>
      <c r="J33780" s="132" t="s">
        <v>219</v>
      </c>
      <c r="K33780" s="132" t="s">
        <v>198</v>
      </c>
      <c r="L33780" s="132" t="s">
        <v>199</v>
      </c>
      <c r="M33780" s="128">
        <v>2691307620</v>
      </c>
      <c r="N33780" s="128">
        <v>0</v>
      </c>
      <c r="O33780" s="128">
        <v>0</v>
      </c>
      <c r="P33780" s="128">
        <v>0</v>
      </c>
      <c r="Q33780" s="128">
        <v>2691307620</v>
      </c>
      <c r="R33780" s="128">
        <v>0</v>
      </c>
      <c r="S33780" s="127">
        <v>2691307620</v>
      </c>
      <c r="T33780" s="131" t="s">
        <v>21</v>
      </c>
      <c r="U33780" s="56" t="s">
        <v>21</v>
      </c>
      <c r="W33780" s="56">
        <v>10</v>
      </c>
      <c r="X33780" s="56">
        <v>1</v>
      </c>
    </row>
    <row r="33781" spans="1:24">
      <c r="A33781" s="56">
        <v>3015</v>
      </c>
      <c r="B33781" s="133" t="s">
        <v>35036</v>
      </c>
      <c r="C33781" s="132" t="s">
        <v>21</v>
      </c>
      <c r="D33781" s="131">
        <v>68</v>
      </c>
      <c r="E33781" s="132" t="s">
        <v>34836</v>
      </c>
      <c r="F33781" s="132" t="s">
        <v>23</v>
      </c>
      <c r="G33781" s="130">
        <v>150304001</v>
      </c>
      <c r="H33781" s="56">
        <v>3015</v>
      </c>
      <c r="I33781" s="129" t="s">
        <v>221</v>
      </c>
      <c r="J33781" s="132" t="s">
        <v>222</v>
      </c>
      <c r="K33781" s="132" t="s">
        <v>198</v>
      </c>
      <c r="L33781" s="132" t="s">
        <v>199</v>
      </c>
      <c r="M33781" s="128">
        <v>23976810751</v>
      </c>
      <c r="N33781" s="128">
        <v>0</v>
      </c>
      <c r="O33781" s="128">
        <v>162699566</v>
      </c>
      <c r="P33781" s="128">
        <v>0</v>
      </c>
      <c r="Q33781" s="128">
        <v>24139510317</v>
      </c>
      <c r="R33781" s="128">
        <v>0</v>
      </c>
      <c r="S33781" s="127">
        <v>24139510317</v>
      </c>
      <c r="T33781" s="131" t="s">
        <v>21</v>
      </c>
      <c r="U33781" s="56" t="s">
        <v>21</v>
      </c>
      <c r="W33781" s="56">
        <v>11</v>
      </c>
      <c r="X33781" s="56">
        <v>1</v>
      </c>
    </row>
    <row r="33782" spans="1:24">
      <c r="A33782" s="56">
        <v>3015</v>
      </c>
      <c r="B33782" s="133" t="s">
        <v>35037</v>
      </c>
      <c r="C33782" s="132" t="s">
        <v>21</v>
      </c>
      <c r="D33782" s="131">
        <v>68</v>
      </c>
      <c r="E33782" s="132" t="s">
        <v>34836</v>
      </c>
      <c r="F33782" s="132" t="s">
        <v>23</v>
      </c>
      <c r="G33782" s="130">
        <v>150304002</v>
      </c>
      <c r="H33782" s="56">
        <v>3015</v>
      </c>
      <c r="I33782" s="129" t="s">
        <v>221</v>
      </c>
      <c r="J33782" s="132" t="s">
        <v>224</v>
      </c>
      <c r="K33782" s="132" t="s">
        <v>198</v>
      </c>
      <c r="L33782" s="132" t="s">
        <v>199</v>
      </c>
      <c r="M33782" s="128">
        <v>128022373592</v>
      </c>
      <c r="N33782" s="128">
        <v>0</v>
      </c>
      <c r="O33782" s="128">
        <v>2617310346</v>
      </c>
      <c r="P33782" s="128">
        <v>0</v>
      </c>
      <c r="Q33782" s="128">
        <v>130639683938</v>
      </c>
      <c r="R33782" s="128">
        <v>0</v>
      </c>
      <c r="S33782" s="127">
        <v>130639683938</v>
      </c>
      <c r="T33782" s="131" t="s">
        <v>21</v>
      </c>
      <c r="U33782" s="56" t="s">
        <v>21</v>
      </c>
      <c r="W33782" s="56">
        <v>12</v>
      </c>
      <c r="X33782" s="56">
        <v>1</v>
      </c>
    </row>
    <row r="33783" spans="1:24">
      <c r="A33783" s="56">
        <v>3015</v>
      </c>
      <c r="B33783" s="133" t="s">
        <v>35038</v>
      </c>
      <c r="C33783" s="132" t="s">
        <v>21</v>
      </c>
      <c r="D33783" s="131">
        <v>68</v>
      </c>
      <c r="E33783" s="132" t="s">
        <v>34836</v>
      </c>
      <c r="F33783" s="132" t="s">
        <v>23</v>
      </c>
      <c r="G33783" s="130">
        <v>150304003</v>
      </c>
      <c r="H33783" s="56">
        <v>3015</v>
      </c>
      <c r="I33783" s="129" t="s">
        <v>221</v>
      </c>
      <c r="J33783" s="132" t="s">
        <v>226</v>
      </c>
      <c r="K33783" s="132" t="s">
        <v>198</v>
      </c>
      <c r="L33783" s="132" t="s">
        <v>199</v>
      </c>
      <c r="M33783" s="128">
        <v>13623069733</v>
      </c>
      <c r="N33783" s="128">
        <v>0</v>
      </c>
      <c r="O33783" s="128">
        <v>0</v>
      </c>
      <c r="P33783" s="128">
        <v>0</v>
      </c>
      <c r="Q33783" s="128">
        <v>13623069733</v>
      </c>
      <c r="R33783" s="128">
        <v>0</v>
      </c>
      <c r="S33783" s="127">
        <v>13623069733</v>
      </c>
      <c r="T33783" s="131" t="s">
        <v>21</v>
      </c>
      <c r="U33783" s="56" t="s">
        <v>21</v>
      </c>
      <c r="W33783" s="56">
        <v>11</v>
      </c>
      <c r="X33783" s="56">
        <v>1</v>
      </c>
    </row>
    <row r="33784" spans="1:24">
      <c r="A33784" s="56">
        <v>3015</v>
      </c>
      <c r="B33784" s="133" t="s">
        <v>35039</v>
      </c>
      <c r="C33784" s="132" t="s">
        <v>21</v>
      </c>
      <c r="D33784" s="131">
        <v>68</v>
      </c>
      <c r="E33784" s="132" t="s">
        <v>34836</v>
      </c>
      <c r="F33784" s="132" t="s">
        <v>23</v>
      </c>
      <c r="G33784" s="130">
        <v>150304004</v>
      </c>
      <c r="H33784" s="56">
        <v>3015</v>
      </c>
      <c r="I33784" s="129" t="s">
        <v>221</v>
      </c>
      <c r="J33784" s="132" t="s">
        <v>228</v>
      </c>
      <c r="K33784" s="132" t="s">
        <v>198</v>
      </c>
      <c r="L33784" s="132" t="s">
        <v>199</v>
      </c>
      <c r="M33784" s="128">
        <v>6632471282</v>
      </c>
      <c r="N33784" s="128">
        <v>0</v>
      </c>
      <c r="O33784" s="128">
        <v>0</v>
      </c>
      <c r="P33784" s="128">
        <v>0</v>
      </c>
      <c r="Q33784" s="128">
        <v>6632471282</v>
      </c>
      <c r="R33784" s="128">
        <v>0</v>
      </c>
      <c r="S33784" s="127">
        <v>6632471282</v>
      </c>
      <c r="T33784" s="131" t="s">
        <v>21</v>
      </c>
      <c r="U33784" s="56" t="s">
        <v>21</v>
      </c>
      <c r="W33784" s="56">
        <v>10</v>
      </c>
      <c r="X33784" s="56">
        <v>1</v>
      </c>
    </row>
    <row r="33785" spans="1:24">
      <c r="A33785" s="56">
        <v>3015</v>
      </c>
      <c r="B33785" s="133" t="s">
        <v>35040</v>
      </c>
      <c r="C33785" s="132" t="s">
        <v>21</v>
      </c>
      <c r="D33785" s="131">
        <v>68</v>
      </c>
      <c r="E33785" s="132" t="s">
        <v>34836</v>
      </c>
      <c r="F33785" s="132" t="s">
        <v>23</v>
      </c>
      <c r="G33785" s="130">
        <v>150304998</v>
      </c>
      <c r="H33785" s="56">
        <v>3015</v>
      </c>
      <c r="I33785" s="129" t="s">
        <v>221</v>
      </c>
      <c r="J33785" s="132" t="s">
        <v>230</v>
      </c>
      <c r="K33785" s="132" t="s">
        <v>198</v>
      </c>
      <c r="L33785" s="132" t="s">
        <v>199</v>
      </c>
      <c r="M33785" s="128">
        <v>59901146367</v>
      </c>
      <c r="N33785" s="128">
        <v>0</v>
      </c>
      <c r="O33785" s="128">
        <v>0</v>
      </c>
      <c r="P33785" s="128">
        <v>0</v>
      </c>
      <c r="Q33785" s="128">
        <v>59901146367</v>
      </c>
      <c r="R33785" s="128">
        <v>0</v>
      </c>
      <c r="S33785" s="127">
        <v>59901146367</v>
      </c>
      <c r="T33785" s="131" t="s">
        <v>21</v>
      </c>
      <c r="U33785" s="56" t="s">
        <v>21</v>
      </c>
      <c r="W33785" s="56">
        <v>11</v>
      </c>
      <c r="X33785" s="56">
        <v>1</v>
      </c>
    </row>
    <row r="33786" spans="1:24">
      <c r="A33786" s="56">
        <v>3019</v>
      </c>
      <c r="B33786" s="133" t="s">
        <v>35041</v>
      </c>
      <c r="C33786" s="132" t="s">
        <v>21</v>
      </c>
      <c r="D33786" s="131">
        <v>68</v>
      </c>
      <c r="E33786" s="132" t="s">
        <v>34836</v>
      </c>
      <c r="F33786" s="132" t="s">
        <v>23</v>
      </c>
      <c r="G33786" s="130">
        <v>150398001</v>
      </c>
      <c r="H33786" s="56">
        <v>3019</v>
      </c>
      <c r="I33786" s="129" t="s">
        <v>232</v>
      </c>
      <c r="J33786" s="132" t="s">
        <v>233</v>
      </c>
      <c r="K33786" s="132" t="s">
        <v>198</v>
      </c>
      <c r="L33786" s="132" t="s">
        <v>199</v>
      </c>
      <c r="M33786" s="128">
        <v>4287761908</v>
      </c>
      <c r="N33786" s="128">
        <v>0</v>
      </c>
      <c r="O33786" s="128">
        <v>1889030000</v>
      </c>
      <c r="P33786" s="128">
        <v>0</v>
      </c>
      <c r="Q33786" s="128">
        <v>6176791908</v>
      </c>
      <c r="R33786" s="128">
        <v>0</v>
      </c>
      <c r="S33786" s="127">
        <v>6176791908</v>
      </c>
      <c r="T33786" s="131" t="s">
        <v>21</v>
      </c>
      <c r="U33786" s="56" t="s">
        <v>21</v>
      </c>
      <c r="W33786" s="56">
        <v>10</v>
      </c>
      <c r="X33786" s="56">
        <v>1</v>
      </c>
    </row>
    <row r="33787" spans="1:24">
      <c r="A33787" s="56">
        <v>3019</v>
      </c>
      <c r="B33787" s="133" t="s">
        <v>35042</v>
      </c>
      <c r="C33787" s="132" t="s">
        <v>21</v>
      </c>
      <c r="D33787" s="131">
        <v>68</v>
      </c>
      <c r="E33787" s="132" t="s">
        <v>34836</v>
      </c>
      <c r="F33787" s="132" t="s">
        <v>23</v>
      </c>
      <c r="G33787" s="130">
        <v>153001001</v>
      </c>
      <c r="H33787" s="56">
        <v>3019</v>
      </c>
      <c r="I33787" s="129" t="s">
        <v>235</v>
      </c>
      <c r="J33787" s="132" t="s">
        <v>236</v>
      </c>
      <c r="K33787" s="132" t="s">
        <v>198</v>
      </c>
      <c r="L33787" s="132" t="s">
        <v>199</v>
      </c>
      <c r="M33787" s="128">
        <v>1535016668</v>
      </c>
      <c r="N33787" s="128">
        <v>0</v>
      </c>
      <c r="O33787" s="128">
        <v>16879510940</v>
      </c>
      <c r="P33787" s="128">
        <v>0</v>
      </c>
      <c r="Q33787" s="128">
        <v>18414527608</v>
      </c>
      <c r="R33787" s="128">
        <v>0</v>
      </c>
      <c r="S33787" s="127">
        <v>18414527608</v>
      </c>
      <c r="T33787" s="131" t="s">
        <v>21</v>
      </c>
      <c r="U33787" s="56" t="s">
        <v>21</v>
      </c>
      <c r="W33787" s="56">
        <v>11</v>
      </c>
      <c r="X33787" s="56">
        <v>1</v>
      </c>
    </row>
    <row r="33788" spans="1:24">
      <c r="A33788" s="56">
        <v>3021</v>
      </c>
      <c r="B33788" s="133" t="s">
        <v>35043</v>
      </c>
      <c r="C33788" s="132" t="s">
        <v>21</v>
      </c>
      <c r="D33788" s="131">
        <v>68</v>
      </c>
      <c r="E33788" s="132" t="s">
        <v>34836</v>
      </c>
      <c r="F33788" s="132" t="s">
        <v>23</v>
      </c>
      <c r="G33788" s="130">
        <v>151101001</v>
      </c>
      <c r="H33788" s="56">
        <v>3021</v>
      </c>
      <c r="I33788" s="129" t="s">
        <v>1526</v>
      </c>
      <c r="J33788" s="132" t="s">
        <v>1527</v>
      </c>
      <c r="K33788" s="132" t="s">
        <v>1528</v>
      </c>
      <c r="L33788" s="132" t="s">
        <v>1529</v>
      </c>
      <c r="M33788" s="128">
        <v>379317055528</v>
      </c>
      <c r="N33788" s="128">
        <v>0</v>
      </c>
      <c r="O33788" s="128">
        <v>0</v>
      </c>
      <c r="P33788" s="128">
        <v>0</v>
      </c>
      <c r="Q33788" s="128">
        <v>379317055528</v>
      </c>
      <c r="R33788" s="128">
        <v>0</v>
      </c>
      <c r="S33788" s="127">
        <v>379317055528</v>
      </c>
      <c r="T33788" s="131" t="s">
        <v>21</v>
      </c>
      <c r="U33788" s="56" t="s">
        <v>21</v>
      </c>
      <c r="W33788" s="56">
        <v>12</v>
      </c>
      <c r="X33788" s="56">
        <v>1</v>
      </c>
    </row>
    <row r="33789" spans="1:24">
      <c r="A33789" s="56">
        <v>3021</v>
      </c>
      <c r="B33789" s="133" t="s">
        <v>35044</v>
      </c>
      <c r="C33789" s="132" t="s">
        <v>21</v>
      </c>
      <c r="D33789" s="131">
        <v>68</v>
      </c>
      <c r="E33789" s="132" t="s">
        <v>34836</v>
      </c>
      <c r="F33789" s="132" t="s">
        <v>23</v>
      </c>
      <c r="G33789" s="130">
        <v>151101002</v>
      </c>
      <c r="H33789" s="56">
        <v>3021</v>
      </c>
      <c r="I33789" s="129" t="s">
        <v>1526</v>
      </c>
      <c r="J33789" s="132" t="s">
        <v>2298</v>
      </c>
      <c r="K33789" s="132" t="s">
        <v>1528</v>
      </c>
      <c r="L33789" s="132" t="s">
        <v>1529</v>
      </c>
      <c r="M33789" s="128">
        <v>295965031943</v>
      </c>
      <c r="N33789" s="128">
        <v>0</v>
      </c>
      <c r="O33789" s="128">
        <v>0</v>
      </c>
      <c r="P33789" s="128">
        <v>0</v>
      </c>
      <c r="Q33789" s="128">
        <v>295965031943</v>
      </c>
      <c r="R33789" s="128">
        <v>0</v>
      </c>
      <c r="S33789" s="127">
        <v>295965031943</v>
      </c>
      <c r="T33789" s="131" t="s">
        <v>21</v>
      </c>
      <c r="U33789" s="56" t="s">
        <v>21</v>
      </c>
      <c r="W33789" s="56">
        <v>12</v>
      </c>
      <c r="X33789" s="56">
        <v>1</v>
      </c>
    </row>
    <row r="33790" spans="1:24">
      <c r="A33790" s="56">
        <v>3029</v>
      </c>
      <c r="B33790" s="133" t="s">
        <v>35045</v>
      </c>
      <c r="C33790" s="132" t="s">
        <v>21</v>
      </c>
      <c r="D33790" s="131">
        <v>68</v>
      </c>
      <c r="E33790" s="132" t="s">
        <v>34836</v>
      </c>
      <c r="F33790" s="132" t="s">
        <v>23</v>
      </c>
      <c r="G33790" s="130">
        <v>151102001</v>
      </c>
      <c r="H33790" s="56">
        <v>3029</v>
      </c>
      <c r="I33790" s="129" t="s">
        <v>1531</v>
      </c>
      <c r="J33790" s="132" t="s">
        <v>4667</v>
      </c>
      <c r="K33790" s="132" t="s">
        <v>1528</v>
      </c>
      <c r="L33790" s="132" t="s">
        <v>1529</v>
      </c>
      <c r="M33790" s="128">
        <v>75070966523</v>
      </c>
      <c r="N33790" s="128">
        <v>0</v>
      </c>
      <c r="O33790" s="128">
        <v>0</v>
      </c>
      <c r="P33790" s="128">
        <v>0</v>
      </c>
      <c r="Q33790" s="128">
        <v>75070966523</v>
      </c>
      <c r="R33790" s="128">
        <v>0</v>
      </c>
      <c r="S33790" s="127">
        <v>75070966523</v>
      </c>
      <c r="T33790" s="131" t="s">
        <v>21</v>
      </c>
      <c r="U33790" s="56" t="s">
        <v>21</v>
      </c>
      <c r="W33790" s="56">
        <v>11</v>
      </c>
      <c r="X33790" s="56">
        <v>1</v>
      </c>
    </row>
    <row r="33791" spans="1:24">
      <c r="A33791" s="56">
        <v>3029</v>
      </c>
      <c r="B33791" s="133" t="s">
        <v>35046</v>
      </c>
      <c r="C33791" s="132" t="s">
        <v>21</v>
      </c>
      <c r="D33791" s="131">
        <v>68</v>
      </c>
      <c r="E33791" s="132" t="s">
        <v>34836</v>
      </c>
      <c r="F33791" s="132" t="s">
        <v>23</v>
      </c>
      <c r="G33791" s="130">
        <v>151102998</v>
      </c>
      <c r="H33791" s="56">
        <v>3029</v>
      </c>
      <c r="I33791" s="129" t="s">
        <v>1531</v>
      </c>
      <c r="J33791" s="132" t="s">
        <v>1532</v>
      </c>
      <c r="K33791" s="132" t="s">
        <v>1528</v>
      </c>
      <c r="L33791" s="132" t="s">
        <v>1529</v>
      </c>
      <c r="M33791" s="128">
        <v>1866132998142</v>
      </c>
      <c r="N33791" s="128">
        <v>0</v>
      </c>
      <c r="O33791" s="128">
        <v>117185844756</v>
      </c>
      <c r="P33791" s="128">
        <v>0</v>
      </c>
      <c r="Q33791" s="128">
        <v>1983318842898</v>
      </c>
      <c r="R33791" s="128">
        <v>0</v>
      </c>
      <c r="S33791" s="127">
        <v>1983318842898</v>
      </c>
      <c r="T33791" s="131" t="s">
        <v>21</v>
      </c>
      <c r="U33791" s="56" t="s">
        <v>21</v>
      </c>
      <c r="W33791" s="56">
        <v>13</v>
      </c>
      <c r="X33791" s="56">
        <v>1</v>
      </c>
    </row>
    <row r="33792" spans="1:24">
      <c r="A33792" s="56">
        <v>3051</v>
      </c>
      <c r="B33792" s="133" t="s">
        <v>35047</v>
      </c>
      <c r="C33792" s="132" t="s">
        <v>21</v>
      </c>
      <c r="D33792" s="131">
        <v>68</v>
      </c>
      <c r="E33792" s="132" t="s">
        <v>34836</v>
      </c>
      <c r="F33792" s="132" t="s">
        <v>23</v>
      </c>
      <c r="G33792" s="130">
        <v>150401001</v>
      </c>
      <c r="H33792" s="56">
        <v>3051</v>
      </c>
      <c r="I33792" s="129" t="s">
        <v>238</v>
      </c>
      <c r="J33792" s="132" t="s">
        <v>239</v>
      </c>
      <c r="K33792" s="132" t="s">
        <v>240</v>
      </c>
      <c r="L33792" s="132" t="s">
        <v>241</v>
      </c>
      <c r="M33792" s="128">
        <v>0</v>
      </c>
      <c r="N33792" s="128">
        <v>76764411493</v>
      </c>
      <c r="O33792" s="128">
        <v>115597158</v>
      </c>
      <c r="P33792" s="128">
        <v>2953186834</v>
      </c>
      <c r="Q33792" s="128">
        <v>0</v>
      </c>
      <c r="R33792" s="128">
        <v>79602001169</v>
      </c>
      <c r="S33792" s="127">
        <v>-79602001169</v>
      </c>
      <c r="T33792" s="131" t="s">
        <v>21</v>
      </c>
      <c r="U33792" s="56" t="s">
        <v>21</v>
      </c>
      <c r="W33792" s="56">
        <v>1</v>
      </c>
      <c r="X33792" s="56">
        <v>11</v>
      </c>
    </row>
    <row r="33793" spans="1:24">
      <c r="A33793" s="56">
        <v>3051</v>
      </c>
      <c r="B33793" s="133" t="s">
        <v>35048</v>
      </c>
      <c r="C33793" s="132" t="s">
        <v>21</v>
      </c>
      <c r="D33793" s="131">
        <v>68</v>
      </c>
      <c r="E33793" s="132" t="s">
        <v>34836</v>
      </c>
      <c r="F33793" s="132" t="s">
        <v>23</v>
      </c>
      <c r="G33793" s="130">
        <v>150402001</v>
      </c>
      <c r="H33793" s="56">
        <v>3051</v>
      </c>
      <c r="I33793" s="129" t="s">
        <v>243</v>
      </c>
      <c r="J33793" s="132" t="s">
        <v>244</v>
      </c>
      <c r="K33793" s="132" t="s">
        <v>240</v>
      </c>
      <c r="L33793" s="132" t="s">
        <v>241</v>
      </c>
      <c r="M33793" s="128">
        <v>0</v>
      </c>
      <c r="N33793" s="128">
        <v>94764759054</v>
      </c>
      <c r="O33793" s="128">
        <v>0</v>
      </c>
      <c r="P33793" s="128">
        <v>1492003062</v>
      </c>
      <c r="Q33793" s="128">
        <v>0</v>
      </c>
      <c r="R33793" s="128">
        <v>96256762116</v>
      </c>
      <c r="S33793" s="127">
        <v>-96256762116</v>
      </c>
      <c r="T33793" s="131" t="s">
        <v>21</v>
      </c>
      <c r="U33793" s="56" t="s">
        <v>21</v>
      </c>
      <c r="W33793" s="56">
        <v>1</v>
      </c>
      <c r="X33793" s="56">
        <v>11</v>
      </c>
    </row>
    <row r="33794" spans="1:24">
      <c r="A33794" s="56">
        <v>3051</v>
      </c>
      <c r="B33794" s="133" t="s">
        <v>35049</v>
      </c>
      <c r="C33794" s="132" t="s">
        <v>21</v>
      </c>
      <c r="D33794" s="131">
        <v>68</v>
      </c>
      <c r="E33794" s="132" t="s">
        <v>34836</v>
      </c>
      <c r="F33794" s="132" t="s">
        <v>23</v>
      </c>
      <c r="G33794" s="130">
        <v>150403001</v>
      </c>
      <c r="H33794" s="56">
        <v>3051</v>
      </c>
      <c r="I33794" s="129" t="s">
        <v>246</v>
      </c>
      <c r="J33794" s="132" t="s">
        <v>247</v>
      </c>
      <c r="K33794" s="132" t="s">
        <v>240</v>
      </c>
      <c r="L33794" s="132" t="s">
        <v>241</v>
      </c>
      <c r="M33794" s="128">
        <v>0</v>
      </c>
      <c r="N33794" s="128">
        <v>1664978525183</v>
      </c>
      <c r="O33794" s="128">
        <v>0</v>
      </c>
      <c r="P33794" s="128">
        <v>16764406650</v>
      </c>
      <c r="Q33794" s="128">
        <v>0</v>
      </c>
      <c r="R33794" s="128">
        <v>1681742931833</v>
      </c>
      <c r="S33794" s="127">
        <v>-1681742931833</v>
      </c>
      <c r="T33794" s="131" t="s">
        <v>21</v>
      </c>
      <c r="U33794" s="56" t="s">
        <v>21</v>
      </c>
      <c r="W33794" s="56">
        <v>1</v>
      </c>
      <c r="X33794" s="56">
        <v>13</v>
      </c>
    </row>
    <row r="33795" spans="1:24">
      <c r="A33795" s="56">
        <v>3051</v>
      </c>
      <c r="B33795" s="133" t="s">
        <v>35050</v>
      </c>
      <c r="C33795" s="132" t="s">
        <v>21</v>
      </c>
      <c r="D33795" s="131">
        <v>68</v>
      </c>
      <c r="E33795" s="132" t="s">
        <v>34836</v>
      </c>
      <c r="F33795" s="132" t="s">
        <v>23</v>
      </c>
      <c r="G33795" s="130">
        <v>150404001</v>
      </c>
      <c r="H33795" s="56">
        <v>3051</v>
      </c>
      <c r="I33795" s="129" t="s">
        <v>249</v>
      </c>
      <c r="J33795" s="132" t="s">
        <v>250</v>
      </c>
      <c r="K33795" s="132" t="s">
        <v>240</v>
      </c>
      <c r="L33795" s="132" t="s">
        <v>241</v>
      </c>
      <c r="M33795" s="128">
        <v>0</v>
      </c>
      <c r="N33795" s="128">
        <v>166997707017</v>
      </c>
      <c r="O33795" s="128">
        <v>31073452</v>
      </c>
      <c r="P33795" s="128">
        <v>2905746947</v>
      </c>
      <c r="Q33795" s="128">
        <v>0</v>
      </c>
      <c r="R33795" s="128">
        <v>169872380512</v>
      </c>
      <c r="S33795" s="127">
        <v>-169872380512</v>
      </c>
      <c r="T33795" s="131" t="s">
        <v>21</v>
      </c>
      <c r="U33795" s="56" t="s">
        <v>21</v>
      </c>
      <c r="W33795" s="56">
        <v>1</v>
      </c>
      <c r="X33795" s="56">
        <v>12</v>
      </c>
    </row>
    <row r="33796" spans="1:24">
      <c r="A33796" s="56">
        <v>3051</v>
      </c>
      <c r="B33796" s="133" t="s">
        <v>35051</v>
      </c>
      <c r="C33796" s="132" t="s">
        <v>21</v>
      </c>
      <c r="D33796" s="131">
        <v>68</v>
      </c>
      <c r="E33796" s="132" t="s">
        <v>34836</v>
      </c>
      <c r="F33796" s="132" t="s">
        <v>23</v>
      </c>
      <c r="G33796" s="130">
        <v>150498001</v>
      </c>
      <c r="H33796" s="56">
        <v>3051</v>
      </c>
      <c r="I33796" s="129" t="s">
        <v>252</v>
      </c>
      <c r="J33796" s="132" t="s">
        <v>253</v>
      </c>
      <c r="K33796" s="132" t="s">
        <v>240</v>
      </c>
      <c r="L33796" s="132" t="s">
        <v>241</v>
      </c>
      <c r="M33796" s="128">
        <v>0</v>
      </c>
      <c r="N33796" s="128">
        <v>1619849121</v>
      </c>
      <c r="O33796" s="128">
        <v>0</v>
      </c>
      <c r="P33796" s="128">
        <v>49108055</v>
      </c>
      <c r="Q33796" s="128">
        <v>0</v>
      </c>
      <c r="R33796" s="128">
        <v>1668957176</v>
      </c>
      <c r="S33796" s="127">
        <v>-1668957176</v>
      </c>
      <c r="T33796" s="131" t="s">
        <v>21</v>
      </c>
      <c r="U33796" s="56" t="s">
        <v>21</v>
      </c>
      <c r="W33796" s="56">
        <v>1</v>
      </c>
      <c r="X33796" s="56">
        <v>10</v>
      </c>
    </row>
    <row r="33797" spans="1:24">
      <c r="A33797" s="56">
        <v>3051</v>
      </c>
      <c r="B33797" s="133" t="s">
        <v>35052</v>
      </c>
      <c r="C33797" s="132" t="s">
        <v>21</v>
      </c>
      <c r="D33797" s="131">
        <v>68</v>
      </c>
      <c r="E33797" s="132" t="s">
        <v>34836</v>
      </c>
      <c r="F33797" s="132" t="s">
        <v>23</v>
      </c>
      <c r="G33797" s="130">
        <v>150602001</v>
      </c>
      <c r="H33797" s="56">
        <v>3051</v>
      </c>
      <c r="I33797" s="129" t="s">
        <v>4675</v>
      </c>
      <c r="J33797" s="132" t="s">
        <v>244</v>
      </c>
      <c r="K33797" s="132" t="s">
        <v>240</v>
      </c>
      <c r="L33797" s="132" t="s">
        <v>241</v>
      </c>
      <c r="M33797" s="128">
        <v>0</v>
      </c>
      <c r="N33797" s="128">
        <v>2691307620</v>
      </c>
      <c r="O33797" s="128">
        <v>0</v>
      </c>
      <c r="P33797" s="128">
        <v>0</v>
      </c>
      <c r="Q33797" s="128">
        <v>0</v>
      </c>
      <c r="R33797" s="128">
        <v>2691307620</v>
      </c>
      <c r="S33797" s="127">
        <v>-2691307620</v>
      </c>
      <c r="T33797" s="131" t="s">
        <v>21</v>
      </c>
      <c r="U33797" s="56" t="s">
        <v>21</v>
      </c>
      <c r="W33797" s="56">
        <v>1</v>
      </c>
      <c r="X33797" s="56">
        <v>10</v>
      </c>
    </row>
    <row r="33798" spans="1:24">
      <c r="A33798" s="56">
        <v>3051</v>
      </c>
      <c r="B33798" s="133" t="s">
        <v>35053</v>
      </c>
      <c r="C33798" s="132" t="s">
        <v>21</v>
      </c>
      <c r="D33798" s="131">
        <v>68</v>
      </c>
      <c r="E33798" s="132" t="s">
        <v>34836</v>
      </c>
      <c r="F33798" s="132" t="s">
        <v>23</v>
      </c>
      <c r="G33798" s="130">
        <v>153101001</v>
      </c>
      <c r="H33798" s="56">
        <v>3051</v>
      </c>
      <c r="I33798" s="129" t="s">
        <v>4677</v>
      </c>
      <c r="J33798" s="132" t="s">
        <v>4678</v>
      </c>
      <c r="K33798" s="132" t="s">
        <v>240</v>
      </c>
      <c r="L33798" s="132" t="s">
        <v>241</v>
      </c>
      <c r="M33798" s="128">
        <v>0</v>
      </c>
      <c r="N33798" s="128">
        <v>435860625</v>
      </c>
      <c r="O33798" s="128">
        <v>0</v>
      </c>
      <c r="P33798" s="128">
        <v>5435097029</v>
      </c>
      <c r="Q33798" s="128">
        <v>0</v>
      </c>
      <c r="R33798" s="128">
        <v>5870957654</v>
      </c>
      <c r="S33798" s="127">
        <v>-5870957654</v>
      </c>
      <c r="T33798" s="131" t="s">
        <v>21</v>
      </c>
      <c r="U33798" s="56" t="s">
        <v>21</v>
      </c>
      <c r="W33798" s="56">
        <v>1</v>
      </c>
      <c r="X33798" s="56">
        <v>10</v>
      </c>
    </row>
    <row r="33799" spans="1:24">
      <c r="A33799" s="56">
        <v>3052</v>
      </c>
      <c r="B33799" s="133" t="s">
        <v>35054</v>
      </c>
      <c r="C33799" s="132" t="s">
        <v>21</v>
      </c>
      <c r="D33799" s="131">
        <v>68</v>
      </c>
      <c r="E33799" s="132" t="s">
        <v>34836</v>
      </c>
      <c r="F33799" s="132" t="s">
        <v>23</v>
      </c>
      <c r="G33799" s="130">
        <v>151201001</v>
      </c>
      <c r="H33799" s="56">
        <v>3052</v>
      </c>
      <c r="I33799" s="129" t="s">
        <v>1539</v>
      </c>
      <c r="J33799" s="132" t="s">
        <v>1540</v>
      </c>
      <c r="K33799" s="132" t="s">
        <v>1541</v>
      </c>
      <c r="L33799" s="132" t="s">
        <v>1542</v>
      </c>
      <c r="M33799" s="128">
        <v>0</v>
      </c>
      <c r="N33799" s="128">
        <v>22876157184</v>
      </c>
      <c r="O33799" s="128">
        <v>0</v>
      </c>
      <c r="P33799" s="128">
        <v>199258464</v>
      </c>
      <c r="Q33799" s="128">
        <v>0</v>
      </c>
      <c r="R33799" s="128">
        <v>23075415648</v>
      </c>
      <c r="S33799" s="127">
        <v>-23075415648</v>
      </c>
      <c r="T33799" s="131" t="s">
        <v>21</v>
      </c>
      <c r="U33799" s="56" t="s">
        <v>21</v>
      </c>
      <c r="W33799" s="56">
        <v>1</v>
      </c>
      <c r="X33799" s="56">
        <v>11</v>
      </c>
    </row>
    <row r="33800" spans="1:24">
      <c r="A33800" s="56">
        <v>3052</v>
      </c>
      <c r="B33800" s="133" t="s">
        <v>35055</v>
      </c>
      <c r="C33800" s="132" t="s">
        <v>21</v>
      </c>
      <c r="D33800" s="131">
        <v>68</v>
      </c>
      <c r="E33800" s="132" t="s">
        <v>34836</v>
      </c>
      <c r="F33800" s="132" t="s">
        <v>23</v>
      </c>
      <c r="G33800" s="130">
        <v>151202001</v>
      </c>
      <c r="H33800" s="56">
        <v>3052</v>
      </c>
      <c r="I33800" s="129" t="s">
        <v>1544</v>
      </c>
      <c r="J33800" s="132" t="s">
        <v>1545</v>
      </c>
      <c r="K33800" s="132" t="s">
        <v>1541</v>
      </c>
      <c r="L33800" s="132" t="s">
        <v>1542</v>
      </c>
      <c r="M33800" s="128">
        <v>0</v>
      </c>
      <c r="N33800" s="128">
        <v>1338955382821</v>
      </c>
      <c r="O33800" s="128">
        <v>79121071</v>
      </c>
      <c r="P33800" s="128">
        <v>46695980066</v>
      </c>
      <c r="Q33800" s="128">
        <v>0</v>
      </c>
      <c r="R33800" s="128">
        <v>1385572241816</v>
      </c>
      <c r="S33800" s="127">
        <v>-1385572241816</v>
      </c>
      <c r="T33800" s="131" t="s">
        <v>21</v>
      </c>
      <c r="U33800" s="56" t="s">
        <v>21</v>
      </c>
      <c r="W33800" s="56">
        <v>1</v>
      </c>
      <c r="X33800" s="56">
        <v>13</v>
      </c>
    </row>
    <row r="33801" spans="1:24">
      <c r="A33801" s="56">
        <v>3110</v>
      </c>
      <c r="B33801" s="133" t="s">
        <v>35056</v>
      </c>
      <c r="C33801" s="132" t="s">
        <v>21</v>
      </c>
      <c r="D33801" s="131">
        <v>68</v>
      </c>
      <c r="E33801" s="132" t="s">
        <v>34836</v>
      </c>
      <c r="F33801" s="132" t="s">
        <v>23</v>
      </c>
      <c r="G33801" s="130">
        <v>154401001</v>
      </c>
      <c r="H33801" s="56">
        <v>3110</v>
      </c>
      <c r="I33801" s="129" t="s">
        <v>255</v>
      </c>
      <c r="J33801" s="132" t="s">
        <v>256</v>
      </c>
      <c r="K33801" s="132" t="s">
        <v>257</v>
      </c>
      <c r="L33801" s="132" t="s">
        <v>258</v>
      </c>
      <c r="M33801" s="128">
        <v>24178854320</v>
      </c>
      <c r="N33801" s="128">
        <v>0</v>
      </c>
      <c r="O33801" s="128">
        <v>37590300</v>
      </c>
      <c r="P33801" s="128">
        <v>8085577700</v>
      </c>
      <c r="Q33801" s="128">
        <v>16130866920</v>
      </c>
      <c r="R33801" s="128">
        <v>0</v>
      </c>
      <c r="S33801" s="127">
        <v>16130866920</v>
      </c>
      <c r="T33801" s="131" t="s">
        <v>21</v>
      </c>
      <c r="U33801" s="56" t="s">
        <v>21</v>
      </c>
      <c r="W33801" s="56">
        <v>11</v>
      </c>
      <c r="X33801" s="56">
        <v>1</v>
      </c>
    </row>
    <row r="33802" spans="1:24">
      <c r="A33802" s="56">
        <v>3130</v>
      </c>
      <c r="B33802" s="133" t="s">
        <v>35057</v>
      </c>
      <c r="C33802" s="132" t="s">
        <v>21</v>
      </c>
      <c r="D33802" s="131">
        <v>68</v>
      </c>
      <c r="E33802" s="132" t="s">
        <v>34836</v>
      </c>
      <c r="F33802" s="132" t="s">
        <v>23</v>
      </c>
      <c r="G33802" s="130">
        <v>180603002</v>
      </c>
      <c r="H33802" s="56">
        <v>3130</v>
      </c>
      <c r="I33802" s="129" t="s">
        <v>260</v>
      </c>
      <c r="J33802" s="132" t="s">
        <v>261</v>
      </c>
      <c r="K33802" s="132" t="s">
        <v>257</v>
      </c>
      <c r="L33802" s="132" t="s">
        <v>258</v>
      </c>
      <c r="M33802" s="128">
        <v>19129018310</v>
      </c>
      <c r="N33802" s="128">
        <v>0</v>
      </c>
      <c r="O33802" s="128">
        <v>123392000</v>
      </c>
      <c r="P33802" s="128">
        <v>2076933274</v>
      </c>
      <c r="Q33802" s="128">
        <v>17175477036</v>
      </c>
      <c r="R33802" s="128">
        <v>0</v>
      </c>
      <c r="S33802" s="127">
        <v>17175477036</v>
      </c>
      <c r="T33802" s="131" t="s">
        <v>21</v>
      </c>
      <c r="U33802" s="56" t="s">
        <v>21</v>
      </c>
      <c r="W33802" s="56">
        <v>11</v>
      </c>
      <c r="X33802" s="56">
        <v>1</v>
      </c>
    </row>
    <row r="33803" spans="1:24">
      <c r="A33803" s="56">
        <v>3130</v>
      </c>
      <c r="B33803" s="133" t="s">
        <v>35058</v>
      </c>
      <c r="C33803" s="132" t="s">
        <v>21</v>
      </c>
      <c r="D33803" s="131">
        <v>68</v>
      </c>
      <c r="E33803" s="132" t="s">
        <v>34836</v>
      </c>
      <c r="F33803" s="132" t="s">
        <v>23</v>
      </c>
      <c r="G33803" s="130">
        <v>180603003</v>
      </c>
      <c r="H33803" s="56">
        <v>3130</v>
      </c>
      <c r="I33803" s="129" t="s">
        <v>260</v>
      </c>
      <c r="J33803" s="132" t="s">
        <v>263</v>
      </c>
      <c r="K33803" s="132" t="s">
        <v>257</v>
      </c>
      <c r="L33803" s="132" t="s">
        <v>258</v>
      </c>
      <c r="M33803" s="128">
        <v>80930355696</v>
      </c>
      <c r="N33803" s="128">
        <v>0</v>
      </c>
      <c r="O33803" s="128">
        <v>6149145</v>
      </c>
      <c r="P33803" s="128">
        <v>29953936437</v>
      </c>
      <c r="Q33803" s="128">
        <v>50982568404</v>
      </c>
      <c r="R33803" s="128">
        <v>0</v>
      </c>
      <c r="S33803" s="127">
        <v>50982568404</v>
      </c>
      <c r="T33803" s="131" t="s">
        <v>21</v>
      </c>
      <c r="U33803" s="56" t="s">
        <v>21</v>
      </c>
      <c r="W33803" s="56">
        <v>11</v>
      </c>
      <c r="X33803" s="56">
        <v>1</v>
      </c>
    </row>
    <row r="33804" spans="1:24">
      <c r="A33804" s="56">
        <v>3210</v>
      </c>
      <c r="B33804" s="133" t="s">
        <v>35059</v>
      </c>
      <c r="C33804" s="132" t="s">
        <v>58</v>
      </c>
      <c r="D33804" s="131">
        <v>68</v>
      </c>
      <c r="E33804" s="132" t="s">
        <v>34836</v>
      </c>
      <c r="F33804" s="132" t="s">
        <v>23</v>
      </c>
      <c r="G33804" s="130">
        <v>320202101</v>
      </c>
      <c r="H33804" s="56">
        <v>3210</v>
      </c>
      <c r="I33804" s="129" t="s">
        <v>265</v>
      </c>
      <c r="J33804" s="132" t="s">
        <v>35060</v>
      </c>
      <c r="K33804" s="132" t="s">
        <v>267</v>
      </c>
      <c r="L33804" s="132" t="s">
        <v>268</v>
      </c>
      <c r="M33804" s="128">
        <v>175741792386</v>
      </c>
      <c r="N33804" s="128">
        <v>0</v>
      </c>
      <c r="O33804" s="128">
        <v>14616709852</v>
      </c>
      <c r="P33804" s="128">
        <v>62913006700</v>
      </c>
      <c r="Q33804" s="128">
        <v>127445495538</v>
      </c>
      <c r="R33804" s="128">
        <v>0</v>
      </c>
      <c r="S33804" s="127">
        <v>127445495538</v>
      </c>
      <c r="T33804" s="131" t="s">
        <v>58</v>
      </c>
      <c r="U33804" s="56" t="s">
        <v>58</v>
      </c>
      <c r="W33804" s="56">
        <v>12</v>
      </c>
      <c r="X33804" s="56">
        <v>1</v>
      </c>
    </row>
    <row r="33805" spans="1:24">
      <c r="A33805" s="56">
        <v>3210</v>
      </c>
      <c r="B33805" s="133" t="s">
        <v>35061</v>
      </c>
      <c r="C33805" s="132" t="s">
        <v>21</v>
      </c>
      <c r="D33805" s="131">
        <v>68</v>
      </c>
      <c r="E33805" s="132" t="s">
        <v>34836</v>
      </c>
      <c r="F33805" s="132" t="s">
        <v>23</v>
      </c>
      <c r="G33805" s="130">
        <v>320202101</v>
      </c>
      <c r="H33805" s="56">
        <v>3210</v>
      </c>
      <c r="I33805" s="129" t="s">
        <v>265</v>
      </c>
      <c r="J33805" s="132" t="s">
        <v>35060</v>
      </c>
      <c r="K33805" s="132" t="s">
        <v>267</v>
      </c>
      <c r="L33805" s="132" t="s">
        <v>268</v>
      </c>
      <c r="M33805" s="128">
        <v>1018579282184</v>
      </c>
      <c r="N33805" s="128">
        <v>0</v>
      </c>
      <c r="O33805" s="128">
        <v>141249813440</v>
      </c>
      <c r="P33805" s="128">
        <v>168634147016</v>
      </c>
      <c r="Q33805" s="128">
        <v>991194948608</v>
      </c>
      <c r="R33805" s="128">
        <v>0</v>
      </c>
      <c r="S33805" s="127">
        <v>991194948608</v>
      </c>
      <c r="T33805" s="131" t="s">
        <v>21</v>
      </c>
      <c r="U33805" s="56" t="s">
        <v>21</v>
      </c>
      <c r="W33805" s="56">
        <v>12</v>
      </c>
      <c r="X33805" s="56">
        <v>1</v>
      </c>
    </row>
    <row r="33806" spans="1:24">
      <c r="A33806" s="56">
        <v>3210</v>
      </c>
      <c r="B33806" s="133" t="s">
        <v>35062</v>
      </c>
      <c r="C33806" s="132" t="s">
        <v>21</v>
      </c>
      <c r="D33806" s="131">
        <v>68</v>
      </c>
      <c r="E33806" s="132" t="s">
        <v>34836</v>
      </c>
      <c r="F33806" s="132" t="s">
        <v>23</v>
      </c>
      <c r="G33806" s="130">
        <v>320202102</v>
      </c>
      <c r="H33806" s="56">
        <v>3210</v>
      </c>
      <c r="I33806" s="129" t="s">
        <v>265</v>
      </c>
      <c r="J33806" s="132" t="s">
        <v>266</v>
      </c>
      <c r="K33806" s="132" t="s">
        <v>267</v>
      </c>
      <c r="L33806" s="132" t="s">
        <v>268</v>
      </c>
      <c r="M33806" s="128">
        <v>34215084580</v>
      </c>
      <c r="N33806" s="128">
        <v>0</v>
      </c>
      <c r="O33806" s="128">
        <v>6392925000</v>
      </c>
      <c r="P33806" s="128">
        <v>6066928400</v>
      </c>
      <c r="Q33806" s="128">
        <v>34541081180</v>
      </c>
      <c r="R33806" s="128">
        <v>0</v>
      </c>
      <c r="S33806" s="127">
        <v>34541081180</v>
      </c>
      <c r="T33806" s="131" t="s">
        <v>21</v>
      </c>
      <c r="U33806" s="56" t="s">
        <v>21</v>
      </c>
      <c r="W33806" s="56">
        <v>11</v>
      </c>
      <c r="X33806" s="56">
        <v>1</v>
      </c>
    </row>
    <row r="33807" spans="1:24">
      <c r="A33807" s="56">
        <v>3210</v>
      </c>
      <c r="B33807" s="133" t="s">
        <v>35063</v>
      </c>
      <c r="C33807" s="132" t="s">
        <v>21</v>
      </c>
      <c r="D33807" s="131">
        <v>68</v>
      </c>
      <c r="E33807" s="132" t="s">
        <v>34836</v>
      </c>
      <c r="F33807" s="132" t="s">
        <v>23</v>
      </c>
      <c r="G33807" s="130">
        <v>320202103</v>
      </c>
      <c r="H33807" s="56">
        <v>3210</v>
      </c>
      <c r="I33807" s="129" t="s">
        <v>265</v>
      </c>
      <c r="J33807" s="132" t="s">
        <v>11368</v>
      </c>
      <c r="K33807" s="132" t="s">
        <v>267</v>
      </c>
      <c r="L33807" s="132" t="s">
        <v>268</v>
      </c>
      <c r="M33807" s="128">
        <v>100000000</v>
      </c>
      <c r="N33807" s="128">
        <v>0</v>
      </c>
      <c r="O33807" s="128">
        <v>0</v>
      </c>
      <c r="P33807" s="128">
        <v>0</v>
      </c>
      <c r="Q33807" s="128">
        <v>100000000</v>
      </c>
      <c r="R33807" s="128">
        <v>0</v>
      </c>
      <c r="S33807" s="127">
        <v>100000000</v>
      </c>
      <c r="T33807" s="131" t="s">
        <v>21</v>
      </c>
      <c r="U33807" s="56" t="s">
        <v>21</v>
      </c>
      <c r="W33807" s="56">
        <v>9</v>
      </c>
      <c r="X33807" s="56">
        <v>1</v>
      </c>
    </row>
    <row r="33808" spans="1:24">
      <c r="A33808" s="56">
        <v>3221</v>
      </c>
      <c r="B33808" s="133" t="s">
        <v>35064</v>
      </c>
      <c r="C33808" s="132" t="s">
        <v>21</v>
      </c>
      <c r="D33808" s="131">
        <v>68</v>
      </c>
      <c r="E33808" s="132" t="s">
        <v>34836</v>
      </c>
      <c r="F33808" s="132" t="s">
        <v>23</v>
      </c>
      <c r="G33808" s="130">
        <v>320202001</v>
      </c>
      <c r="H33808" s="56">
        <v>3221</v>
      </c>
      <c r="I33808" s="129" t="s">
        <v>265</v>
      </c>
      <c r="J33808" s="132" t="s">
        <v>1551</v>
      </c>
      <c r="K33808" s="132" t="s">
        <v>267</v>
      </c>
      <c r="L33808" s="132" t="s">
        <v>268</v>
      </c>
      <c r="M33808" s="128">
        <v>376571287274</v>
      </c>
      <c r="N33808" s="128">
        <v>0</v>
      </c>
      <c r="O33808" s="128">
        <v>8679228106</v>
      </c>
      <c r="P33808" s="128">
        <v>122415563892</v>
      </c>
      <c r="Q33808" s="128">
        <v>262834951488</v>
      </c>
      <c r="R33808" s="128">
        <v>0</v>
      </c>
      <c r="S33808" s="127">
        <v>262834951488</v>
      </c>
      <c r="T33808" s="131" t="s">
        <v>21</v>
      </c>
      <c r="U33808" s="56" t="s">
        <v>21</v>
      </c>
      <c r="W33808" s="56">
        <v>12</v>
      </c>
      <c r="X33808" s="56">
        <v>1</v>
      </c>
    </row>
    <row r="33809" spans="1:24">
      <c r="A33809" s="56">
        <v>3410</v>
      </c>
      <c r="B33809" s="133" t="s">
        <v>35065</v>
      </c>
      <c r="C33809" s="132" t="s">
        <v>21</v>
      </c>
      <c r="D33809" s="131">
        <v>68</v>
      </c>
      <c r="E33809" s="132" t="s">
        <v>34836</v>
      </c>
      <c r="F33809" s="132" t="s">
        <v>23</v>
      </c>
      <c r="G33809" s="130">
        <v>263211026</v>
      </c>
      <c r="H33809" s="56">
        <v>3410</v>
      </c>
      <c r="I33809" s="129" t="s">
        <v>35066</v>
      </c>
      <c r="J33809" s="132" t="s">
        <v>35067</v>
      </c>
      <c r="K33809" s="132" t="s">
        <v>35068</v>
      </c>
      <c r="L33809" s="132" t="s">
        <v>35069</v>
      </c>
      <c r="M33809" s="128">
        <v>500000000000</v>
      </c>
      <c r="N33809" s="128">
        <v>0</v>
      </c>
      <c r="O33809" s="128">
        <v>0</v>
      </c>
      <c r="P33809" s="128">
        <v>0</v>
      </c>
      <c r="Q33809" s="128">
        <v>500000000000</v>
      </c>
      <c r="R33809" s="128">
        <v>0</v>
      </c>
      <c r="S33809" s="127">
        <v>500000000000</v>
      </c>
      <c r="T33809" s="131" t="s">
        <v>21</v>
      </c>
      <c r="U33809" s="56" t="s">
        <v>21</v>
      </c>
      <c r="W33809" s="56">
        <v>12</v>
      </c>
      <c r="X33809" s="56">
        <v>1</v>
      </c>
    </row>
    <row r="33810" spans="1:24">
      <c r="A33810" s="56">
        <v>3410</v>
      </c>
      <c r="B33810" s="133" t="s">
        <v>35070</v>
      </c>
      <c r="C33810" s="132" t="s">
        <v>21</v>
      </c>
      <c r="D33810" s="131">
        <v>68</v>
      </c>
      <c r="E33810" s="132" t="s">
        <v>34836</v>
      </c>
      <c r="F33810" s="132" t="s">
        <v>23</v>
      </c>
      <c r="G33810" s="130">
        <v>263211030</v>
      </c>
      <c r="H33810" s="56">
        <v>3410</v>
      </c>
      <c r="I33810" s="129" t="s">
        <v>35066</v>
      </c>
      <c r="J33810" s="132" t="s">
        <v>35071</v>
      </c>
      <c r="K33810" s="132" t="s">
        <v>35068</v>
      </c>
      <c r="L33810" s="132" t="s">
        <v>35069</v>
      </c>
      <c r="M33810" s="128">
        <v>700000000000</v>
      </c>
      <c r="N33810" s="128">
        <v>0</v>
      </c>
      <c r="O33810" s="128">
        <v>0</v>
      </c>
      <c r="P33810" s="128">
        <v>0</v>
      </c>
      <c r="Q33810" s="128">
        <v>700000000000</v>
      </c>
      <c r="R33810" s="128">
        <v>0</v>
      </c>
      <c r="S33810" s="127">
        <v>700000000000</v>
      </c>
      <c r="T33810" s="131" t="s">
        <v>21</v>
      </c>
      <c r="U33810" s="56" t="s">
        <v>21</v>
      </c>
      <c r="W33810" s="56">
        <v>12</v>
      </c>
      <c r="X33810" s="56">
        <v>1</v>
      </c>
    </row>
    <row r="33811" spans="1:24">
      <c r="A33811" s="56">
        <v>3410</v>
      </c>
      <c r="B33811" s="133" t="s">
        <v>35072</v>
      </c>
      <c r="C33811" s="132" t="s">
        <v>21</v>
      </c>
      <c r="D33811" s="131">
        <v>68</v>
      </c>
      <c r="E33811" s="132" t="s">
        <v>34836</v>
      </c>
      <c r="F33811" s="132" t="s">
        <v>23</v>
      </c>
      <c r="G33811" s="130">
        <v>263211035</v>
      </c>
      <c r="H33811" s="56">
        <v>3410</v>
      </c>
      <c r="I33811" s="129" t="s">
        <v>35066</v>
      </c>
      <c r="J33811" s="132" t="s">
        <v>35073</v>
      </c>
      <c r="K33811" s="132" t="s">
        <v>35068</v>
      </c>
      <c r="L33811" s="132" t="s">
        <v>35069</v>
      </c>
      <c r="M33811" s="128">
        <v>30000000000</v>
      </c>
      <c r="N33811" s="128">
        <v>0</v>
      </c>
      <c r="O33811" s="128">
        <v>0</v>
      </c>
      <c r="P33811" s="128">
        <v>0</v>
      </c>
      <c r="Q33811" s="128">
        <v>30000000000</v>
      </c>
      <c r="R33811" s="128">
        <v>0</v>
      </c>
      <c r="S33811" s="127">
        <v>30000000000</v>
      </c>
      <c r="T33811" s="131" t="s">
        <v>21</v>
      </c>
      <c r="U33811" s="56" t="s">
        <v>21</v>
      </c>
      <c r="W33811" s="56">
        <v>11</v>
      </c>
      <c r="X33811" s="56">
        <v>1</v>
      </c>
    </row>
    <row r="33812" spans="1:24">
      <c r="A33812" s="56">
        <v>3422</v>
      </c>
      <c r="B33812" s="133" t="s">
        <v>35074</v>
      </c>
      <c r="C33812" s="132" t="s">
        <v>21</v>
      </c>
      <c r="D33812" s="131">
        <v>68</v>
      </c>
      <c r="E33812" s="132" t="s">
        <v>34836</v>
      </c>
      <c r="F33812" s="132" t="s">
        <v>23</v>
      </c>
      <c r="G33812" s="130">
        <v>160402004</v>
      </c>
      <c r="H33812" s="56">
        <v>3422</v>
      </c>
      <c r="I33812" s="129" t="s">
        <v>35075</v>
      </c>
      <c r="J33812" s="132" t="s">
        <v>35076</v>
      </c>
      <c r="K33812" s="132" t="s">
        <v>35077</v>
      </c>
      <c r="L33812" s="132" t="s">
        <v>35078</v>
      </c>
      <c r="M33812" s="128">
        <v>410364699826</v>
      </c>
      <c r="N33812" s="128">
        <v>0</v>
      </c>
      <c r="O33812" s="128">
        <v>0</v>
      </c>
      <c r="P33812" s="128">
        <v>0</v>
      </c>
      <c r="Q33812" s="128">
        <v>410364699826</v>
      </c>
      <c r="R33812" s="128">
        <v>0</v>
      </c>
      <c r="S33812" s="127">
        <v>410364699826</v>
      </c>
      <c r="T33812" s="131" t="s">
        <v>21</v>
      </c>
      <c r="U33812" s="56" t="s">
        <v>21</v>
      </c>
      <c r="W33812" s="56">
        <v>12</v>
      </c>
      <c r="X33812" s="56">
        <v>1</v>
      </c>
    </row>
    <row r="33813" spans="1:24">
      <c r="A33813" s="56">
        <v>3422</v>
      </c>
      <c r="B33813" s="133" t="s">
        <v>35079</v>
      </c>
      <c r="C33813" s="132" t="s">
        <v>21</v>
      </c>
      <c r="D33813" s="131">
        <v>68</v>
      </c>
      <c r="E33813" s="132" t="s">
        <v>34836</v>
      </c>
      <c r="F33813" s="132" t="s">
        <v>23</v>
      </c>
      <c r="G33813" s="130">
        <v>160402005</v>
      </c>
      <c r="H33813" s="56">
        <v>3422</v>
      </c>
      <c r="I33813" s="129" t="s">
        <v>35075</v>
      </c>
      <c r="J33813" s="132" t="s">
        <v>35080</v>
      </c>
      <c r="K33813" s="132" t="s">
        <v>35077</v>
      </c>
      <c r="L33813" s="132" t="s">
        <v>35078</v>
      </c>
      <c r="M33813" s="128">
        <v>135150000000</v>
      </c>
      <c r="N33813" s="128">
        <v>0</v>
      </c>
      <c r="O33813" s="128">
        <v>0</v>
      </c>
      <c r="P33813" s="128">
        <v>0</v>
      </c>
      <c r="Q33813" s="128">
        <v>135150000000</v>
      </c>
      <c r="R33813" s="128">
        <v>0</v>
      </c>
      <c r="S33813" s="127">
        <v>135150000000</v>
      </c>
      <c r="T33813" s="131" t="s">
        <v>21</v>
      </c>
      <c r="U33813" s="56" t="s">
        <v>21</v>
      </c>
      <c r="W33813" s="56">
        <v>12</v>
      </c>
      <c r="X33813" s="56">
        <v>1</v>
      </c>
    </row>
    <row r="33814" spans="1:24">
      <c r="A33814" s="56">
        <v>3440</v>
      </c>
      <c r="B33814" s="133" t="s">
        <v>35081</v>
      </c>
      <c r="C33814" s="132" t="s">
        <v>21</v>
      </c>
      <c r="D33814" s="131">
        <v>68</v>
      </c>
      <c r="E33814" s="132" t="s">
        <v>34836</v>
      </c>
      <c r="F33814" s="132" t="s">
        <v>23</v>
      </c>
      <c r="G33814" s="130">
        <v>160101305</v>
      </c>
      <c r="H33814" s="56">
        <v>3440</v>
      </c>
      <c r="I33814" s="129" t="s">
        <v>35082</v>
      </c>
      <c r="J33814" s="132" t="s">
        <v>35083</v>
      </c>
      <c r="K33814" s="132" t="s">
        <v>35084</v>
      </c>
      <c r="L33814" s="132" t="s">
        <v>35085</v>
      </c>
      <c r="M33814" s="128">
        <v>319907508550</v>
      </c>
      <c r="N33814" s="128">
        <v>0</v>
      </c>
      <c r="O33814" s="128">
        <v>0</v>
      </c>
      <c r="P33814" s="128">
        <v>0</v>
      </c>
      <c r="Q33814" s="128">
        <v>319907508550</v>
      </c>
      <c r="R33814" s="128">
        <v>0</v>
      </c>
      <c r="S33814" s="127">
        <v>319907508550</v>
      </c>
      <c r="T33814" s="131" t="s">
        <v>21</v>
      </c>
      <c r="U33814" s="56" t="s">
        <v>21</v>
      </c>
      <c r="W33814" s="56">
        <v>12</v>
      </c>
      <c r="X33814" s="56">
        <v>1</v>
      </c>
    </row>
    <row r="33815" spans="1:24">
      <c r="A33815" s="56">
        <v>3440</v>
      </c>
      <c r="B33815" s="133" t="s">
        <v>35086</v>
      </c>
      <c r="C33815" s="132" t="s">
        <v>21</v>
      </c>
      <c r="D33815" s="131">
        <v>68</v>
      </c>
      <c r="E33815" s="132" t="s">
        <v>34836</v>
      </c>
      <c r="F33815" s="132" t="s">
        <v>23</v>
      </c>
      <c r="G33815" s="130">
        <v>160101311</v>
      </c>
      <c r="H33815" s="56">
        <v>3440</v>
      </c>
      <c r="I33815" s="129" t="s">
        <v>35082</v>
      </c>
      <c r="J33815" s="132" t="s">
        <v>35087</v>
      </c>
      <c r="K33815" s="132" t="s">
        <v>35084</v>
      </c>
      <c r="L33815" s="132" t="s">
        <v>35085</v>
      </c>
      <c r="M33815" s="128">
        <v>802268963790</v>
      </c>
      <c r="N33815" s="128">
        <v>0</v>
      </c>
      <c r="O33815" s="128">
        <v>0</v>
      </c>
      <c r="P33815" s="128">
        <v>0</v>
      </c>
      <c r="Q33815" s="128">
        <v>802268963790</v>
      </c>
      <c r="R33815" s="128">
        <v>0</v>
      </c>
      <c r="S33815" s="127">
        <v>802268963790</v>
      </c>
      <c r="T33815" s="131" t="s">
        <v>21</v>
      </c>
      <c r="U33815" s="56" t="s">
        <v>21</v>
      </c>
      <c r="W33815" s="56">
        <v>12</v>
      </c>
      <c r="X33815" s="56">
        <v>1</v>
      </c>
    </row>
    <row r="33816" spans="1:24">
      <c r="A33816" s="56">
        <v>3440</v>
      </c>
      <c r="B33816" s="133" t="s">
        <v>35088</v>
      </c>
      <c r="C33816" s="132" t="s">
        <v>21</v>
      </c>
      <c r="D33816" s="131">
        <v>68</v>
      </c>
      <c r="E33816" s="132" t="s">
        <v>34836</v>
      </c>
      <c r="F33816" s="132" t="s">
        <v>23</v>
      </c>
      <c r="G33816" s="130">
        <v>160101904</v>
      </c>
      <c r="H33816" s="56">
        <v>3440</v>
      </c>
      <c r="I33816" s="129" t="s">
        <v>35082</v>
      </c>
      <c r="J33816" s="132" t="s">
        <v>35089</v>
      </c>
      <c r="K33816" s="132" t="s">
        <v>35084</v>
      </c>
      <c r="L33816" s="132" t="s">
        <v>35085</v>
      </c>
      <c r="M33816" s="128">
        <v>1863800788</v>
      </c>
      <c r="N33816" s="128">
        <v>0</v>
      </c>
      <c r="O33816" s="128">
        <v>0</v>
      </c>
      <c r="P33816" s="128">
        <v>0</v>
      </c>
      <c r="Q33816" s="128">
        <v>1863800788</v>
      </c>
      <c r="R33816" s="128">
        <v>0</v>
      </c>
      <c r="S33816" s="127">
        <v>1863800788</v>
      </c>
      <c r="T33816" s="131" t="s">
        <v>21</v>
      </c>
      <c r="U33816" s="56" t="s">
        <v>21</v>
      </c>
      <c r="W33816" s="56">
        <v>10</v>
      </c>
      <c r="X33816" s="56">
        <v>1</v>
      </c>
    </row>
    <row r="33817" spans="1:24">
      <c r="A33817" s="56">
        <v>3440</v>
      </c>
      <c r="B33817" s="133" t="s">
        <v>35090</v>
      </c>
      <c r="C33817" s="132" t="s">
        <v>21</v>
      </c>
      <c r="D33817" s="131">
        <v>68</v>
      </c>
      <c r="E33817" s="132" t="s">
        <v>34836</v>
      </c>
      <c r="F33817" s="132" t="s">
        <v>23</v>
      </c>
      <c r="G33817" s="130">
        <v>160102001</v>
      </c>
      <c r="H33817" s="56">
        <v>3440</v>
      </c>
      <c r="I33817" s="129" t="s">
        <v>35091</v>
      </c>
      <c r="J33817" s="132" t="s">
        <v>35092</v>
      </c>
      <c r="K33817" s="132" t="s">
        <v>35084</v>
      </c>
      <c r="L33817" s="132" t="s">
        <v>35085</v>
      </c>
      <c r="M33817" s="128">
        <v>2935384942</v>
      </c>
      <c r="N33817" s="128">
        <v>0</v>
      </c>
      <c r="O33817" s="128">
        <v>0</v>
      </c>
      <c r="P33817" s="128">
        <v>0</v>
      </c>
      <c r="Q33817" s="128">
        <v>2935384942</v>
      </c>
      <c r="R33817" s="128">
        <v>0</v>
      </c>
      <c r="S33817" s="127">
        <v>2935384942</v>
      </c>
      <c r="T33817" s="131" t="s">
        <v>21</v>
      </c>
      <c r="U33817" s="56" t="s">
        <v>21</v>
      </c>
      <c r="W33817" s="56">
        <v>10</v>
      </c>
      <c r="X33817" s="56">
        <v>1</v>
      </c>
    </row>
    <row r="33818" spans="1:24">
      <c r="A33818" s="56">
        <v>3440</v>
      </c>
      <c r="B33818" s="133" t="s">
        <v>35093</v>
      </c>
      <c r="C33818" s="132" t="s">
        <v>21</v>
      </c>
      <c r="D33818" s="131">
        <v>68</v>
      </c>
      <c r="E33818" s="132" t="s">
        <v>34836</v>
      </c>
      <c r="F33818" s="132" t="s">
        <v>23</v>
      </c>
      <c r="G33818" s="130">
        <v>160102002</v>
      </c>
      <c r="H33818" s="56">
        <v>3440</v>
      </c>
      <c r="I33818" s="129" t="s">
        <v>35091</v>
      </c>
      <c r="J33818" s="132" t="s">
        <v>35094</v>
      </c>
      <c r="K33818" s="132" t="s">
        <v>35084</v>
      </c>
      <c r="L33818" s="132" t="s">
        <v>35085</v>
      </c>
      <c r="M33818" s="128">
        <v>343965</v>
      </c>
      <c r="N33818" s="128">
        <v>0</v>
      </c>
      <c r="O33818" s="128">
        <v>0</v>
      </c>
      <c r="P33818" s="128">
        <v>0</v>
      </c>
      <c r="Q33818" s="128">
        <v>343965</v>
      </c>
      <c r="R33818" s="128">
        <v>0</v>
      </c>
      <c r="S33818" s="127">
        <v>343965</v>
      </c>
      <c r="T33818" s="131" t="s">
        <v>21</v>
      </c>
      <c r="U33818" s="56" t="s">
        <v>21</v>
      </c>
      <c r="W33818" s="56">
        <v>6</v>
      </c>
      <c r="X33818" s="56">
        <v>1</v>
      </c>
    </row>
    <row r="33819" spans="1:24">
      <c r="A33819" s="56">
        <v>3440</v>
      </c>
      <c r="B33819" s="133" t="s">
        <v>35095</v>
      </c>
      <c r="C33819" s="132" t="s">
        <v>21</v>
      </c>
      <c r="D33819" s="131">
        <v>68</v>
      </c>
      <c r="E33819" s="132" t="s">
        <v>34836</v>
      </c>
      <c r="F33819" s="132" t="s">
        <v>23</v>
      </c>
      <c r="G33819" s="130">
        <v>160102003</v>
      </c>
      <c r="H33819" s="56">
        <v>3440</v>
      </c>
      <c r="I33819" s="129" t="s">
        <v>35091</v>
      </c>
      <c r="J33819" s="132" t="s">
        <v>35096</v>
      </c>
      <c r="K33819" s="132" t="s">
        <v>35084</v>
      </c>
      <c r="L33819" s="132" t="s">
        <v>35085</v>
      </c>
      <c r="M33819" s="128">
        <v>74268</v>
      </c>
      <c r="N33819" s="128">
        <v>0</v>
      </c>
      <c r="O33819" s="128">
        <v>0</v>
      </c>
      <c r="P33819" s="128">
        <v>0</v>
      </c>
      <c r="Q33819" s="128">
        <v>74268</v>
      </c>
      <c r="R33819" s="128">
        <v>0</v>
      </c>
      <c r="S33819" s="127">
        <v>74268</v>
      </c>
      <c r="T33819" s="131" t="s">
        <v>21</v>
      </c>
      <c r="U33819" s="56" t="s">
        <v>21</v>
      </c>
      <c r="W33819" s="56">
        <v>5</v>
      </c>
      <c r="X33819" s="56">
        <v>1</v>
      </c>
    </row>
    <row r="33820" spans="1:24">
      <c r="A33820" s="56">
        <v>3440</v>
      </c>
      <c r="B33820" s="133" t="s">
        <v>35097</v>
      </c>
      <c r="C33820" s="132" t="s">
        <v>21</v>
      </c>
      <c r="D33820" s="131">
        <v>68</v>
      </c>
      <c r="E33820" s="132" t="s">
        <v>34836</v>
      </c>
      <c r="F33820" s="132" t="s">
        <v>23</v>
      </c>
      <c r="G33820" s="130">
        <v>160201002</v>
      </c>
      <c r="H33820" s="56">
        <v>3440</v>
      </c>
      <c r="I33820" s="129" t="s">
        <v>35098</v>
      </c>
      <c r="J33820" s="132" t="s">
        <v>35099</v>
      </c>
      <c r="K33820" s="132" t="s">
        <v>35084</v>
      </c>
      <c r="L33820" s="132" t="s">
        <v>35085</v>
      </c>
      <c r="M33820" s="128">
        <v>67900000000</v>
      </c>
      <c r="N33820" s="128">
        <v>0</v>
      </c>
      <c r="O33820" s="128">
        <v>0</v>
      </c>
      <c r="P33820" s="128">
        <v>0</v>
      </c>
      <c r="Q33820" s="128">
        <v>67900000000</v>
      </c>
      <c r="R33820" s="128">
        <v>0</v>
      </c>
      <c r="S33820" s="127">
        <v>67900000000</v>
      </c>
      <c r="T33820" s="131" t="s">
        <v>21</v>
      </c>
      <c r="U33820" s="56" t="s">
        <v>21</v>
      </c>
      <c r="W33820" s="56">
        <v>11</v>
      </c>
      <c r="X33820" s="56">
        <v>1</v>
      </c>
    </row>
    <row r="33821" spans="1:24">
      <c r="A33821" s="56">
        <v>3440</v>
      </c>
      <c r="B33821" s="133" t="s">
        <v>35100</v>
      </c>
      <c r="C33821" s="132" t="s">
        <v>21</v>
      </c>
      <c r="D33821" s="131">
        <v>68</v>
      </c>
      <c r="E33821" s="132" t="s">
        <v>34836</v>
      </c>
      <c r="F33821" s="132" t="s">
        <v>23</v>
      </c>
      <c r="G33821" s="130">
        <v>160201011</v>
      </c>
      <c r="H33821" s="56">
        <v>3440</v>
      </c>
      <c r="I33821" s="129" t="s">
        <v>35098</v>
      </c>
      <c r="J33821" s="132" t="s">
        <v>35101</v>
      </c>
      <c r="K33821" s="132" t="s">
        <v>35084</v>
      </c>
      <c r="L33821" s="132" t="s">
        <v>35085</v>
      </c>
      <c r="M33821" s="128">
        <v>4400000000</v>
      </c>
      <c r="N33821" s="128">
        <v>0</v>
      </c>
      <c r="O33821" s="128">
        <v>0</v>
      </c>
      <c r="P33821" s="128">
        <v>0</v>
      </c>
      <c r="Q33821" s="128">
        <v>4400000000</v>
      </c>
      <c r="R33821" s="128">
        <v>0</v>
      </c>
      <c r="S33821" s="127">
        <v>4400000000</v>
      </c>
      <c r="T33821" s="131" t="s">
        <v>21</v>
      </c>
      <c r="U33821" s="56" t="s">
        <v>21</v>
      </c>
      <c r="W33821" s="56">
        <v>10</v>
      </c>
      <c r="X33821" s="56">
        <v>1</v>
      </c>
    </row>
    <row r="33822" spans="1:24">
      <c r="A33822" s="56">
        <v>3440</v>
      </c>
      <c r="B33822" s="133" t="s">
        <v>35102</v>
      </c>
      <c r="C33822" s="132" t="s">
        <v>21</v>
      </c>
      <c r="D33822" s="131">
        <v>68</v>
      </c>
      <c r="E33822" s="132" t="s">
        <v>34836</v>
      </c>
      <c r="F33822" s="132" t="s">
        <v>23</v>
      </c>
      <c r="G33822" s="130">
        <v>160201012</v>
      </c>
      <c r="H33822" s="56">
        <v>3440</v>
      </c>
      <c r="I33822" s="129" t="s">
        <v>35098</v>
      </c>
      <c r="J33822" s="132" t="s">
        <v>35103</v>
      </c>
      <c r="K33822" s="132" t="s">
        <v>35084</v>
      </c>
      <c r="L33822" s="132" t="s">
        <v>35085</v>
      </c>
      <c r="M33822" s="128">
        <v>7962000000</v>
      </c>
      <c r="N33822" s="128">
        <v>0</v>
      </c>
      <c r="O33822" s="128">
        <v>0</v>
      </c>
      <c r="P33822" s="128">
        <v>0</v>
      </c>
      <c r="Q33822" s="128">
        <v>7962000000</v>
      </c>
      <c r="R33822" s="128">
        <v>0</v>
      </c>
      <c r="S33822" s="127">
        <v>7962000000</v>
      </c>
      <c r="T33822" s="131" t="s">
        <v>21</v>
      </c>
      <c r="U33822" s="56" t="s">
        <v>21</v>
      </c>
      <c r="W33822" s="56">
        <v>10</v>
      </c>
      <c r="X33822" s="56">
        <v>1</v>
      </c>
    </row>
    <row r="33823" spans="1:24">
      <c r="A33823" s="56">
        <v>3440</v>
      </c>
      <c r="B33823" s="133" t="s">
        <v>35104</v>
      </c>
      <c r="C33823" s="132" t="s">
        <v>21</v>
      </c>
      <c r="D33823" s="131">
        <v>68</v>
      </c>
      <c r="E33823" s="132" t="s">
        <v>34836</v>
      </c>
      <c r="F33823" s="132" t="s">
        <v>23</v>
      </c>
      <c r="G33823" s="130">
        <v>160201015</v>
      </c>
      <c r="H33823" s="56">
        <v>3440</v>
      </c>
      <c r="I33823" s="129" t="s">
        <v>35098</v>
      </c>
      <c r="J33823" s="132" t="s">
        <v>35105</v>
      </c>
      <c r="K33823" s="132" t="s">
        <v>35084</v>
      </c>
      <c r="L33823" s="132" t="s">
        <v>35085</v>
      </c>
      <c r="M33823" s="128">
        <v>75000000000</v>
      </c>
      <c r="N33823" s="128">
        <v>0</v>
      </c>
      <c r="O33823" s="128">
        <v>0</v>
      </c>
      <c r="P33823" s="128">
        <v>0</v>
      </c>
      <c r="Q33823" s="128">
        <v>75000000000</v>
      </c>
      <c r="R33823" s="128">
        <v>0</v>
      </c>
      <c r="S33823" s="127">
        <v>75000000000</v>
      </c>
      <c r="T33823" s="131" t="s">
        <v>21</v>
      </c>
      <c r="U33823" s="56" t="s">
        <v>21</v>
      </c>
      <c r="W33823" s="56">
        <v>11</v>
      </c>
      <c r="X33823" s="56">
        <v>1</v>
      </c>
    </row>
    <row r="33824" spans="1:24">
      <c r="A33824" s="56">
        <v>3440</v>
      </c>
      <c r="B33824" s="133" t="s">
        <v>35106</v>
      </c>
      <c r="C33824" s="132" t="s">
        <v>21</v>
      </c>
      <c r="D33824" s="131">
        <v>68</v>
      </c>
      <c r="E33824" s="132" t="s">
        <v>34836</v>
      </c>
      <c r="F33824" s="132" t="s">
        <v>23</v>
      </c>
      <c r="G33824" s="130">
        <v>160201018</v>
      </c>
      <c r="H33824" s="56">
        <v>3440</v>
      </c>
      <c r="I33824" s="129" t="s">
        <v>35098</v>
      </c>
      <c r="J33824" s="132" t="s">
        <v>35107</v>
      </c>
      <c r="K33824" s="132" t="s">
        <v>35084</v>
      </c>
      <c r="L33824" s="132" t="s">
        <v>35085</v>
      </c>
      <c r="M33824" s="128">
        <v>389086482302</v>
      </c>
      <c r="N33824" s="128">
        <v>0</v>
      </c>
      <c r="O33824" s="128">
        <v>0</v>
      </c>
      <c r="P33824" s="128">
        <v>9863948000</v>
      </c>
      <c r="Q33824" s="128">
        <v>379222534302</v>
      </c>
      <c r="R33824" s="128">
        <v>0</v>
      </c>
      <c r="S33824" s="127">
        <v>379222534302</v>
      </c>
      <c r="T33824" s="131" t="s">
        <v>21</v>
      </c>
      <c r="U33824" s="56" t="s">
        <v>21</v>
      </c>
      <c r="W33824" s="56">
        <v>12</v>
      </c>
      <c r="X33824" s="56">
        <v>1</v>
      </c>
    </row>
    <row r="33825" spans="1:24">
      <c r="A33825" s="56">
        <v>3450</v>
      </c>
      <c r="B33825" s="133" t="s">
        <v>35108</v>
      </c>
      <c r="C33825" s="132" t="s">
        <v>21</v>
      </c>
      <c r="D33825" s="131">
        <v>68</v>
      </c>
      <c r="E33825" s="132" t="s">
        <v>34836</v>
      </c>
      <c r="F33825" s="132" t="s">
        <v>23</v>
      </c>
      <c r="G33825" s="130">
        <v>160202001</v>
      </c>
      <c r="H33825" s="56">
        <v>3450</v>
      </c>
      <c r="I33825" s="129" t="s">
        <v>35109</v>
      </c>
      <c r="J33825" s="132" t="s">
        <v>35110</v>
      </c>
      <c r="K33825" s="132" t="s">
        <v>35068</v>
      </c>
      <c r="L33825" s="132" t="s">
        <v>35069</v>
      </c>
      <c r="M33825" s="128">
        <v>204977850000</v>
      </c>
      <c r="N33825" s="128">
        <v>0</v>
      </c>
      <c r="O33825" s="128">
        <v>0</v>
      </c>
      <c r="P33825" s="128">
        <v>0</v>
      </c>
      <c r="Q33825" s="128">
        <v>204977850000</v>
      </c>
      <c r="R33825" s="128">
        <v>0</v>
      </c>
      <c r="S33825" s="127">
        <v>204977850000</v>
      </c>
      <c r="T33825" s="131" t="s">
        <v>21</v>
      </c>
      <c r="U33825" s="56" t="s">
        <v>21</v>
      </c>
      <c r="W33825" s="56">
        <v>12</v>
      </c>
      <c r="X33825" s="56">
        <v>1</v>
      </c>
    </row>
    <row r="33826" spans="1:24">
      <c r="A33826" s="56">
        <v>3450</v>
      </c>
      <c r="B33826" s="133" t="s">
        <v>35111</v>
      </c>
      <c r="C33826" s="132" t="s">
        <v>21</v>
      </c>
      <c r="D33826" s="131">
        <v>68</v>
      </c>
      <c r="E33826" s="132" t="s">
        <v>34836</v>
      </c>
      <c r="F33826" s="132" t="s">
        <v>23</v>
      </c>
      <c r="G33826" s="130">
        <v>160402001</v>
      </c>
      <c r="H33826" s="56">
        <v>3450</v>
      </c>
      <c r="I33826" s="129" t="s">
        <v>35075</v>
      </c>
      <c r="J33826" s="132" t="s">
        <v>35112</v>
      </c>
      <c r="K33826" s="132" t="s">
        <v>35068</v>
      </c>
      <c r="L33826" s="132" t="s">
        <v>35069</v>
      </c>
      <c r="M33826" s="128">
        <v>70000000000</v>
      </c>
      <c r="N33826" s="128">
        <v>0</v>
      </c>
      <c r="O33826" s="128">
        <v>0</v>
      </c>
      <c r="P33826" s="128">
        <v>0</v>
      </c>
      <c r="Q33826" s="128">
        <v>70000000000</v>
      </c>
      <c r="R33826" s="128">
        <v>0</v>
      </c>
      <c r="S33826" s="127">
        <v>70000000000</v>
      </c>
      <c r="T33826" s="131" t="s">
        <v>21</v>
      </c>
      <c r="U33826" s="56" t="s">
        <v>21</v>
      </c>
      <c r="W33826" s="56">
        <v>11</v>
      </c>
      <c r="X33826" s="56">
        <v>1</v>
      </c>
    </row>
    <row r="33827" spans="1:24">
      <c r="A33827" s="56">
        <v>3450</v>
      </c>
      <c r="B33827" s="133" t="s">
        <v>35113</v>
      </c>
      <c r="C33827" s="132" t="s">
        <v>21</v>
      </c>
      <c r="D33827" s="131">
        <v>68</v>
      </c>
      <c r="E33827" s="132" t="s">
        <v>34836</v>
      </c>
      <c r="F33827" s="132" t="s">
        <v>23</v>
      </c>
      <c r="G33827" s="130">
        <v>263211036</v>
      </c>
      <c r="H33827" s="56">
        <v>3450</v>
      </c>
      <c r="I33827" s="129" t="s">
        <v>35066</v>
      </c>
      <c r="J33827" s="132" t="s">
        <v>35114</v>
      </c>
      <c r="K33827" s="132" t="s">
        <v>35068</v>
      </c>
      <c r="L33827" s="132" t="s">
        <v>35069</v>
      </c>
      <c r="M33827" s="128">
        <v>1820400000000</v>
      </c>
      <c r="N33827" s="128">
        <v>0</v>
      </c>
      <c r="O33827" s="128">
        <v>0</v>
      </c>
      <c r="P33827" s="128">
        <v>0</v>
      </c>
      <c r="Q33827" s="128">
        <v>1820400000000</v>
      </c>
      <c r="R33827" s="128">
        <v>0</v>
      </c>
      <c r="S33827" s="127">
        <v>1820400000000</v>
      </c>
      <c r="T33827" s="131" t="s">
        <v>21</v>
      </c>
      <c r="U33827" s="56" t="s">
        <v>21</v>
      </c>
      <c r="W33827" s="56">
        <v>13</v>
      </c>
      <c r="X33827" s="56">
        <v>1</v>
      </c>
    </row>
    <row r="33828" spans="1:24">
      <c r="A33828" s="56">
        <v>3450</v>
      </c>
      <c r="B33828" s="133" t="s">
        <v>35115</v>
      </c>
      <c r="C33828" s="132" t="s">
        <v>21</v>
      </c>
      <c r="D33828" s="131">
        <v>68</v>
      </c>
      <c r="E33828" s="132" t="s">
        <v>34836</v>
      </c>
      <c r="F33828" s="132" t="s">
        <v>23</v>
      </c>
      <c r="G33828" s="130">
        <v>263211088</v>
      </c>
      <c r="H33828" s="56">
        <v>3450</v>
      </c>
      <c r="I33828" s="129" t="s">
        <v>35066</v>
      </c>
      <c r="J33828" s="132" t="s">
        <v>35116</v>
      </c>
      <c r="K33828" s="132" t="s">
        <v>35068</v>
      </c>
      <c r="L33828" s="132" t="s">
        <v>35069</v>
      </c>
      <c r="M33828" s="128">
        <v>235221659618</v>
      </c>
      <c r="N33828" s="128">
        <v>0</v>
      </c>
      <c r="O33828" s="128">
        <v>0</v>
      </c>
      <c r="P33828" s="128">
        <v>0</v>
      </c>
      <c r="Q33828" s="128">
        <v>235221659618</v>
      </c>
      <c r="R33828" s="128">
        <v>0</v>
      </c>
      <c r="S33828" s="127">
        <v>235221659618</v>
      </c>
      <c r="T33828" s="131" t="s">
        <v>21</v>
      </c>
      <c r="U33828" s="56" t="s">
        <v>21</v>
      </c>
      <c r="W33828" s="56">
        <v>12</v>
      </c>
      <c r="X33828" s="56">
        <v>1</v>
      </c>
    </row>
    <row r="33829" spans="1:24">
      <c r="A33829" s="56">
        <v>3470</v>
      </c>
      <c r="B33829" s="133" t="s">
        <v>35117</v>
      </c>
      <c r="C33829" s="132" t="s">
        <v>21</v>
      </c>
      <c r="D33829" s="131">
        <v>68</v>
      </c>
      <c r="E33829" s="132" t="s">
        <v>34836</v>
      </c>
      <c r="F33829" s="132" t="s">
        <v>23</v>
      </c>
      <c r="G33829" s="130">
        <v>160402003</v>
      </c>
      <c r="H33829" s="56">
        <v>3470</v>
      </c>
      <c r="I33829" s="129" t="s">
        <v>35075</v>
      </c>
      <c r="J33829" s="132" t="s">
        <v>35118</v>
      </c>
      <c r="K33829" s="132" t="s">
        <v>35119</v>
      </c>
      <c r="L33829" s="132" t="s">
        <v>35120</v>
      </c>
      <c r="M33829" s="128">
        <v>11110400000</v>
      </c>
      <c r="N33829" s="128">
        <v>0</v>
      </c>
      <c r="O33829" s="128">
        <v>0</v>
      </c>
      <c r="P33829" s="128">
        <v>0</v>
      </c>
      <c r="Q33829" s="128">
        <v>11110400000</v>
      </c>
      <c r="R33829" s="128">
        <v>0</v>
      </c>
      <c r="S33829" s="127">
        <v>11110400000</v>
      </c>
      <c r="T33829" s="131" t="s">
        <v>21</v>
      </c>
      <c r="U33829" s="56" t="s">
        <v>21</v>
      </c>
      <c r="W33829" s="56">
        <v>11</v>
      </c>
      <c r="X33829" s="56">
        <v>1</v>
      </c>
    </row>
    <row r="33830" spans="1:24">
      <c r="A33830" s="56">
        <v>3490</v>
      </c>
      <c r="B33830" s="133" t="s">
        <v>35121</v>
      </c>
      <c r="C33830" s="132" t="s">
        <v>21</v>
      </c>
      <c r="D33830" s="131">
        <v>68</v>
      </c>
      <c r="E33830" s="132" t="s">
        <v>34836</v>
      </c>
      <c r="F33830" s="132" t="s">
        <v>23</v>
      </c>
      <c r="G33830" s="130">
        <v>289702004</v>
      </c>
      <c r="H33830" s="56">
        <v>3490</v>
      </c>
      <c r="I33830" s="129" t="s">
        <v>34971</v>
      </c>
      <c r="J33830" s="132" t="s">
        <v>35122</v>
      </c>
      <c r="K33830" s="132" t="s">
        <v>35123</v>
      </c>
      <c r="L33830" s="132" t="s">
        <v>35124</v>
      </c>
      <c r="M33830" s="128">
        <v>0</v>
      </c>
      <c r="N33830" s="128">
        <v>75000000000</v>
      </c>
      <c r="O33830" s="128">
        <v>0</v>
      </c>
      <c r="P33830" s="128">
        <v>0</v>
      </c>
      <c r="Q33830" s="128">
        <v>0</v>
      </c>
      <c r="R33830" s="128">
        <v>75000000000</v>
      </c>
      <c r="S33830" s="127">
        <v>-75000000000</v>
      </c>
      <c r="T33830" s="131" t="s">
        <v>21</v>
      </c>
      <c r="U33830" s="56" t="s">
        <v>21</v>
      </c>
      <c r="W33830" s="56">
        <v>1</v>
      </c>
      <c r="X33830" s="56">
        <v>11</v>
      </c>
    </row>
    <row r="33831" spans="1:24">
      <c r="A33831" s="56">
        <v>3510</v>
      </c>
      <c r="B33831" s="133" t="s">
        <v>35125</v>
      </c>
      <c r="C33831" s="132" t="s">
        <v>21</v>
      </c>
      <c r="D33831" s="131">
        <v>68</v>
      </c>
      <c r="E33831" s="132" t="s">
        <v>34836</v>
      </c>
      <c r="F33831" s="132" t="s">
        <v>23</v>
      </c>
      <c r="G33831" s="130">
        <v>179803202</v>
      </c>
      <c r="H33831" s="56">
        <v>3510</v>
      </c>
      <c r="I33831" s="129" t="s">
        <v>35126</v>
      </c>
      <c r="J33831" s="132" t="s">
        <v>35127</v>
      </c>
      <c r="K33831" s="132" t="s">
        <v>267</v>
      </c>
      <c r="L33831" s="132" t="s">
        <v>268</v>
      </c>
      <c r="M33831" s="128">
        <v>2680146464</v>
      </c>
      <c r="N33831" s="128">
        <v>0</v>
      </c>
      <c r="O33831" s="128">
        <v>228333500317</v>
      </c>
      <c r="P33831" s="128">
        <v>226104565431</v>
      </c>
      <c r="Q33831" s="128">
        <v>4909081350</v>
      </c>
      <c r="R33831" s="128">
        <v>0</v>
      </c>
      <c r="S33831" s="127">
        <v>4909081350</v>
      </c>
      <c r="T33831" s="131" t="s">
        <v>21</v>
      </c>
      <c r="U33831" s="56" t="s">
        <v>21</v>
      </c>
      <c r="W33831" s="56">
        <v>10</v>
      </c>
      <c r="X33831" s="56">
        <v>1</v>
      </c>
    </row>
    <row r="33832" spans="1:24">
      <c r="A33832" s="56">
        <v>3532</v>
      </c>
      <c r="B33832" s="133" t="s">
        <v>35128</v>
      </c>
      <c r="C33832" s="132" t="s">
        <v>21</v>
      </c>
      <c r="D33832" s="131">
        <v>68</v>
      </c>
      <c r="E33832" s="132" t="s">
        <v>34836</v>
      </c>
      <c r="F33832" s="132" t="s">
        <v>23</v>
      </c>
      <c r="G33832" s="130">
        <v>280201001</v>
      </c>
      <c r="H33832" s="56">
        <v>3532</v>
      </c>
      <c r="I33832" s="129" t="s">
        <v>270</v>
      </c>
      <c r="J33832" s="132" t="s">
        <v>271</v>
      </c>
      <c r="K33832" s="132" t="s">
        <v>267</v>
      </c>
      <c r="L33832" s="132" t="s">
        <v>268</v>
      </c>
      <c r="M33832" s="128">
        <v>17094812363</v>
      </c>
      <c r="N33832" s="128">
        <v>0</v>
      </c>
      <c r="O33832" s="128">
        <v>30588708870</v>
      </c>
      <c r="P33832" s="128">
        <v>47683521233</v>
      </c>
      <c r="Q33832" s="128">
        <v>0</v>
      </c>
      <c r="R33832" s="128">
        <v>0</v>
      </c>
      <c r="S33832" s="127">
        <v>0</v>
      </c>
      <c r="T33832" s="131" t="s">
        <v>21</v>
      </c>
      <c r="U33832" s="56" t="s">
        <v>21</v>
      </c>
      <c r="W33832" s="56">
        <v>1</v>
      </c>
      <c r="X33832" s="56">
        <v>1</v>
      </c>
    </row>
    <row r="33833" spans="1:24">
      <c r="A33833" s="56">
        <v>3532</v>
      </c>
      <c r="B33833" s="133" t="s">
        <v>35129</v>
      </c>
      <c r="C33833" s="132" t="s">
        <v>37</v>
      </c>
      <c r="D33833" s="131">
        <v>68</v>
      </c>
      <c r="E33833" s="132" t="s">
        <v>34836</v>
      </c>
      <c r="F33833" s="132" t="s">
        <v>23</v>
      </c>
      <c r="G33833" s="130">
        <v>280201002</v>
      </c>
      <c r="H33833" s="56">
        <v>3532</v>
      </c>
      <c r="I33833" s="129" t="s">
        <v>270</v>
      </c>
      <c r="J33833" s="132" t="s">
        <v>273</v>
      </c>
      <c r="K33833" s="132" t="s">
        <v>267</v>
      </c>
      <c r="L33833" s="132" t="s">
        <v>268</v>
      </c>
      <c r="M33833" s="128">
        <v>0</v>
      </c>
      <c r="N33833" s="128">
        <v>0</v>
      </c>
      <c r="O33833" s="128">
        <v>496</v>
      </c>
      <c r="P33833" s="128">
        <v>496</v>
      </c>
      <c r="Q33833" s="128">
        <v>0</v>
      </c>
      <c r="R33833" s="128">
        <v>0</v>
      </c>
      <c r="S33833" s="127">
        <v>0</v>
      </c>
      <c r="T33833" s="131" t="s">
        <v>38</v>
      </c>
      <c r="U33833" s="56" t="s">
        <v>38</v>
      </c>
      <c r="W33833" s="56">
        <v>1</v>
      </c>
      <c r="X33833" s="56">
        <v>1</v>
      </c>
    </row>
    <row r="33834" spans="1:24">
      <c r="A33834" s="56">
        <v>3532</v>
      </c>
      <c r="B33834" s="133" t="s">
        <v>35130</v>
      </c>
      <c r="C33834" s="132" t="s">
        <v>44</v>
      </c>
      <c r="D33834" s="131">
        <v>68</v>
      </c>
      <c r="E33834" s="132" t="s">
        <v>34836</v>
      </c>
      <c r="F33834" s="132" t="s">
        <v>23</v>
      </c>
      <c r="G33834" s="130">
        <v>280201002</v>
      </c>
      <c r="H33834" s="56">
        <v>3532</v>
      </c>
      <c r="I33834" s="129" t="s">
        <v>270</v>
      </c>
      <c r="J33834" s="132" t="s">
        <v>273</v>
      </c>
      <c r="K33834" s="132" t="s">
        <v>267</v>
      </c>
      <c r="L33834" s="132" t="s">
        <v>268</v>
      </c>
      <c r="M33834" s="128">
        <v>0</v>
      </c>
      <c r="N33834" s="128">
        <v>0</v>
      </c>
      <c r="O33834" s="128">
        <v>1341809</v>
      </c>
      <c r="P33834" s="128">
        <v>1341809</v>
      </c>
      <c r="Q33834" s="128">
        <v>0</v>
      </c>
      <c r="R33834" s="128">
        <v>0</v>
      </c>
      <c r="S33834" s="127">
        <v>0</v>
      </c>
      <c r="T33834" s="131" t="s">
        <v>44</v>
      </c>
      <c r="U33834" s="56" t="s">
        <v>44</v>
      </c>
      <c r="W33834" s="56">
        <v>1</v>
      </c>
      <c r="X33834" s="56">
        <v>1</v>
      </c>
    </row>
    <row r="33835" spans="1:24">
      <c r="A33835" s="56">
        <v>3532</v>
      </c>
      <c r="B33835" s="133" t="s">
        <v>35131</v>
      </c>
      <c r="C33835" s="132" t="s">
        <v>46</v>
      </c>
      <c r="D33835" s="131">
        <v>68</v>
      </c>
      <c r="E33835" s="132" t="s">
        <v>34836</v>
      </c>
      <c r="F33835" s="132" t="s">
        <v>23</v>
      </c>
      <c r="G33835" s="130">
        <v>280201002</v>
      </c>
      <c r="H33835" s="56">
        <v>3532</v>
      </c>
      <c r="I33835" s="129" t="s">
        <v>270</v>
      </c>
      <c r="J33835" s="132" t="s">
        <v>273</v>
      </c>
      <c r="K33835" s="132" t="s">
        <v>267</v>
      </c>
      <c r="L33835" s="132" t="s">
        <v>268</v>
      </c>
      <c r="M33835" s="128">
        <v>0</v>
      </c>
      <c r="N33835" s="128">
        <v>0</v>
      </c>
      <c r="O33835" s="128">
        <v>615</v>
      </c>
      <c r="P33835" s="128">
        <v>615</v>
      </c>
      <c r="Q33835" s="128">
        <v>0</v>
      </c>
      <c r="R33835" s="128">
        <v>0</v>
      </c>
      <c r="S33835" s="127">
        <v>0</v>
      </c>
      <c r="T33835" s="131" t="s">
        <v>38</v>
      </c>
      <c r="U33835" s="56" t="s">
        <v>38</v>
      </c>
      <c r="W33835" s="56">
        <v>1</v>
      </c>
      <c r="X33835" s="56">
        <v>1</v>
      </c>
    </row>
    <row r="33836" spans="1:24">
      <c r="A33836" s="56">
        <v>3532</v>
      </c>
      <c r="B33836" s="133" t="s">
        <v>35132</v>
      </c>
      <c r="C33836" s="132" t="s">
        <v>50</v>
      </c>
      <c r="D33836" s="131">
        <v>68</v>
      </c>
      <c r="E33836" s="132" t="s">
        <v>34836</v>
      </c>
      <c r="F33836" s="132" t="s">
        <v>23</v>
      </c>
      <c r="G33836" s="130">
        <v>280201002</v>
      </c>
      <c r="H33836" s="56">
        <v>3532</v>
      </c>
      <c r="I33836" s="129" t="s">
        <v>270</v>
      </c>
      <c r="J33836" s="132" t="s">
        <v>273</v>
      </c>
      <c r="K33836" s="132" t="s">
        <v>267</v>
      </c>
      <c r="L33836" s="132" t="s">
        <v>268</v>
      </c>
      <c r="M33836" s="128">
        <v>0</v>
      </c>
      <c r="N33836" s="128">
        <v>0</v>
      </c>
      <c r="O33836" s="128">
        <v>-112609</v>
      </c>
      <c r="P33836" s="128">
        <v>-112609</v>
      </c>
      <c r="Q33836" s="128">
        <v>0</v>
      </c>
      <c r="R33836" s="128">
        <v>0</v>
      </c>
      <c r="S33836" s="127">
        <v>0</v>
      </c>
      <c r="T33836" s="131" t="s">
        <v>38</v>
      </c>
      <c r="U33836" s="56" t="s">
        <v>38</v>
      </c>
      <c r="W33836" s="56">
        <v>1</v>
      </c>
      <c r="X33836" s="56">
        <v>1</v>
      </c>
    </row>
    <row r="33837" spans="1:24">
      <c r="A33837" s="56">
        <v>3532</v>
      </c>
      <c r="B33837" s="133" t="s">
        <v>35133</v>
      </c>
      <c r="C33837" s="132" t="s">
        <v>58</v>
      </c>
      <c r="D33837" s="131">
        <v>68</v>
      </c>
      <c r="E33837" s="132" t="s">
        <v>34836</v>
      </c>
      <c r="F33837" s="132" t="s">
        <v>23</v>
      </c>
      <c r="G33837" s="130">
        <v>280201002</v>
      </c>
      <c r="H33837" s="56">
        <v>3532</v>
      </c>
      <c r="I33837" s="129" t="s">
        <v>270</v>
      </c>
      <c r="J33837" s="132" t="s">
        <v>273</v>
      </c>
      <c r="K33837" s="132" t="s">
        <v>267</v>
      </c>
      <c r="L33837" s="132" t="s">
        <v>268</v>
      </c>
      <c r="M33837" s="128">
        <v>0</v>
      </c>
      <c r="N33837" s="128">
        <v>0</v>
      </c>
      <c r="O33837" s="128">
        <v>8297395856</v>
      </c>
      <c r="P33837" s="128">
        <v>8297395856</v>
      </c>
      <c r="Q33837" s="128">
        <v>0</v>
      </c>
      <c r="R33837" s="128">
        <v>0</v>
      </c>
      <c r="S33837" s="127">
        <v>0</v>
      </c>
      <c r="T33837" s="131" t="s">
        <v>58</v>
      </c>
      <c r="U33837" s="56" t="s">
        <v>58</v>
      </c>
      <c r="W33837" s="56">
        <v>1</v>
      </c>
      <c r="X33837" s="56">
        <v>1</v>
      </c>
    </row>
    <row r="33838" spans="1:24">
      <c r="A33838" s="56">
        <v>3532</v>
      </c>
      <c r="B33838" s="133" t="s">
        <v>35134</v>
      </c>
      <c r="C33838" s="132" t="s">
        <v>21</v>
      </c>
      <c r="D33838" s="131">
        <v>68</v>
      </c>
      <c r="E33838" s="132" t="s">
        <v>34836</v>
      </c>
      <c r="F33838" s="132" t="s">
        <v>23</v>
      </c>
      <c r="G33838" s="130">
        <v>280201002</v>
      </c>
      <c r="H33838" s="56">
        <v>3532</v>
      </c>
      <c r="I33838" s="129" t="s">
        <v>270</v>
      </c>
      <c r="J33838" s="132" t="s">
        <v>273</v>
      </c>
      <c r="K33838" s="132" t="s">
        <v>267</v>
      </c>
      <c r="L33838" s="132" t="s">
        <v>268</v>
      </c>
      <c r="M33838" s="128">
        <v>4022889792</v>
      </c>
      <c r="N33838" s="128">
        <v>0</v>
      </c>
      <c r="O33838" s="128">
        <v>26194060299</v>
      </c>
      <c r="P33838" s="128">
        <v>30216950091</v>
      </c>
      <c r="Q33838" s="128">
        <v>0</v>
      </c>
      <c r="R33838" s="128">
        <v>0</v>
      </c>
      <c r="S33838" s="127">
        <v>0</v>
      </c>
      <c r="T33838" s="131" t="s">
        <v>21</v>
      </c>
      <c r="U33838" s="56" t="s">
        <v>21</v>
      </c>
      <c r="W33838" s="56">
        <v>1</v>
      </c>
      <c r="X33838" s="56">
        <v>1</v>
      </c>
    </row>
    <row r="33839" spans="1:24">
      <c r="A33839" s="56">
        <v>3535</v>
      </c>
      <c r="B33839" s="133" t="s">
        <v>35135</v>
      </c>
      <c r="C33839" s="132" t="s">
        <v>21</v>
      </c>
      <c r="D33839" s="131">
        <v>68</v>
      </c>
      <c r="E33839" s="132" t="s">
        <v>34836</v>
      </c>
      <c r="F33839" s="132" t="s">
        <v>23</v>
      </c>
      <c r="G33839" s="130">
        <v>280204001</v>
      </c>
      <c r="H33839" s="56">
        <v>3535</v>
      </c>
      <c r="I33839" s="129" t="s">
        <v>35136</v>
      </c>
      <c r="J33839" s="132" t="s">
        <v>35137</v>
      </c>
      <c r="K33839" s="132" t="s">
        <v>35138</v>
      </c>
      <c r="L33839" s="132" t="s">
        <v>35139</v>
      </c>
      <c r="M33839" s="128">
        <v>902391568210</v>
      </c>
      <c r="N33839" s="128">
        <v>0</v>
      </c>
      <c r="O33839" s="128">
        <v>0</v>
      </c>
      <c r="P33839" s="128">
        <v>902391568210</v>
      </c>
      <c r="Q33839" s="128">
        <v>0</v>
      </c>
      <c r="R33839" s="128">
        <v>0</v>
      </c>
      <c r="S33839" s="127">
        <v>0</v>
      </c>
      <c r="T33839" s="131" t="s">
        <v>21</v>
      </c>
      <c r="U33839" s="56" t="s">
        <v>21</v>
      </c>
      <c r="W33839" s="56">
        <v>1</v>
      </c>
      <c r="X33839" s="56">
        <v>1</v>
      </c>
    </row>
    <row r="33840" spans="1:24">
      <c r="A33840" s="56">
        <v>3539</v>
      </c>
      <c r="B33840" s="133" t="s">
        <v>35140</v>
      </c>
      <c r="C33840" s="132" t="s">
        <v>21</v>
      </c>
      <c r="D33840" s="131">
        <v>68</v>
      </c>
      <c r="E33840" s="132" t="s">
        <v>34836</v>
      </c>
      <c r="F33840" s="132" t="s">
        <v>23</v>
      </c>
      <c r="G33840" s="130">
        <v>179898007</v>
      </c>
      <c r="H33840" s="56">
        <v>3539</v>
      </c>
      <c r="I33840" s="129" t="s">
        <v>275</v>
      </c>
      <c r="J33840" s="132" t="s">
        <v>276</v>
      </c>
      <c r="K33840" s="132" t="s">
        <v>267</v>
      </c>
      <c r="L33840" s="132" t="s">
        <v>268</v>
      </c>
      <c r="M33840" s="128">
        <v>96966977586</v>
      </c>
      <c r="N33840" s="128">
        <v>0</v>
      </c>
      <c r="O33840" s="128">
        <v>0</v>
      </c>
      <c r="P33840" s="128">
        <v>0</v>
      </c>
      <c r="Q33840" s="128">
        <v>96966977586</v>
      </c>
      <c r="R33840" s="128">
        <v>0</v>
      </c>
      <c r="S33840" s="127">
        <v>96966977586</v>
      </c>
      <c r="T33840" s="131" t="s">
        <v>21</v>
      </c>
      <c r="U33840" s="56" t="s">
        <v>21</v>
      </c>
      <c r="W33840" s="56">
        <v>11</v>
      </c>
      <c r="X33840" s="56">
        <v>1</v>
      </c>
    </row>
    <row r="33841" spans="1:24">
      <c r="A33841" s="56">
        <v>3539</v>
      </c>
      <c r="B33841" s="133" t="s">
        <v>35141</v>
      </c>
      <c r="C33841" s="132" t="s">
        <v>21</v>
      </c>
      <c r="D33841" s="131">
        <v>68</v>
      </c>
      <c r="E33841" s="132" t="s">
        <v>34836</v>
      </c>
      <c r="F33841" s="132" t="s">
        <v>23</v>
      </c>
      <c r="G33841" s="130">
        <v>179898009</v>
      </c>
      <c r="H33841" s="56">
        <v>3539</v>
      </c>
      <c r="I33841" s="129" t="s">
        <v>275</v>
      </c>
      <c r="J33841" s="132" t="s">
        <v>2315</v>
      </c>
      <c r="K33841" s="132" t="s">
        <v>267</v>
      </c>
      <c r="L33841" s="132" t="s">
        <v>268</v>
      </c>
      <c r="M33841" s="128">
        <v>18690263161</v>
      </c>
      <c r="N33841" s="128">
        <v>0</v>
      </c>
      <c r="O33841" s="128">
        <v>0</v>
      </c>
      <c r="P33841" s="128">
        <v>0</v>
      </c>
      <c r="Q33841" s="128">
        <v>18690263161</v>
      </c>
      <c r="R33841" s="128">
        <v>0</v>
      </c>
      <c r="S33841" s="127">
        <v>18690263161</v>
      </c>
      <c r="T33841" s="131" t="s">
        <v>21</v>
      </c>
      <c r="U33841" s="56" t="s">
        <v>21</v>
      </c>
      <c r="W33841" s="56">
        <v>11</v>
      </c>
      <c r="X33841" s="56">
        <v>1</v>
      </c>
    </row>
    <row r="33842" spans="1:24">
      <c r="A33842" s="56">
        <v>3592</v>
      </c>
      <c r="B33842" s="133" t="s">
        <v>35142</v>
      </c>
      <c r="C33842" s="132" t="s">
        <v>58</v>
      </c>
      <c r="D33842" s="131">
        <v>68</v>
      </c>
      <c r="E33842" s="132" t="s">
        <v>34836</v>
      </c>
      <c r="F33842" s="132" t="s">
        <v>23</v>
      </c>
      <c r="G33842" s="130">
        <v>170205001</v>
      </c>
      <c r="H33842" s="56">
        <v>3592</v>
      </c>
      <c r="I33842" s="129" t="s">
        <v>22070</v>
      </c>
      <c r="J33842" s="132" t="s">
        <v>22071</v>
      </c>
      <c r="K33842" s="132" t="s">
        <v>267</v>
      </c>
      <c r="L33842" s="132" t="s">
        <v>268</v>
      </c>
      <c r="M33842" s="128">
        <v>3034089264</v>
      </c>
      <c r="N33842" s="128">
        <v>0</v>
      </c>
      <c r="O33842" s="128">
        <v>227063122249</v>
      </c>
      <c r="P33842" s="128">
        <v>228662000667</v>
      </c>
      <c r="Q33842" s="128">
        <v>1435210846</v>
      </c>
      <c r="R33842" s="128">
        <v>0</v>
      </c>
      <c r="S33842" s="127">
        <v>1435210846</v>
      </c>
      <c r="T33842" s="131" t="s">
        <v>58</v>
      </c>
      <c r="U33842" s="56" t="s">
        <v>58</v>
      </c>
      <c r="W33842" s="56">
        <v>10</v>
      </c>
      <c r="X33842" s="56">
        <v>1</v>
      </c>
    </row>
    <row r="33843" spans="1:24">
      <c r="A33843" s="56">
        <v>3592</v>
      </c>
      <c r="B33843" s="133" t="s">
        <v>35143</v>
      </c>
      <c r="C33843" s="132" t="s">
        <v>21</v>
      </c>
      <c r="D33843" s="131">
        <v>68</v>
      </c>
      <c r="E33843" s="132" t="s">
        <v>34836</v>
      </c>
      <c r="F33843" s="132" t="s">
        <v>23</v>
      </c>
      <c r="G33843" s="130">
        <v>170205001</v>
      </c>
      <c r="H33843" s="56">
        <v>3592</v>
      </c>
      <c r="I33843" s="129" t="s">
        <v>22070</v>
      </c>
      <c r="J33843" s="132" t="s">
        <v>22071</v>
      </c>
      <c r="K33843" s="132" t="s">
        <v>267</v>
      </c>
      <c r="L33843" s="132" t="s">
        <v>268</v>
      </c>
      <c r="M33843" s="128">
        <v>2005187043</v>
      </c>
      <c r="N33843" s="128">
        <v>0</v>
      </c>
      <c r="O33843" s="128">
        <v>27372681294</v>
      </c>
      <c r="P33843" s="128">
        <v>27888075804</v>
      </c>
      <c r="Q33843" s="128">
        <v>1489792533</v>
      </c>
      <c r="R33843" s="128">
        <v>0</v>
      </c>
      <c r="S33843" s="127">
        <v>1489792533</v>
      </c>
      <c r="T33843" s="131" t="s">
        <v>21</v>
      </c>
      <c r="U33843" s="56" t="s">
        <v>21</v>
      </c>
      <c r="W33843" s="56">
        <v>10</v>
      </c>
      <c r="X33843" s="56">
        <v>1</v>
      </c>
    </row>
    <row r="33844" spans="1:24">
      <c r="A33844" s="56">
        <v>3592</v>
      </c>
      <c r="B33844" s="133" t="s">
        <v>35144</v>
      </c>
      <c r="C33844" s="132" t="s">
        <v>58</v>
      </c>
      <c r="D33844" s="131">
        <v>68</v>
      </c>
      <c r="E33844" s="132" t="s">
        <v>34836</v>
      </c>
      <c r="F33844" s="132" t="s">
        <v>23</v>
      </c>
      <c r="G33844" s="130">
        <v>170205002</v>
      </c>
      <c r="H33844" s="56">
        <v>3592</v>
      </c>
      <c r="I33844" s="129" t="s">
        <v>22070</v>
      </c>
      <c r="J33844" s="132" t="s">
        <v>35145</v>
      </c>
      <c r="K33844" s="132" t="s">
        <v>267</v>
      </c>
      <c r="L33844" s="132" t="s">
        <v>268</v>
      </c>
      <c r="M33844" s="128">
        <v>7755227319</v>
      </c>
      <c r="N33844" s="128">
        <v>0</v>
      </c>
      <c r="O33844" s="128">
        <v>191272912605</v>
      </c>
      <c r="P33844" s="128">
        <v>192099462827</v>
      </c>
      <c r="Q33844" s="128">
        <v>6928677097</v>
      </c>
      <c r="R33844" s="128">
        <v>0</v>
      </c>
      <c r="S33844" s="127">
        <v>6928677097</v>
      </c>
      <c r="T33844" s="131" t="s">
        <v>58</v>
      </c>
      <c r="U33844" s="56" t="s">
        <v>58</v>
      </c>
      <c r="W33844" s="56">
        <v>10</v>
      </c>
      <c r="X33844" s="56">
        <v>1</v>
      </c>
    </row>
    <row r="33845" spans="1:24">
      <c r="A33845" s="56">
        <v>3592</v>
      </c>
      <c r="B33845" s="133" t="s">
        <v>35146</v>
      </c>
      <c r="C33845" s="132" t="s">
        <v>58</v>
      </c>
      <c r="D33845" s="131">
        <v>68</v>
      </c>
      <c r="E33845" s="132" t="s">
        <v>34836</v>
      </c>
      <c r="F33845" s="132" t="s">
        <v>23</v>
      </c>
      <c r="G33845" s="130">
        <v>170205003</v>
      </c>
      <c r="H33845" s="56">
        <v>3592</v>
      </c>
      <c r="I33845" s="129" t="s">
        <v>22070</v>
      </c>
      <c r="J33845" s="132" t="s">
        <v>35147</v>
      </c>
      <c r="K33845" s="132" t="s">
        <v>267</v>
      </c>
      <c r="L33845" s="132" t="s">
        <v>268</v>
      </c>
      <c r="M33845" s="128">
        <v>155270289295</v>
      </c>
      <c r="N33845" s="128">
        <v>0</v>
      </c>
      <c r="O33845" s="128">
        <v>18543968228</v>
      </c>
      <c r="P33845" s="128">
        <v>4947816000</v>
      </c>
      <c r="Q33845" s="128">
        <v>168866441523</v>
      </c>
      <c r="R33845" s="128">
        <v>0</v>
      </c>
      <c r="S33845" s="127">
        <v>168866441523</v>
      </c>
      <c r="T33845" s="131" t="s">
        <v>58</v>
      </c>
      <c r="U33845" s="56" t="s">
        <v>58</v>
      </c>
      <c r="W33845" s="56">
        <v>12</v>
      </c>
      <c r="X33845" s="56">
        <v>1</v>
      </c>
    </row>
    <row r="33846" spans="1:24">
      <c r="A33846" s="56">
        <v>3592</v>
      </c>
      <c r="B33846" s="133" t="s">
        <v>35148</v>
      </c>
      <c r="C33846" s="132" t="s">
        <v>21</v>
      </c>
      <c r="D33846" s="131">
        <v>68</v>
      </c>
      <c r="E33846" s="132" t="s">
        <v>34836</v>
      </c>
      <c r="F33846" s="132" t="s">
        <v>23</v>
      </c>
      <c r="G33846" s="130">
        <v>170205003</v>
      </c>
      <c r="H33846" s="56">
        <v>3592</v>
      </c>
      <c r="I33846" s="129" t="s">
        <v>22070</v>
      </c>
      <c r="J33846" s="132" t="s">
        <v>35147</v>
      </c>
      <c r="K33846" s="132" t="s">
        <v>267</v>
      </c>
      <c r="L33846" s="132" t="s">
        <v>268</v>
      </c>
      <c r="M33846" s="128">
        <v>57563500</v>
      </c>
      <c r="N33846" s="128">
        <v>0</v>
      </c>
      <c r="O33846" s="128">
        <v>2298000</v>
      </c>
      <c r="P33846" s="128">
        <v>59861500</v>
      </c>
      <c r="Q33846" s="128">
        <v>0</v>
      </c>
      <c r="R33846" s="128">
        <v>0</v>
      </c>
      <c r="S33846" s="127">
        <v>0</v>
      </c>
      <c r="T33846" s="131" t="s">
        <v>21</v>
      </c>
      <c r="U33846" s="56" t="s">
        <v>21</v>
      </c>
      <c r="W33846" s="56">
        <v>1</v>
      </c>
      <c r="X33846" s="56">
        <v>1</v>
      </c>
    </row>
    <row r="33847" spans="1:24">
      <c r="A33847" s="56">
        <v>3592</v>
      </c>
      <c r="B33847" s="133" t="s">
        <v>35149</v>
      </c>
      <c r="C33847" s="132" t="s">
        <v>44</v>
      </c>
      <c r="D33847" s="131">
        <v>68</v>
      </c>
      <c r="E33847" s="132" t="s">
        <v>34836</v>
      </c>
      <c r="F33847" s="132" t="s">
        <v>23</v>
      </c>
      <c r="G33847" s="130">
        <v>170205005</v>
      </c>
      <c r="H33847" s="56">
        <v>3592</v>
      </c>
      <c r="I33847" s="129" t="s">
        <v>22070</v>
      </c>
      <c r="J33847" s="132" t="s">
        <v>35150</v>
      </c>
      <c r="K33847" s="132" t="s">
        <v>267</v>
      </c>
      <c r="L33847" s="132" t="s">
        <v>268</v>
      </c>
      <c r="M33847" s="128">
        <v>0</v>
      </c>
      <c r="N33847" s="128">
        <v>0</v>
      </c>
      <c r="O33847" s="128">
        <v>685576848</v>
      </c>
      <c r="P33847" s="128">
        <v>0</v>
      </c>
      <c r="Q33847" s="128">
        <v>685576848</v>
      </c>
      <c r="R33847" s="128">
        <v>0</v>
      </c>
      <c r="S33847" s="127">
        <v>685576848</v>
      </c>
      <c r="T33847" s="131" t="s">
        <v>44</v>
      </c>
      <c r="U33847" s="56" t="s">
        <v>44</v>
      </c>
      <c r="W33847" s="56">
        <v>9</v>
      </c>
      <c r="X33847" s="56">
        <v>1</v>
      </c>
    </row>
    <row r="33848" spans="1:24">
      <c r="A33848" s="56">
        <v>3592</v>
      </c>
      <c r="B33848" s="133" t="s">
        <v>35151</v>
      </c>
      <c r="C33848" s="132" t="s">
        <v>58</v>
      </c>
      <c r="D33848" s="131">
        <v>68</v>
      </c>
      <c r="E33848" s="132" t="s">
        <v>34836</v>
      </c>
      <c r="F33848" s="132" t="s">
        <v>23</v>
      </c>
      <c r="G33848" s="130">
        <v>170205005</v>
      </c>
      <c r="H33848" s="56">
        <v>3592</v>
      </c>
      <c r="I33848" s="129" t="s">
        <v>22070</v>
      </c>
      <c r="J33848" s="132" t="s">
        <v>35150</v>
      </c>
      <c r="K33848" s="132" t="s">
        <v>267</v>
      </c>
      <c r="L33848" s="132" t="s">
        <v>268</v>
      </c>
      <c r="M33848" s="128">
        <v>35739030274</v>
      </c>
      <c r="N33848" s="128">
        <v>0</v>
      </c>
      <c r="O33848" s="128">
        <v>276074590178</v>
      </c>
      <c r="P33848" s="128">
        <v>35485359799</v>
      </c>
      <c r="Q33848" s="128">
        <v>276328260653</v>
      </c>
      <c r="R33848" s="128">
        <v>0</v>
      </c>
      <c r="S33848" s="127">
        <v>276328260653</v>
      </c>
      <c r="T33848" s="131" t="s">
        <v>58</v>
      </c>
      <c r="U33848" s="56" t="s">
        <v>58</v>
      </c>
      <c r="W33848" s="56">
        <v>12</v>
      </c>
      <c r="X33848" s="56">
        <v>1</v>
      </c>
    </row>
    <row r="33849" spans="1:24">
      <c r="A33849" s="56">
        <v>3592</v>
      </c>
      <c r="B33849" s="133" t="s">
        <v>35152</v>
      </c>
      <c r="C33849" s="132" t="s">
        <v>21</v>
      </c>
      <c r="D33849" s="131">
        <v>68</v>
      </c>
      <c r="E33849" s="132" t="s">
        <v>34836</v>
      </c>
      <c r="F33849" s="132" t="s">
        <v>23</v>
      </c>
      <c r="G33849" s="130">
        <v>170205005</v>
      </c>
      <c r="H33849" s="56">
        <v>3592</v>
      </c>
      <c r="I33849" s="129" t="s">
        <v>22070</v>
      </c>
      <c r="J33849" s="132" t="s">
        <v>35150</v>
      </c>
      <c r="K33849" s="132" t="s">
        <v>267</v>
      </c>
      <c r="L33849" s="132" t="s">
        <v>268</v>
      </c>
      <c r="M33849" s="128">
        <v>639481767537</v>
      </c>
      <c r="N33849" s="128">
        <v>0</v>
      </c>
      <c r="O33849" s="128">
        <v>1044481847714</v>
      </c>
      <c r="P33849" s="128">
        <v>629297934023</v>
      </c>
      <c r="Q33849" s="128">
        <v>1054665681228</v>
      </c>
      <c r="R33849" s="128">
        <v>0</v>
      </c>
      <c r="S33849" s="127">
        <v>1054665681228</v>
      </c>
      <c r="T33849" s="131" t="s">
        <v>21</v>
      </c>
      <c r="U33849" s="56" t="s">
        <v>21</v>
      </c>
      <c r="W33849" s="56">
        <v>13</v>
      </c>
      <c r="X33849" s="56">
        <v>1</v>
      </c>
    </row>
    <row r="33850" spans="1:24">
      <c r="A33850" s="56">
        <v>3592</v>
      </c>
      <c r="B33850" s="133" t="s">
        <v>35153</v>
      </c>
      <c r="C33850" s="132" t="s">
        <v>21</v>
      </c>
      <c r="D33850" s="131">
        <v>68</v>
      </c>
      <c r="E33850" s="132" t="s">
        <v>34836</v>
      </c>
      <c r="F33850" s="132" t="s">
        <v>23</v>
      </c>
      <c r="G33850" s="130">
        <v>170301001</v>
      </c>
      <c r="H33850" s="56">
        <v>3592</v>
      </c>
      <c r="I33850" s="129" t="s">
        <v>5526</v>
      </c>
      <c r="J33850" s="132" t="s">
        <v>5527</v>
      </c>
      <c r="K33850" s="132" t="s">
        <v>267</v>
      </c>
      <c r="L33850" s="132" t="s">
        <v>268</v>
      </c>
      <c r="M33850" s="128">
        <v>2490000</v>
      </c>
      <c r="N33850" s="128">
        <v>0</v>
      </c>
      <c r="O33850" s="128">
        <v>0</v>
      </c>
      <c r="P33850" s="128">
        <v>0</v>
      </c>
      <c r="Q33850" s="128">
        <v>2490000</v>
      </c>
      <c r="R33850" s="128">
        <v>0</v>
      </c>
      <c r="S33850" s="127">
        <v>2490000</v>
      </c>
      <c r="T33850" s="131" t="s">
        <v>21</v>
      </c>
      <c r="U33850" s="56" t="s">
        <v>21</v>
      </c>
      <c r="W33850" s="56">
        <v>7</v>
      </c>
      <c r="X33850" s="56">
        <v>1</v>
      </c>
    </row>
    <row r="33851" spans="1:24">
      <c r="A33851" s="56">
        <v>3592</v>
      </c>
      <c r="B33851" s="133" t="s">
        <v>35154</v>
      </c>
      <c r="C33851" s="132" t="s">
        <v>58</v>
      </c>
      <c r="D33851" s="131">
        <v>68</v>
      </c>
      <c r="E33851" s="132" t="s">
        <v>34836</v>
      </c>
      <c r="F33851" s="132" t="s">
        <v>23</v>
      </c>
      <c r="G33851" s="130">
        <v>170302005</v>
      </c>
      <c r="H33851" s="56">
        <v>3592</v>
      </c>
      <c r="I33851" s="129" t="s">
        <v>278</v>
      </c>
      <c r="J33851" s="132" t="s">
        <v>279</v>
      </c>
      <c r="K33851" s="132" t="s">
        <v>267</v>
      </c>
      <c r="L33851" s="132" t="s">
        <v>268</v>
      </c>
      <c r="M33851" s="128">
        <v>227000</v>
      </c>
      <c r="N33851" s="128">
        <v>0</v>
      </c>
      <c r="O33851" s="128">
        <v>800</v>
      </c>
      <c r="P33851" s="128">
        <v>227800</v>
      </c>
      <c r="Q33851" s="128">
        <v>0</v>
      </c>
      <c r="R33851" s="128">
        <v>0</v>
      </c>
      <c r="S33851" s="127">
        <v>0</v>
      </c>
      <c r="T33851" s="131" t="s">
        <v>58</v>
      </c>
      <c r="U33851" s="56" t="s">
        <v>58</v>
      </c>
      <c r="W33851" s="56">
        <v>1</v>
      </c>
      <c r="X33851" s="56">
        <v>1</v>
      </c>
    </row>
    <row r="33852" spans="1:24">
      <c r="A33852" s="56">
        <v>3592</v>
      </c>
      <c r="B33852" s="133" t="s">
        <v>35155</v>
      </c>
      <c r="C33852" s="132" t="s">
        <v>21</v>
      </c>
      <c r="D33852" s="131">
        <v>68</v>
      </c>
      <c r="E33852" s="132" t="s">
        <v>34836</v>
      </c>
      <c r="F33852" s="132" t="s">
        <v>23</v>
      </c>
      <c r="G33852" s="130">
        <v>170302006</v>
      </c>
      <c r="H33852" s="56">
        <v>3592</v>
      </c>
      <c r="I33852" s="129" t="s">
        <v>278</v>
      </c>
      <c r="J33852" s="132" t="s">
        <v>281</v>
      </c>
      <c r="K33852" s="132" t="s">
        <v>267</v>
      </c>
      <c r="L33852" s="132" t="s">
        <v>268</v>
      </c>
      <c r="M33852" s="128">
        <v>39115811</v>
      </c>
      <c r="N33852" s="128">
        <v>0</v>
      </c>
      <c r="O33852" s="128">
        <v>0</v>
      </c>
      <c r="P33852" s="128">
        <v>0</v>
      </c>
      <c r="Q33852" s="128">
        <v>39115811</v>
      </c>
      <c r="R33852" s="128">
        <v>0</v>
      </c>
      <c r="S33852" s="127">
        <v>39115811</v>
      </c>
      <c r="T33852" s="131" t="s">
        <v>21</v>
      </c>
      <c r="U33852" s="56" t="s">
        <v>21</v>
      </c>
      <c r="W33852" s="56">
        <v>8</v>
      </c>
      <c r="X33852" s="56">
        <v>1</v>
      </c>
    </row>
    <row r="33853" spans="1:24">
      <c r="A33853" s="56">
        <v>3592</v>
      </c>
      <c r="B33853" s="133" t="s">
        <v>35156</v>
      </c>
      <c r="C33853" s="132" t="s">
        <v>42</v>
      </c>
      <c r="D33853" s="131">
        <v>68</v>
      </c>
      <c r="E33853" s="132" t="s">
        <v>34836</v>
      </c>
      <c r="F33853" s="132" t="s">
        <v>23</v>
      </c>
      <c r="G33853" s="130">
        <v>170310003</v>
      </c>
      <c r="H33853" s="56">
        <v>3592</v>
      </c>
      <c r="I33853" s="129" t="s">
        <v>283</v>
      </c>
      <c r="J33853" s="132" t="s">
        <v>284</v>
      </c>
      <c r="K33853" s="132" t="s">
        <v>267</v>
      </c>
      <c r="L33853" s="132" t="s">
        <v>268</v>
      </c>
      <c r="M33853" s="128">
        <v>0</v>
      </c>
      <c r="N33853" s="128">
        <v>0</v>
      </c>
      <c r="O33853" s="128">
        <v>1247423</v>
      </c>
      <c r="P33853" s="128">
        <v>1247423</v>
      </c>
      <c r="Q33853" s="128">
        <v>0</v>
      </c>
      <c r="R33853" s="128">
        <v>0</v>
      </c>
      <c r="S33853" s="127">
        <v>0</v>
      </c>
      <c r="T33853" s="131" t="s">
        <v>38</v>
      </c>
      <c r="U33853" s="56" t="s">
        <v>38</v>
      </c>
      <c r="W33853" s="56">
        <v>1</v>
      </c>
      <c r="X33853" s="56">
        <v>1</v>
      </c>
    </row>
    <row r="33854" spans="1:24">
      <c r="A33854" s="56">
        <v>3592</v>
      </c>
      <c r="B33854" s="133" t="s">
        <v>35157</v>
      </c>
      <c r="C33854" s="132" t="s">
        <v>21</v>
      </c>
      <c r="D33854" s="131">
        <v>68</v>
      </c>
      <c r="E33854" s="132" t="s">
        <v>34836</v>
      </c>
      <c r="F33854" s="132" t="s">
        <v>23</v>
      </c>
      <c r="G33854" s="130">
        <v>170310003</v>
      </c>
      <c r="H33854" s="56">
        <v>3592</v>
      </c>
      <c r="I33854" s="129" t="s">
        <v>283</v>
      </c>
      <c r="J33854" s="132" t="s">
        <v>284</v>
      </c>
      <c r="K33854" s="132" t="s">
        <v>267</v>
      </c>
      <c r="L33854" s="132" t="s">
        <v>268</v>
      </c>
      <c r="M33854" s="128">
        <v>17358907</v>
      </c>
      <c r="N33854" s="128">
        <v>0</v>
      </c>
      <c r="O33854" s="128">
        <v>463841137</v>
      </c>
      <c r="P33854" s="128">
        <v>451229637</v>
      </c>
      <c r="Q33854" s="128">
        <v>29970407</v>
      </c>
      <c r="R33854" s="128">
        <v>0</v>
      </c>
      <c r="S33854" s="127">
        <v>29970407</v>
      </c>
      <c r="T33854" s="131" t="s">
        <v>21</v>
      </c>
      <c r="U33854" s="56" t="s">
        <v>21</v>
      </c>
      <c r="W33854" s="56">
        <v>8</v>
      </c>
      <c r="X33854" s="56">
        <v>1</v>
      </c>
    </row>
    <row r="33855" spans="1:24">
      <c r="A33855" s="56">
        <v>3592</v>
      </c>
      <c r="B33855" s="133" t="s">
        <v>35158</v>
      </c>
      <c r="C33855" s="132" t="s">
        <v>21</v>
      </c>
      <c r="D33855" s="131">
        <v>68</v>
      </c>
      <c r="E33855" s="132" t="s">
        <v>34836</v>
      </c>
      <c r="F33855" s="132" t="s">
        <v>23</v>
      </c>
      <c r="G33855" s="130">
        <v>170310004</v>
      </c>
      <c r="H33855" s="56">
        <v>3592</v>
      </c>
      <c r="I33855" s="129" t="s">
        <v>283</v>
      </c>
      <c r="J33855" s="132" t="s">
        <v>286</v>
      </c>
      <c r="K33855" s="132" t="s">
        <v>267</v>
      </c>
      <c r="L33855" s="132" t="s">
        <v>268</v>
      </c>
      <c r="M33855" s="128">
        <v>429189</v>
      </c>
      <c r="N33855" s="128">
        <v>0</v>
      </c>
      <c r="O33855" s="128">
        <v>67566695433</v>
      </c>
      <c r="P33855" s="128">
        <v>67567124622</v>
      </c>
      <c r="Q33855" s="128">
        <v>0</v>
      </c>
      <c r="R33855" s="128">
        <v>0</v>
      </c>
      <c r="S33855" s="127">
        <v>0</v>
      </c>
      <c r="T33855" s="131" t="s">
        <v>21</v>
      </c>
      <c r="U33855" s="56" t="s">
        <v>21</v>
      </c>
      <c r="W33855" s="56">
        <v>1</v>
      </c>
      <c r="X33855" s="56">
        <v>1</v>
      </c>
    </row>
    <row r="33856" spans="1:24">
      <c r="A33856" s="56">
        <v>3592</v>
      </c>
      <c r="B33856" s="133" t="s">
        <v>35159</v>
      </c>
      <c r="C33856" s="132" t="s">
        <v>21</v>
      </c>
      <c r="D33856" s="131">
        <v>68</v>
      </c>
      <c r="E33856" s="132" t="s">
        <v>34836</v>
      </c>
      <c r="F33856" s="132" t="s">
        <v>23</v>
      </c>
      <c r="G33856" s="130">
        <v>170310005</v>
      </c>
      <c r="H33856" s="56">
        <v>3592</v>
      </c>
      <c r="I33856" s="129" t="s">
        <v>283</v>
      </c>
      <c r="J33856" s="132" t="s">
        <v>288</v>
      </c>
      <c r="K33856" s="132" t="s">
        <v>267</v>
      </c>
      <c r="L33856" s="132" t="s">
        <v>268</v>
      </c>
      <c r="M33856" s="128">
        <v>1840529</v>
      </c>
      <c r="N33856" s="128">
        <v>0</v>
      </c>
      <c r="O33856" s="128">
        <v>253368645</v>
      </c>
      <c r="P33856" s="128">
        <v>255209174</v>
      </c>
      <c r="Q33856" s="128">
        <v>0</v>
      </c>
      <c r="R33856" s="128">
        <v>0</v>
      </c>
      <c r="S33856" s="127">
        <v>0</v>
      </c>
      <c r="T33856" s="131" t="s">
        <v>21</v>
      </c>
      <c r="U33856" s="56" t="s">
        <v>21</v>
      </c>
      <c r="W33856" s="56">
        <v>1</v>
      </c>
      <c r="X33856" s="56">
        <v>1</v>
      </c>
    </row>
    <row r="33857" spans="1:24">
      <c r="A33857" s="56">
        <v>3592</v>
      </c>
      <c r="B33857" s="133" t="s">
        <v>35160</v>
      </c>
      <c r="C33857" s="132" t="s">
        <v>58</v>
      </c>
      <c r="D33857" s="131">
        <v>68</v>
      </c>
      <c r="E33857" s="132" t="s">
        <v>34836</v>
      </c>
      <c r="F33857" s="132" t="s">
        <v>23</v>
      </c>
      <c r="G33857" s="130">
        <v>170310007</v>
      </c>
      <c r="H33857" s="56">
        <v>3592</v>
      </c>
      <c r="I33857" s="129" t="s">
        <v>283</v>
      </c>
      <c r="J33857" s="132" t="s">
        <v>23954</v>
      </c>
      <c r="K33857" s="132" t="s">
        <v>267</v>
      </c>
      <c r="L33857" s="132" t="s">
        <v>268</v>
      </c>
      <c r="M33857" s="128">
        <v>0</v>
      </c>
      <c r="N33857" s="128">
        <v>0</v>
      </c>
      <c r="O33857" s="128">
        <v>24108302</v>
      </c>
      <c r="P33857" s="128">
        <v>24108302</v>
      </c>
      <c r="Q33857" s="128">
        <v>0</v>
      </c>
      <c r="R33857" s="128">
        <v>0</v>
      </c>
      <c r="S33857" s="127">
        <v>0</v>
      </c>
      <c r="T33857" s="131" t="s">
        <v>58</v>
      </c>
      <c r="U33857" s="56" t="s">
        <v>58</v>
      </c>
      <c r="W33857" s="56">
        <v>1</v>
      </c>
      <c r="X33857" s="56">
        <v>1</v>
      </c>
    </row>
    <row r="33858" spans="1:24">
      <c r="A33858" s="56">
        <v>3592</v>
      </c>
      <c r="B33858" s="133" t="s">
        <v>35161</v>
      </c>
      <c r="C33858" s="132" t="s">
        <v>50</v>
      </c>
      <c r="D33858" s="131">
        <v>68</v>
      </c>
      <c r="E33858" s="132" t="s">
        <v>34836</v>
      </c>
      <c r="F33858" s="132" t="s">
        <v>23</v>
      </c>
      <c r="G33858" s="130">
        <v>170310013</v>
      </c>
      <c r="H33858" s="56">
        <v>3592</v>
      </c>
      <c r="I33858" s="129" t="s">
        <v>283</v>
      </c>
      <c r="J33858" s="132" t="s">
        <v>1558</v>
      </c>
      <c r="K33858" s="132" t="s">
        <v>267</v>
      </c>
      <c r="L33858" s="132" t="s">
        <v>268</v>
      </c>
      <c r="M33858" s="128">
        <v>588889885</v>
      </c>
      <c r="N33858" s="128">
        <v>0</v>
      </c>
      <c r="O33858" s="128">
        <v>15296482382</v>
      </c>
      <c r="P33858" s="128">
        <v>15885372267</v>
      </c>
      <c r="Q33858" s="128">
        <v>0</v>
      </c>
      <c r="R33858" s="128">
        <v>0</v>
      </c>
      <c r="S33858" s="127">
        <v>0</v>
      </c>
      <c r="T33858" s="131" t="s">
        <v>38</v>
      </c>
      <c r="U33858" s="56" t="s">
        <v>38</v>
      </c>
      <c r="W33858" s="56">
        <v>1</v>
      </c>
      <c r="X33858" s="56">
        <v>1</v>
      </c>
    </row>
    <row r="33859" spans="1:24">
      <c r="A33859" s="56">
        <v>3592</v>
      </c>
      <c r="B33859" s="133" t="s">
        <v>35162</v>
      </c>
      <c r="C33859" s="132" t="s">
        <v>52</v>
      </c>
      <c r="D33859" s="131">
        <v>68</v>
      </c>
      <c r="E33859" s="132" t="s">
        <v>34836</v>
      </c>
      <c r="F33859" s="132" t="s">
        <v>23</v>
      </c>
      <c r="G33859" s="130">
        <v>170310013</v>
      </c>
      <c r="H33859" s="56">
        <v>3592</v>
      </c>
      <c r="I33859" s="129" t="s">
        <v>283</v>
      </c>
      <c r="J33859" s="132" t="s">
        <v>1558</v>
      </c>
      <c r="K33859" s="132" t="s">
        <v>267</v>
      </c>
      <c r="L33859" s="132" t="s">
        <v>268</v>
      </c>
      <c r="M33859" s="128">
        <v>0</v>
      </c>
      <c r="N33859" s="128">
        <v>0</v>
      </c>
      <c r="O33859" s="128">
        <v>20292785535</v>
      </c>
      <c r="P33859" s="128">
        <v>20292785535</v>
      </c>
      <c r="Q33859" s="128">
        <v>0</v>
      </c>
      <c r="R33859" s="128">
        <v>0</v>
      </c>
      <c r="S33859" s="127">
        <v>0</v>
      </c>
      <c r="T33859" s="131" t="s">
        <v>38</v>
      </c>
      <c r="U33859" s="56" t="s">
        <v>38</v>
      </c>
      <c r="W33859" s="56">
        <v>1</v>
      </c>
      <c r="X33859" s="56">
        <v>1</v>
      </c>
    </row>
    <row r="33860" spans="1:24">
      <c r="A33860" s="56">
        <v>3592</v>
      </c>
      <c r="B33860" s="133" t="s">
        <v>35163</v>
      </c>
      <c r="C33860" s="132" t="s">
        <v>54</v>
      </c>
      <c r="D33860" s="131">
        <v>68</v>
      </c>
      <c r="E33860" s="132" t="s">
        <v>34836</v>
      </c>
      <c r="F33860" s="132" t="s">
        <v>23</v>
      </c>
      <c r="G33860" s="130">
        <v>170310013</v>
      </c>
      <c r="H33860" s="56">
        <v>3592</v>
      </c>
      <c r="I33860" s="129" t="s">
        <v>283</v>
      </c>
      <c r="J33860" s="132" t="s">
        <v>1558</v>
      </c>
      <c r="K33860" s="132" t="s">
        <v>267</v>
      </c>
      <c r="L33860" s="132" t="s">
        <v>268</v>
      </c>
      <c r="M33860" s="128">
        <v>0</v>
      </c>
      <c r="N33860" s="128">
        <v>0</v>
      </c>
      <c r="O33860" s="128">
        <v>3370874000</v>
      </c>
      <c r="P33860" s="128">
        <v>3370874000</v>
      </c>
      <c r="Q33860" s="128">
        <v>0</v>
      </c>
      <c r="R33860" s="128">
        <v>0</v>
      </c>
      <c r="S33860" s="127">
        <v>0</v>
      </c>
      <c r="T33860" s="131" t="s">
        <v>38</v>
      </c>
      <c r="U33860" s="56" t="s">
        <v>38</v>
      </c>
      <c r="W33860" s="56">
        <v>1</v>
      </c>
      <c r="X33860" s="56">
        <v>1</v>
      </c>
    </row>
    <row r="33861" spans="1:24">
      <c r="A33861" s="56">
        <v>3592</v>
      </c>
      <c r="B33861" s="133" t="s">
        <v>35164</v>
      </c>
      <c r="C33861" s="132" t="s">
        <v>58</v>
      </c>
      <c r="D33861" s="131">
        <v>68</v>
      </c>
      <c r="E33861" s="132" t="s">
        <v>34836</v>
      </c>
      <c r="F33861" s="132" t="s">
        <v>23</v>
      </c>
      <c r="G33861" s="130">
        <v>170310013</v>
      </c>
      <c r="H33861" s="56">
        <v>3592</v>
      </c>
      <c r="I33861" s="129" t="s">
        <v>283</v>
      </c>
      <c r="J33861" s="132" t="s">
        <v>1558</v>
      </c>
      <c r="K33861" s="132" t="s">
        <v>267</v>
      </c>
      <c r="L33861" s="132" t="s">
        <v>268</v>
      </c>
      <c r="M33861" s="128">
        <v>0</v>
      </c>
      <c r="N33861" s="128">
        <v>0</v>
      </c>
      <c r="O33861" s="128">
        <v>3808226559071</v>
      </c>
      <c r="P33861" s="128">
        <v>3808226559071</v>
      </c>
      <c r="Q33861" s="128">
        <v>0</v>
      </c>
      <c r="R33861" s="128">
        <v>0</v>
      </c>
      <c r="S33861" s="127">
        <v>0</v>
      </c>
      <c r="T33861" s="131" t="s">
        <v>58</v>
      </c>
      <c r="U33861" s="56" t="s">
        <v>58</v>
      </c>
      <c r="W33861" s="56">
        <v>1</v>
      </c>
      <c r="X33861" s="56">
        <v>1</v>
      </c>
    </row>
    <row r="33862" spans="1:24">
      <c r="A33862" s="56">
        <v>3592</v>
      </c>
      <c r="B33862" s="133" t="s">
        <v>35165</v>
      </c>
      <c r="C33862" s="132" t="s">
        <v>21</v>
      </c>
      <c r="D33862" s="131">
        <v>68</v>
      </c>
      <c r="E33862" s="132" t="s">
        <v>34836</v>
      </c>
      <c r="F33862" s="132" t="s">
        <v>23</v>
      </c>
      <c r="G33862" s="130">
        <v>170310013</v>
      </c>
      <c r="H33862" s="56">
        <v>3592</v>
      </c>
      <c r="I33862" s="129" t="s">
        <v>283</v>
      </c>
      <c r="J33862" s="132" t="s">
        <v>1558</v>
      </c>
      <c r="K33862" s="132" t="s">
        <v>267</v>
      </c>
      <c r="L33862" s="132" t="s">
        <v>268</v>
      </c>
      <c r="M33862" s="128">
        <v>0</v>
      </c>
      <c r="N33862" s="128">
        <v>0</v>
      </c>
      <c r="O33862" s="128">
        <v>24777916114918</v>
      </c>
      <c r="P33862" s="128">
        <v>24777916114918</v>
      </c>
      <c r="Q33862" s="128">
        <v>0</v>
      </c>
      <c r="R33862" s="128">
        <v>0</v>
      </c>
      <c r="S33862" s="127">
        <v>0</v>
      </c>
      <c r="T33862" s="131" t="s">
        <v>21</v>
      </c>
      <c r="U33862" s="56" t="s">
        <v>21</v>
      </c>
      <c r="W33862" s="56">
        <v>1</v>
      </c>
      <c r="X33862" s="56">
        <v>1</v>
      </c>
    </row>
    <row r="33863" spans="1:24">
      <c r="A33863" s="56">
        <v>3592</v>
      </c>
      <c r="B33863" s="133" t="s">
        <v>35166</v>
      </c>
      <c r="C33863" s="132" t="s">
        <v>54</v>
      </c>
      <c r="D33863" s="131">
        <v>68</v>
      </c>
      <c r="E33863" s="132" t="s">
        <v>34836</v>
      </c>
      <c r="F33863" s="132" t="s">
        <v>23</v>
      </c>
      <c r="G33863" s="130">
        <v>170310014</v>
      </c>
      <c r="H33863" s="56">
        <v>3592</v>
      </c>
      <c r="I33863" s="129" t="s">
        <v>283</v>
      </c>
      <c r="J33863" s="132" t="s">
        <v>290</v>
      </c>
      <c r="K33863" s="132" t="s">
        <v>267</v>
      </c>
      <c r="L33863" s="132" t="s">
        <v>268</v>
      </c>
      <c r="M33863" s="128">
        <v>0</v>
      </c>
      <c r="N33863" s="128">
        <v>0</v>
      </c>
      <c r="O33863" s="128">
        <v>91649934739</v>
      </c>
      <c r="P33863" s="128">
        <v>91649934739</v>
      </c>
      <c r="Q33863" s="128">
        <v>0</v>
      </c>
      <c r="R33863" s="128">
        <v>0</v>
      </c>
      <c r="S33863" s="127">
        <v>0</v>
      </c>
      <c r="T33863" s="131" t="s">
        <v>38</v>
      </c>
      <c r="U33863" s="56" t="s">
        <v>38</v>
      </c>
      <c r="W33863" s="56">
        <v>1</v>
      </c>
      <c r="X33863" s="56">
        <v>1</v>
      </c>
    </row>
    <row r="33864" spans="1:24">
      <c r="A33864" s="56">
        <v>3592</v>
      </c>
      <c r="B33864" s="133" t="s">
        <v>35167</v>
      </c>
      <c r="C33864" s="132" t="s">
        <v>21</v>
      </c>
      <c r="D33864" s="131">
        <v>68</v>
      </c>
      <c r="E33864" s="132" t="s">
        <v>34836</v>
      </c>
      <c r="F33864" s="132" t="s">
        <v>23</v>
      </c>
      <c r="G33864" s="130">
        <v>170310014</v>
      </c>
      <c r="H33864" s="56">
        <v>3592</v>
      </c>
      <c r="I33864" s="129" t="s">
        <v>283</v>
      </c>
      <c r="J33864" s="132" t="s">
        <v>290</v>
      </c>
      <c r="K33864" s="132" t="s">
        <v>267</v>
      </c>
      <c r="L33864" s="132" t="s">
        <v>268</v>
      </c>
      <c r="M33864" s="128">
        <v>0</v>
      </c>
      <c r="N33864" s="128">
        <v>0</v>
      </c>
      <c r="O33864" s="128">
        <v>9080000</v>
      </c>
      <c r="P33864" s="128">
        <v>9080000</v>
      </c>
      <c r="Q33864" s="128">
        <v>0</v>
      </c>
      <c r="R33864" s="128">
        <v>0</v>
      </c>
      <c r="S33864" s="127">
        <v>0</v>
      </c>
      <c r="T33864" s="131" t="s">
        <v>21</v>
      </c>
      <c r="U33864" s="56" t="s">
        <v>21</v>
      </c>
      <c r="W33864" s="56">
        <v>1</v>
      </c>
      <c r="X33864" s="56">
        <v>1</v>
      </c>
    </row>
    <row r="33865" spans="1:24">
      <c r="A33865" s="56">
        <v>3592</v>
      </c>
      <c r="B33865" s="133" t="s">
        <v>35168</v>
      </c>
      <c r="C33865" s="132" t="s">
        <v>21</v>
      </c>
      <c r="D33865" s="131">
        <v>68</v>
      </c>
      <c r="E33865" s="132" t="s">
        <v>34836</v>
      </c>
      <c r="F33865" s="132" t="s">
        <v>23</v>
      </c>
      <c r="G33865" s="130">
        <v>170401002</v>
      </c>
      <c r="H33865" s="56">
        <v>3592</v>
      </c>
      <c r="I33865" s="129" t="s">
        <v>292</v>
      </c>
      <c r="J33865" s="132" t="s">
        <v>300</v>
      </c>
      <c r="K33865" s="132" t="s">
        <v>267</v>
      </c>
      <c r="L33865" s="132" t="s">
        <v>268</v>
      </c>
      <c r="M33865" s="128">
        <v>0</v>
      </c>
      <c r="N33865" s="128">
        <v>0</v>
      </c>
      <c r="O33865" s="128">
        <v>23000</v>
      </c>
      <c r="P33865" s="128">
        <v>23000</v>
      </c>
      <c r="Q33865" s="128">
        <v>0</v>
      </c>
      <c r="R33865" s="128">
        <v>0</v>
      </c>
      <c r="S33865" s="127">
        <v>0</v>
      </c>
      <c r="T33865" s="131" t="s">
        <v>21</v>
      </c>
      <c r="U33865" s="56" t="s">
        <v>21</v>
      </c>
      <c r="W33865" s="56">
        <v>1</v>
      </c>
      <c r="X33865" s="56">
        <v>1</v>
      </c>
    </row>
    <row r="33866" spans="1:24">
      <c r="A33866" s="56">
        <v>3592</v>
      </c>
      <c r="B33866" s="133" t="s">
        <v>35169</v>
      </c>
      <c r="C33866" s="132" t="s">
        <v>21</v>
      </c>
      <c r="D33866" s="131">
        <v>68</v>
      </c>
      <c r="E33866" s="132" t="s">
        <v>34836</v>
      </c>
      <c r="F33866" s="132" t="s">
        <v>23</v>
      </c>
      <c r="G33866" s="130">
        <v>170401003</v>
      </c>
      <c r="H33866" s="56">
        <v>3592</v>
      </c>
      <c r="I33866" s="129" t="s">
        <v>292</v>
      </c>
      <c r="J33866" s="132" t="s">
        <v>307</v>
      </c>
      <c r="K33866" s="132" t="s">
        <v>267</v>
      </c>
      <c r="L33866" s="132" t="s">
        <v>268</v>
      </c>
      <c r="M33866" s="128">
        <v>0</v>
      </c>
      <c r="N33866" s="128">
        <v>0</v>
      </c>
      <c r="O33866" s="128">
        <v>32000</v>
      </c>
      <c r="P33866" s="128">
        <v>32000</v>
      </c>
      <c r="Q33866" s="128">
        <v>0</v>
      </c>
      <c r="R33866" s="128">
        <v>0</v>
      </c>
      <c r="S33866" s="127">
        <v>0</v>
      </c>
      <c r="T33866" s="131" t="s">
        <v>21</v>
      </c>
      <c r="U33866" s="56" t="s">
        <v>21</v>
      </c>
      <c r="W33866" s="56">
        <v>1</v>
      </c>
      <c r="X33866" s="56">
        <v>1</v>
      </c>
    </row>
    <row r="33867" spans="1:24">
      <c r="A33867" s="56">
        <v>3592</v>
      </c>
      <c r="B33867" s="133" t="s">
        <v>35170</v>
      </c>
      <c r="C33867" s="132" t="s">
        <v>21</v>
      </c>
      <c r="D33867" s="131">
        <v>68</v>
      </c>
      <c r="E33867" s="132" t="s">
        <v>34836</v>
      </c>
      <c r="F33867" s="132" t="s">
        <v>23</v>
      </c>
      <c r="G33867" s="130">
        <v>170401004</v>
      </c>
      <c r="H33867" s="56">
        <v>3592</v>
      </c>
      <c r="I33867" s="129" t="s">
        <v>292</v>
      </c>
      <c r="J33867" s="132" t="s">
        <v>314</v>
      </c>
      <c r="K33867" s="132" t="s">
        <v>267</v>
      </c>
      <c r="L33867" s="132" t="s">
        <v>268</v>
      </c>
      <c r="M33867" s="128">
        <v>0</v>
      </c>
      <c r="N33867" s="128">
        <v>0</v>
      </c>
      <c r="O33867" s="128">
        <v>7000</v>
      </c>
      <c r="P33867" s="128">
        <v>7000</v>
      </c>
      <c r="Q33867" s="128">
        <v>0</v>
      </c>
      <c r="R33867" s="128">
        <v>0</v>
      </c>
      <c r="S33867" s="127">
        <v>0</v>
      </c>
      <c r="T33867" s="131" t="s">
        <v>21</v>
      </c>
      <c r="U33867" s="56" t="s">
        <v>21</v>
      </c>
      <c r="W33867" s="56">
        <v>1</v>
      </c>
      <c r="X33867" s="56">
        <v>1</v>
      </c>
    </row>
    <row r="33868" spans="1:24">
      <c r="A33868" s="56">
        <v>3592</v>
      </c>
      <c r="B33868" s="133" t="s">
        <v>35171</v>
      </c>
      <c r="C33868" s="132" t="s">
        <v>58</v>
      </c>
      <c r="D33868" s="131">
        <v>68</v>
      </c>
      <c r="E33868" s="132" t="s">
        <v>34836</v>
      </c>
      <c r="F33868" s="132" t="s">
        <v>23</v>
      </c>
      <c r="G33868" s="130">
        <v>170405001</v>
      </c>
      <c r="H33868" s="56">
        <v>3592</v>
      </c>
      <c r="I33868" s="129" t="s">
        <v>4074</v>
      </c>
      <c r="J33868" s="132" t="s">
        <v>35172</v>
      </c>
      <c r="K33868" s="132" t="s">
        <v>267</v>
      </c>
      <c r="L33868" s="132" t="s">
        <v>268</v>
      </c>
      <c r="M33868" s="128">
        <v>150942288</v>
      </c>
      <c r="N33868" s="128">
        <v>0</v>
      </c>
      <c r="O33868" s="128">
        <v>827991308</v>
      </c>
      <c r="P33868" s="128">
        <v>948986097</v>
      </c>
      <c r="Q33868" s="128">
        <v>29947499</v>
      </c>
      <c r="R33868" s="128">
        <v>0</v>
      </c>
      <c r="S33868" s="127">
        <v>29947499</v>
      </c>
      <c r="T33868" s="131" t="s">
        <v>58</v>
      </c>
      <c r="U33868" s="56" t="s">
        <v>58</v>
      </c>
      <c r="W33868" s="56">
        <v>8</v>
      </c>
      <c r="X33868" s="56">
        <v>1</v>
      </c>
    </row>
    <row r="33869" spans="1:24">
      <c r="A33869" s="56">
        <v>3592</v>
      </c>
      <c r="B33869" s="133" t="s">
        <v>35173</v>
      </c>
      <c r="C33869" s="132" t="s">
        <v>21</v>
      </c>
      <c r="D33869" s="131">
        <v>68</v>
      </c>
      <c r="E33869" s="132" t="s">
        <v>34836</v>
      </c>
      <c r="F33869" s="132" t="s">
        <v>23</v>
      </c>
      <c r="G33869" s="130">
        <v>170405001</v>
      </c>
      <c r="H33869" s="56">
        <v>3592</v>
      </c>
      <c r="I33869" s="129" t="s">
        <v>4074</v>
      </c>
      <c r="J33869" s="132" t="s">
        <v>35172</v>
      </c>
      <c r="K33869" s="132" t="s">
        <v>267</v>
      </c>
      <c r="L33869" s="132" t="s">
        <v>268</v>
      </c>
      <c r="M33869" s="128">
        <v>261818110</v>
      </c>
      <c r="N33869" s="128">
        <v>0</v>
      </c>
      <c r="O33869" s="128">
        <v>1055102025</v>
      </c>
      <c r="P33869" s="128">
        <v>1060034645</v>
      </c>
      <c r="Q33869" s="128">
        <v>256885490</v>
      </c>
      <c r="R33869" s="128">
        <v>0</v>
      </c>
      <c r="S33869" s="127">
        <v>256885490</v>
      </c>
      <c r="T33869" s="131" t="s">
        <v>21</v>
      </c>
      <c r="U33869" s="56" t="s">
        <v>21</v>
      </c>
      <c r="W33869" s="56">
        <v>9</v>
      </c>
      <c r="X33869" s="56">
        <v>1</v>
      </c>
    </row>
    <row r="33870" spans="1:24">
      <c r="A33870" s="56">
        <v>3592</v>
      </c>
      <c r="B33870" s="133" t="s">
        <v>35174</v>
      </c>
      <c r="C33870" s="132" t="s">
        <v>58</v>
      </c>
      <c r="D33870" s="131">
        <v>68</v>
      </c>
      <c r="E33870" s="132" t="s">
        <v>34836</v>
      </c>
      <c r="F33870" s="132" t="s">
        <v>23</v>
      </c>
      <c r="G33870" s="130">
        <v>170405002</v>
      </c>
      <c r="H33870" s="56">
        <v>3592</v>
      </c>
      <c r="I33870" s="129" t="s">
        <v>4074</v>
      </c>
      <c r="J33870" s="132" t="s">
        <v>4075</v>
      </c>
      <c r="K33870" s="132" t="s">
        <v>267</v>
      </c>
      <c r="L33870" s="132" t="s">
        <v>268</v>
      </c>
      <c r="M33870" s="128">
        <v>252963352</v>
      </c>
      <c r="N33870" s="128">
        <v>0</v>
      </c>
      <c r="O33870" s="128">
        <v>735638987</v>
      </c>
      <c r="P33870" s="128">
        <v>765094547</v>
      </c>
      <c r="Q33870" s="128">
        <v>223507792</v>
      </c>
      <c r="R33870" s="128">
        <v>0</v>
      </c>
      <c r="S33870" s="127">
        <v>223507792</v>
      </c>
      <c r="T33870" s="131" t="s">
        <v>58</v>
      </c>
      <c r="U33870" s="56" t="s">
        <v>58</v>
      </c>
      <c r="W33870" s="56">
        <v>9</v>
      </c>
      <c r="X33870" s="56">
        <v>1</v>
      </c>
    </row>
    <row r="33871" spans="1:24">
      <c r="A33871" s="56">
        <v>3592</v>
      </c>
      <c r="B33871" s="133" t="s">
        <v>35175</v>
      </c>
      <c r="C33871" s="132" t="s">
        <v>21</v>
      </c>
      <c r="D33871" s="131">
        <v>68</v>
      </c>
      <c r="E33871" s="132" t="s">
        <v>34836</v>
      </c>
      <c r="F33871" s="132" t="s">
        <v>23</v>
      </c>
      <c r="G33871" s="130">
        <v>170405002</v>
      </c>
      <c r="H33871" s="56">
        <v>3592</v>
      </c>
      <c r="I33871" s="129" t="s">
        <v>4074</v>
      </c>
      <c r="J33871" s="132" t="s">
        <v>4075</v>
      </c>
      <c r="K33871" s="132" t="s">
        <v>267</v>
      </c>
      <c r="L33871" s="132" t="s">
        <v>268</v>
      </c>
      <c r="M33871" s="128">
        <v>824049489</v>
      </c>
      <c r="N33871" s="128">
        <v>0</v>
      </c>
      <c r="O33871" s="128">
        <v>1503044921</v>
      </c>
      <c r="P33871" s="128">
        <v>1489846559</v>
      </c>
      <c r="Q33871" s="128">
        <v>837247851</v>
      </c>
      <c r="R33871" s="128">
        <v>0</v>
      </c>
      <c r="S33871" s="127">
        <v>837247851</v>
      </c>
      <c r="T33871" s="131" t="s">
        <v>21</v>
      </c>
      <c r="U33871" s="56" t="s">
        <v>21</v>
      </c>
      <c r="W33871" s="56">
        <v>9</v>
      </c>
      <c r="X33871" s="56">
        <v>1</v>
      </c>
    </row>
    <row r="33872" spans="1:24">
      <c r="A33872" s="56">
        <v>3592</v>
      </c>
      <c r="B33872" s="133" t="s">
        <v>35176</v>
      </c>
      <c r="C33872" s="132" t="s">
        <v>58</v>
      </c>
      <c r="D33872" s="131">
        <v>68</v>
      </c>
      <c r="E33872" s="132" t="s">
        <v>34836</v>
      </c>
      <c r="F33872" s="132" t="s">
        <v>23</v>
      </c>
      <c r="G33872" s="130">
        <v>170405003</v>
      </c>
      <c r="H33872" s="56">
        <v>3592</v>
      </c>
      <c r="I33872" s="129" t="s">
        <v>4074</v>
      </c>
      <c r="J33872" s="132" t="s">
        <v>35177</v>
      </c>
      <c r="K33872" s="132" t="s">
        <v>267</v>
      </c>
      <c r="L33872" s="132" t="s">
        <v>268</v>
      </c>
      <c r="M33872" s="128">
        <v>94290579</v>
      </c>
      <c r="N33872" s="128">
        <v>0</v>
      </c>
      <c r="O33872" s="128">
        <v>148086343</v>
      </c>
      <c r="P33872" s="128">
        <v>114088618</v>
      </c>
      <c r="Q33872" s="128">
        <v>128288304</v>
      </c>
      <c r="R33872" s="128">
        <v>0</v>
      </c>
      <c r="S33872" s="127">
        <v>128288304</v>
      </c>
      <c r="T33872" s="131" t="s">
        <v>58</v>
      </c>
      <c r="U33872" s="56" t="s">
        <v>58</v>
      </c>
      <c r="W33872" s="56">
        <v>9</v>
      </c>
      <c r="X33872" s="56">
        <v>1</v>
      </c>
    </row>
    <row r="33873" spans="1:24">
      <c r="A33873" s="56">
        <v>3592</v>
      </c>
      <c r="B33873" s="133" t="s">
        <v>35178</v>
      </c>
      <c r="C33873" s="132" t="s">
        <v>21</v>
      </c>
      <c r="D33873" s="131">
        <v>68</v>
      </c>
      <c r="E33873" s="132" t="s">
        <v>34836</v>
      </c>
      <c r="F33873" s="132" t="s">
        <v>23</v>
      </c>
      <c r="G33873" s="130">
        <v>170405003</v>
      </c>
      <c r="H33873" s="56">
        <v>3592</v>
      </c>
      <c r="I33873" s="129" t="s">
        <v>4074</v>
      </c>
      <c r="J33873" s="132" t="s">
        <v>35177</v>
      </c>
      <c r="K33873" s="132" t="s">
        <v>267</v>
      </c>
      <c r="L33873" s="132" t="s">
        <v>268</v>
      </c>
      <c r="M33873" s="128">
        <v>0</v>
      </c>
      <c r="N33873" s="128">
        <v>0</v>
      </c>
      <c r="O33873" s="128">
        <v>43123800</v>
      </c>
      <c r="P33873" s="128">
        <v>43123800</v>
      </c>
      <c r="Q33873" s="128">
        <v>0</v>
      </c>
      <c r="R33873" s="128">
        <v>0</v>
      </c>
      <c r="S33873" s="127">
        <v>0</v>
      </c>
      <c r="T33873" s="131" t="s">
        <v>21</v>
      </c>
      <c r="U33873" s="56" t="s">
        <v>21</v>
      </c>
      <c r="W33873" s="56">
        <v>1</v>
      </c>
      <c r="X33873" s="56">
        <v>1</v>
      </c>
    </row>
    <row r="33874" spans="1:24">
      <c r="A33874" s="56">
        <v>3592</v>
      </c>
      <c r="B33874" s="133" t="s">
        <v>35179</v>
      </c>
      <c r="C33874" s="132" t="s">
        <v>58</v>
      </c>
      <c r="D33874" s="131">
        <v>68</v>
      </c>
      <c r="E33874" s="132" t="s">
        <v>34836</v>
      </c>
      <c r="F33874" s="132" t="s">
        <v>23</v>
      </c>
      <c r="G33874" s="130">
        <v>170405004</v>
      </c>
      <c r="H33874" s="56">
        <v>3592</v>
      </c>
      <c r="I33874" s="129" t="s">
        <v>4074</v>
      </c>
      <c r="J33874" s="132" t="s">
        <v>35180</v>
      </c>
      <c r="K33874" s="132" t="s">
        <v>267</v>
      </c>
      <c r="L33874" s="132" t="s">
        <v>268</v>
      </c>
      <c r="M33874" s="128">
        <v>54953749</v>
      </c>
      <c r="N33874" s="128">
        <v>0</v>
      </c>
      <c r="O33874" s="128">
        <v>146057198</v>
      </c>
      <c r="P33874" s="128">
        <v>158515313</v>
      </c>
      <c r="Q33874" s="128">
        <v>42495634</v>
      </c>
      <c r="R33874" s="128">
        <v>0</v>
      </c>
      <c r="S33874" s="127">
        <v>42495634</v>
      </c>
      <c r="T33874" s="131" t="s">
        <v>58</v>
      </c>
      <c r="U33874" s="56" t="s">
        <v>58</v>
      </c>
      <c r="W33874" s="56">
        <v>8</v>
      </c>
      <c r="X33874" s="56">
        <v>1</v>
      </c>
    </row>
    <row r="33875" spans="1:24">
      <c r="A33875" s="56">
        <v>3592</v>
      </c>
      <c r="B33875" s="133" t="s">
        <v>35181</v>
      </c>
      <c r="C33875" s="132" t="s">
        <v>21</v>
      </c>
      <c r="D33875" s="131">
        <v>68</v>
      </c>
      <c r="E33875" s="132" t="s">
        <v>34836</v>
      </c>
      <c r="F33875" s="132" t="s">
        <v>23</v>
      </c>
      <c r="G33875" s="130">
        <v>170405004</v>
      </c>
      <c r="H33875" s="56">
        <v>3592</v>
      </c>
      <c r="I33875" s="129" t="s">
        <v>4074</v>
      </c>
      <c r="J33875" s="132" t="s">
        <v>35180</v>
      </c>
      <c r="K33875" s="132" t="s">
        <v>267</v>
      </c>
      <c r="L33875" s="132" t="s">
        <v>268</v>
      </c>
      <c r="M33875" s="128">
        <v>0</v>
      </c>
      <c r="N33875" s="128">
        <v>0</v>
      </c>
      <c r="O33875" s="128">
        <v>109268000</v>
      </c>
      <c r="P33875" s="128">
        <v>109268000</v>
      </c>
      <c r="Q33875" s="128">
        <v>0</v>
      </c>
      <c r="R33875" s="128">
        <v>0</v>
      </c>
      <c r="S33875" s="127">
        <v>0</v>
      </c>
      <c r="T33875" s="131" t="s">
        <v>21</v>
      </c>
      <c r="U33875" s="56" t="s">
        <v>21</v>
      </c>
      <c r="W33875" s="56">
        <v>1</v>
      </c>
      <c r="X33875" s="56">
        <v>1</v>
      </c>
    </row>
    <row r="33876" spans="1:24">
      <c r="A33876" s="56">
        <v>3592</v>
      </c>
      <c r="B33876" s="133" t="s">
        <v>35182</v>
      </c>
      <c r="C33876" s="132" t="s">
        <v>58</v>
      </c>
      <c r="D33876" s="131">
        <v>68</v>
      </c>
      <c r="E33876" s="132" t="s">
        <v>34836</v>
      </c>
      <c r="F33876" s="132" t="s">
        <v>23</v>
      </c>
      <c r="G33876" s="130">
        <v>170405005</v>
      </c>
      <c r="H33876" s="56">
        <v>3592</v>
      </c>
      <c r="I33876" s="129" t="s">
        <v>4074</v>
      </c>
      <c r="J33876" s="132" t="s">
        <v>35183</v>
      </c>
      <c r="K33876" s="132" t="s">
        <v>267</v>
      </c>
      <c r="L33876" s="132" t="s">
        <v>268</v>
      </c>
      <c r="M33876" s="128">
        <v>0</v>
      </c>
      <c r="N33876" s="128">
        <v>0</v>
      </c>
      <c r="O33876" s="128">
        <v>8972359</v>
      </c>
      <c r="P33876" s="128">
        <v>0</v>
      </c>
      <c r="Q33876" s="128">
        <v>8972359</v>
      </c>
      <c r="R33876" s="128">
        <v>0</v>
      </c>
      <c r="S33876" s="127">
        <v>8972359</v>
      </c>
      <c r="T33876" s="131" t="s">
        <v>58</v>
      </c>
      <c r="U33876" s="56" t="s">
        <v>58</v>
      </c>
      <c r="W33876" s="56">
        <v>7</v>
      </c>
      <c r="X33876" s="56">
        <v>1</v>
      </c>
    </row>
    <row r="33877" spans="1:24">
      <c r="A33877" s="56">
        <v>3592</v>
      </c>
      <c r="B33877" s="133" t="s">
        <v>35184</v>
      </c>
      <c r="C33877" s="132" t="s">
        <v>58</v>
      </c>
      <c r="D33877" s="131">
        <v>68</v>
      </c>
      <c r="E33877" s="132" t="s">
        <v>34836</v>
      </c>
      <c r="F33877" s="132" t="s">
        <v>23</v>
      </c>
      <c r="G33877" s="130">
        <v>170405006</v>
      </c>
      <c r="H33877" s="56">
        <v>3592</v>
      </c>
      <c r="I33877" s="129" t="s">
        <v>4074</v>
      </c>
      <c r="J33877" s="132" t="s">
        <v>35185</v>
      </c>
      <c r="K33877" s="132" t="s">
        <v>267</v>
      </c>
      <c r="L33877" s="132" t="s">
        <v>268</v>
      </c>
      <c r="M33877" s="128">
        <v>499400</v>
      </c>
      <c r="N33877" s="128">
        <v>0</v>
      </c>
      <c r="O33877" s="128">
        <v>1988</v>
      </c>
      <c r="P33877" s="128">
        <v>501388</v>
      </c>
      <c r="Q33877" s="128">
        <v>0</v>
      </c>
      <c r="R33877" s="128">
        <v>0</v>
      </c>
      <c r="S33877" s="127">
        <v>0</v>
      </c>
      <c r="T33877" s="131" t="s">
        <v>58</v>
      </c>
      <c r="U33877" s="56" t="s">
        <v>58</v>
      </c>
      <c r="W33877" s="56">
        <v>1</v>
      </c>
      <c r="X33877" s="56">
        <v>1</v>
      </c>
    </row>
    <row r="33878" spans="1:24">
      <c r="A33878" s="56">
        <v>3592</v>
      </c>
      <c r="B33878" s="133" t="s">
        <v>35186</v>
      </c>
      <c r="C33878" s="132" t="s">
        <v>58</v>
      </c>
      <c r="D33878" s="131">
        <v>68</v>
      </c>
      <c r="E33878" s="132" t="s">
        <v>34836</v>
      </c>
      <c r="F33878" s="132" t="s">
        <v>23</v>
      </c>
      <c r="G33878" s="130">
        <v>179801011</v>
      </c>
      <c r="H33878" s="56">
        <v>3592</v>
      </c>
      <c r="I33878" s="129" t="s">
        <v>330</v>
      </c>
      <c r="J33878" s="132" t="s">
        <v>331</v>
      </c>
      <c r="K33878" s="132" t="s">
        <v>267</v>
      </c>
      <c r="L33878" s="132" t="s">
        <v>268</v>
      </c>
      <c r="M33878" s="128">
        <v>309087059</v>
      </c>
      <c r="N33878" s="128">
        <v>0</v>
      </c>
      <c r="O33878" s="128">
        <v>1089294</v>
      </c>
      <c r="P33878" s="128">
        <v>0</v>
      </c>
      <c r="Q33878" s="128">
        <v>310176353</v>
      </c>
      <c r="R33878" s="128">
        <v>0</v>
      </c>
      <c r="S33878" s="127">
        <v>310176353</v>
      </c>
      <c r="T33878" s="131" t="s">
        <v>58</v>
      </c>
      <c r="U33878" s="56" t="s">
        <v>58</v>
      </c>
      <c r="W33878" s="56">
        <v>9</v>
      </c>
      <c r="X33878" s="56">
        <v>1</v>
      </c>
    </row>
    <row r="33879" spans="1:24">
      <c r="A33879" s="56">
        <v>3592</v>
      </c>
      <c r="B33879" s="133" t="s">
        <v>35187</v>
      </c>
      <c r="C33879" s="132" t="s">
        <v>21</v>
      </c>
      <c r="D33879" s="131">
        <v>68</v>
      </c>
      <c r="E33879" s="132" t="s">
        <v>34836</v>
      </c>
      <c r="F33879" s="132" t="s">
        <v>23</v>
      </c>
      <c r="G33879" s="130">
        <v>179801011</v>
      </c>
      <c r="H33879" s="56">
        <v>3592</v>
      </c>
      <c r="I33879" s="129" t="s">
        <v>330</v>
      </c>
      <c r="J33879" s="132" t="s">
        <v>331</v>
      </c>
      <c r="K33879" s="132" t="s">
        <v>267</v>
      </c>
      <c r="L33879" s="132" t="s">
        <v>268</v>
      </c>
      <c r="M33879" s="128">
        <v>15975160587</v>
      </c>
      <c r="N33879" s="128">
        <v>0</v>
      </c>
      <c r="O33879" s="128">
        <v>155000000</v>
      </c>
      <c r="P33879" s="128">
        <v>1252782000</v>
      </c>
      <c r="Q33879" s="128">
        <v>14877378587</v>
      </c>
      <c r="R33879" s="128">
        <v>0</v>
      </c>
      <c r="S33879" s="127">
        <v>14877378587</v>
      </c>
      <c r="T33879" s="131" t="s">
        <v>21</v>
      </c>
      <c r="U33879" s="56" t="s">
        <v>21</v>
      </c>
      <c r="W33879" s="56">
        <v>11</v>
      </c>
      <c r="X33879" s="56">
        <v>1</v>
      </c>
    </row>
    <row r="33880" spans="1:24">
      <c r="A33880" s="56">
        <v>3592</v>
      </c>
      <c r="B33880" s="133" t="s">
        <v>35188</v>
      </c>
      <c r="C33880" s="132" t="s">
        <v>21</v>
      </c>
      <c r="D33880" s="131">
        <v>68</v>
      </c>
      <c r="E33880" s="132" t="s">
        <v>34836</v>
      </c>
      <c r="F33880" s="132" t="s">
        <v>23</v>
      </c>
      <c r="G33880" s="130">
        <v>179898101</v>
      </c>
      <c r="H33880" s="56">
        <v>3592</v>
      </c>
      <c r="I33880" s="129" t="s">
        <v>275</v>
      </c>
      <c r="J33880" s="132" t="s">
        <v>35189</v>
      </c>
      <c r="K33880" s="132" t="s">
        <v>267</v>
      </c>
      <c r="L33880" s="132" t="s">
        <v>268</v>
      </c>
      <c r="M33880" s="128">
        <v>16092000000</v>
      </c>
      <c r="N33880" s="128">
        <v>0</v>
      </c>
      <c r="O33880" s="128">
        <v>0</v>
      </c>
      <c r="P33880" s="128">
        <v>0</v>
      </c>
      <c r="Q33880" s="128">
        <v>16092000000</v>
      </c>
      <c r="R33880" s="128">
        <v>0</v>
      </c>
      <c r="S33880" s="127">
        <v>16092000000</v>
      </c>
      <c r="T33880" s="131" t="s">
        <v>21</v>
      </c>
      <c r="U33880" s="56" t="s">
        <v>21</v>
      </c>
      <c r="W33880" s="56">
        <v>11</v>
      </c>
      <c r="X33880" s="56">
        <v>1</v>
      </c>
    </row>
    <row r="33881" spans="1:24">
      <c r="A33881" s="56">
        <v>3592</v>
      </c>
      <c r="B33881" s="133" t="s">
        <v>35190</v>
      </c>
      <c r="C33881" s="132" t="s">
        <v>21</v>
      </c>
      <c r="D33881" s="131">
        <v>68</v>
      </c>
      <c r="E33881" s="132" t="s">
        <v>34836</v>
      </c>
      <c r="F33881" s="132" t="s">
        <v>23</v>
      </c>
      <c r="G33881" s="130">
        <v>179898998</v>
      </c>
      <c r="H33881" s="56">
        <v>3592</v>
      </c>
      <c r="I33881" s="129" t="s">
        <v>275</v>
      </c>
      <c r="J33881" s="132" t="s">
        <v>338</v>
      </c>
      <c r="K33881" s="132" t="s">
        <v>267</v>
      </c>
      <c r="L33881" s="132" t="s">
        <v>268</v>
      </c>
      <c r="M33881" s="128">
        <v>1768417017</v>
      </c>
      <c r="N33881" s="128">
        <v>0</v>
      </c>
      <c r="O33881" s="128">
        <v>140735705800</v>
      </c>
      <c r="P33881" s="128">
        <v>1815000</v>
      </c>
      <c r="Q33881" s="128">
        <v>142502307817</v>
      </c>
      <c r="R33881" s="128">
        <v>0</v>
      </c>
      <c r="S33881" s="127">
        <v>142502307817</v>
      </c>
      <c r="T33881" s="131" t="s">
        <v>21</v>
      </c>
      <c r="U33881" s="56" t="s">
        <v>21</v>
      </c>
      <c r="W33881" s="56">
        <v>12</v>
      </c>
      <c r="X33881" s="56">
        <v>1</v>
      </c>
    </row>
    <row r="33882" spans="1:24">
      <c r="A33882" s="56">
        <v>3612</v>
      </c>
      <c r="B33882" s="133" t="s">
        <v>35191</v>
      </c>
      <c r="C33882" s="132" t="s">
        <v>21</v>
      </c>
      <c r="D33882" s="131">
        <v>68</v>
      </c>
      <c r="E33882" s="132" t="s">
        <v>34836</v>
      </c>
      <c r="F33882" s="132" t="s">
        <v>23</v>
      </c>
      <c r="G33882" s="130">
        <v>170411001</v>
      </c>
      <c r="H33882" s="56">
        <v>3612</v>
      </c>
      <c r="I33882" s="129" t="s">
        <v>35192</v>
      </c>
      <c r="J33882" s="132" t="s">
        <v>35193</v>
      </c>
      <c r="K33882" s="132" t="s">
        <v>267</v>
      </c>
      <c r="L33882" s="132" t="s">
        <v>268</v>
      </c>
      <c r="M33882" s="128">
        <v>10005220248</v>
      </c>
      <c r="N33882" s="128">
        <v>0</v>
      </c>
      <c r="O33882" s="128">
        <v>12669128940</v>
      </c>
      <c r="P33882" s="128">
        <v>13533488518</v>
      </c>
      <c r="Q33882" s="128">
        <v>9140860670</v>
      </c>
      <c r="R33882" s="128">
        <v>0</v>
      </c>
      <c r="S33882" s="127">
        <v>9140860670</v>
      </c>
      <c r="T33882" s="131" t="s">
        <v>21</v>
      </c>
      <c r="U33882" s="56" t="s">
        <v>21</v>
      </c>
      <c r="W33882" s="56">
        <v>10</v>
      </c>
      <c r="X33882" s="56">
        <v>1</v>
      </c>
    </row>
    <row r="33883" spans="1:24">
      <c r="A33883" s="56">
        <v>3612</v>
      </c>
      <c r="B33883" s="133" t="s">
        <v>35194</v>
      </c>
      <c r="C33883" s="132" t="s">
        <v>21</v>
      </c>
      <c r="D33883" s="131">
        <v>68</v>
      </c>
      <c r="E33883" s="132" t="s">
        <v>34836</v>
      </c>
      <c r="F33883" s="132" t="s">
        <v>23</v>
      </c>
      <c r="G33883" s="130">
        <v>170411002</v>
      </c>
      <c r="H33883" s="56">
        <v>3612</v>
      </c>
      <c r="I33883" s="129" t="s">
        <v>35192</v>
      </c>
      <c r="J33883" s="132" t="s">
        <v>35195</v>
      </c>
      <c r="K33883" s="132" t="s">
        <v>267</v>
      </c>
      <c r="L33883" s="132" t="s">
        <v>268</v>
      </c>
      <c r="M33883" s="128">
        <v>5849002593</v>
      </c>
      <c r="N33883" s="128">
        <v>0</v>
      </c>
      <c r="O33883" s="128">
        <v>7247808547</v>
      </c>
      <c r="P33883" s="128">
        <v>7310623782</v>
      </c>
      <c r="Q33883" s="128">
        <v>5786187358</v>
      </c>
      <c r="R33883" s="128">
        <v>0</v>
      </c>
      <c r="S33883" s="127">
        <v>5786187358</v>
      </c>
      <c r="T33883" s="131" t="s">
        <v>21</v>
      </c>
      <c r="U33883" s="56" t="s">
        <v>21</v>
      </c>
      <c r="W33883" s="56">
        <v>10</v>
      </c>
      <c r="X33883" s="56">
        <v>1</v>
      </c>
    </row>
    <row r="33884" spans="1:24">
      <c r="A33884" s="56">
        <v>3612</v>
      </c>
      <c r="B33884" s="133" t="s">
        <v>35196</v>
      </c>
      <c r="C33884" s="132" t="s">
        <v>21</v>
      </c>
      <c r="D33884" s="131">
        <v>68</v>
      </c>
      <c r="E33884" s="132" t="s">
        <v>34836</v>
      </c>
      <c r="F33884" s="132" t="s">
        <v>23</v>
      </c>
      <c r="G33884" s="130">
        <v>170411003</v>
      </c>
      <c r="H33884" s="56">
        <v>3612</v>
      </c>
      <c r="I33884" s="129" t="s">
        <v>35192</v>
      </c>
      <c r="J33884" s="132" t="s">
        <v>35197</v>
      </c>
      <c r="K33884" s="132" t="s">
        <v>267</v>
      </c>
      <c r="L33884" s="132" t="s">
        <v>268</v>
      </c>
      <c r="M33884" s="128">
        <v>1692138593</v>
      </c>
      <c r="N33884" s="128">
        <v>0</v>
      </c>
      <c r="O33884" s="128">
        <v>3232639732</v>
      </c>
      <c r="P33884" s="128">
        <v>2592881620</v>
      </c>
      <c r="Q33884" s="128">
        <v>2331896705</v>
      </c>
      <c r="R33884" s="128">
        <v>0</v>
      </c>
      <c r="S33884" s="127">
        <v>2331896705</v>
      </c>
      <c r="T33884" s="131" t="s">
        <v>21</v>
      </c>
      <c r="U33884" s="56" t="s">
        <v>21</v>
      </c>
      <c r="W33884" s="56">
        <v>10</v>
      </c>
      <c r="X33884" s="56">
        <v>1</v>
      </c>
    </row>
    <row r="33885" spans="1:24">
      <c r="A33885" s="56">
        <v>3612</v>
      </c>
      <c r="B33885" s="133" t="s">
        <v>35198</v>
      </c>
      <c r="C33885" s="132" t="s">
        <v>21</v>
      </c>
      <c r="D33885" s="131">
        <v>68</v>
      </c>
      <c r="E33885" s="132" t="s">
        <v>34836</v>
      </c>
      <c r="F33885" s="132" t="s">
        <v>23</v>
      </c>
      <c r="G33885" s="130">
        <v>170411004</v>
      </c>
      <c r="H33885" s="56">
        <v>3612</v>
      </c>
      <c r="I33885" s="129" t="s">
        <v>35192</v>
      </c>
      <c r="J33885" s="132" t="s">
        <v>35199</v>
      </c>
      <c r="K33885" s="132" t="s">
        <v>267</v>
      </c>
      <c r="L33885" s="132" t="s">
        <v>268</v>
      </c>
      <c r="M33885" s="128">
        <v>1527487026</v>
      </c>
      <c r="N33885" s="128">
        <v>0</v>
      </c>
      <c r="O33885" s="128">
        <v>3443716959</v>
      </c>
      <c r="P33885" s="128">
        <v>2169474874</v>
      </c>
      <c r="Q33885" s="128">
        <v>2801729111</v>
      </c>
      <c r="R33885" s="128">
        <v>0</v>
      </c>
      <c r="S33885" s="127">
        <v>2801729111</v>
      </c>
      <c r="T33885" s="131" t="s">
        <v>21</v>
      </c>
      <c r="U33885" s="56" t="s">
        <v>21</v>
      </c>
      <c r="W33885" s="56">
        <v>10</v>
      </c>
      <c r="X33885" s="56">
        <v>1</v>
      </c>
    </row>
    <row r="33886" spans="1:24">
      <c r="A33886" s="56">
        <v>3612</v>
      </c>
      <c r="B33886" s="133" t="s">
        <v>35200</v>
      </c>
      <c r="C33886" s="132" t="s">
        <v>21</v>
      </c>
      <c r="D33886" s="131">
        <v>68</v>
      </c>
      <c r="E33886" s="132" t="s">
        <v>34836</v>
      </c>
      <c r="F33886" s="132" t="s">
        <v>23</v>
      </c>
      <c r="G33886" s="130">
        <v>170411005</v>
      </c>
      <c r="H33886" s="56">
        <v>3612</v>
      </c>
      <c r="I33886" s="129" t="s">
        <v>35192</v>
      </c>
      <c r="J33886" s="132" t="s">
        <v>35201</v>
      </c>
      <c r="K33886" s="132" t="s">
        <v>267</v>
      </c>
      <c r="L33886" s="132" t="s">
        <v>268</v>
      </c>
      <c r="M33886" s="128">
        <v>447349891</v>
      </c>
      <c r="N33886" s="128">
        <v>0</v>
      </c>
      <c r="O33886" s="128">
        <v>434191559</v>
      </c>
      <c r="P33886" s="128">
        <v>565194003</v>
      </c>
      <c r="Q33886" s="128">
        <v>316347447</v>
      </c>
      <c r="R33886" s="128">
        <v>0</v>
      </c>
      <c r="S33886" s="127">
        <v>316347447</v>
      </c>
      <c r="T33886" s="131" t="s">
        <v>21</v>
      </c>
      <c r="U33886" s="56" t="s">
        <v>21</v>
      </c>
      <c r="W33886" s="56">
        <v>9</v>
      </c>
      <c r="X33886" s="56">
        <v>1</v>
      </c>
    </row>
    <row r="33887" spans="1:24">
      <c r="A33887" s="56">
        <v>3612</v>
      </c>
      <c r="B33887" s="133" t="s">
        <v>35202</v>
      </c>
      <c r="C33887" s="132" t="s">
        <v>21</v>
      </c>
      <c r="D33887" s="131">
        <v>68</v>
      </c>
      <c r="E33887" s="132" t="s">
        <v>34836</v>
      </c>
      <c r="F33887" s="132" t="s">
        <v>23</v>
      </c>
      <c r="G33887" s="130">
        <v>170411006</v>
      </c>
      <c r="H33887" s="56">
        <v>3612</v>
      </c>
      <c r="I33887" s="129" t="s">
        <v>35192</v>
      </c>
      <c r="J33887" s="132" t="s">
        <v>35203</v>
      </c>
      <c r="K33887" s="132" t="s">
        <v>267</v>
      </c>
      <c r="L33887" s="132" t="s">
        <v>268</v>
      </c>
      <c r="M33887" s="128">
        <v>1894548621</v>
      </c>
      <c r="N33887" s="128">
        <v>0</v>
      </c>
      <c r="O33887" s="128">
        <v>2635700309</v>
      </c>
      <c r="P33887" s="128">
        <v>2551822177</v>
      </c>
      <c r="Q33887" s="128">
        <v>1978426753</v>
      </c>
      <c r="R33887" s="128">
        <v>0</v>
      </c>
      <c r="S33887" s="127">
        <v>1978426753</v>
      </c>
      <c r="T33887" s="131" t="s">
        <v>21</v>
      </c>
      <c r="U33887" s="56" t="s">
        <v>21</v>
      </c>
      <c r="W33887" s="56">
        <v>10</v>
      </c>
      <c r="X33887" s="56">
        <v>1</v>
      </c>
    </row>
    <row r="33888" spans="1:24">
      <c r="A33888" s="56">
        <v>3612</v>
      </c>
      <c r="B33888" s="133" t="s">
        <v>35204</v>
      </c>
      <c r="C33888" s="132" t="s">
        <v>21</v>
      </c>
      <c r="D33888" s="131">
        <v>68</v>
      </c>
      <c r="E33888" s="132" t="s">
        <v>34836</v>
      </c>
      <c r="F33888" s="132" t="s">
        <v>23</v>
      </c>
      <c r="G33888" s="130">
        <v>170411007</v>
      </c>
      <c r="H33888" s="56">
        <v>3612</v>
      </c>
      <c r="I33888" s="129" t="s">
        <v>35192</v>
      </c>
      <c r="J33888" s="132" t="s">
        <v>35205</v>
      </c>
      <c r="K33888" s="132" t="s">
        <v>267</v>
      </c>
      <c r="L33888" s="132" t="s">
        <v>268</v>
      </c>
      <c r="M33888" s="128">
        <v>16013413137</v>
      </c>
      <c r="N33888" s="128">
        <v>0</v>
      </c>
      <c r="O33888" s="128">
        <v>26386944415</v>
      </c>
      <c r="P33888" s="128">
        <v>22742614726</v>
      </c>
      <c r="Q33888" s="128">
        <v>19657742826</v>
      </c>
      <c r="R33888" s="128">
        <v>0</v>
      </c>
      <c r="S33888" s="127">
        <v>19657742826</v>
      </c>
      <c r="T33888" s="131" t="s">
        <v>21</v>
      </c>
      <c r="U33888" s="56" t="s">
        <v>21</v>
      </c>
      <c r="W33888" s="56">
        <v>11</v>
      </c>
      <c r="X33888" s="56">
        <v>1</v>
      </c>
    </row>
    <row r="33889" spans="1:24">
      <c r="A33889" s="56">
        <v>3612</v>
      </c>
      <c r="B33889" s="133" t="s">
        <v>35206</v>
      </c>
      <c r="C33889" s="132" t="s">
        <v>21</v>
      </c>
      <c r="D33889" s="131">
        <v>68</v>
      </c>
      <c r="E33889" s="132" t="s">
        <v>34836</v>
      </c>
      <c r="F33889" s="132" t="s">
        <v>23</v>
      </c>
      <c r="G33889" s="130">
        <v>170411008</v>
      </c>
      <c r="H33889" s="56">
        <v>3612</v>
      </c>
      <c r="I33889" s="129" t="s">
        <v>35192</v>
      </c>
      <c r="J33889" s="132" t="s">
        <v>35207</v>
      </c>
      <c r="K33889" s="132" t="s">
        <v>267</v>
      </c>
      <c r="L33889" s="132" t="s">
        <v>268</v>
      </c>
      <c r="M33889" s="128">
        <v>1872401783</v>
      </c>
      <c r="N33889" s="128">
        <v>0</v>
      </c>
      <c r="O33889" s="128">
        <v>3190950846</v>
      </c>
      <c r="P33889" s="128">
        <v>2714994829</v>
      </c>
      <c r="Q33889" s="128">
        <v>2348357800</v>
      </c>
      <c r="R33889" s="128">
        <v>0</v>
      </c>
      <c r="S33889" s="127">
        <v>2348357800</v>
      </c>
      <c r="T33889" s="131" t="s">
        <v>21</v>
      </c>
      <c r="U33889" s="56" t="s">
        <v>21</v>
      </c>
      <c r="W33889" s="56">
        <v>10</v>
      </c>
      <c r="X33889" s="56">
        <v>1</v>
      </c>
    </row>
    <row r="33890" spans="1:24">
      <c r="A33890" s="56">
        <v>3612</v>
      </c>
      <c r="B33890" s="133" t="s">
        <v>35208</v>
      </c>
      <c r="C33890" s="132" t="s">
        <v>21</v>
      </c>
      <c r="D33890" s="131">
        <v>68</v>
      </c>
      <c r="E33890" s="132" t="s">
        <v>34836</v>
      </c>
      <c r="F33890" s="132" t="s">
        <v>23</v>
      </c>
      <c r="G33890" s="130">
        <v>170411009</v>
      </c>
      <c r="H33890" s="56">
        <v>3612</v>
      </c>
      <c r="I33890" s="129" t="s">
        <v>35192</v>
      </c>
      <c r="J33890" s="132" t="s">
        <v>35209</v>
      </c>
      <c r="K33890" s="132" t="s">
        <v>267</v>
      </c>
      <c r="L33890" s="132" t="s">
        <v>268</v>
      </c>
      <c r="M33890" s="128">
        <v>443246945</v>
      </c>
      <c r="N33890" s="128">
        <v>0</v>
      </c>
      <c r="O33890" s="128">
        <v>844351322</v>
      </c>
      <c r="P33890" s="128">
        <v>783861334</v>
      </c>
      <c r="Q33890" s="128">
        <v>503736933</v>
      </c>
      <c r="R33890" s="128">
        <v>0</v>
      </c>
      <c r="S33890" s="127">
        <v>503736933</v>
      </c>
      <c r="T33890" s="131" t="s">
        <v>21</v>
      </c>
      <c r="U33890" s="56" t="s">
        <v>21</v>
      </c>
      <c r="W33890" s="56">
        <v>9</v>
      </c>
      <c r="X33890" s="56">
        <v>1</v>
      </c>
    </row>
    <row r="33891" spans="1:24">
      <c r="A33891" s="56">
        <v>3612</v>
      </c>
      <c r="B33891" s="133" t="s">
        <v>35210</v>
      </c>
      <c r="C33891" s="132" t="s">
        <v>21</v>
      </c>
      <c r="D33891" s="131">
        <v>68</v>
      </c>
      <c r="E33891" s="132" t="s">
        <v>34836</v>
      </c>
      <c r="F33891" s="132" t="s">
        <v>23</v>
      </c>
      <c r="G33891" s="130">
        <v>170411010</v>
      </c>
      <c r="H33891" s="56">
        <v>3612</v>
      </c>
      <c r="I33891" s="129" t="s">
        <v>35192</v>
      </c>
      <c r="J33891" s="132" t="s">
        <v>35211</v>
      </c>
      <c r="K33891" s="132" t="s">
        <v>267</v>
      </c>
      <c r="L33891" s="132" t="s">
        <v>268</v>
      </c>
      <c r="M33891" s="128">
        <v>501518485</v>
      </c>
      <c r="N33891" s="128">
        <v>0</v>
      </c>
      <c r="O33891" s="128">
        <v>947559017</v>
      </c>
      <c r="P33891" s="128">
        <v>746235629</v>
      </c>
      <c r="Q33891" s="128">
        <v>702841873</v>
      </c>
      <c r="R33891" s="128">
        <v>0</v>
      </c>
      <c r="S33891" s="127">
        <v>702841873</v>
      </c>
      <c r="T33891" s="131" t="s">
        <v>21</v>
      </c>
      <c r="U33891" s="56" t="s">
        <v>21</v>
      </c>
      <c r="W33891" s="56">
        <v>9</v>
      </c>
      <c r="X33891" s="56">
        <v>1</v>
      </c>
    </row>
    <row r="33892" spans="1:24">
      <c r="A33892" s="56">
        <v>3612</v>
      </c>
      <c r="B33892" s="133" t="s">
        <v>35212</v>
      </c>
      <c r="C33892" s="132" t="s">
        <v>21</v>
      </c>
      <c r="D33892" s="131">
        <v>68</v>
      </c>
      <c r="E33892" s="132" t="s">
        <v>34836</v>
      </c>
      <c r="F33892" s="132" t="s">
        <v>23</v>
      </c>
      <c r="G33892" s="130">
        <v>170411011</v>
      </c>
      <c r="H33892" s="56">
        <v>3612</v>
      </c>
      <c r="I33892" s="129" t="s">
        <v>35192</v>
      </c>
      <c r="J33892" s="132" t="s">
        <v>35213</v>
      </c>
      <c r="K33892" s="132" t="s">
        <v>267</v>
      </c>
      <c r="L33892" s="132" t="s">
        <v>268</v>
      </c>
      <c r="M33892" s="128">
        <v>2032531023</v>
      </c>
      <c r="N33892" s="128">
        <v>0</v>
      </c>
      <c r="O33892" s="128">
        <v>3865254165</v>
      </c>
      <c r="P33892" s="128">
        <v>2827187935</v>
      </c>
      <c r="Q33892" s="128">
        <v>3070597253</v>
      </c>
      <c r="R33892" s="128">
        <v>0</v>
      </c>
      <c r="S33892" s="127">
        <v>3070597253</v>
      </c>
      <c r="T33892" s="131" t="s">
        <v>21</v>
      </c>
      <c r="U33892" s="56" t="s">
        <v>21</v>
      </c>
      <c r="W33892" s="56">
        <v>10</v>
      </c>
      <c r="X33892" s="56">
        <v>1</v>
      </c>
    </row>
    <row r="33893" spans="1:24">
      <c r="A33893" s="56">
        <v>3612</v>
      </c>
      <c r="B33893" s="133" t="s">
        <v>35214</v>
      </c>
      <c r="C33893" s="132" t="s">
        <v>21</v>
      </c>
      <c r="D33893" s="131">
        <v>68</v>
      </c>
      <c r="E33893" s="132" t="s">
        <v>34836</v>
      </c>
      <c r="F33893" s="132" t="s">
        <v>23</v>
      </c>
      <c r="G33893" s="130">
        <v>170411012</v>
      </c>
      <c r="H33893" s="56">
        <v>3612</v>
      </c>
      <c r="I33893" s="129" t="s">
        <v>35192</v>
      </c>
      <c r="J33893" s="132" t="s">
        <v>35215</v>
      </c>
      <c r="K33893" s="132" t="s">
        <v>267</v>
      </c>
      <c r="L33893" s="132" t="s">
        <v>268</v>
      </c>
      <c r="M33893" s="128">
        <v>3123220443</v>
      </c>
      <c r="N33893" s="128">
        <v>0</v>
      </c>
      <c r="O33893" s="128">
        <v>4646078075</v>
      </c>
      <c r="P33893" s="128">
        <v>4290462829</v>
      </c>
      <c r="Q33893" s="128">
        <v>3478835689</v>
      </c>
      <c r="R33893" s="128">
        <v>0</v>
      </c>
      <c r="S33893" s="127">
        <v>3478835689</v>
      </c>
      <c r="T33893" s="131" t="s">
        <v>21</v>
      </c>
      <c r="U33893" s="56" t="s">
        <v>21</v>
      </c>
      <c r="W33893" s="56">
        <v>10</v>
      </c>
      <c r="X33893" s="56">
        <v>1</v>
      </c>
    </row>
    <row r="33894" spans="1:24">
      <c r="A33894" s="56">
        <v>3612</v>
      </c>
      <c r="B33894" s="133" t="s">
        <v>35216</v>
      </c>
      <c r="C33894" s="132" t="s">
        <v>21</v>
      </c>
      <c r="D33894" s="131">
        <v>68</v>
      </c>
      <c r="E33894" s="132" t="s">
        <v>34836</v>
      </c>
      <c r="F33894" s="132" t="s">
        <v>23</v>
      </c>
      <c r="G33894" s="130">
        <v>170411014</v>
      </c>
      <c r="H33894" s="56">
        <v>3612</v>
      </c>
      <c r="I33894" s="129" t="s">
        <v>35192</v>
      </c>
      <c r="J33894" s="132" t="s">
        <v>35217</v>
      </c>
      <c r="K33894" s="132" t="s">
        <v>267</v>
      </c>
      <c r="L33894" s="132" t="s">
        <v>268</v>
      </c>
      <c r="M33894" s="128">
        <v>1018904040</v>
      </c>
      <c r="N33894" s="128">
        <v>0</v>
      </c>
      <c r="O33894" s="128">
        <v>1426959466</v>
      </c>
      <c r="P33894" s="128">
        <v>1270589653</v>
      </c>
      <c r="Q33894" s="128">
        <v>1175273853</v>
      </c>
      <c r="R33894" s="128">
        <v>0</v>
      </c>
      <c r="S33894" s="127">
        <v>1175273853</v>
      </c>
      <c r="T33894" s="131" t="s">
        <v>21</v>
      </c>
      <c r="U33894" s="56" t="s">
        <v>21</v>
      </c>
      <c r="W33894" s="56">
        <v>10</v>
      </c>
      <c r="X33894" s="56">
        <v>1</v>
      </c>
    </row>
    <row r="33895" spans="1:24">
      <c r="A33895" s="56">
        <v>3612</v>
      </c>
      <c r="B33895" s="133" t="s">
        <v>35218</v>
      </c>
      <c r="C33895" s="132" t="s">
        <v>21</v>
      </c>
      <c r="D33895" s="131">
        <v>68</v>
      </c>
      <c r="E33895" s="132" t="s">
        <v>34836</v>
      </c>
      <c r="F33895" s="132" t="s">
        <v>23</v>
      </c>
      <c r="G33895" s="130">
        <v>170411015</v>
      </c>
      <c r="H33895" s="56">
        <v>3612</v>
      </c>
      <c r="I33895" s="129" t="s">
        <v>35192</v>
      </c>
      <c r="J33895" s="132" t="s">
        <v>35219</v>
      </c>
      <c r="K33895" s="132" t="s">
        <v>267</v>
      </c>
      <c r="L33895" s="132" t="s">
        <v>268</v>
      </c>
      <c r="M33895" s="128">
        <v>788732048</v>
      </c>
      <c r="N33895" s="128">
        <v>0</v>
      </c>
      <c r="O33895" s="128">
        <v>2016193362</v>
      </c>
      <c r="P33895" s="128">
        <v>1408773789</v>
      </c>
      <c r="Q33895" s="128">
        <v>1396151621</v>
      </c>
      <c r="R33895" s="128">
        <v>0</v>
      </c>
      <c r="S33895" s="127">
        <v>1396151621</v>
      </c>
      <c r="T33895" s="131" t="s">
        <v>21</v>
      </c>
      <c r="U33895" s="56" t="s">
        <v>21</v>
      </c>
      <c r="W33895" s="56">
        <v>10</v>
      </c>
      <c r="X33895" s="56">
        <v>1</v>
      </c>
    </row>
    <row r="33896" spans="1:24">
      <c r="A33896" s="56">
        <v>3612</v>
      </c>
      <c r="B33896" s="133" t="s">
        <v>35220</v>
      </c>
      <c r="C33896" s="132" t="s">
        <v>21</v>
      </c>
      <c r="D33896" s="131">
        <v>68</v>
      </c>
      <c r="E33896" s="132" t="s">
        <v>34836</v>
      </c>
      <c r="F33896" s="132" t="s">
        <v>23</v>
      </c>
      <c r="G33896" s="130">
        <v>170411016</v>
      </c>
      <c r="H33896" s="56">
        <v>3612</v>
      </c>
      <c r="I33896" s="129" t="s">
        <v>35192</v>
      </c>
      <c r="J33896" s="132" t="s">
        <v>35221</v>
      </c>
      <c r="K33896" s="132" t="s">
        <v>267</v>
      </c>
      <c r="L33896" s="132" t="s">
        <v>268</v>
      </c>
      <c r="M33896" s="128">
        <v>613725794</v>
      </c>
      <c r="N33896" s="128">
        <v>0</v>
      </c>
      <c r="O33896" s="128">
        <v>955138515</v>
      </c>
      <c r="P33896" s="128">
        <v>902453662</v>
      </c>
      <c r="Q33896" s="128">
        <v>666410647</v>
      </c>
      <c r="R33896" s="128">
        <v>0</v>
      </c>
      <c r="S33896" s="127">
        <v>666410647</v>
      </c>
      <c r="T33896" s="131" t="s">
        <v>21</v>
      </c>
      <c r="U33896" s="56" t="s">
        <v>21</v>
      </c>
      <c r="W33896" s="56">
        <v>9</v>
      </c>
      <c r="X33896" s="56">
        <v>1</v>
      </c>
    </row>
    <row r="33897" spans="1:24">
      <c r="A33897" s="56">
        <v>3612</v>
      </c>
      <c r="B33897" s="133" t="s">
        <v>35222</v>
      </c>
      <c r="C33897" s="132" t="s">
        <v>21</v>
      </c>
      <c r="D33897" s="131">
        <v>68</v>
      </c>
      <c r="E33897" s="132" t="s">
        <v>34836</v>
      </c>
      <c r="F33897" s="132" t="s">
        <v>23</v>
      </c>
      <c r="G33897" s="130">
        <v>170411017</v>
      </c>
      <c r="H33897" s="56">
        <v>3612</v>
      </c>
      <c r="I33897" s="129" t="s">
        <v>35192</v>
      </c>
      <c r="J33897" s="132" t="s">
        <v>35223</v>
      </c>
      <c r="K33897" s="132" t="s">
        <v>267</v>
      </c>
      <c r="L33897" s="132" t="s">
        <v>268</v>
      </c>
      <c r="M33897" s="128">
        <v>917747853</v>
      </c>
      <c r="N33897" s="128">
        <v>0</v>
      </c>
      <c r="O33897" s="128">
        <v>1824225735</v>
      </c>
      <c r="P33897" s="128">
        <v>1399154167</v>
      </c>
      <c r="Q33897" s="128">
        <v>1342819421</v>
      </c>
      <c r="R33897" s="128">
        <v>0</v>
      </c>
      <c r="S33897" s="127">
        <v>1342819421</v>
      </c>
      <c r="T33897" s="131" t="s">
        <v>21</v>
      </c>
      <c r="U33897" s="56" t="s">
        <v>21</v>
      </c>
      <c r="W33897" s="56">
        <v>10</v>
      </c>
      <c r="X33897" s="56">
        <v>1</v>
      </c>
    </row>
    <row r="33898" spans="1:24">
      <c r="A33898" s="56">
        <v>3612</v>
      </c>
      <c r="B33898" s="133" t="s">
        <v>35224</v>
      </c>
      <c r="C33898" s="132" t="s">
        <v>21</v>
      </c>
      <c r="D33898" s="131">
        <v>68</v>
      </c>
      <c r="E33898" s="132" t="s">
        <v>34836</v>
      </c>
      <c r="F33898" s="132" t="s">
        <v>23</v>
      </c>
      <c r="G33898" s="130">
        <v>170411018</v>
      </c>
      <c r="H33898" s="56">
        <v>3612</v>
      </c>
      <c r="I33898" s="129" t="s">
        <v>35192</v>
      </c>
      <c r="J33898" s="132" t="s">
        <v>35225</v>
      </c>
      <c r="K33898" s="132" t="s">
        <v>267</v>
      </c>
      <c r="L33898" s="132" t="s">
        <v>268</v>
      </c>
      <c r="M33898" s="128">
        <v>4508443661</v>
      </c>
      <c r="N33898" s="128">
        <v>0</v>
      </c>
      <c r="O33898" s="128">
        <v>8196769842</v>
      </c>
      <c r="P33898" s="128">
        <v>6864371599</v>
      </c>
      <c r="Q33898" s="128">
        <v>5840841904</v>
      </c>
      <c r="R33898" s="128">
        <v>0</v>
      </c>
      <c r="S33898" s="127">
        <v>5840841904</v>
      </c>
      <c r="T33898" s="131" t="s">
        <v>21</v>
      </c>
      <c r="U33898" s="56" t="s">
        <v>21</v>
      </c>
      <c r="W33898" s="56">
        <v>10</v>
      </c>
      <c r="X33898" s="56">
        <v>1</v>
      </c>
    </row>
    <row r="33899" spans="1:24">
      <c r="A33899" s="56">
        <v>3612</v>
      </c>
      <c r="B33899" s="133" t="s">
        <v>35226</v>
      </c>
      <c r="C33899" s="132" t="s">
        <v>21</v>
      </c>
      <c r="D33899" s="131">
        <v>68</v>
      </c>
      <c r="E33899" s="132" t="s">
        <v>34836</v>
      </c>
      <c r="F33899" s="132" t="s">
        <v>23</v>
      </c>
      <c r="G33899" s="130">
        <v>170411019</v>
      </c>
      <c r="H33899" s="56">
        <v>3612</v>
      </c>
      <c r="I33899" s="129" t="s">
        <v>35192</v>
      </c>
      <c r="J33899" s="132" t="s">
        <v>35227</v>
      </c>
      <c r="K33899" s="132" t="s">
        <v>267</v>
      </c>
      <c r="L33899" s="132" t="s">
        <v>268</v>
      </c>
      <c r="M33899" s="128">
        <v>432358206</v>
      </c>
      <c r="N33899" s="128">
        <v>0</v>
      </c>
      <c r="O33899" s="128">
        <v>634782343</v>
      </c>
      <c r="P33899" s="128">
        <v>691615299</v>
      </c>
      <c r="Q33899" s="128">
        <v>375525250</v>
      </c>
      <c r="R33899" s="128">
        <v>0</v>
      </c>
      <c r="S33899" s="127">
        <v>375525250</v>
      </c>
      <c r="T33899" s="131" t="s">
        <v>21</v>
      </c>
      <c r="U33899" s="56" t="s">
        <v>21</v>
      </c>
      <c r="W33899" s="56">
        <v>9</v>
      </c>
      <c r="X33899" s="56">
        <v>1</v>
      </c>
    </row>
    <row r="33900" spans="1:24">
      <c r="A33900" s="56">
        <v>3612</v>
      </c>
      <c r="B33900" s="133" t="s">
        <v>35228</v>
      </c>
      <c r="C33900" s="132" t="s">
        <v>21</v>
      </c>
      <c r="D33900" s="131">
        <v>68</v>
      </c>
      <c r="E33900" s="132" t="s">
        <v>34836</v>
      </c>
      <c r="F33900" s="132" t="s">
        <v>23</v>
      </c>
      <c r="G33900" s="130">
        <v>170411020</v>
      </c>
      <c r="H33900" s="56">
        <v>3612</v>
      </c>
      <c r="I33900" s="129" t="s">
        <v>35192</v>
      </c>
      <c r="J33900" s="132" t="s">
        <v>35229</v>
      </c>
      <c r="K33900" s="132" t="s">
        <v>267</v>
      </c>
      <c r="L33900" s="132" t="s">
        <v>268</v>
      </c>
      <c r="M33900" s="128">
        <v>223766623</v>
      </c>
      <c r="N33900" s="128">
        <v>0</v>
      </c>
      <c r="O33900" s="128">
        <v>312557734</v>
      </c>
      <c r="P33900" s="128">
        <v>342536103</v>
      </c>
      <c r="Q33900" s="128">
        <v>193788254</v>
      </c>
      <c r="R33900" s="128">
        <v>0</v>
      </c>
      <c r="S33900" s="127">
        <v>193788254</v>
      </c>
      <c r="T33900" s="131" t="s">
        <v>21</v>
      </c>
      <c r="U33900" s="56" t="s">
        <v>21</v>
      </c>
      <c r="W33900" s="56">
        <v>9</v>
      </c>
      <c r="X33900" s="56">
        <v>1</v>
      </c>
    </row>
    <row r="33901" spans="1:24">
      <c r="A33901" s="56">
        <v>3612</v>
      </c>
      <c r="B33901" s="133" t="s">
        <v>35230</v>
      </c>
      <c r="C33901" s="132" t="s">
        <v>21</v>
      </c>
      <c r="D33901" s="131">
        <v>68</v>
      </c>
      <c r="E33901" s="132" t="s">
        <v>34836</v>
      </c>
      <c r="F33901" s="132" t="s">
        <v>23</v>
      </c>
      <c r="G33901" s="130">
        <v>170411021</v>
      </c>
      <c r="H33901" s="56">
        <v>3612</v>
      </c>
      <c r="I33901" s="129" t="s">
        <v>35192</v>
      </c>
      <c r="J33901" s="132" t="s">
        <v>35231</v>
      </c>
      <c r="K33901" s="132" t="s">
        <v>267</v>
      </c>
      <c r="L33901" s="132" t="s">
        <v>268</v>
      </c>
      <c r="M33901" s="128">
        <v>1094279085</v>
      </c>
      <c r="N33901" s="128">
        <v>0</v>
      </c>
      <c r="O33901" s="128">
        <v>1866845984</v>
      </c>
      <c r="P33901" s="128">
        <v>1446448857</v>
      </c>
      <c r="Q33901" s="128">
        <v>1514676212</v>
      </c>
      <c r="R33901" s="128">
        <v>0</v>
      </c>
      <c r="S33901" s="127">
        <v>1514676212</v>
      </c>
      <c r="T33901" s="131" t="s">
        <v>21</v>
      </c>
      <c r="U33901" s="56" t="s">
        <v>21</v>
      </c>
      <c r="W33901" s="56">
        <v>10</v>
      </c>
      <c r="X33901" s="56">
        <v>1</v>
      </c>
    </row>
    <row r="33902" spans="1:24">
      <c r="A33902" s="56">
        <v>3612</v>
      </c>
      <c r="B33902" s="133" t="s">
        <v>35232</v>
      </c>
      <c r="C33902" s="132" t="s">
        <v>21</v>
      </c>
      <c r="D33902" s="131">
        <v>68</v>
      </c>
      <c r="E33902" s="132" t="s">
        <v>34836</v>
      </c>
      <c r="F33902" s="132" t="s">
        <v>23</v>
      </c>
      <c r="G33902" s="130">
        <v>170411022</v>
      </c>
      <c r="H33902" s="56">
        <v>3612</v>
      </c>
      <c r="I33902" s="129" t="s">
        <v>35192</v>
      </c>
      <c r="J33902" s="132" t="s">
        <v>35233</v>
      </c>
      <c r="K33902" s="132" t="s">
        <v>267</v>
      </c>
      <c r="L33902" s="132" t="s">
        <v>268</v>
      </c>
      <c r="M33902" s="128">
        <v>559452571</v>
      </c>
      <c r="N33902" s="128">
        <v>0</v>
      </c>
      <c r="O33902" s="128">
        <v>902739872</v>
      </c>
      <c r="P33902" s="128">
        <v>829039990</v>
      </c>
      <c r="Q33902" s="128">
        <v>633152453</v>
      </c>
      <c r="R33902" s="128">
        <v>0</v>
      </c>
      <c r="S33902" s="127">
        <v>633152453</v>
      </c>
      <c r="T33902" s="131" t="s">
        <v>21</v>
      </c>
      <c r="U33902" s="56" t="s">
        <v>21</v>
      </c>
      <c r="W33902" s="56">
        <v>9</v>
      </c>
      <c r="X33902" s="56">
        <v>1</v>
      </c>
    </row>
    <row r="33903" spans="1:24">
      <c r="A33903" s="56">
        <v>3612</v>
      </c>
      <c r="B33903" s="133" t="s">
        <v>35234</v>
      </c>
      <c r="C33903" s="132" t="s">
        <v>21</v>
      </c>
      <c r="D33903" s="131">
        <v>68</v>
      </c>
      <c r="E33903" s="132" t="s">
        <v>34836</v>
      </c>
      <c r="F33903" s="132" t="s">
        <v>23</v>
      </c>
      <c r="G33903" s="130">
        <v>170411023</v>
      </c>
      <c r="H33903" s="56">
        <v>3612</v>
      </c>
      <c r="I33903" s="129" t="s">
        <v>35192</v>
      </c>
      <c r="J33903" s="132" t="s">
        <v>35235</v>
      </c>
      <c r="K33903" s="132" t="s">
        <v>267</v>
      </c>
      <c r="L33903" s="132" t="s">
        <v>268</v>
      </c>
      <c r="M33903" s="128">
        <v>888142695</v>
      </c>
      <c r="N33903" s="128">
        <v>0</v>
      </c>
      <c r="O33903" s="128">
        <v>1147034584</v>
      </c>
      <c r="P33903" s="128">
        <v>1228859945</v>
      </c>
      <c r="Q33903" s="128">
        <v>806317334</v>
      </c>
      <c r="R33903" s="128">
        <v>0</v>
      </c>
      <c r="S33903" s="127">
        <v>806317334</v>
      </c>
      <c r="T33903" s="131" t="s">
        <v>21</v>
      </c>
      <c r="U33903" s="56" t="s">
        <v>21</v>
      </c>
      <c r="W33903" s="56">
        <v>9</v>
      </c>
      <c r="X33903" s="56">
        <v>1</v>
      </c>
    </row>
    <row r="33904" spans="1:24">
      <c r="A33904" s="56">
        <v>3612</v>
      </c>
      <c r="B33904" s="133" t="s">
        <v>35236</v>
      </c>
      <c r="C33904" s="132" t="s">
        <v>21</v>
      </c>
      <c r="D33904" s="131">
        <v>68</v>
      </c>
      <c r="E33904" s="132" t="s">
        <v>34836</v>
      </c>
      <c r="F33904" s="132" t="s">
        <v>23</v>
      </c>
      <c r="G33904" s="130">
        <v>170411024</v>
      </c>
      <c r="H33904" s="56">
        <v>3612</v>
      </c>
      <c r="I33904" s="129" t="s">
        <v>35192</v>
      </c>
      <c r="J33904" s="132" t="s">
        <v>35237</v>
      </c>
      <c r="K33904" s="132" t="s">
        <v>267</v>
      </c>
      <c r="L33904" s="132" t="s">
        <v>268</v>
      </c>
      <c r="M33904" s="128">
        <v>27318190</v>
      </c>
      <c r="N33904" s="128">
        <v>0</v>
      </c>
      <c r="O33904" s="128">
        <v>55149600</v>
      </c>
      <c r="P33904" s="128">
        <v>39685597</v>
      </c>
      <c r="Q33904" s="128">
        <v>42782193</v>
      </c>
      <c r="R33904" s="128">
        <v>0</v>
      </c>
      <c r="S33904" s="127">
        <v>42782193</v>
      </c>
      <c r="T33904" s="131" t="s">
        <v>21</v>
      </c>
      <c r="U33904" s="56" t="s">
        <v>21</v>
      </c>
      <c r="W33904" s="56">
        <v>8</v>
      </c>
      <c r="X33904" s="56">
        <v>1</v>
      </c>
    </row>
    <row r="33905" spans="1:24">
      <c r="A33905" s="56">
        <v>3612</v>
      </c>
      <c r="B33905" s="133" t="s">
        <v>35238</v>
      </c>
      <c r="C33905" s="132" t="s">
        <v>21</v>
      </c>
      <c r="D33905" s="131">
        <v>68</v>
      </c>
      <c r="E33905" s="132" t="s">
        <v>34836</v>
      </c>
      <c r="F33905" s="132" t="s">
        <v>23</v>
      </c>
      <c r="G33905" s="130">
        <v>170411025</v>
      </c>
      <c r="H33905" s="56">
        <v>3612</v>
      </c>
      <c r="I33905" s="129" t="s">
        <v>35192</v>
      </c>
      <c r="J33905" s="132" t="s">
        <v>35239</v>
      </c>
      <c r="K33905" s="132" t="s">
        <v>267</v>
      </c>
      <c r="L33905" s="132" t="s">
        <v>268</v>
      </c>
      <c r="M33905" s="128">
        <v>1262838647</v>
      </c>
      <c r="N33905" s="128">
        <v>0</v>
      </c>
      <c r="O33905" s="128">
        <v>1390531146</v>
      </c>
      <c r="P33905" s="128">
        <v>1593954933</v>
      </c>
      <c r="Q33905" s="128">
        <v>1059414860</v>
      </c>
      <c r="R33905" s="128">
        <v>0</v>
      </c>
      <c r="S33905" s="127">
        <v>1059414860</v>
      </c>
      <c r="T33905" s="131" t="s">
        <v>21</v>
      </c>
      <c r="U33905" s="56" t="s">
        <v>21</v>
      </c>
      <c r="W33905" s="56">
        <v>10</v>
      </c>
      <c r="X33905" s="56">
        <v>1</v>
      </c>
    </row>
    <row r="33906" spans="1:24">
      <c r="A33906" s="56">
        <v>3612</v>
      </c>
      <c r="B33906" s="133" t="s">
        <v>35240</v>
      </c>
      <c r="C33906" s="132" t="s">
        <v>21</v>
      </c>
      <c r="D33906" s="131">
        <v>68</v>
      </c>
      <c r="E33906" s="132" t="s">
        <v>34836</v>
      </c>
      <c r="F33906" s="132" t="s">
        <v>23</v>
      </c>
      <c r="G33906" s="130">
        <v>170411026</v>
      </c>
      <c r="H33906" s="56">
        <v>3612</v>
      </c>
      <c r="I33906" s="129" t="s">
        <v>35192</v>
      </c>
      <c r="J33906" s="132" t="s">
        <v>35241</v>
      </c>
      <c r="K33906" s="132" t="s">
        <v>267</v>
      </c>
      <c r="L33906" s="132" t="s">
        <v>268</v>
      </c>
      <c r="M33906" s="128">
        <v>1270891371</v>
      </c>
      <c r="N33906" s="128">
        <v>0</v>
      </c>
      <c r="O33906" s="128">
        <v>2290958829</v>
      </c>
      <c r="P33906" s="128">
        <v>1866872463</v>
      </c>
      <c r="Q33906" s="128">
        <v>1694977737</v>
      </c>
      <c r="R33906" s="128">
        <v>0</v>
      </c>
      <c r="S33906" s="127">
        <v>1694977737</v>
      </c>
      <c r="T33906" s="131" t="s">
        <v>21</v>
      </c>
      <c r="U33906" s="56" t="s">
        <v>21</v>
      </c>
      <c r="W33906" s="56">
        <v>10</v>
      </c>
      <c r="X33906" s="56">
        <v>1</v>
      </c>
    </row>
    <row r="33907" spans="1:24">
      <c r="A33907" s="56">
        <v>3612</v>
      </c>
      <c r="B33907" s="133" t="s">
        <v>35242</v>
      </c>
      <c r="C33907" s="132" t="s">
        <v>21</v>
      </c>
      <c r="D33907" s="131">
        <v>68</v>
      </c>
      <c r="E33907" s="132" t="s">
        <v>34836</v>
      </c>
      <c r="F33907" s="132" t="s">
        <v>23</v>
      </c>
      <c r="G33907" s="130">
        <v>170411027</v>
      </c>
      <c r="H33907" s="56">
        <v>3612</v>
      </c>
      <c r="I33907" s="129" t="s">
        <v>35192</v>
      </c>
      <c r="J33907" s="132" t="s">
        <v>35243</v>
      </c>
      <c r="K33907" s="132" t="s">
        <v>267</v>
      </c>
      <c r="L33907" s="132" t="s">
        <v>268</v>
      </c>
      <c r="M33907" s="128">
        <v>424119296</v>
      </c>
      <c r="N33907" s="128">
        <v>0</v>
      </c>
      <c r="O33907" s="128">
        <v>615147788</v>
      </c>
      <c r="P33907" s="128">
        <v>627573252</v>
      </c>
      <c r="Q33907" s="128">
        <v>411693832</v>
      </c>
      <c r="R33907" s="128">
        <v>0</v>
      </c>
      <c r="S33907" s="127">
        <v>411693832</v>
      </c>
      <c r="T33907" s="131" t="s">
        <v>21</v>
      </c>
      <c r="U33907" s="56" t="s">
        <v>21</v>
      </c>
      <c r="W33907" s="56">
        <v>9</v>
      </c>
      <c r="X33907" s="56">
        <v>1</v>
      </c>
    </row>
    <row r="33908" spans="1:24">
      <c r="A33908" s="56">
        <v>3612</v>
      </c>
      <c r="B33908" s="133" t="s">
        <v>35244</v>
      </c>
      <c r="C33908" s="132" t="s">
        <v>21</v>
      </c>
      <c r="D33908" s="131">
        <v>68</v>
      </c>
      <c r="E33908" s="132" t="s">
        <v>34836</v>
      </c>
      <c r="F33908" s="132" t="s">
        <v>23</v>
      </c>
      <c r="G33908" s="130">
        <v>170411028</v>
      </c>
      <c r="H33908" s="56">
        <v>3612</v>
      </c>
      <c r="I33908" s="129" t="s">
        <v>35192</v>
      </c>
      <c r="J33908" s="132" t="s">
        <v>35245</v>
      </c>
      <c r="K33908" s="132" t="s">
        <v>267</v>
      </c>
      <c r="L33908" s="132" t="s">
        <v>268</v>
      </c>
      <c r="M33908" s="128">
        <v>1683256928</v>
      </c>
      <c r="N33908" s="128">
        <v>0</v>
      </c>
      <c r="O33908" s="128">
        <v>2095130755</v>
      </c>
      <c r="P33908" s="128">
        <v>2262913837</v>
      </c>
      <c r="Q33908" s="128">
        <v>1515473846</v>
      </c>
      <c r="R33908" s="128">
        <v>0</v>
      </c>
      <c r="S33908" s="127">
        <v>1515473846</v>
      </c>
      <c r="T33908" s="131" t="s">
        <v>21</v>
      </c>
      <c r="U33908" s="56" t="s">
        <v>21</v>
      </c>
      <c r="W33908" s="56">
        <v>10</v>
      </c>
      <c r="X33908" s="56">
        <v>1</v>
      </c>
    </row>
    <row r="33909" spans="1:24">
      <c r="A33909" s="56">
        <v>3612</v>
      </c>
      <c r="B33909" s="133" t="s">
        <v>35246</v>
      </c>
      <c r="C33909" s="132" t="s">
        <v>21</v>
      </c>
      <c r="D33909" s="131">
        <v>68</v>
      </c>
      <c r="E33909" s="132" t="s">
        <v>34836</v>
      </c>
      <c r="F33909" s="132" t="s">
        <v>23</v>
      </c>
      <c r="G33909" s="130">
        <v>170411029</v>
      </c>
      <c r="H33909" s="56">
        <v>3612</v>
      </c>
      <c r="I33909" s="129" t="s">
        <v>35192</v>
      </c>
      <c r="J33909" s="132" t="s">
        <v>35247</v>
      </c>
      <c r="K33909" s="132" t="s">
        <v>267</v>
      </c>
      <c r="L33909" s="132" t="s">
        <v>268</v>
      </c>
      <c r="M33909" s="128">
        <v>143113676</v>
      </c>
      <c r="N33909" s="128">
        <v>0</v>
      </c>
      <c r="O33909" s="128">
        <v>131578500</v>
      </c>
      <c r="P33909" s="128">
        <v>179418487</v>
      </c>
      <c r="Q33909" s="128">
        <v>95273689</v>
      </c>
      <c r="R33909" s="128">
        <v>0</v>
      </c>
      <c r="S33909" s="127">
        <v>95273689</v>
      </c>
      <c r="T33909" s="131" t="s">
        <v>21</v>
      </c>
      <c r="U33909" s="56" t="s">
        <v>21</v>
      </c>
      <c r="W33909" s="56">
        <v>8</v>
      </c>
      <c r="X33909" s="56">
        <v>1</v>
      </c>
    </row>
    <row r="33910" spans="1:24">
      <c r="A33910" s="56">
        <v>3612</v>
      </c>
      <c r="B33910" s="133" t="s">
        <v>35248</v>
      </c>
      <c r="C33910" s="132" t="s">
        <v>21</v>
      </c>
      <c r="D33910" s="131">
        <v>68</v>
      </c>
      <c r="E33910" s="132" t="s">
        <v>34836</v>
      </c>
      <c r="F33910" s="132" t="s">
        <v>23</v>
      </c>
      <c r="G33910" s="130">
        <v>170411030</v>
      </c>
      <c r="H33910" s="56">
        <v>3612</v>
      </c>
      <c r="I33910" s="129" t="s">
        <v>35192</v>
      </c>
      <c r="J33910" s="132" t="s">
        <v>35249</v>
      </c>
      <c r="K33910" s="132" t="s">
        <v>267</v>
      </c>
      <c r="L33910" s="132" t="s">
        <v>268</v>
      </c>
      <c r="M33910" s="128">
        <v>3303611826</v>
      </c>
      <c r="N33910" s="128">
        <v>0</v>
      </c>
      <c r="O33910" s="128">
        <v>3793239942</v>
      </c>
      <c r="P33910" s="128">
        <v>4317728174</v>
      </c>
      <c r="Q33910" s="128">
        <v>2779123594</v>
      </c>
      <c r="R33910" s="128">
        <v>0</v>
      </c>
      <c r="S33910" s="127">
        <v>2779123594</v>
      </c>
      <c r="T33910" s="131" t="s">
        <v>21</v>
      </c>
      <c r="U33910" s="56" t="s">
        <v>21</v>
      </c>
      <c r="W33910" s="56">
        <v>10</v>
      </c>
      <c r="X33910" s="56">
        <v>1</v>
      </c>
    </row>
    <row r="33911" spans="1:24">
      <c r="A33911" s="56">
        <v>3612</v>
      </c>
      <c r="B33911" s="133" t="s">
        <v>35250</v>
      </c>
      <c r="C33911" s="132" t="s">
        <v>21</v>
      </c>
      <c r="D33911" s="131">
        <v>68</v>
      </c>
      <c r="E33911" s="132" t="s">
        <v>34836</v>
      </c>
      <c r="F33911" s="132" t="s">
        <v>23</v>
      </c>
      <c r="G33911" s="130">
        <v>170411031</v>
      </c>
      <c r="H33911" s="56">
        <v>3612</v>
      </c>
      <c r="I33911" s="129" t="s">
        <v>35192</v>
      </c>
      <c r="J33911" s="132" t="s">
        <v>35251</v>
      </c>
      <c r="K33911" s="132" t="s">
        <v>267</v>
      </c>
      <c r="L33911" s="132" t="s">
        <v>268</v>
      </c>
      <c r="M33911" s="128">
        <v>655481385</v>
      </c>
      <c r="N33911" s="128">
        <v>0</v>
      </c>
      <c r="O33911" s="128">
        <v>759837365</v>
      </c>
      <c r="P33911" s="128">
        <v>897345643</v>
      </c>
      <c r="Q33911" s="128">
        <v>517973107</v>
      </c>
      <c r="R33911" s="128">
        <v>0</v>
      </c>
      <c r="S33911" s="127">
        <v>517973107</v>
      </c>
      <c r="T33911" s="131" t="s">
        <v>21</v>
      </c>
      <c r="U33911" s="56" t="s">
        <v>21</v>
      </c>
      <c r="W33911" s="56">
        <v>9</v>
      </c>
      <c r="X33911" s="56">
        <v>1</v>
      </c>
    </row>
    <row r="33912" spans="1:24">
      <c r="A33912" s="56">
        <v>3612</v>
      </c>
      <c r="B33912" s="133" t="s">
        <v>35252</v>
      </c>
      <c r="C33912" s="132" t="s">
        <v>21</v>
      </c>
      <c r="D33912" s="131">
        <v>68</v>
      </c>
      <c r="E33912" s="132" t="s">
        <v>34836</v>
      </c>
      <c r="F33912" s="132" t="s">
        <v>23</v>
      </c>
      <c r="G33912" s="130">
        <v>170411032</v>
      </c>
      <c r="H33912" s="56">
        <v>3612</v>
      </c>
      <c r="I33912" s="129" t="s">
        <v>35192</v>
      </c>
      <c r="J33912" s="132" t="s">
        <v>35253</v>
      </c>
      <c r="K33912" s="132" t="s">
        <v>267</v>
      </c>
      <c r="L33912" s="132" t="s">
        <v>268</v>
      </c>
      <c r="M33912" s="128">
        <v>205679115</v>
      </c>
      <c r="N33912" s="128">
        <v>0</v>
      </c>
      <c r="O33912" s="128">
        <v>508279681</v>
      </c>
      <c r="P33912" s="128">
        <v>389034963</v>
      </c>
      <c r="Q33912" s="128">
        <v>324923833</v>
      </c>
      <c r="R33912" s="128">
        <v>0</v>
      </c>
      <c r="S33912" s="127">
        <v>324923833</v>
      </c>
      <c r="T33912" s="131" t="s">
        <v>21</v>
      </c>
      <c r="U33912" s="56" t="s">
        <v>21</v>
      </c>
      <c r="W33912" s="56">
        <v>9</v>
      </c>
      <c r="X33912" s="56">
        <v>1</v>
      </c>
    </row>
    <row r="33913" spans="1:24">
      <c r="A33913" s="56">
        <v>3612</v>
      </c>
      <c r="B33913" s="133" t="s">
        <v>35254</v>
      </c>
      <c r="C33913" s="132" t="s">
        <v>21</v>
      </c>
      <c r="D33913" s="131">
        <v>68</v>
      </c>
      <c r="E33913" s="132" t="s">
        <v>34836</v>
      </c>
      <c r="F33913" s="132" t="s">
        <v>23</v>
      </c>
      <c r="G33913" s="130">
        <v>170411033</v>
      </c>
      <c r="H33913" s="56">
        <v>3612</v>
      </c>
      <c r="I33913" s="129" t="s">
        <v>35192</v>
      </c>
      <c r="J33913" s="132" t="s">
        <v>35255</v>
      </c>
      <c r="K33913" s="132" t="s">
        <v>267</v>
      </c>
      <c r="L33913" s="132" t="s">
        <v>268</v>
      </c>
      <c r="M33913" s="128">
        <v>2160732667</v>
      </c>
      <c r="N33913" s="128">
        <v>0</v>
      </c>
      <c r="O33913" s="128">
        <v>3328882118</v>
      </c>
      <c r="P33913" s="128">
        <v>3026926575</v>
      </c>
      <c r="Q33913" s="128">
        <v>2462688210</v>
      </c>
      <c r="R33913" s="128">
        <v>0</v>
      </c>
      <c r="S33913" s="127">
        <v>2462688210</v>
      </c>
      <c r="T33913" s="131" t="s">
        <v>21</v>
      </c>
      <c r="U33913" s="56" t="s">
        <v>21</v>
      </c>
      <c r="W33913" s="56">
        <v>10</v>
      </c>
      <c r="X33913" s="56">
        <v>1</v>
      </c>
    </row>
    <row r="33914" spans="1:24">
      <c r="A33914" s="56">
        <v>3612</v>
      </c>
      <c r="B33914" s="133" t="s">
        <v>35256</v>
      </c>
      <c r="C33914" s="132" t="s">
        <v>21</v>
      </c>
      <c r="D33914" s="131">
        <v>68</v>
      </c>
      <c r="E33914" s="132" t="s">
        <v>34836</v>
      </c>
      <c r="F33914" s="132" t="s">
        <v>23</v>
      </c>
      <c r="G33914" s="130">
        <v>170411034</v>
      </c>
      <c r="H33914" s="56">
        <v>3612</v>
      </c>
      <c r="I33914" s="129" t="s">
        <v>35192</v>
      </c>
      <c r="J33914" s="132" t="s">
        <v>35257</v>
      </c>
      <c r="K33914" s="132" t="s">
        <v>267</v>
      </c>
      <c r="L33914" s="132" t="s">
        <v>268</v>
      </c>
      <c r="M33914" s="128">
        <v>1455071808</v>
      </c>
      <c r="N33914" s="128">
        <v>0</v>
      </c>
      <c r="O33914" s="128">
        <v>2556951449</v>
      </c>
      <c r="P33914" s="128">
        <v>2321133349</v>
      </c>
      <c r="Q33914" s="128">
        <v>1690889908</v>
      </c>
      <c r="R33914" s="128">
        <v>0</v>
      </c>
      <c r="S33914" s="127">
        <v>1690889908</v>
      </c>
      <c r="T33914" s="131" t="s">
        <v>21</v>
      </c>
      <c r="U33914" s="56" t="s">
        <v>21</v>
      </c>
      <c r="W33914" s="56">
        <v>10</v>
      </c>
      <c r="X33914" s="56">
        <v>1</v>
      </c>
    </row>
    <row r="33915" spans="1:24">
      <c r="A33915" s="56">
        <v>3612</v>
      </c>
      <c r="B33915" s="133" t="s">
        <v>35258</v>
      </c>
      <c r="C33915" s="132" t="s">
        <v>21</v>
      </c>
      <c r="D33915" s="131">
        <v>68</v>
      </c>
      <c r="E33915" s="132" t="s">
        <v>34836</v>
      </c>
      <c r="F33915" s="132" t="s">
        <v>23</v>
      </c>
      <c r="G33915" s="130">
        <v>170411035</v>
      </c>
      <c r="H33915" s="56">
        <v>3612</v>
      </c>
      <c r="I33915" s="129" t="s">
        <v>35192</v>
      </c>
      <c r="J33915" s="132" t="s">
        <v>35259</v>
      </c>
      <c r="K33915" s="132" t="s">
        <v>267</v>
      </c>
      <c r="L33915" s="132" t="s">
        <v>268</v>
      </c>
      <c r="M33915" s="128">
        <v>1761441941</v>
      </c>
      <c r="N33915" s="128">
        <v>0</v>
      </c>
      <c r="O33915" s="128">
        <v>2748971692</v>
      </c>
      <c r="P33915" s="128">
        <v>2276372451</v>
      </c>
      <c r="Q33915" s="128">
        <v>2234041182</v>
      </c>
      <c r="R33915" s="128">
        <v>0</v>
      </c>
      <c r="S33915" s="127">
        <v>2234041182</v>
      </c>
      <c r="T33915" s="131" t="s">
        <v>21</v>
      </c>
      <c r="U33915" s="56" t="s">
        <v>21</v>
      </c>
      <c r="W33915" s="56">
        <v>10</v>
      </c>
      <c r="X33915" s="56">
        <v>1</v>
      </c>
    </row>
    <row r="33916" spans="1:24">
      <c r="A33916" s="56">
        <v>3612</v>
      </c>
      <c r="B33916" s="133" t="s">
        <v>35260</v>
      </c>
      <c r="C33916" s="132" t="s">
        <v>21</v>
      </c>
      <c r="D33916" s="131">
        <v>68</v>
      </c>
      <c r="E33916" s="132" t="s">
        <v>34836</v>
      </c>
      <c r="F33916" s="132" t="s">
        <v>23</v>
      </c>
      <c r="G33916" s="130">
        <v>170411036</v>
      </c>
      <c r="H33916" s="56">
        <v>3612</v>
      </c>
      <c r="I33916" s="129" t="s">
        <v>35192</v>
      </c>
      <c r="J33916" s="132" t="s">
        <v>35261</v>
      </c>
      <c r="K33916" s="132" t="s">
        <v>267</v>
      </c>
      <c r="L33916" s="132" t="s">
        <v>268</v>
      </c>
      <c r="M33916" s="128">
        <v>528603866</v>
      </c>
      <c r="N33916" s="128">
        <v>0</v>
      </c>
      <c r="O33916" s="128">
        <v>815188641</v>
      </c>
      <c r="P33916" s="128">
        <v>698926265</v>
      </c>
      <c r="Q33916" s="128">
        <v>644866242</v>
      </c>
      <c r="R33916" s="128">
        <v>0</v>
      </c>
      <c r="S33916" s="127">
        <v>644866242</v>
      </c>
      <c r="T33916" s="131" t="s">
        <v>21</v>
      </c>
      <c r="U33916" s="56" t="s">
        <v>21</v>
      </c>
      <c r="W33916" s="56">
        <v>9</v>
      </c>
      <c r="X33916" s="56">
        <v>1</v>
      </c>
    </row>
    <row r="33917" spans="1:24">
      <c r="A33917" s="56">
        <v>3612</v>
      </c>
      <c r="B33917" s="133" t="s">
        <v>35262</v>
      </c>
      <c r="C33917" s="132" t="s">
        <v>21</v>
      </c>
      <c r="D33917" s="131">
        <v>68</v>
      </c>
      <c r="E33917" s="132" t="s">
        <v>34836</v>
      </c>
      <c r="F33917" s="132" t="s">
        <v>23</v>
      </c>
      <c r="G33917" s="130">
        <v>170411037</v>
      </c>
      <c r="H33917" s="56">
        <v>3612</v>
      </c>
      <c r="I33917" s="129" t="s">
        <v>35192</v>
      </c>
      <c r="J33917" s="132" t="s">
        <v>35263</v>
      </c>
      <c r="K33917" s="132" t="s">
        <v>267</v>
      </c>
      <c r="L33917" s="132" t="s">
        <v>268</v>
      </c>
      <c r="M33917" s="128">
        <v>2521196702</v>
      </c>
      <c r="N33917" s="128">
        <v>0</v>
      </c>
      <c r="O33917" s="128">
        <v>3592084466</v>
      </c>
      <c r="P33917" s="128">
        <v>3575536952</v>
      </c>
      <c r="Q33917" s="128">
        <v>2537744216</v>
      </c>
      <c r="R33917" s="128">
        <v>0</v>
      </c>
      <c r="S33917" s="127">
        <v>2537744216</v>
      </c>
      <c r="T33917" s="131" t="s">
        <v>21</v>
      </c>
      <c r="U33917" s="56" t="s">
        <v>21</v>
      </c>
      <c r="W33917" s="56">
        <v>10</v>
      </c>
      <c r="X33917" s="56">
        <v>1</v>
      </c>
    </row>
    <row r="33918" spans="1:24">
      <c r="A33918" s="56">
        <v>3612</v>
      </c>
      <c r="B33918" s="133" t="s">
        <v>35264</v>
      </c>
      <c r="C33918" s="132" t="s">
        <v>21</v>
      </c>
      <c r="D33918" s="131">
        <v>68</v>
      </c>
      <c r="E33918" s="132" t="s">
        <v>34836</v>
      </c>
      <c r="F33918" s="132" t="s">
        <v>23</v>
      </c>
      <c r="G33918" s="130">
        <v>170411038</v>
      </c>
      <c r="H33918" s="56">
        <v>3612</v>
      </c>
      <c r="I33918" s="129" t="s">
        <v>35192</v>
      </c>
      <c r="J33918" s="132" t="s">
        <v>35265</v>
      </c>
      <c r="K33918" s="132" t="s">
        <v>267</v>
      </c>
      <c r="L33918" s="132" t="s">
        <v>268</v>
      </c>
      <c r="M33918" s="128">
        <v>2141091386</v>
      </c>
      <c r="N33918" s="128">
        <v>0</v>
      </c>
      <c r="O33918" s="128">
        <v>3380175253</v>
      </c>
      <c r="P33918" s="128">
        <v>3074443819</v>
      </c>
      <c r="Q33918" s="128">
        <v>2446822820</v>
      </c>
      <c r="R33918" s="128">
        <v>0</v>
      </c>
      <c r="S33918" s="127">
        <v>2446822820</v>
      </c>
      <c r="T33918" s="131" t="s">
        <v>21</v>
      </c>
      <c r="U33918" s="56" t="s">
        <v>21</v>
      </c>
      <c r="W33918" s="56">
        <v>10</v>
      </c>
      <c r="X33918" s="56">
        <v>1</v>
      </c>
    </row>
    <row r="33919" spans="1:24">
      <c r="A33919" s="56">
        <v>3612</v>
      </c>
      <c r="B33919" s="133" t="s">
        <v>35266</v>
      </c>
      <c r="C33919" s="132" t="s">
        <v>21</v>
      </c>
      <c r="D33919" s="131">
        <v>68</v>
      </c>
      <c r="E33919" s="132" t="s">
        <v>34836</v>
      </c>
      <c r="F33919" s="132" t="s">
        <v>23</v>
      </c>
      <c r="G33919" s="130">
        <v>170411039</v>
      </c>
      <c r="H33919" s="56">
        <v>3612</v>
      </c>
      <c r="I33919" s="129" t="s">
        <v>35192</v>
      </c>
      <c r="J33919" s="132" t="s">
        <v>35267</v>
      </c>
      <c r="K33919" s="132" t="s">
        <v>267</v>
      </c>
      <c r="L33919" s="132" t="s">
        <v>268</v>
      </c>
      <c r="M33919" s="128">
        <v>105602046</v>
      </c>
      <c r="N33919" s="128">
        <v>0</v>
      </c>
      <c r="O33919" s="128">
        <v>211214816</v>
      </c>
      <c r="P33919" s="128">
        <v>136883905</v>
      </c>
      <c r="Q33919" s="128">
        <v>179932957</v>
      </c>
      <c r="R33919" s="128">
        <v>0</v>
      </c>
      <c r="S33919" s="127">
        <v>179932957</v>
      </c>
      <c r="T33919" s="131" t="s">
        <v>21</v>
      </c>
      <c r="U33919" s="56" t="s">
        <v>21</v>
      </c>
      <c r="W33919" s="56">
        <v>9</v>
      </c>
      <c r="X33919" s="56">
        <v>1</v>
      </c>
    </row>
    <row r="33920" spans="1:24">
      <c r="A33920" s="56">
        <v>3612</v>
      </c>
      <c r="B33920" s="133" t="s">
        <v>35268</v>
      </c>
      <c r="C33920" s="132" t="s">
        <v>21</v>
      </c>
      <c r="D33920" s="131">
        <v>68</v>
      </c>
      <c r="E33920" s="132" t="s">
        <v>34836</v>
      </c>
      <c r="F33920" s="132" t="s">
        <v>23</v>
      </c>
      <c r="G33920" s="130">
        <v>170411040</v>
      </c>
      <c r="H33920" s="56">
        <v>3612</v>
      </c>
      <c r="I33920" s="129" t="s">
        <v>35192</v>
      </c>
      <c r="J33920" s="132" t="s">
        <v>35269</v>
      </c>
      <c r="K33920" s="132" t="s">
        <v>267</v>
      </c>
      <c r="L33920" s="132" t="s">
        <v>268</v>
      </c>
      <c r="M33920" s="128">
        <v>601828912</v>
      </c>
      <c r="N33920" s="128">
        <v>0</v>
      </c>
      <c r="O33920" s="128">
        <v>1182067938</v>
      </c>
      <c r="P33920" s="128">
        <v>889561520</v>
      </c>
      <c r="Q33920" s="128">
        <v>894335330</v>
      </c>
      <c r="R33920" s="128">
        <v>0</v>
      </c>
      <c r="S33920" s="127">
        <v>894335330</v>
      </c>
      <c r="T33920" s="131" t="s">
        <v>21</v>
      </c>
      <c r="U33920" s="56" t="s">
        <v>21</v>
      </c>
      <c r="W33920" s="56">
        <v>9</v>
      </c>
      <c r="X33920" s="56">
        <v>1</v>
      </c>
    </row>
    <row r="33921" spans="1:24">
      <c r="A33921" s="56">
        <v>3612</v>
      </c>
      <c r="B33921" s="133" t="s">
        <v>35270</v>
      </c>
      <c r="C33921" s="132" t="s">
        <v>21</v>
      </c>
      <c r="D33921" s="131">
        <v>68</v>
      </c>
      <c r="E33921" s="132" t="s">
        <v>34836</v>
      </c>
      <c r="F33921" s="132" t="s">
        <v>23</v>
      </c>
      <c r="G33921" s="130">
        <v>170411041</v>
      </c>
      <c r="H33921" s="56">
        <v>3612</v>
      </c>
      <c r="I33921" s="129" t="s">
        <v>35192</v>
      </c>
      <c r="J33921" s="132" t="s">
        <v>35271</v>
      </c>
      <c r="K33921" s="132" t="s">
        <v>267</v>
      </c>
      <c r="L33921" s="132" t="s">
        <v>268</v>
      </c>
      <c r="M33921" s="128">
        <v>555764625</v>
      </c>
      <c r="N33921" s="128">
        <v>0</v>
      </c>
      <c r="O33921" s="128">
        <v>948335696</v>
      </c>
      <c r="P33921" s="128">
        <v>819757383</v>
      </c>
      <c r="Q33921" s="128">
        <v>684342938</v>
      </c>
      <c r="R33921" s="128">
        <v>0</v>
      </c>
      <c r="S33921" s="127">
        <v>684342938</v>
      </c>
      <c r="T33921" s="131" t="s">
        <v>21</v>
      </c>
      <c r="U33921" s="56" t="s">
        <v>21</v>
      </c>
      <c r="W33921" s="56">
        <v>9</v>
      </c>
      <c r="X33921" s="56">
        <v>1</v>
      </c>
    </row>
    <row r="33922" spans="1:24">
      <c r="A33922" s="56">
        <v>3612</v>
      </c>
      <c r="B33922" s="133" t="s">
        <v>35272</v>
      </c>
      <c r="C33922" s="132" t="s">
        <v>21</v>
      </c>
      <c r="D33922" s="131">
        <v>68</v>
      </c>
      <c r="E33922" s="132" t="s">
        <v>34836</v>
      </c>
      <c r="F33922" s="132" t="s">
        <v>23</v>
      </c>
      <c r="G33922" s="130">
        <v>170411042</v>
      </c>
      <c r="H33922" s="56">
        <v>3612</v>
      </c>
      <c r="I33922" s="129" t="s">
        <v>35192</v>
      </c>
      <c r="J33922" s="132" t="s">
        <v>35273</v>
      </c>
      <c r="K33922" s="132" t="s">
        <v>267</v>
      </c>
      <c r="L33922" s="132" t="s">
        <v>268</v>
      </c>
      <c r="M33922" s="128">
        <v>2535504235</v>
      </c>
      <c r="N33922" s="128">
        <v>0</v>
      </c>
      <c r="O33922" s="128">
        <v>3504320274</v>
      </c>
      <c r="P33922" s="128">
        <v>3428203109</v>
      </c>
      <c r="Q33922" s="128">
        <v>2611621400</v>
      </c>
      <c r="R33922" s="128">
        <v>0</v>
      </c>
      <c r="S33922" s="127">
        <v>2611621400</v>
      </c>
      <c r="T33922" s="131" t="s">
        <v>21</v>
      </c>
      <c r="U33922" s="56" t="s">
        <v>21</v>
      </c>
      <c r="W33922" s="56">
        <v>10</v>
      </c>
      <c r="X33922" s="56">
        <v>1</v>
      </c>
    </row>
    <row r="33923" spans="1:24">
      <c r="A33923" s="56">
        <v>3612</v>
      </c>
      <c r="B33923" s="133" t="s">
        <v>35274</v>
      </c>
      <c r="C33923" s="132" t="s">
        <v>21</v>
      </c>
      <c r="D33923" s="131">
        <v>68</v>
      </c>
      <c r="E33923" s="132" t="s">
        <v>34836</v>
      </c>
      <c r="F33923" s="132" t="s">
        <v>23</v>
      </c>
      <c r="G33923" s="130">
        <v>170411043</v>
      </c>
      <c r="H33923" s="56">
        <v>3612</v>
      </c>
      <c r="I33923" s="129" t="s">
        <v>35192</v>
      </c>
      <c r="J33923" s="132" t="s">
        <v>35275</v>
      </c>
      <c r="K33923" s="132" t="s">
        <v>267</v>
      </c>
      <c r="L33923" s="132" t="s">
        <v>268</v>
      </c>
      <c r="M33923" s="128">
        <v>130236784</v>
      </c>
      <c r="N33923" s="128">
        <v>0</v>
      </c>
      <c r="O33923" s="128">
        <v>110886864</v>
      </c>
      <c r="P33923" s="128">
        <v>162447577</v>
      </c>
      <c r="Q33923" s="128">
        <v>78676071</v>
      </c>
      <c r="R33923" s="128">
        <v>0</v>
      </c>
      <c r="S33923" s="127">
        <v>78676071</v>
      </c>
      <c r="T33923" s="131" t="s">
        <v>21</v>
      </c>
      <c r="U33923" s="56" t="s">
        <v>21</v>
      </c>
      <c r="W33923" s="56">
        <v>8</v>
      </c>
      <c r="X33923" s="56">
        <v>1</v>
      </c>
    </row>
    <row r="33924" spans="1:24">
      <c r="A33924" s="56">
        <v>3612</v>
      </c>
      <c r="B33924" s="133" t="s">
        <v>35276</v>
      </c>
      <c r="C33924" s="132" t="s">
        <v>21</v>
      </c>
      <c r="D33924" s="131">
        <v>68</v>
      </c>
      <c r="E33924" s="132" t="s">
        <v>34836</v>
      </c>
      <c r="F33924" s="132" t="s">
        <v>23</v>
      </c>
      <c r="G33924" s="130">
        <v>170411044</v>
      </c>
      <c r="H33924" s="56">
        <v>3612</v>
      </c>
      <c r="I33924" s="129" t="s">
        <v>35192</v>
      </c>
      <c r="J33924" s="132" t="s">
        <v>35277</v>
      </c>
      <c r="K33924" s="132" t="s">
        <v>267</v>
      </c>
      <c r="L33924" s="132" t="s">
        <v>268</v>
      </c>
      <c r="M33924" s="128">
        <v>1639633580</v>
      </c>
      <c r="N33924" s="128">
        <v>0</v>
      </c>
      <c r="O33924" s="128">
        <v>2406230138</v>
      </c>
      <c r="P33924" s="128">
        <v>2223189753</v>
      </c>
      <c r="Q33924" s="128">
        <v>1822673965</v>
      </c>
      <c r="R33924" s="128">
        <v>0</v>
      </c>
      <c r="S33924" s="127">
        <v>1822673965</v>
      </c>
      <c r="T33924" s="131" t="s">
        <v>21</v>
      </c>
      <c r="U33924" s="56" t="s">
        <v>21</v>
      </c>
      <c r="W33924" s="56">
        <v>10</v>
      </c>
      <c r="X33924" s="56">
        <v>1</v>
      </c>
    </row>
    <row r="33925" spans="1:24">
      <c r="A33925" s="56">
        <v>3612</v>
      </c>
      <c r="B33925" s="133" t="s">
        <v>35278</v>
      </c>
      <c r="C33925" s="132" t="s">
        <v>21</v>
      </c>
      <c r="D33925" s="131">
        <v>68</v>
      </c>
      <c r="E33925" s="132" t="s">
        <v>34836</v>
      </c>
      <c r="F33925" s="132" t="s">
        <v>23</v>
      </c>
      <c r="G33925" s="130">
        <v>170411045</v>
      </c>
      <c r="H33925" s="56">
        <v>3612</v>
      </c>
      <c r="I33925" s="129" t="s">
        <v>35192</v>
      </c>
      <c r="J33925" s="132" t="s">
        <v>35279</v>
      </c>
      <c r="K33925" s="132" t="s">
        <v>267</v>
      </c>
      <c r="L33925" s="132" t="s">
        <v>268</v>
      </c>
      <c r="M33925" s="128">
        <v>4193427066</v>
      </c>
      <c r="N33925" s="128">
        <v>0</v>
      </c>
      <c r="O33925" s="128">
        <v>6962417962</v>
      </c>
      <c r="P33925" s="128">
        <v>6034043193</v>
      </c>
      <c r="Q33925" s="128">
        <v>5121801835</v>
      </c>
      <c r="R33925" s="128">
        <v>0</v>
      </c>
      <c r="S33925" s="127">
        <v>5121801835</v>
      </c>
      <c r="T33925" s="131" t="s">
        <v>21</v>
      </c>
      <c r="U33925" s="56" t="s">
        <v>21</v>
      </c>
      <c r="W33925" s="56">
        <v>10</v>
      </c>
      <c r="X33925" s="56">
        <v>1</v>
      </c>
    </row>
    <row r="33926" spans="1:24">
      <c r="A33926" s="56">
        <v>3612</v>
      </c>
      <c r="B33926" s="133" t="s">
        <v>35280</v>
      </c>
      <c r="C33926" s="132" t="s">
        <v>21</v>
      </c>
      <c r="D33926" s="131">
        <v>68</v>
      </c>
      <c r="E33926" s="132" t="s">
        <v>34836</v>
      </c>
      <c r="F33926" s="132" t="s">
        <v>23</v>
      </c>
      <c r="G33926" s="130">
        <v>170411046</v>
      </c>
      <c r="H33926" s="56">
        <v>3612</v>
      </c>
      <c r="I33926" s="129" t="s">
        <v>35192</v>
      </c>
      <c r="J33926" s="132" t="s">
        <v>35281</v>
      </c>
      <c r="K33926" s="132" t="s">
        <v>267</v>
      </c>
      <c r="L33926" s="132" t="s">
        <v>268</v>
      </c>
      <c r="M33926" s="128">
        <v>833977740</v>
      </c>
      <c r="N33926" s="128">
        <v>0</v>
      </c>
      <c r="O33926" s="128">
        <v>759800491</v>
      </c>
      <c r="P33926" s="128">
        <v>1019368974</v>
      </c>
      <c r="Q33926" s="128">
        <v>574409257</v>
      </c>
      <c r="R33926" s="128">
        <v>0</v>
      </c>
      <c r="S33926" s="127">
        <v>574409257</v>
      </c>
      <c r="T33926" s="131" t="s">
        <v>21</v>
      </c>
      <c r="U33926" s="56" t="s">
        <v>21</v>
      </c>
      <c r="W33926" s="56">
        <v>9</v>
      </c>
      <c r="X33926" s="56">
        <v>1</v>
      </c>
    </row>
    <row r="33927" spans="1:24">
      <c r="A33927" s="56">
        <v>3612</v>
      </c>
      <c r="B33927" s="133" t="s">
        <v>35282</v>
      </c>
      <c r="C33927" s="132" t="s">
        <v>21</v>
      </c>
      <c r="D33927" s="131">
        <v>68</v>
      </c>
      <c r="E33927" s="132" t="s">
        <v>34836</v>
      </c>
      <c r="F33927" s="132" t="s">
        <v>23</v>
      </c>
      <c r="G33927" s="130">
        <v>170411047</v>
      </c>
      <c r="H33927" s="56">
        <v>3612</v>
      </c>
      <c r="I33927" s="129" t="s">
        <v>35192</v>
      </c>
      <c r="J33927" s="132" t="s">
        <v>35283</v>
      </c>
      <c r="K33927" s="132" t="s">
        <v>267</v>
      </c>
      <c r="L33927" s="132" t="s">
        <v>268</v>
      </c>
      <c r="M33927" s="128">
        <v>168720972</v>
      </c>
      <c r="N33927" s="128">
        <v>0</v>
      </c>
      <c r="O33927" s="128">
        <v>229526334</v>
      </c>
      <c r="P33927" s="128">
        <v>186158652</v>
      </c>
      <c r="Q33927" s="128">
        <v>212088654</v>
      </c>
      <c r="R33927" s="128">
        <v>0</v>
      </c>
      <c r="S33927" s="127">
        <v>212088654</v>
      </c>
      <c r="T33927" s="131" t="s">
        <v>21</v>
      </c>
      <c r="U33927" s="56" t="s">
        <v>21</v>
      </c>
      <c r="W33927" s="56">
        <v>9</v>
      </c>
      <c r="X33927" s="56">
        <v>1</v>
      </c>
    </row>
    <row r="33928" spans="1:24">
      <c r="A33928" s="56">
        <v>3612</v>
      </c>
      <c r="B33928" s="133" t="s">
        <v>35284</v>
      </c>
      <c r="C33928" s="132" t="s">
        <v>21</v>
      </c>
      <c r="D33928" s="131">
        <v>68</v>
      </c>
      <c r="E33928" s="132" t="s">
        <v>34836</v>
      </c>
      <c r="F33928" s="132" t="s">
        <v>23</v>
      </c>
      <c r="G33928" s="130">
        <v>170411048</v>
      </c>
      <c r="H33928" s="56">
        <v>3612</v>
      </c>
      <c r="I33928" s="129" t="s">
        <v>35192</v>
      </c>
      <c r="J33928" s="132" t="s">
        <v>35285</v>
      </c>
      <c r="K33928" s="132" t="s">
        <v>267</v>
      </c>
      <c r="L33928" s="132" t="s">
        <v>268</v>
      </c>
      <c r="M33928" s="128">
        <v>839764021</v>
      </c>
      <c r="N33928" s="128">
        <v>0</v>
      </c>
      <c r="O33928" s="128">
        <v>1381758217</v>
      </c>
      <c r="P33928" s="128">
        <v>1346373254</v>
      </c>
      <c r="Q33928" s="128">
        <v>875148984</v>
      </c>
      <c r="R33928" s="128">
        <v>0</v>
      </c>
      <c r="S33928" s="127">
        <v>875148984</v>
      </c>
      <c r="T33928" s="131" t="s">
        <v>21</v>
      </c>
      <c r="U33928" s="56" t="s">
        <v>21</v>
      </c>
      <c r="W33928" s="56">
        <v>9</v>
      </c>
      <c r="X33928" s="56">
        <v>1</v>
      </c>
    </row>
    <row r="33929" spans="1:24">
      <c r="A33929" s="56">
        <v>3612</v>
      </c>
      <c r="B33929" s="133" t="s">
        <v>35286</v>
      </c>
      <c r="C33929" s="132" t="s">
        <v>21</v>
      </c>
      <c r="D33929" s="131">
        <v>68</v>
      </c>
      <c r="E33929" s="132" t="s">
        <v>34836</v>
      </c>
      <c r="F33929" s="132" t="s">
        <v>23</v>
      </c>
      <c r="G33929" s="130">
        <v>170411049</v>
      </c>
      <c r="H33929" s="56">
        <v>3612</v>
      </c>
      <c r="I33929" s="129" t="s">
        <v>35192</v>
      </c>
      <c r="J33929" s="132" t="s">
        <v>35287</v>
      </c>
      <c r="K33929" s="132" t="s">
        <v>267</v>
      </c>
      <c r="L33929" s="132" t="s">
        <v>268</v>
      </c>
      <c r="M33929" s="128">
        <v>1624293937</v>
      </c>
      <c r="N33929" s="128">
        <v>0</v>
      </c>
      <c r="O33929" s="128">
        <v>2588537487</v>
      </c>
      <c r="P33929" s="128">
        <v>2352226147</v>
      </c>
      <c r="Q33929" s="128">
        <v>1860605277</v>
      </c>
      <c r="R33929" s="128">
        <v>0</v>
      </c>
      <c r="S33929" s="127">
        <v>1860605277</v>
      </c>
      <c r="T33929" s="131" t="s">
        <v>21</v>
      </c>
      <c r="U33929" s="56" t="s">
        <v>21</v>
      </c>
      <c r="W33929" s="56">
        <v>10</v>
      </c>
      <c r="X33929" s="56">
        <v>1</v>
      </c>
    </row>
    <row r="33930" spans="1:24">
      <c r="A33930" s="56">
        <v>3612</v>
      </c>
      <c r="B33930" s="133" t="s">
        <v>35288</v>
      </c>
      <c r="C33930" s="132" t="s">
        <v>21</v>
      </c>
      <c r="D33930" s="131">
        <v>68</v>
      </c>
      <c r="E33930" s="132" t="s">
        <v>34836</v>
      </c>
      <c r="F33930" s="132" t="s">
        <v>23</v>
      </c>
      <c r="G33930" s="130">
        <v>170411050</v>
      </c>
      <c r="H33930" s="56">
        <v>3612</v>
      </c>
      <c r="I33930" s="129" t="s">
        <v>35192</v>
      </c>
      <c r="J33930" s="132" t="s">
        <v>35289</v>
      </c>
      <c r="K33930" s="132" t="s">
        <v>267</v>
      </c>
      <c r="L33930" s="132" t="s">
        <v>268</v>
      </c>
      <c r="M33930" s="128">
        <v>814404613</v>
      </c>
      <c r="N33930" s="128">
        <v>0</v>
      </c>
      <c r="O33930" s="128">
        <v>807707516</v>
      </c>
      <c r="P33930" s="128">
        <v>1056054124</v>
      </c>
      <c r="Q33930" s="128">
        <v>566058005</v>
      </c>
      <c r="R33930" s="128">
        <v>0</v>
      </c>
      <c r="S33930" s="127">
        <v>566058005</v>
      </c>
      <c r="T33930" s="131" t="s">
        <v>21</v>
      </c>
      <c r="U33930" s="56" t="s">
        <v>21</v>
      </c>
      <c r="W33930" s="56">
        <v>9</v>
      </c>
      <c r="X33930" s="56">
        <v>1</v>
      </c>
    </row>
    <row r="33931" spans="1:24">
      <c r="A33931" s="56">
        <v>3612</v>
      </c>
      <c r="B33931" s="133" t="s">
        <v>35290</v>
      </c>
      <c r="C33931" s="132" t="s">
        <v>21</v>
      </c>
      <c r="D33931" s="131">
        <v>68</v>
      </c>
      <c r="E33931" s="132" t="s">
        <v>34836</v>
      </c>
      <c r="F33931" s="132" t="s">
        <v>23</v>
      </c>
      <c r="G33931" s="130">
        <v>170411051</v>
      </c>
      <c r="H33931" s="56">
        <v>3612</v>
      </c>
      <c r="I33931" s="129" t="s">
        <v>35192</v>
      </c>
      <c r="J33931" s="132" t="s">
        <v>35291</v>
      </c>
      <c r="K33931" s="132" t="s">
        <v>267</v>
      </c>
      <c r="L33931" s="132" t="s">
        <v>268</v>
      </c>
      <c r="M33931" s="128">
        <v>2493438407</v>
      </c>
      <c r="N33931" s="128">
        <v>0</v>
      </c>
      <c r="O33931" s="128">
        <v>3729826216</v>
      </c>
      <c r="P33931" s="128">
        <v>3391794109</v>
      </c>
      <c r="Q33931" s="128">
        <v>2831470514</v>
      </c>
      <c r="R33931" s="128">
        <v>0</v>
      </c>
      <c r="S33931" s="127">
        <v>2831470514</v>
      </c>
      <c r="T33931" s="131" t="s">
        <v>21</v>
      </c>
      <c r="U33931" s="56" t="s">
        <v>21</v>
      </c>
      <c r="W33931" s="56">
        <v>10</v>
      </c>
      <c r="X33931" s="56">
        <v>1</v>
      </c>
    </row>
    <row r="33932" spans="1:24">
      <c r="A33932" s="56">
        <v>3612</v>
      </c>
      <c r="B33932" s="133" t="s">
        <v>35292</v>
      </c>
      <c r="C33932" s="132" t="s">
        <v>21</v>
      </c>
      <c r="D33932" s="131">
        <v>68</v>
      </c>
      <c r="E33932" s="132" t="s">
        <v>34836</v>
      </c>
      <c r="F33932" s="132" t="s">
        <v>23</v>
      </c>
      <c r="G33932" s="130">
        <v>170411052</v>
      </c>
      <c r="H33932" s="56">
        <v>3612</v>
      </c>
      <c r="I33932" s="129" t="s">
        <v>35192</v>
      </c>
      <c r="J33932" s="132" t="s">
        <v>35293</v>
      </c>
      <c r="K33932" s="132" t="s">
        <v>267</v>
      </c>
      <c r="L33932" s="132" t="s">
        <v>268</v>
      </c>
      <c r="M33932" s="128">
        <v>308288792</v>
      </c>
      <c r="N33932" s="128">
        <v>0</v>
      </c>
      <c r="O33932" s="128">
        <v>485366214</v>
      </c>
      <c r="P33932" s="128">
        <v>449440591</v>
      </c>
      <c r="Q33932" s="128">
        <v>344214415</v>
      </c>
      <c r="R33932" s="128">
        <v>0</v>
      </c>
      <c r="S33932" s="127">
        <v>344214415</v>
      </c>
      <c r="T33932" s="131" t="s">
        <v>21</v>
      </c>
      <c r="U33932" s="56" t="s">
        <v>21</v>
      </c>
      <c r="W33932" s="56">
        <v>9</v>
      </c>
      <c r="X33932" s="56">
        <v>1</v>
      </c>
    </row>
    <row r="33933" spans="1:24">
      <c r="A33933" s="56">
        <v>3612</v>
      </c>
      <c r="B33933" s="133" t="s">
        <v>35294</v>
      </c>
      <c r="C33933" s="132" t="s">
        <v>21</v>
      </c>
      <c r="D33933" s="131">
        <v>68</v>
      </c>
      <c r="E33933" s="132" t="s">
        <v>34836</v>
      </c>
      <c r="F33933" s="132" t="s">
        <v>23</v>
      </c>
      <c r="G33933" s="130">
        <v>170411053</v>
      </c>
      <c r="H33933" s="56">
        <v>3612</v>
      </c>
      <c r="I33933" s="129" t="s">
        <v>35192</v>
      </c>
      <c r="J33933" s="132" t="s">
        <v>35295</v>
      </c>
      <c r="K33933" s="132" t="s">
        <v>267</v>
      </c>
      <c r="L33933" s="132" t="s">
        <v>268</v>
      </c>
      <c r="M33933" s="128">
        <v>1294497241</v>
      </c>
      <c r="N33933" s="128">
        <v>0</v>
      </c>
      <c r="O33933" s="128">
        <v>1893651786</v>
      </c>
      <c r="P33933" s="128">
        <v>1825930920</v>
      </c>
      <c r="Q33933" s="128">
        <v>1362218107</v>
      </c>
      <c r="R33933" s="128">
        <v>0</v>
      </c>
      <c r="S33933" s="127">
        <v>1362218107</v>
      </c>
      <c r="T33933" s="131" t="s">
        <v>21</v>
      </c>
      <c r="U33933" s="56" t="s">
        <v>21</v>
      </c>
      <c r="W33933" s="56">
        <v>10</v>
      </c>
      <c r="X33933" s="56">
        <v>1</v>
      </c>
    </row>
    <row r="33934" spans="1:24">
      <c r="A33934" s="56">
        <v>3612</v>
      </c>
      <c r="B33934" s="133" t="s">
        <v>35296</v>
      </c>
      <c r="C33934" s="132" t="s">
        <v>21</v>
      </c>
      <c r="D33934" s="131">
        <v>68</v>
      </c>
      <c r="E33934" s="132" t="s">
        <v>34836</v>
      </c>
      <c r="F33934" s="132" t="s">
        <v>23</v>
      </c>
      <c r="G33934" s="130">
        <v>170411054</v>
      </c>
      <c r="H33934" s="56">
        <v>3612</v>
      </c>
      <c r="I33934" s="129" t="s">
        <v>35192</v>
      </c>
      <c r="J33934" s="132" t="s">
        <v>35297</v>
      </c>
      <c r="K33934" s="132" t="s">
        <v>267</v>
      </c>
      <c r="L33934" s="132" t="s">
        <v>268</v>
      </c>
      <c r="M33934" s="128">
        <v>1559901197</v>
      </c>
      <c r="N33934" s="128">
        <v>0</v>
      </c>
      <c r="O33934" s="128">
        <v>1857293525</v>
      </c>
      <c r="P33934" s="128">
        <v>2145118210</v>
      </c>
      <c r="Q33934" s="128">
        <v>1272076512</v>
      </c>
      <c r="R33934" s="128">
        <v>0</v>
      </c>
      <c r="S33934" s="127">
        <v>1272076512</v>
      </c>
      <c r="T33934" s="131" t="s">
        <v>21</v>
      </c>
      <c r="U33934" s="56" t="s">
        <v>21</v>
      </c>
      <c r="W33934" s="56">
        <v>10</v>
      </c>
      <c r="X33934" s="56">
        <v>1</v>
      </c>
    </row>
    <row r="33935" spans="1:24">
      <c r="A33935" s="56">
        <v>3612</v>
      </c>
      <c r="B33935" s="133" t="s">
        <v>35298</v>
      </c>
      <c r="C33935" s="132" t="s">
        <v>21</v>
      </c>
      <c r="D33935" s="131">
        <v>68</v>
      </c>
      <c r="E33935" s="132" t="s">
        <v>34836</v>
      </c>
      <c r="F33935" s="132" t="s">
        <v>23</v>
      </c>
      <c r="G33935" s="130">
        <v>170411055</v>
      </c>
      <c r="H33935" s="56">
        <v>3612</v>
      </c>
      <c r="I33935" s="129" t="s">
        <v>35192</v>
      </c>
      <c r="J33935" s="132" t="s">
        <v>35299</v>
      </c>
      <c r="K33935" s="132" t="s">
        <v>267</v>
      </c>
      <c r="L33935" s="132" t="s">
        <v>268</v>
      </c>
      <c r="M33935" s="128">
        <v>452591540</v>
      </c>
      <c r="N33935" s="128">
        <v>0</v>
      </c>
      <c r="O33935" s="128">
        <v>288545725</v>
      </c>
      <c r="P33935" s="128">
        <v>514476384</v>
      </c>
      <c r="Q33935" s="128">
        <v>226660881</v>
      </c>
      <c r="R33935" s="128">
        <v>0</v>
      </c>
      <c r="S33935" s="127">
        <v>226660881</v>
      </c>
      <c r="T33935" s="131" t="s">
        <v>21</v>
      </c>
      <c r="U33935" s="56" t="s">
        <v>21</v>
      </c>
      <c r="W33935" s="56">
        <v>9</v>
      </c>
      <c r="X33935" s="56">
        <v>1</v>
      </c>
    </row>
    <row r="33936" spans="1:24">
      <c r="A33936" s="56">
        <v>3612</v>
      </c>
      <c r="B33936" s="133" t="s">
        <v>35300</v>
      </c>
      <c r="C33936" s="132" t="s">
        <v>21</v>
      </c>
      <c r="D33936" s="131">
        <v>68</v>
      </c>
      <c r="E33936" s="132" t="s">
        <v>34836</v>
      </c>
      <c r="F33936" s="132" t="s">
        <v>23</v>
      </c>
      <c r="G33936" s="130">
        <v>170411056</v>
      </c>
      <c r="H33936" s="56">
        <v>3612</v>
      </c>
      <c r="I33936" s="129" t="s">
        <v>35192</v>
      </c>
      <c r="J33936" s="132" t="s">
        <v>35301</v>
      </c>
      <c r="K33936" s="132" t="s">
        <v>267</v>
      </c>
      <c r="L33936" s="132" t="s">
        <v>268</v>
      </c>
      <c r="M33936" s="128">
        <v>499920432</v>
      </c>
      <c r="N33936" s="128">
        <v>0</v>
      </c>
      <c r="O33936" s="128">
        <v>1013578466</v>
      </c>
      <c r="P33936" s="128">
        <v>788532414</v>
      </c>
      <c r="Q33936" s="128">
        <v>724966484</v>
      </c>
      <c r="R33936" s="128">
        <v>0</v>
      </c>
      <c r="S33936" s="127">
        <v>724966484</v>
      </c>
      <c r="T33936" s="131" t="s">
        <v>21</v>
      </c>
      <c r="U33936" s="56" t="s">
        <v>21</v>
      </c>
      <c r="W33936" s="56">
        <v>9</v>
      </c>
      <c r="X33936" s="56">
        <v>1</v>
      </c>
    </row>
    <row r="33937" spans="1:24">
      <c r="A33937" s="56">
        <v>3612</v>
      </c>
      <c r="B33937" s="133" t="s">
        <v>35302</v>
      </c>
      <c r="C33937" s="132" t="s">
        <v>21</v>
      </c>
      <c r="D33937" s="131">
        <v>68</v>
      </c>
      <c r="E33937" s="132" t="s">
        <v>34836</v>
      </c>
      <c r="F33937" s="132" t="s">
        <v>23</v>
      </c>
      <c r="G33937" s="130">
        <v>170411057</v>
      </c>
      <c r="H33937" s="56">
        <v>3612</v>
      </c>
      <c r="I33937" s="129" t="s">
        <v>35192</v>
      </c>
      <c r="J33937" s="132" t="s">
        <v>35303</v>
      </c>
      <c r="K33937" s="132" t="s">
        <v>267</v>
      </c>
      <c r="L33937" s="132" t="s">
        <v>268</v>
      </c>
      <c r="M33937" s="128">
        <v>250756335</v>
      </c>
      <c r="N33937" s="128">
        <v>0</v>
      </c>
      <c r="O33937" s="128">
        <v>218529701</v>
      </c>
      <c r="P33937" s="128">
        <v>321021241</v>
      </c>
      <c r="Q33937" s="128">
        <v>148264795</v>
      </c>
      <c r="R33937" s="128">
        <v>0</v>
      </c>
      <c r="S33937" s="127">
        <v>148264795</v>
      </c>
      <c r="T33937" s="131" t="s">
        <v>21</v>
      </c>
      <c r="U33937" s="56" t="s">
        <v>21</v>
      </c>
      <c r="W33937" s="56">
        <v>9</v>
      </c>
      <c r="X33937" s="56">
        <v>1</v>
      </c>
    </row>
    <row r="33938" spans="1:24">
      <c r="A33938" s="56">
        <v>3612</v>
      </c>
      <c r="B33938" s="133" t="s">
        <v>35304</v>
      </c>
      <c r="C33938" s="132" t="s">
        <v>21</v>
      </c>
      <c r="D33938" s="131">
        <v>68</v>
      </c>
      <c r="E33938" s="132" t="s">
        <v>34836</v>
      </c>
      <c r="F33938" s="132" t="s">
        <v>23</v>
      </c>
      <c r="G33938" s="130">
        <v>170411058</v>
      </c>
      <c r="H33938" s="56">
        <v>3612</v>
      </c>
      <c r="I33938" s="129" t="s">
        <v>35192</v>
      </c>
      <c r="J33938" s="132" t="s">
        <v>35305</v>
      </c>
      <c r="K33938" s="132" t="s">
        <v>267</v>
      </c>
      <c r="L33938" s="132" t="s">
        <v>268</v>
      </c>
      <c r="M33938" s="128">
        <v>157290090</v>
      </c>
      <c r="N33938" s="128">
        <v>0</v>
      </c>
      <c r="O33938" s="128">
        <v>196344698</v>
      </c>
      <c r="P33938" s="128">
        <v>199370288</v>
      </c>
      <c r="Q33938" s="128">
        <v>154264500</v>
      </c>
      <c r="R33938" s="128">
        <v>0</v>
      </c>
      <c r="S33938" s="127">
        <v>154264500</v>
      </c>
      <c r="T33938" s="131" t="s">
        <v>21</v>
      </c>
      <c r="U33938" s="56" t="s">
        <v>21</v>
      </c>
      <c r="W33938" s="56">
        <v>9</v>
      </c>
      <c r="X33938" s="56">
        <v>1</v>
      </c>
    </row>
    <row r="33939" spans="1:24">
      <c r="A33939" s="56">
        <v>3612</v>
      </c>
      <c r="B33939" s="133" t="s">
        <v>35306</v>
      </c>
      <c r="C33939" s="132" t="s">
        <v>21</v>
      </c>
      <c r="D33939" s="131">
        <v>68</v>
      </c>
      <c r="E33939" s="132" t="s">
        <v>34836</v>
      </c>
      <c r="F33939" s="132" t="s">
        <v>23</v>
      </c>
      <c r="G33939" s="130">
        <v>170411059</v>
      </c>
      <c r="H33939" s="56">
        <v>3612</v>
      </c>
      <c r="I33939" s="129" t="s">
        <v>35192</v>
      </c>
      <c r="J33939" s="132" t="s">
        <v>35307</v>
      </c>
      <c r="K33939" s="132" t="s">
        <v>267</v>
      </c>
      <c r="L33939" s="132" t="s">
        <v>268</v>
      </c>
      <c r="M33939" s="128">
        <v>496122521</v>
      </c>
      <c r="N33939" s="128">
        <v>0</v>
      </c>
      <c r="O33939" s="128">
        <v>918512006</v>
      </c>
      <c r="P33939" s="128">
        <v>682312550</v>
      </c>
      <c r="Q33939" s="128">
        <v>732321977</v>
      </c>
      <c r="R33939" s="128">
        <v>0</v>
      </c>
      <c r="S33939" s="127">
        <v>732321977</v>
      </c>
      <c r="T33939" s="131" t="s">
        <v>21</v>
      </c>
      <c r="U33939" s="56" t="s">
        <v>21</v>
      </c>
      <c r="W33939" s="56">
        <v>9</v>
      </c>
      <c r="X33939" s="56">
        <v>1</v>
      </c>
    </row>
    <row r="33940" spans="1:24">
      <c r="A33940" s="56">
        <v>3612</v>
      </c>
      <c r="B33940" s="133" t="s">
        <v>35308</v>
      </c>
      <c r="C33940" s="132" t="s">
        <v>21</v>
      </c>
      <c r="D33940" s="131">
        <v>68</v>
      </c>
      <c r="E33940" s="132" t="s">
        <v>34836</v>
      </c>
      <c r="F33940" s="132" t="s">
        <v>23</v>
      </c>
      <c r="G33940" s="130">
        <v>170411060</v>
      </c>
      <c r="H33940" s="56">
        <v>3612</v>
      </c>
      <c r="I33940" s="129" t="s">
        <v>35192</v>
      </c>
      <c r="J33940" s="132" t="s">
        <v>35309</v>
      </c>
      <c r="K33940" s="132" t="s">
        <v>267</v>
      </c>
      <c r="L33940" s="132" t="s">
        <v>268</v>
      </c>
      <c r="M33940" s="128">
        <v>116991711</v>
      </c>
      <c r="N33940" s="128">
        <v>0</v>
      </c>
      <c r="O33940" s="128">
        <v>217302705</v>
      </c>
      <c r="P33940" s="128">
        <v>146304505</v>
      </c>
      <c r="Q33940" s="128">
        <v>187989911</v>
      </c>
      <c r="R33940" s="128">
        <v>0</v>
      </c>
      <c r="S33940" s="127">
        <v>187989911</v>
      </c>
      <c r="T33940" s="131" t="s">
        <v>21</v>
      </c>
      <c r="U33940" s="56" t="s">
        <v>21</v>
      </c>
      <c r="W33940" s="56">
        <v>9</v>
      </c>
      <c r="X33940" s="56">
        <v>1</v>
      </c>
    </row>
    <row r="33941" spans="1:24">
      <c r="A33941" s="56">
        <v>3612</v>
      </c>
      <c r="B33941" s="133" t="s">
        <v>35310</v>
      </c>
      <c r="C33941" s="132" t="s">
        <v>21</v>
      </c>
      <c r="D33941" s="131">
        <v>68</v>
      </c>
      <c r="E33941" s="132" t="s">
        <v>34836</v>
      </c>
      <c r="F33941" s="132" t="s">
        <v>23</v>
      </c>
      <c r="G33941" s="130">
        <v>170411061</v>
      </c>
      <c r="H33941" s="56">
        <v>3612</v>
      </c>
      <c r="I33941" s="129" t="s">
        <v>35192</v>
      </c>
      <c r="J33941" s="132" t="s">
        <v>35311</v>
      </c>
      <c r="K33941" s="132" t="s">
        <v>267</v>
      </c>
      <c r="L33941" s="132" t="s">
        <v>268</v>
      </c>
      <c r="M33941" s="128">
        <v>3096193609</v>
      </c>
      <c r="N33941" s="128">
        <v>0</v>
      </c>
      <c r="O33941" s="128">
        <v>4434155263</v>
      </c>
      <c r="P33941" s="128">
        <v>4419406159</v>
      </c>
      <c r="Q33941" s="128">
        <v>3110942713</v>
      </c>
      <c r="R33941" s="128">
        <v>0</v>
      </c>
      <c r="S33941" s="127">
        <v>3110942713</v>
      </c>
      <c r="T33941" s="131" t="s">
        <v>21</v>
      </c>
      <c r="U33941" s="56" t="s">
        <v>21</v>
      </c>
      <c r="W33941" s="56">
        <v>10</v>
      </c>
      <c r="X33941" s="56">
        <v>1</v>
      </c>
    </row>
    <row r="33942" spans="1:24">
      <c r="A33942" s="56">
        <v>3612</v>
      </c>
      <c r="B33942" s="133" t="s">
        <v>35312</v>
      </c>
      <c r="C33942" s="132" t="s">
        <v>21</v>
      </c>
      <c r="D33942" s="131">
        <v>68</v>
      </c>
      <c r="E33942" s="132" t="s">
        <v>34836</v>
      </c>
      <c r="F33942" s="132" t="s">
        <v>23</v>
      </c>
      <c r="G33942" s="130">
        <v>170411062</v>
      </c>
      <c r="H33942" s="56">
        <v>3612</v>
      </c>
      <c r="I33942" s="129" t="s">
        <v>35192</v>
      </c>
      <c r="J33942" s="132" t="s">
        <v>35313</v>
      </c>
      <c r="K33942" s="132" t="s">
        <v>267</v>
      </c>
      <c r="L33942" s="132" t="s">
        <v>268</v>
      </c>
      <c r="M33942" s="128">
        <v>322469092</v>
      </c>
      <c r="N33942" s="128">
        <v>0</v>
      </c>
      <c r="O33942" s="128">
        <v>1082032623</v>
      </c>
      <c r="P33942" s="128">
        <v>688538893</v>
      </c>
      <c r="Q33942" s="128">
        <v>715962822</v>
      </c>
      <c r="R33942" s="128">
        <v>0</v>
      </c>
      <c r="S33942" s="127">
        <v>715962822</v>
      </c>
      <c r="T33942" s="131" t="s">
        <v>21</v>
      </c>
      <c r="U33942" s="56" t="s">
        <v>21</v>
      </c>
      <c r="W33942" s="56">
        <v>9</v>
      </c>
      <c r="X33942" s="56">
        <v>1</v>
      </c>
    </row>
    <row r="33943" spans="1:24">
      <c r="A33943" s="56">
        <v>3612</v>
      </c>
      <c r="B33943" s="133" t="s">
        <v>35314</v>
      </c>
      <c r="C33943" s="132" t="s">
        <v>21</v>
      </c>
      <c r="D33943" s="131">
        <v>68</v>
      </c>
      <c r="E33943" s="132" t="s">
        <v>34836</v>
      </c>
      <c r="F33943" s="132" t="s">
        <v>23</v>
      </c>
      <c r="G33943" s="130">
        <v>170411063</v>
      </c>
      <c r="H33943" s="56">
        <v>3612</v>
      </c>
      <c r="I33943" s="129" t="s">
        <v>35192</v>
      </c>
      <c r="J33943" s="132" t="s">
        <v>35315</v>
      </c>
      <c r="K33943" s="132" t="s">
        <v>267</v>
      </c>
      <c r="L33943" s="132" t="s">
        <v>268</v>
      </c>
      <c r="M33943" s="128">
        <v>319347061</v>
      </c>
      <c r="N33943" s="128">
        <v>0</v>
      </c>
      <c r="O33943" s="128">
        <v>511853351</v>
      </c>
      <c r="P33943" s="128">
        <v>497845461</v>
      </c>
      <c r="Q33943" s="128">
        <v>333354951</v>
      </c>
      <c r="R33943" s="128">
        <v>0</v>
      </c>
      <c r="S33943" s="127">
        <v>333354951</v>
      </c>
      <c r="T33943" s="131" t="s">
        <v>21</v>
      </c>
      <c r="U33943" s="56" t="s">
        <v>21</v>
      </c>
      <c r="W33943" s="56">
        <v>9</v>
      </c>
      <c r="X33943" s="56">
        <v>1</v>
      </c>
    </row>
    <row r="33944" spans="1:24">
      <c r="A33944" s="56">
        <v>3612</v>
      </c>
      <c r="B33944" s="133" t="s">
        <v>35316</v>
      </c>
      <c r="C33944" s="132" t="s">
        <v>21</v>
      </c>
      <c r="D33944" s="131">
        <v>68</v>
      </c>
      <c r="E33944" s="132" t="s">
        <v>34836</v>
      </c>
      <c r="F33944" s="132" t="s">
        <v>23</v>
      </c>
      <c r="G33944" s="130">
        <v>170411064</v>
      </c>
      <c r="H33944" s="56">
        <v>3612</v>
      </c>
      <c r="I33944" s="129" t="s">
        <v>35192</v>
      </c>
      <c r="J33944" s="132" t="s">
        <v>35317</v>
      </c>
      <c r="K33944" s="132" t="s">
        <v>267</v>
      </c>
      <c r="L33944" s="132" t="s">
        <v>268</v>
      </c>
      <c r="M33944" s="128">
        <v>187556006</v>
      </c>
      <c r="N33944" s="128">
        <v>0</v>
      </c>
      <c r="O33944" s="128">
        <v>236637453</v>
      </c>
      <c r="P33944" s="128">
        <v>232502206</v>
      </c>
      <c r="Q33944" s="128">
        <v>191691253</v>
      </c>
      <c r="R33944" s="128">
        <v>0</v>
      </c>
      <c r="S33944" s="127">
        <v>191691253</v>
      </c>
      <c r="T33944" s="131" t="s">
        <v>21</v>
      </c>
      <c r="U33944" s="56" t="s">
        <v>21</v>
      </c>
      <c r="W33944" s="56">
        <v>9</v>
      </c>
      <c r="X33944" s="56">
        <v>1</v>
      </c>
    </row>
    <row r="33945" spans="1:24">
      <c r="A33945" s="56">
        <v>3612</v>
      </c>
      <c r="B33945" s="133" t="s">
        <v>35318</v>
      </c>
      <c r="C33945" s="132" t="s">
        <v>21</v>
      </c>
      <c r="D33945" s="131">
        <v>68</v>
      </c>
      <c r="E33945" s="132" t="s">
        <v>34836</v>
      </c>
      <c r="F33945" s="132" t="s">
        <v>23</v>
      </c>
      <c r="G33945" s="130">
        <v>170411065</v>
      </c>
      <c r="H33945" s="56">
        <v>3612</v>
      </c>
      <c r="I33945" s="129" t="s">
        <v>35192</v>
      </c>
      <c r="J33945" s="132" t="s">
        <v>35319</v>
      </c>
      <c r="K33945" s="132" t="s">
        <v>267</v>
      </c>
      <c r="L33945" s="132" t="s">
        <v>268</v>
      </c>
      <c r="M33945" s="128">
        <v>532236136</v>
      </c>
      <c r="N33945" s="128">
        <v>0</v>
      </c>
      <c r="O33945" s="128">
        <v>880227479</v>
      </c>
      <c r="P33945" s="128">
        <v>723424386</v>
      </c>
      <c r="Q33945" s="128">
        <v>689039229</v>
      </c>
      <c r="R33945" s="128">
        <v>0</v>
      </c>
      <c r="S33945" s="127">
        <v>689039229</v>
      </c>
      <c r="T33945" s="131" t="s">
        <v>21</v>
      </c>
      <c r="U33945" s="56" t="s">
        <v>21</v>
      </c>
      <c r="W33945" s="56">
        <v>9</v>
      </c>
      <c r="X33945" s="56">
        <v>1</v>
      </c>
    </row>
    <row r="33946" spans="1:24">
      <c r="A33946" s="56">
        <v>3612</v>
      </c>
      <c r="B33946" s="133" t="s">
        <v>35320</v>
      </c>
      <c r="C33946" s="132" t="s">
        <v>21</v>
      </c>
      <c r="D33946" s="131">
        <v>68</v>
      </c>
      <c r="E33946" s="132" t="s">
        <v>34836</v>
      </c>
      <c r="F33946" s="132" t="s">
        <v>23</v>
      </c>
      <c r="G33946" s="130">
        <v>170411067</v>
      </c>
      <c r="H33946" s="56">
        <v>3612</v>
      </c>
      <c r="I33946" s="129" t="s">
        <v>35192</v>
      </c>
      <c r="J33946" s="132" t="s">
        <v>35321</v>
      </c>
      <c r="K33946" s="132" t="s">
        <v>267</v>
      </c>
      <c r="L33946" s="132" t="s">
        <v>268</v>
      </c>
      <c r="M33946" s="128">
        <v>222761947</v>
      </c>
      <c r="N33946" s="128">
        <v>0</v>
      </c>
      <c r="O33946" s="128">
        <v>365781472</v>
      </c>
      <c r="P33946" s="128">
        <v>402647045</v>
      </c>
      <c r="Q33946" s="128">
        <v>185896374</v>
      </c>
      <c r="R33946" s="128">
        <v>0</v>
      </c>
      <c r="S33946" s="127">
        <v>185896374</v>
      </c>
      <c r="T33946" s="131" t="s">
        <v>21</v>
      </c>
      <c r="U33946" s="56" t="s">
        <v>21</v>
      </c>
      <c r="W33946" s="56">
        <v>9</v>
      </c>
      <c r="X33946" s="56">
        <v>1</v>
      </c>
    </row>
    <row r="33947" spans="1:24">
      <c r="A33947" s="56">
        <v>3612</v>
      </c>
      <c r="B33947" s="133" t="s">
        <v>35322</v>
      </c>
      <c r="C33947" s="132" t="s">
        <v>21</v>
      </c>
      <c r="D33947" s="131">
        <v>68</v>
      </c>
      <c r="E33947" s="132" t="s">
        <v>34836</v>
      </c>
      <c r="F33947" s="132" t="s">
        <v>23</v>
      </c>
      <c r="G33947" s="130">
        <v>170411069</v>
      </c>
      <c r="H33947" s="56">
        <v>3612</v>
      </c>
      <c r="I33947" s="129" t="s">
        <v>35192</v>
      </c>
      <c r="J33947" s="132" t="s">
        <v>35323</v>
      </c>
      <c r="K33947" s="132" t="s">
        <v>267</v>
      </c>
      <c r="L33947" s="132" t="s">
        <v>268</v>
      </c>
      <c r="M33947" s="128">
        <v>929268055</v>
      </c>
      <c r="N33947" s="128">
        <v>0</v>
      </c>
      <c r="O33947" s="128">
        <v>1254556780</v>
      </c>
      <c r="P33947" s="128">
        <v>1164785410</v>
      </c>
      <c r="Q33947" s="128">
        <v>1019039425</v>
      </c>
      <c r="R33947" s="128">
        <v>0</v>
      </c>
      <c r="S33947" s="127">
        <v>1019039425</v>
      </c>
      <c r="T33947" s="131" t="s">
        <v>21</v>
      </c>
      <c r="U33947" s="56" t="s">
        <v>21</v>
      </c>
      <c r="W33947" s="56">
        <v>10</v>
      </c>
      <c r="X33947" s="56">
        <v>1</v>
      </c>
    </row>
    <row r="33948" spans="1:24">
      <c r="A33948" s="56">
        <v>3612</v>
      </c>
      <c r="B33948" s="133" t="s">
        <v>35324</v>
      </c>
      <c r="C33948" s="132" t="s">
        <v>21</v>
      </c>
      <c r="D33948" s="131">
        <v>68</v>
      </c>
      <c r="E33948" s="132" t="s">
        <v>34836</v>
      </c>
      <c r="F33948" s="132" t="s">
        <v>23</v>
      </c>
      <c r="G33948" s="130">
        <v>170411070</v>
      </c>
      <c r="H33948" s="56">
        <v>3612</v>
      </c>
      <c r="I33948" s="129" t="s">
        <v>35192</v>
      </c>
      <c r="J33948" s="132" t="s">
        <v>35325</v>
      </c>
      <c r="K33948" s="132" t="s">
        <v>267</v>
      </c>
      <c r="L33948" s="132" t="s">
        <v>268</v>
      </c>
      <c r="M33948" s="128">
        <v>150102093</v>
      </c>
      <c r="N33948" s="128">
        <v>0</v>
      </c>
      <c r="O33948" s="128">
        <v>296128928</v>
      </c>
      <c r="P33948" s="128">
        <v>194580272</v>
      </c>
      <c r="Q33948" s="128">
        <v>251650749</v>
      </c>
      <c r="R33948" s="128">
        <v>0</v>
      </c>
      <c r="S33948" s="127">
        <v>251650749</v>
      </c>
      <c r="T33948" s="131" t="s">
        <v>21</v>
      </c>
      <c r="U33948" s="56" t="s">
        <v>21</v>
      </c>
      <c r="W33948" s="56">
        <v>9</v>
      </c>
      <c r="X33948" s="56">
        <v>1</v>
      </c>
    </row>
    <row r="33949" spans="1:24">
      <c r="A33949" s="56">
        <v>3612</v>
      </c>
      <c r="B33949" s="133" t="s">
        <v>35326</v>
      </c>
      <c r="C33949" s="132" t="s">
        <v>21</v>
      </c>
      <c r="D33949" s="131">
        <v>68</v>
      </c>
      <c r="E33949" s="132" t="s">
        <v>34836</v>
      </c>
      <c r="F33949" s="132" t="s">
        <v>23</v>
      </c>
      <c r="G33949" s="130">
        <v>170411071</v>
      </c>
      <c r="H33949" s="56">
        <v>3612</v>
      </c>
      <c r="I33949" s="129" t="s">
        <v>35192</v>
      </c>
      <c r="J33949" s="132" t="s">
        <v>35327</v>
      </c>
      <c r="K33949" s="132" t="s">
        <v>267</v>
      </c>
      <c r="L33949" s="132" t="s">
        <v>268</v>
      </c>
      <c r="M33949" s="128">
        <v>1355606806</v>
      </c>
      <c r="N33949" s="128">
        <v>0</v>
      </c>
      <c r="O33949" s="128">
        <v>2549540803</v>
      </c>
      <c r="P33949" s="128">
        <v>2048713664</v>
      </c>
      <c r="Q33949" s="128">
        <v>1856433945</v>
      </c>
      <c r="R33949" s="128">
        <v>0</v>
      </c>
      <c r="S33949" s="127">
        <v>1856433945</v>
      </c>
      <c r="T33949" s="131" t="s">
        <v>21</v>
      </c>
      <c r="U33949" s="56" t="s">
        <v>21</v>
      </c>
      <c r="W33949" s="56">
        <v>10</v>
      </c>
      <c r="X33949" s="56">
        <v>1</v>
      </c>
    </row>
    <row r="33950" spans="1:24">
      <c r="A33950" s="56">
        <v>3612</v>
      </c>
      <c r="B33950" s="133" t="s">
        <v>35328</v>
      </c>
      <c r="C33950" s="132" t="s">
        <v>21</v>
      </c>
      <c r="D33950" s="131">
        <v>68</v>
      </c>
      <c r="E33950" s="132" t="s">
        <v>34836</v>
      </c>
      <c r="F33950" s="132" t="s">
        <v>23</v>
      </c>
      <c r="G33950" s="130">
        <v>170411072</v>
      </c>
      <c r="H33950" s="56">
        <v>3612</v>
      </c>
      <c r="I33950" s="129" t="s">
        <v>35192</v>
      </c>
      <c r="J33950" s="132" t="s">
        <v>35329</v>
      </c>
      <c r="K33950" s="132" t="s">
        <v>267</v>
      </c>
      <c r="L33950" s="132" t="s">
        <v>268</v>
      </c>
      <c r="M33950" s="128">
        <v>1696002466</v>
      </c>
      <c r="N33950" s="128">
        <v>0</v>
      </c>
      <c r="O33950" s="128">
        <v>3111446582</v>
      </c>
      <c r="P33950" s="128">
        <v>2625383431</v>
      </c>
      <c r="Q33950" s="128">
        <v>2182065617</v>
      </c>
      <c r="R33950" s="128">
        <v>0</v>
      </c>
      <c r="S33950" s="127">
        <v>2182065617</v>
      </c>
      <c r="T33950" s="131" t="s">
        <v>21</v>
      </c>
      <c r="U33950" s="56" t="s">
        <v>21</v>
      </c>
      <c r="W33950" s="56">
        <v>10</v>
      </c>
      <c r="X33950" s="56">
        <v>1</v>
      </c>
    </row>
    <row r="33951" spans="1:24">
      <c r="A33951" s="56">
        <v>3612</v>
      </c>
      <c r="B33951" s="133" t="s">
        <v>35330</v>
      </c>
      <c r="C33951" s="132" t="s">
        <v>21</v>
      </c>
      <c r="D33951" s="131">
        <v>68</v>
      </c>
      <c r="E33951" s="132" t="s">
        <v>34836</v>
      </c>
      <c r="F33951" s="132" t="s">
        <v>23</v>
      </c>
      <c r="G33951" s="130">
        <v>170411073</v>
      </c>
      <c r="H33951" s="56">
        <v>3612</v>
      </c>
      <c r="I33951" s="129" t="s">
        <v>35192</v>
      </c>
      <c r="J33951" s="132" t="s">
        <v>35331</v>
      </c>
      <c r="K33951" s="132" t="s">
        <v>267</v>
      </c>
      <c r="L33951" s="132" t="s">
        <v>268</v>
      </c>
      <c r="M33951" s="128">
        <v>847785489</v>
      </c>
      <c r="N33951" s="128">
        <v>0</v>
      </c>
      <c r="O33951" s="128">
        <v>1281962519</v>
      </c>
      <c r="P33951" s="128">
        <v>1302293673</v>
      </c>
      <c r="Q33951" s="128">
        <v>827454335</v>
      </c>
      <c r="R33951" s="128">
        <v>0</v>
      </c>
      <c r="S33951" s="127">
        <v>827454335</v>
      </c>
      <c r="T33951" s="131" t="s">
        <v>21</v>
      </c>
      <c r="U33951" s="56" t="s">
        <v>21</v>
      </c>
      <c r="W33951" s="56">
        <v>9</v>
      </c>
      <c r="X33951" s="56">
        <v>1</v>
      </c>
    </row>
    <row r="33952" spans="1:24">
      <c r="A33952" s="56">
        <v>3612</v>
      </c>
      <c r="B33952" s="133" t="s">
        <v>35332</v>
      </c>
      <c r="C33952" s="132" t="s">
        <v>21</v>
      </c>
      <c r="D33952" s="131">
        <v>68</v>
      </c>
      <c r="E33952" s="132" t="s">
        <v>34836</v>
      </c>
      <c r="F33952" s="132" t="s">
        <v>23</v>
      </c>
      <c r="G33952" s="130">
        <v>170411074</v>
      </c>
      <c r="H33952" s="56">
        <v>3612</v>
      </c>
      <c r="I33952" s="129" t="s">
        <v>35192</v>
      </c>
      <c r="J33952" s="132" t="s">
        <v>35333</v>
      </c>
      <c r="K33952" s="132" t="s">
        <v>267</v>
      </c>
      <c r="L33952" s="132" t="s">
        <v>268</v>
      </c>
      <c r="M33952" s="128">
        <v>307363235</v>
      </c>
      <c r="N33952" s="128">
        <v>0</v>
      </c>
      <c r="O33952" s="128">
        <v>431899232</v>
      </c>
      <c r="P33952" s="128">
        <v>353366007</v>
      </c>
      <c r="Q33952" s="128">
        <v>385896460</v>
      </c>
      <c r="R33952" s="128">
        <v>0</v>
      </c>
      <c r="S33952" s="127">
        <v>385896460</v>
      </c>
      <c r="T33952" s="131" t="s">
        <v>21</v>
      </c>
      <c r="U33952" s="56" t="s">
        <v>21</v>
      </c>
      <c r="W33952" s="56">
        <v>9</v>
      </c>
      <c r="X33952" s="56">
        <v>1</v>
      </c>
    </row>
    <row r="33953" spans="1:24">
      <c r="A33953" s="56">
        <v>3612</v>
      </c>
      <c r="B33953" s="133" t="s">
        <v>35334</v>
      </c>
      <c r="C33953" s="132" t="s">
        <v>21</v>
      </c>
      <c r="D33953" s="131">
        <v>68</v>
      </c>
      <c r="E33953" s="132" t="s">
        <v>34836</v>
      </c>
      <c r="F33953" s="132" t="s">
        <v>23</v>
      </c>
      <c r="G33953" s="130">
        <v>170411075</v>
      </c>
      <c r="H33953" s="56">
        <v>3612</v>
      </c>
      <c r="I33953" s="129" t="s">
        <v>35192</v>
      </c>
      <c r="J33953" s="132" t="s">
        <v>35335</v>
      </c>
      <c r="K33953" s="132" t="s">
        <v>267</v>
      </c>
      <c r="L33953" s="132" t="s">
        <v>268</v>
      </c>
      <c r="M33953" s="128">
        <v>85044352</v>
      </c>
      <c r="N33953" s="128">
        <v>0</v>
      </c>
      <c r="O33953" s="128">
        <v>128506948</v>
      </c>
      <c r="P33953" s="128">
        <v>108674809</v>
      </c>
      <c r="Q33953" s="128">
        <v>104876491</v>
      </c>
      <c r="R33953" s="128">
        <v>0</v>
      </c>
      <c r="S33953" s="127">
        <v>104876491</v>
      </c>
      <c r="T33953" s="131" t="s">
        <v>21</v>
      </c>
      <c r="U33953" s="56" t="s">
        <v>21</v>
      </c>
      <c r="W33953" s="56">
        <v>9</v>
      </c>
      <c r="X33953" s="56">
        <v>1</v>
      </c>
    </row>
    <row r="33954" spans="1:24">
      <c r="A33954" s="56">
        <v>3612</v>
      </c>
      <c r="B33954" s="133" t="s">
        <v>35336</v>
      </c>
      <c r="C33954" s="132" t="s">
        <v>21</v>
      </c>
      <c r="D33954" s="131">
        <v>68</v>
      </c>
      <c r="E33954" s="132" t="s">
        <v>34836</v>
      </c>
      <c r="F33954" s="132" t="s">
        <v>23</v>
      </c>
      <c r="G33954" s="130">
        <v>170411076</v>
      </c>
      <c r="H33954" s="56">
        <v>3612</v>
      </c>
      <c r="I33954" s="129" t="s">
        <v>35192</v>
      </c>
      <c r="J33954" s="132" t="s">
        <v>35337</v>
      </c>
      <c r="K33954" s="132" t="s">
        <v>267</v>
      </c>
      <c r="L33954" s="132" t="s">
        <v>268</v>
      </c>
      <c r="M33954" s="128">
        <v>42108143</v>
      </c>
      <c r="N33954" s="128">
        <v>0</v>
      </c>
      <c r="O33954" s="128">
        <v>158971911</v>
      </c>
      <c r="P33954" s="128">
        <v>108206706</v>
      </c>
      <c r="Q33954" s="128">
        <v>92873348</v>
      </c>
      <c r="R33954" s="128">
        <v>0</v>
      </c>
      <c r="S33954" s="127">
        <v>92873348</v>
      </c>
      <c r="T33954" s="131" t="s">
        <v>21</v>
      </c>
      <c r="U33954" s="56" t="s">
        <v>21</v>
      </c>
      <c r="W33954" s="56">
        <v>8</v>
      </c>
      <c r="X33954" s="56">
        <v>1</v>
      </c>
    </row>
    <row r="33955" spans="1:24">
      <c r="A33955" s="56">
        <v>3612</v>
      </c>
      <c r="B33955" s="133" t="s">
        <v>35338</v>
      </c>
      <c r="C33955" s="132" t="s">
        <v>21</v>
      </c>
      <c r="D33955" s="131">
        <v>68</v>
      </c>
      <c r="E33955" s="132" t="s">
        <v>34836</v>
      </c>
      <c r="F33955" s="132" t="s">
        <v>23</v>
      </c>
      <c r="G33955" s="130">
        <v>170411077</v>
      </c>
      <c r="H33955" s="56">
        <v>3612</v>
      </c>
      <c r="I33955" s="129" t="s">
        <v>35192</v>
      </c>
      <c r="J33955" s="132" t="s">
        <v>35339</v>
      </c>
      <c r="K33955" s="132" t="s">
        <v>267</v>
      </c>
      <c r="L33955" s="132" t="s">
        <v>268</v>
      </c>
      <c r="M33955" s="128">
        <v>354679909</v>
      </c>
      <c r="N33955" s="128">
        <v>0</v>
      </c>
      <c r="O33955" s="128">
        <v>320466684</v>
      </c>
      <c r="P33955" s="128">
        <v>436772518</v>
      </c>
      <c r="Q33955" s="128">
        <v>238374075</v>
      </c>
      <c r="R33955" s="128">
        <v>0</v>
      </c>
      <c r="S33955" s="127">
        <v>238374075</v>
      </c>
      <c r="T33955" s="131" t="s">
        <v>21</v>
      </c>
      <c r="U33955" s="56" t="s">
        <v>21</v>
      </c>
      <c r="W33955" s="56">
        <v>9</v>
      </c>
      <c r="X33955" s="56">
        <v>1</v>
      </c>
    </row>
    <row r="33956" spans="1:24">
      <c r="A33956" s="56">
        <v>3612</v>
      </c>
      <c r="B33956" s="133" t="s">
        <v>35340</v>
      </c>
      <c r="C33956" s="132" t="s">
        <v>21</v>
      </c>
      <c r="D33956" s="131">
        <v>68</v>
      </c>
      <c r="E33956" s="132" t="s">
        <v>34836</v>
      </c>
      <c r="F33956" s="132" t="s">
        <v>23</v>
      </c>
      <c r="G33956" s="130">
        <v>170411078</v>
      </c>
      <c r="H33956" s="56">
        <v>3612</v>
      </c>
      <c r="I33956" s="129" t="s">
        <v>35192</v>
      </c>
      <c r="J33956" s="132" t="s">
        <v>35341</v>
      </c>
      <c r="K33956" s="132" t="s">
        <v>267</v>
      </c>
      <c r="L33956" s="132" t="s">
        <v>268</v>
      </c>
      <c r="M33956" s="128">
        <v>1156539971</v>
      </c>
      <c r="N33956" s="128">
        <v>0</v>
      </c>
      <c r="O33956" s="128">
        <v>1315280220</v>
      </c>
      <c r="P33956" s="128">
        <v>1456291257</v>
      </c>
      <c r="Q33956" s="128">
        <v>1015528934</v>
      </c>
      <c r="R33956" s="128">
        <v>0</v>
      </c>
      <c r="S33956" s="127">
        <v>1015528934</v>
      </c>
      <c r="T33956" s="131" t="s">
        <v>21</v>
      </c>
      <c r="U33956" s="56" t="s">
        <v>21</v>
      </c>
      <c r="W33956" s="56">
        <v>10</v>
      </c>
      <c r="X33956" s="56">
        <v>1</v>
      </c>
    </row>
    <row r="33957" spans="1:24">
      <c r="A33957" s="56">
        <v>3612</v>
      </c>
      <c r="B33957" s="133" t="s">
        <v>35342</v>
      </c>
      <c r="C33957" s="132" t="s">
        <v>21</v>
      </c>
      <c r="D33957" s="131">
        <v>68</v>
      </c>
      <c r="E33957" s="132" t="s">
        <v>34836</v>
      </c>
      <c r="F33957" s="132" t="s">
        <v>23</v>
      </c>
      <c r="G33957" s="130">
        <v>170411079</v>
      </c>
      <c r="H33957" s="56">
        <v>3612</v>
      </c>
      <c r="I33957" s="129" t="s">
        <v>35192</v>
      </c>
      <c r="J33957" s="132" t="s">
        <v>35343</v>
      </c>
      <c r="K33957" s="132" t="s">
        <v>267</v>
      </c>
      <c r="L33957" s="132" t="s">
        <v>268</v>
      </c>
      <c r="M33957" s="128">
        <v>167973755</v>
      </c>
      <c r="N33957" s="128">
        <v>0</v>
      </c>
      <c r="O33957" s="128">
        <v>147291754</v>
      </c>
      <c r="P33957" s="128">
        <v>238694794</v>
      </c>
      <c r="Q33957" s="128">
        <v>76570715</v>
      </c>
      <c r="R33957" s="128">
        <v>0</v>
      </c>
      <c r="S33957" s="127">
        <v>76570715</v>
      </c>
      <c r="T33957" s="131" t="s">
        <v>21</v>
      </c>
      <c r="U33957" s="56" t="s">
        <v>21</v>
      </c>
      <c r="W33957" s="56">
        <v>8</v>
      </c>
      <c r="X33957" s="56">
        <v>1</v>
      </c>
    </row>
    <row r="33958" spans="1:24">
      <c r="A33958" s="56">
        <v>3612</v>
      </c>
      <c r="B33958" s="133" t="s">
        <v>35344</v>
      </c>
      <c r="C33958" s="132" t="s">
        <v>21</v>
      </c>
      <c r="D33958" s="131">
        <v>68</v>
      </c>
      <c r="E33958" s="132" t="s">
        <v>34836</v>
      </c>
      <c r="F33958" s="132" t="s">
        <v>23</v>
      </c>
      <c r="G33958" s="130">
        <v>170411080</v>
      </c>
      <c r="H33958" s="56">
        <v>3612</v>
      </c>
      <c r="I33958" s="129" t="s">
        <v>35192</v>
      </c>
      <c r="J33958" s="132" t="s">
        <v>35345</v>
      </c>
      <c r="K33958" s="132" t="s">
        <v>267</v>
      </c>
      <c r="L33958" s="132" t="s">
        <v>268</v>
      </c>
      <c r="M33958" s="128">
        <v>1168398291</v>
      </c>
      <c r="N33958" s="128">
        <v>0</v>
      </c>
      <c r="O33958" s="128">
        <v>1271132133</v>
      </c>
      <c r="P33958" s="128">
        <v>1504273843</v>
      </c>
      <c r="Q33958" s="128">
        <v>935256581</v>
      </c>
      <c r="R33958" s="128">
        <v>0</v>
      </c>
      <c r="S33958" s="127">
        <v>935256581</v>
      </c>
      <c r="T33958" s="131" t="s">
        <v>21</v>
      </c>
      <c r="U33958" s="56" t="s">
        <v>21</v>
      </c>
      <c r="W33958" s="56">
        <v>9</v>
      </c>
      <c r="X33958" s="56">
        <v>1</v>
      </c>
    </row>
    <row r="33959" spans="1:24">
      <c r="A33959" s="56">
        <v>3612</v>
      </c>
      <c r="B33959" s="133" t="s">
        <v>35346</v>
      </c>
      <c r="C33959" s="132" t="s">
        <v>21</v>
      </c>
      <c r="D33959" s="131">
        <v>68</v>
      </c>
      <c r="E33959" s="132" t="s">
        <v>34836</v>
      </c>
      <c r="F33959" s="132" t="s">
        <v>23</v>
      </c>
      <c r="G33959" s="130">
        <v>170411081</v>
      </c>
      <c r="H33959" s="56">
        <v>3612</v>
      </c>
      <c r="I33959" s="129" t="s">
        <v>35192</v>
      </c>
      <c r="J33959" s="132" t="s">
        <v>35347</v>
      </c>
      <c r="K33959" s="132" t="s">
        <v>267</v>
      </c>
      <c r="L33959" s="132" t="s">
        <v>268</v>
      </c>
      <c r="M33959" s="128">
        <v>120851684</v>
      </c>
      <c r="N33959" s="128">
        <v>0</v>
      </c>
      <c r="O33959" s="128">
        <v>757895221</v>
      </c>
      <c r="P33959" s="128">
        <v>446268046</v>
      </c>
      <c r="Q33959" s="128">
        <v>432478859</v>
      </c>
      <c r="R33959" s="128">
        <v>0</v>
      </c>
      <c r="S33959" s="127">
        <v>432478859</v>
      </c>
      <c r="T33959" s="131" t="s">
        <v>21</v>
      </c>
      <c r="U33959" s="56" t="s">
        <v>21</v>
      </c>
      <c r="W33959" s="56">
        <v>9</v>
      </c>
      <c r="X33959" s="56">
        <v>1</v>
      </c>
    </row>
    <row r="33960" spans="1:24">
      <c r="A33960" s="56">
        <v>3612</v>
      </c>
      <c r="B33960" s="133" t="s">
        <v>35348</v>
      </c>
      <c r="C33960" s="132" t="s">
        <v>21</v>
      </c>
      <c r="D33960" s="131">
        <v>68</v>
      </c>
      <c r="E33960" s="132" t="s">
        <v>34836</v>
      </c>
      <c r="F33960" s="132" t="s">
        <v>23</v>
      </c>
      <c r="G33960" s="130">
        <v>170411082</v>
      </c>
      <c r="H33960" s="56">
        <v>3612</v>
      </c>
      <c r="I33960" s="129" t="s">
        <v>35192</v>
      </c>
      <c r="J33960" s="132" t="s">
        <v>35349</v>
      </c>
      <c r="K33960" s="132" t="s">
        <v>267</v>
      </c>
      <c r="L33960" s="132" t="s">
        <v>268</v>
      </c>
      <c r="M33960" s="128">
        <v>106613203</v>
      </c>
      <c r="N33960" s="128">
        <v>0</v>
      </c>
      <c r="O33960" s="128">
        <v>278364389</v>
      </c>
      <c r="P33960" s="128">
        <v>188194495</v>
      </c>
      <c r="Q33960" s="128">
        <v>196783097</v>
      </c>
      <c r="R33960" s="128">
        <v>0</v>
      </c>
      <c r="S33960" s="127">
        <v>196783097</v>
      </c>
      <c r="T33960" s="131" t="s">
        <v>21</v>
      </c>
      <c r="U33960" s="56" t="s">
        <v>21</v>
      </c>
      <c r="W33960" s="56">
        <v>9</v>
      </c>
      <c r="X33960" s="56">
        <v>1</v>
      </c>
    </row>
    <row r="33961" spans="1:24">
      <c r="A33961" s="56">
        <v>3612</v>
      </c>
      <c r="B33961" s="133" t="s">
        <v>35350</v>
      </c>
      <c r="C33961" s="132" t="s">
        <v>21</v>
      </c>
      <c r="D33961" s="131">
        <v>68</v>
      </c>
      <c r="E33961" s="132" t="s">
        <v>34836</v>
      </c>
      <c r="F33961" s="132" t="s">
        <v>23</v>
      </c>
      <c r="G33961" s="130">
        <v>170411083</v>
      </c>
      <c r="H33961" s="56">
        <v>3612</v>
      </c>
      <c r="I33961" s="129" t="s">
        <v>35192</v>
      </c>
      <c r="J33961" s="132" t="s">
        <v>35351</v>
      </c>
      <c r="K33961" s="132" t="s">
        <v>267</v>
      </c>
      <c r="L33961" s="132" t="s">
        <v>268</v>
      </c>
      <c r="M33961" s="128">
        <v>151214574</v>
      </c>
      <c r="N33961" s="128">
        <v>0</v>
      </c>
      <c r="O33961" s="128">
        <v>121804713</v>
      </c>
      <c r="P33961" s="128">
        <v>181387348</v>
      </c>
      <c r="Q33961" s="128">
        <v>91631939</v>
      </c>
      <c r="R33961" s="128">
        <v>0</v>
      </c>
      <c r="S33961" s="127">
        <v>91631939</v>
      </c>
      <c r="T33961" s="131" t="s">
        <v>21</v>
      </c>
      <c r="U33961" s="56" t="s">
        <v>21</v>
      </c>
      <c r="W33961" s="56">
        <v>8</v>
      </c>
      <c r="X33961" s="56">
        <v>1</v>
      </c>
    </row>
    <row r="33962" spans="1:24">
      <c r="A33962" s="56">
        <v>3612</v>
      </c>
      <c r="B33962" s="133" t="s">
        <v>35352</v>
      </c>
      <c r="C33962" s="132" t="s">
        <v>21</v>
      </c>
      <c r="D33962" s="131">
        <v>68</v>
      </c>
      <c r="E33962" s="132" t="s">
        <v>34836</v>
      </c>
      <c r="F33962" s="132" t="s">
        <v>23</v>
      </c>
      <c r="G33962" s="130">
        <v>170411084</v>
      </c>
      <c r="H33962" s="56">
        <v>3612</v>
      </c>
      <c r="I33962" s="129" t="s">
        <v>35192</v>
      </c>
      <c r="J33962" s="132" t="s">
        <v>35353</v>
      </c>
      <c r="K33962" s="132" t="s">
        <v>267</v>
      </c>
      <c r="L33962" s="132" t="s">
        <v>268</v>
      </c>
      <c r="M33962" s="128">
        <v>190846488</v>
      </c>
      <c r="N33962" s="128">
        <v>0</v>
      </c>
      <c r="O33962" s="128">
        <v>194824935</v>
      </c>
      <c r="P33962" s="128">
        <v>221651994</v>
      </c>
      <c r="Q33962" s="128">
        <v>164019429</v>
      </c>
      <c r="R33962" s="128">
        <v>0</v>
      </c>
      <c r="S33962" s="127">
        <v>164019429</v>
      </c>
      <c r="T33962" s="131" t="s">
        <v>21</v>
      </c>
      <c r="U33962" s="56" t="s">
        <v>21</v>
      </c>
      <c r="W33962" s="56">
        <v>9</v>
      </c>
      <c r="X33962" s="56">
        <v>1</v>
      </c>
    </row>
    <row r="33963" spans="1:24">
      <c r="A33963" s="56">
        <v>3612</v>
      </c>
      <c r="B33963" s="133" t="s">
        <v>35354</v>
      </c>
      <c r="C33963" s="132" t="s">
        <v>21</v>
      </c>
      <c r="D33963" s="131">
        <v>68</v>
      </c>
      <c r="E33963" s="132" t="s">
        <v>34836</v>
      </c>
      <c r="F33963" s="132" t="s">
        <v>23</v>
      </c>
      <c r="G33963" s="130">
        <v>170411085</v>
      </c>
      <c r="H33963" s="56">
        <v>3612</v>
      </c>
      <c r="I33963" s="129" t="s">
        <v>35192</v>
      </c>
      <c r="J33963" s="132" t="s">
        <v>35355</v>
      </c>
      <c r="K33963" s="132" t="s">
        <v>267</v>
      </c>
      <c r="L33963" s="132" t="s">
        <v>268</v>
      </c>
      <c r="M33963" s="128">
        <v>1211098958</v>
      </c>
      <c r="N33963" s="128">
        <v>0</v>
      </c>
      <c r="O33963" s="128">
        <v>1793496739</v>
      </c>
      <c r="P33963" s="128">
        <v>1663909488</v>
      </c>
      <c r="Q33963" s="128">
        <v>1340686209</v>
      </c>
      <c r="R33963" s="128">
        <v>0</v>
      </c>
      <c r="S33963" s="127">
        <v>1340686209</v>
      </c>
      <c r="T33963" s="131" t="s">
        <v>21</v>
      </c>
      <c r="U33963" s="56" t="s">
        <v>21</v>
      </c>
      <c r="W33963" s="56">
        <v>10</v>
      </c>
      <c r="X33963" s="56">
        <v>1</v>
      </c>
    </row>
    <row r="33964" spans="1:24">
      <c r="A33964" s="56">
        <v>3612</v>
      </c>
      <c r="B33964" s="133" t="s">
        <v>35356</v>
      </c>
      <c r="C33964" s="132" t="s">
        <v>21</v>
      </c>
      <c r="D33964" s="131">
        <v>68</v>
      </c>
      <c r="E33964" s="132" t="s">
        <v>34836</v>
      </c>
      <c r="F33964" s="132" t="s">
        <v>23</v>
      </c>
      <c r="G33964" s="130">
        <v>170411086</v>
      </c>
      <c r="H33964" s="56">
        <v>3612</v>
      </c>
      <c r="I33964" s="129" t="s">
        <v>35192</v>
      </c>
      <c r="J33964" s="132" t="s">
        <v>35357</v>
      </c>
      <c r="K33964" s="132" t="s">
        <v>267</v>
      </c>
      <c r="L33964" s="132" t="s">
        <v>268</v>
      </c>
      <c r="M33964" s="128">
        <v>164196658</v>
      </c>
      <c r="N33964" s="128">
        <v>0</v>
      </c>
      <c r="O33964" s="128">
        <v>271155268</v>
      </c>
      <c r="P33964" s="128">
        <v>217846183</v>
      </c>
      <c r="Q33964" s="128">
        <v>217505743</v>
      </c>
      <c r="R33964" s="128">
        <v>0</v>
      </c>
      <c r="S33964" s="127">
        <v>217505743</v>
      </c>
      <c r="T33964" s="131" t="s">
        <v>21</v>
      </c>
      <c r="U33964" s="56" t="s">
        <v>21</v>
      </c>
      <c r="W33964" s="56">
        <v>9</v>
      </c>
      <c r="X33964" s="56">
        <v>1</v>
      </c>
    </row>
    <row r="33965" spans="1:24">
      <c r="A33965" s="56">
        <v>3612</v>
      </c>
      <c r="B33965" s="133" t="s">
        <v>35358</v>
      </c>
      <c r="C33965" s="132" t="s">
        <v>21</v>
      </c>
      <c r="D33965" s="131">
        <v>68</v>
      </c>
      <c r="E33965" s="132" t="s">
        <v>34836</v>
      </c>
      <c r="F33965" s="132" t="s">
        <v>23</v>
      </c>
      <c r="G33965" s="130">
        <v>170411087</v>
      </c>
      <c r="H33965" s="56">
        <v>3612</v>
      </c>
      <c r="I33965" s="129" t="s">
        <v>35192</v>
      </c>
      <c r="J33965" s="132" t="s">
        <v>35359</v>
      </c>
      <c r="K33965" s="132" t="s">
        <v>267</v>
      </c>
      <c r="L33965" s="132" t="s">
        <v>268</v>
      </c>
      <c r="M33965" s="128">
        <v>47109375</v>
      </c>
      <c r="N33965" s="128">
        <v>0</v>
      </c>
      <c r="O33965" s="128">
        <v>129245917</v>
      </c>
      <c r="P33965" s="128">
        <v>116349539</v>
      </c>
      <c r="Q33965" s="128">
        <v>60005753</v>
      </c>
      <c r="R33965" s="128">
        <v>0</v>
      </c>
      <c r="S33965" s="127">
        <v>60005753</v>
      </c>
      <c r="T33965" s="131" t="s">
        <v>21</v>
      </c>
      <c r="U33965" s="56" t="s">
        <v>21</v>
      </c>
      <c r="W33965" s="56">
        <v>8</v>
      </c>
      <c r="X33965" s="56">
        <v>1</v>
      </c>
    </row>
    <row r="33966" spans="1:24">
      <c r="A33966" s="56">
        <v>3612</v>
      </c>
      <c r="B33966" s="133" t="s">
        <v>35360</v>
      </c>
      <c r="C33966" s="132" t="s">
        <v>21</v>
      </c>
      <c r="D33966" s="131">
        <v>68</v>
      </c>
      <c r="E33966" s="132" t="s">
        <v>34836</v>
      </c>
      <c r="F33966" s="132" t="s">
        <v>23</v>
      </c>
      <c r="G33966" s="130">
        <v>170411088</v>
      </c>
      <c r="H33966" s="56">
        <v>3612</v>
      </c>
      <c r="I33966" s="129" t="s">
        <v>35192</v>
      </c>
      <c r="J33966" s="132" t="s">
        <v>35361</v>
      </c>
      <c r="K33966" s="132" t="s">
        <v>267</v>
      </c>
      <c r="L33966" s="132" t="s">
        <v>268</v>
      </c>
      <c r="M33966" s="128">
        <v>1607388405</v>
      </c>
      <c r="N33966" s="128">
        <v>0</v>
      </c>
      <c r="O33966" s="128">
        <v>2208055881</v>
      </c>
      <c r="P33966" s="128">
        <v>2454636833</v>
      </c>
      <c r="Q33966" s="128">
        <v>1360807453</v>
      </c>
      <c r="R33966" s="128">
        <v>0</v>
      </c>
      <c r="S33966" s="127">
        <v>1360807453</v>
      </c>
      <c r="T33966" s="131" t="s">
        <v>21</v>
      </c>
      <c r="U33966" s="56" t="s">
        <v>21</v>
      </c>
      <c r="W33966" s="56">
        <v>10</v>
      </c>
      <c r="X33966" s="56">
        <v>1</v>
      </c>
    </row>
    <row r="33967" spans="1:24">
      <c r="A33967" s="56">
        <v>3612</v>
      </c>
      <c r="B33967" s="133" t="s">
        <v>35362</v>
      </c>
      <c r="C33967" s="132" t="s">
        <v>21</v>
      </c>
      <c r="D33967" s="131">
        <v>68</v>
      </c>
      <c r="E33967" s="132" t="s">
        <v>34836</v>
      </c>
      <c r="F33967" s="132" t="s">
        <v>23</v>
      </c>
      <c r="G33967" s="130">
        <v>170411089</v>
      </c>
      <c r="H33967" s="56">
        <v>3612</v>
      </c>
      <c r="I33967" s="129" t="s">
        <v>35192</v>
      </c>
      <c r="J33967" s="132" t="s">
        <v>35363</v>
      </c>
      <c r="K33967" s="132" t="s">
        <v>267</v>
      </c>
      <c r="L33967" s="132" t="s">
        <v>268</v>
      </c>
      <c r="M33967" s="128">
        <v>221240407</v>
      </c>
      <c r="N33967" s="128">
        <v>0</v>
      </c>
      <c r="O33967" s="128">
        <v>227822607</v>
      </c>
      <c r="P33967" s="128">
        <v>328170383</v>
      </c>
      <c r="Q33967" s="128">
        <v>120892631</v>
      </c>
      <c r="R33967" s="128">
        <v>0</v>
      </c>
      <c r="S33967" s="127">
        <v>120892631</v>
      </c>
      <c r="T33967" s="131" t="s">
        <v>21</v>
      </c>
      <c r="U33967" s="56" t="s">
        <v>21</v>
      </c>
      <c r="W33967" s="56">
        <v>9</v>
      </c>
      <c r="X33967" s="56">
        <v>1</v>
      </c>
    </row>
    <row r="33968" spans="1:24">
      <c r="A33968" s="56">
        <v>3612</v>
      </c>
      <c r="B33968" s="133" t="s">
        <v>35364</v>
      </c>
      <c r="C33968" s="132" t="s">
        <v>21</v>
      </c>
      <c r="D33968" s="131">
        <v>68</v>
      </c>
      <c r="E33968" s="132" t="s">
        <v>34836</v>
      </c>
      <c r="F33968" s="132" t="s">
        <v>23</v>
      </c>
      <c r="G33968" s="130">
        <v>170411090</v>
      </c>
      <c r="H33968" s="56">
        <v>3612</v>
      </c>
      <c r="I33968" s="129" t="s">
        <v>35192</v>
      </c>
      <c r="J33968" s="132" t="s">
        <v>35365</v>
      </c>
      <c r="K33968" s="132" t="s">
        <v>267</v>
      </c>
      <c r="L33968" s="132" t="s">
        <v>268</v>
      </c>
      <c r="M33968" s="128">
        <v>260072954</v>
      </c>
      <c r="N33968" s="128">
        <v>0</v>
      </c>
      <c r="O33968" s="128">
        <v>213157494</v>
      </c>
      <c r="P33968" s="128">
        <v>341080253</v>
      </c>
      <c r="Q33968" s="128">
        <v>132150195</v>
      </c>
      <c r="R33968" s="128">
        <v>0</v>
      </c>
      <c r="S33968" s="127">
        <v>132150195</v>
      </c>
      <c r="T33968" s="131" t="s">
        <v>21</v>
      </c>
      <c r="U33968" s="56" t="s">
        <v>21</v>
      </c>
      <c r="W33968" s="56">
        <v>9</v>
      </c>
      <c r="X33968" s="56">
        <v>1</v>
      </c>
    </row>
    <row r="33969" spans="1:24">
      <c r="A33969" s="56">
        <v>3612</v>
      </c>
      <c r="B33969" s="133" t="s">
        <v>35366</v>
      </c>
      <c r="C33969" s="132" t="s">
        <v>21</v>
      </c>
      <c r="D33969" s="131">
        <v>68</v>
      </c>
      <c r="E33969" s="132" t="s">
        <v>34836</v>
      </c>
      <c r="F33969" s="132" t="s">
        <v>23</v>
      </c>
      <c r="G33969" s="130">
        <v>170411091</v>
      </c>
      <c r="H33969" s="56">
        <v>3612</v>
      </c>
      <c r="I33969" s="129" t="s">
        <v>35192</v>
      </c>
      <c r="J33969" s="132" t="s">
        <v>35367</v>
      </c>
      <c r="K33969" s="132" t="s">
        <v>267</v>
      </c>
      <c r="L33969" s="132" t="s">
        <v>268</v>
      </c>
      <c r="M33969" s="128">
        <v>360868295</v>
      </c>
      <c r="N33969" s="128">
        <v>0</v>
      </c>
      <c r="O33969" s="128">
        <v>596865543</v>
      </c>
      <c r="P33969" s="128">
        <v>477399311</v>
      </c>
      <c r="Q33969" s="128">
        <v>480334527</v>
      </c>
      <c r="R33969" s="128">
        <v>0</v>
      </c>
      <c r="S33969" s="127">
        <v>480334527</v>
      </c>
      <c r="T33969" s="131" t="s">
        <v>21</v>
      </c>
      <c r="U33969" s="56" t="s">
        <v>21</v>
      </c>
      <c r="W33969" s="56">
        <v>9</v>
      </c>
      <c r="X33969" s="56">
        <v>1</v>
      </c>
    </row>
    <row r="33970" spans="1:24">
      <c r="A33970" s="56">
        <v>3612</v>
      </c>
      <c r="B33970" s="133" t="s">
        <v>35368</v>
      </c>
      <c r="C33970" s="132" t="s">
        <v>21</v>
      </c>
      <c r="D33970" s="131">
        <v>68</v>
      </c>
      <c r="E33970" s="132" t="s">
        <v>34836</v>
      </c>
      <c r="F33970" s="132" t="s">
        <v>23</v>
      </c>
      <c r="G33970" s="130">
        <v>170411092</v>
      </c>
      <c r="H33970" s="56">
        <v>3612</v>
      </c>
      <c r="I33970" s="129" t="s">
        <v>35192</v>
      </c>
      <c r="J33970" s="132" t="s">
        <v>35369</v>
      </c>
      <c r="K33970" s="132" t="s">
        <v>267</v>
      </c>
      <c r="L33970" s="132" t="s">
        <v>268</v>
      </c>
      <c r="M33970" s="128">
        <v>323913743</v>
      </c>
      <c r="N33970" s="128">
        <v>0</v>
      </c>
      <c r="O33970" s="128">
        <v>388948503</v>
      </c>
      <c r="P33970" s="128">
        <v>405268018</v>
      </c>
      <c r="Q33970" s="128">
        <v>307594228</v>
      </c>
      <c r="R33970" s="128">
        <v>0</v>
      </c>
      <c r="S33970" s="127">
        <v>307594228</v>
      </c>
      <c r="T33970" s="131" t="s">
        <v>21</v>
      </c>
      <c r="U33970" s="56" t="s">
        <v>21</v>
      </c>
      <c r="W33970" s="56">
        <v>9</v>
      </c>
      <c r="X33970" s="56">
        <v>1</v>
      </c>
    </row>
    <row r="33971" spans="1:24">
      <c r="A33971" s="56">
        <v>3612</v>
      </c>
      <c r="B33971" s="133" t="s">
        <v>35370</v>
      </c>
      <c r="C33971" s="132" t="s">
        <v>21</v>
      </c>
      <c r="D33971" s="131">
        <v>68</v>
      </c>
      <c r="E33971" s="132" t="s">
        <v>34836</v>
      </c>
      <c r="F33971" s="132" t="s">
        <v>23</v>
      </c>
      <c r="G33971" s="130">
        <v>170411093</v>
      </c>
      <c r="H33971" s="56">
        <v>3612</v>
      </c>
      <c r="I33971" s="129" t="s">
        <v>35192</v>
      </c>
      <c r="J33971" s="132" t="s">
        <v>35371</v>
      </c>
      <c r="K33971" s="132" t="s">
        <v>267</v>
      </c>
      <c r="L33971" s="132" t="s">
        <v>268</v>
      </c>
      <c r="M33971" s="128">
        <v>777193894</v>
      </c>
      <c r="N33971" s="128">
        <v>0</v>
      </c>
      <c r="O33971" s="128">
        <v>1122302190</v>
      </c>
      <c r="P33971" s="128">
        <v>1042479436</v>
      </c>
      <c r="Q33971" s="128">
        <v>857016648</v>
      </c>
      <c r="R33971" s="128">
        <v>0</v>
      </c>
      <c r="S33971" s="127">
        <v>857016648</v>
      </c>
      <c r="T33971" s="131" t="s">
        <v>21</v>
      </c>
      <c r="U33971" s="56" t="s">
        <v>21</v>
      </c>
      <c r="W33971" s="56">
        <v>9</v>
      </c>
      <c r="X33971" s="56">
        <v>1</v>
      </c>
    </row>
    <row r="33972" spans="1:24">
      <c r="A33972" s="56">
        <v>3612</v>
      </c>
      <c r="B33972" s="133" t="s">
        <v>35372</v>
      </c>
      <c r="C33972" s="132" t="s">
        <v>21</v>
      </c>
      <c r="D33972" s="131">
        <v>68</v>
      </c>
      <c r="E33972" s="132" t="s">
        <v>34836</v>
      </c>
      <c r="F33972" s="132" t="s">
        <v>23</v>
      </c>
      <c r="G33972" s="130">
        <v>170411094</v>
      </c>
      <c r="H33972" s="56">
        <v>3612</v>
      </c>
      <c r="I33972" s="129" t="s">
        <v>35192</v>
      </c>
      <c r="J33972" s="132" t="s">
        <v>35373</v>
      </c>
      <c r="K33972" s="132" t="s">
        <v>267</v>
      </c>
      <c r="L33972" s="132" t="s">
        <v>268</v>
      </c>
      <c r="M33972" s="128">
        <v>309498353</v>
      </c>
      <c r="N33972" s="128">
        <v>0</v>
      </c>
      <c r="O33972" s="128">
        <v>433513559</v>
      </c>
      <c r="P33972" s="128">
        <v>366726978</v>
      </c>
      <c r="Q33972" s="128">
        <v>376284934</v>
      </c>
      <c r="R33972" s="128">
        <v>0</v>
      </c>
      <c r="S33972" s="127">
        <v>376284934</v>
      </c>
      <c r="T33972" s="131" t="s">
        <v>21</v>
      </c>
      <c r="U33972" s="56" t="s">
        <v>21</v>
      </c>
      <c r="W33972" s="56">
        <v>9</v>
      </c>
      <c r="X33972" s="56">
        <v>1</v>
      </c>
    </row>
    <row r="33973" spans="1:24">
      <c r="A33973" s="56">
        <v>3612</v>
      </c>
      <c r="B33973" s="133" t="s">
        <v>35374</v>
      </c>
      <c r="C33973" s="132" t="s">
        <v>21</v>
      </c>
      <c r="D33973" s="131">
        <v>68</v>
      </c>
      <c r="E33973" s="132" t="s">
        <v>34836</v>
      </c>
      <c r="F33973" s="132" t="s">
        <v>23</v>
      </c>
      <c r="G33973" s="130">
        <v>170411095</v>
      </c>
      <c r="H33973" s="56">
        <v>3612</v>
      </c>
      <c r="I33973" s="129" t="s">
        <v>35192</v>
      </c>
      <c r="J33973" s="132" t="s">
        <v>35375</v>
      </c>
      <c r="K33973" s="132" t="s">
        <v>267</v>
      </c>
      <c r="L33973" s="132" t="s">
        <v>268</v>
      </c>
      <c r="M33973" s="128">
        <v>47000478</v>
      </c>
      <c r="N33973" s="128">
        <v>0</v>
      </c>
      <c r="O33973" s="128">
        <v>117962593</v>
      </c>
      <c r="P33973" s="128">
        <v>75495915</v>
      </c>
      <c r="Q33973" s="128">
        <v>89467156</v>
      </c>
      <c r="R33973" s="128">
        <v>0</v>
      </c>
      <c r="S33973" s="127">
        <v>89467156</v>
      </c>
      <c r="T33973" s="131" t="s">
        <v>21</v>
      </c>
      <c r="U33973" s="56" t="s">
        <v>21</v>
      </c>
      <c r="W33973" s="56">
        <v>8</v>
      </c>
      <c r="X33973" s="56">
        <v>1</v>
      </c>
    </row>
    <row r="33974" spans="1:24">
      <c r="A33974" s="56">
        <v>3612</v>
      </c>
      <c r="B33974" s="133" t="s">
        <v>35376</v>
      </c>
      <c r="C33974" s="132" t="s">
        <v>21</v>
      </c>
      <c r="D33974" s="131">
        <v>68</v>
      </c>
      <c r="E33974" s="132" t="s">
        <v>34836</v>
      </c>
      <c r="F33974" s="132" t="s">
        <v>23</v>
      </c>
      <c r="G33974" s="130">
        <v>170411096</v>
      </c>
      <c r="H33974" s="56">
        <v>3612</v>
      </c>
      <c r="I33974" s="129" t="s">
        <v>35192</v>
      </c>
      <c r="J33974" s="132" t="s">
        <v>35377</v>
      </c>
      <c r="K33974" s="132" t="s">
        <v>267</v>
      </c>
      <c r="L33974" s="132" t="s">
        <v>268</v>
      </c>
      <c r="M33974" s="128">
        <v>1579472682</v>
      </c>
      <c r="N33974" s="128">
        <v>0</v>
      </c>
      <c r="O33974" s="128">
        <v>4109883057</v>
      </c>
      <c r="P33974" s="128">
        <v>3118467860</v>
      </c>
      <c r="Q33974" s="128">
        <v>2570887879</v>
      </c>
      <c r="R33974" s="128">
        <v>0</v>
      </c>
      <c r="S33974" s="127">
        <v>2570887879</v>
      </c>
      <c r="T33974" s="131" t="s">
        <v>21</v>
      </c>
      <c r="U33974" s="56" t="s">
        <v>21</v>
      </c>
      <c r="W33974" s="56">
        <v>10</v>
      </c>
      <c r="X33974" s="56">
        <v>1</v>
      </c>
    </row>
    <row r="33975" spans="1:24">
      <c r="A33975" s="56">
        <v>3612</v>
      </c>
      <c r="B33975" s="133" t="s">
        <v>35378</v>
      </c>
      <c r="C33975" s="132" t="s">
        <v>21</v>
      </c>
      <c r="D33975" s="131">
        <v>68</v>
      </c>
      <c r="E33975" s="132" t="s">
        <v>34836</v>
      </c>
      <c r="F33975" s="132" t="s">
        <v>23</v>
      </c>
      <c r="G33975" s="130">
        <v>170411097</v>
      </c>
      <c r="H33975" s="56">
        <v>3612</v>
      </c>
      <c r="I33975" s="129" t="s">
        <v>35192</v>
      </c>
      <c r="J33975" s="132" t="s">
        <v>35379</v>
      </c>
      <c r="K33975" s="132" t="s">
        <v>267</v>
      </c>
      <c r="L33975" s="132" t="s">
        <v>268</v>
      </c>
      <c r="M33975" s="128">
        <v>589801937</v>
      </c>
      <c r="N33975" s="128">
        <v>0</v>
      </c>
      <c r="O33975" s="128">
        <v>599898009</v>
      </c>
      <c r="P33975" s="128">
        <v>706668954</v>
      </c>
      <c r="Q33975" s="128">
        <v>483030992</v>
      </c>
      <c r="R33975" s="128">
        <v>0</v>
      </c>
      <c r="S33975" s="127">
        <v>483030992</v>
      </c>
      <c r="T33975" s="131" t="s">
        <v>21</v>
      </c>
      <c r="U33975" s="56" t="s">
        <v>21</v>
      </c>
      <c r="W33975" s="56">
        <v>9</v>
      </c>
      <c r="X33975" s="56">
        <v>1</v>
      </c>
    </row>
    <row r="33976" spans="1:24">
      <c r="A33976" s="56">
        <v>3612</v>
      </c>
      <c r="B33976" s="133" t="s">
        <v>35380</v>
      </c>
      <c r="C33976" s="132" t="s">
        <v>21</v>
      </c>
      <c r="D33976" s="131">
        <v>68</v>
      </c>
      <c r="E33976" s="132" t="s">
        <v>34836</v>
      </c>
      <c r="F33976" s="132" t="s">
        <v>23</v>
      </c>
      <c r="G33976" s="130">
        <v>170411098</v>
      </c>
      <c r="H33976" s="56">
        <v>3612</v>
      </c>
      <c r="I33976" s="129" t="s">
        <v>35192</v>
      </c>
      <c r="J33976" s="132" t="s">
        <v>35381</v>
      </c>
      <c r="K33976" s="132" t="s">
        <v>267</v>
      </c>
      <c r="L33976" s="132" t="s">
        <v>268</v>
      </c>
      <c r="M33976" s="128">
        <v>299213915</v>
      </c>
      <c r="N33976" s="128">
        <v>0</v>
      </c>
      <c r="O33976" s="128">
        <v>47887159</v>
      </c>
      <c r="P33976" s="128">
        <v>313080560</v>
      </c>
      <c r="Q33976" s="128">
        <v>34020514</v>
      </c>
      <c r="R33976" s="128">
        <v>0</v>
      </c>
      <c r="S33976" s="127">
        <v>34020514</v>
      </c>
      <c r="T33976" s="131" t="s">
        <v>21</v>
      </c>
      <c r="U33976" s="56" t="s">
        <v>21</v>
      </c>
      <c r="W33976" s="56">
        <v>8</v>
      </c>
      <c r="X33976" s="56">
        <v>1</v>
      </c>
    </row>
    <row r="33977" spans="1:24">
      <c r="A33977" s="56">
        <v>3612</v>
      </c>
      <c r="B33977" s="133" t="s">
        <v>35382</v>
      </c>
      <c r="C33977" s="132" t="s">
        <v>21</v>
      </c>
      <c r="D33977" s="131">
        <v>68</v>
      </c>
      <c r="E33977" s="132" t="s">
        <v>34836</v>
      </c>
      <c r="F33977" s="132" t="s">
        <v>23</v>
      </c>
      <c r="G33977" s="130">
        <v>170411099</v>
      </c>
      <c r="H33977" s="56">
        <v>3612</v>
      </c>
      <c r="I33977" s="129" t="s">
        <v>35192</v>
      </c>
      <c r="J33977" s="132" t="s">
        <v>35383</v>
      </c>
      <c r="K33977" s="132" t="s">
        <v>267</v>
      </c>
      <c r="L33977" s="132" t="s">
        <v>268</v>
      </c>
      <c r="M33977" s="128">
        <v>406511866</v>
      </c>
      <c r="N33977" s="128">
        <v>0</v>
      </c>
      <c r="O33977" s="128">
        <v>564069392</v>
      </c>
      <c r="P33977" s="128">
        <v>557887940</v>
      </c>
      <c r="Q33977" s="128">
        <v>412693318</v>
      </c>
      <c r="R33977" s="128">
        <v>0</v>
      </c>
      <c r="S33977" s="127">
        <v>412693318</v>
      </c>
      <c r="T33977" s="131" t="s">
        <v>21</v>
      </c>
      <c r="U33977" s="56" t="s">
        <v>21</v>
      </c>
      <c r="W33977" s="56">
        <v>9</v>
      </c>
      <c r="X33977" s="56">
        <v>1</v>
      </c>
    </row>
    <row r="33978" spans="1:24">
      <c r="A33978" s="56">
        <v>3612</v>
      </c>
      <c r="B33978" s="133" t="s">
        <v>35384</v>
      </c>
      <c r="C33978" s="132" t="s">
        <v>21</v>
      </c>
      <c r="D33978" s="131">
        <v>68</v>
      </c>
      <c r="E33978" s="132" t="s">
        <v>34836</v>
      </c>
      <c r="F33978" s="132" t="s">
        <v>23</v>
      </c>
      <c r="G33978" s="130">
        <v>170411100</v>
      </c>
      <c r="H33978" s="56">
        <v>3612</v>
      </c>
      <c r="I33978" s="129" t="s">
        <v>35192</v>
      </c>
      <c r="J33978" s="132" t="s">
        <v>35385</v>
      </c>
      <c r="K33978" s="132" t="s">
        <v>267</v>
      </c>
      <c r="L33978" s="132" t="s">
        <v>268</v>
      </c>
      <c r="M33978" s="128">
        <v>87936116</v>
      </c>
      <c r="N33978" s="128">
        <v>0</v>
      </c>
      <c r="O33978" s="128">
        <v>112522769</v>
      </c>
      <c r="P33978" s="128">
        <v>123056429</v>
      </c>
      <c r="Q33978" s="128">
        <v>77402456</v>
      </c>
      <c r="R33978" s="128">
        <v>0</v>
      </c>
      <c r="S33978" s="127">
        <v>77402456</v>
      </c>
      <c r="T33978" s="131" t="s">
        <v>21</v>
      </c>
      <c r="U33978" s="56" t="s">
        <v>21</v>
      </c>
      <c r="W33978" s="56">
        <v>8</v>
      </c>
      <c r="X33978" s="56">
        <v>1</v>
      </c>
    </row>
    <row r="33979" spans="1:24">
      <c r="A33979" s="56">
        <v>3612</v>
      </c>
      <c r="B33979" s="133" t="s">
        <v>35386</v>
      </c>
      <c r="C33979" s="132" t="s">
        <v>21</v>
      </c>
      <c r="D33979" s="131">
        <v>68</v>
      </c>
      <c r="E33979" s="132" t="s">
        <v>34836</v>
      </c>
      <c r="F33979" s="132" t="s">
        <v>23</v>
      </c>
      <c r="G33979" s="130">
        <v>170411101</v>
      </c>
      <c r="H33979" s="56">
        <v>3612</v>
      </c>
      <c r="I33979" s="129" t="s">
        <v>35192</v>
      </c>
      <c r="J33979" s="132" t="s">
        <v>35387</v>
      </c>
      <c r="K33979" s="132" t="s">
        <v>267</v>
      </c>
      <c r="L33979" s="132" t="s">
        <v>268</v>
      </c>
      <c r="M33979" s="128">
        <v>390778675</v>
      </c>
      <c r="N33979" s="128">
        <v>0</v>
      </c>
      <c r="O33979" s="128">
        <v>541382605</v>
      </c>
      <c r="P33979" s="128">
        <v>525431263</v>
      </c>
      <c r="Q33979" s="128">
        <v>406730017</v>
      </c>
      <c r="R33979" s="128">
        <v>0</v>
      </c>
      <c r="S33979" s="127">
        <v>406730017</v>
      </c>
      <c r="T33979" s="131" t="s">
        <v>21</v>
      </c>
      <c r="U33979" s="56" t="s">
        <v>21</v>
      </c>
      <c r="W33979" s="56">
        <v>9</v>
      </c>
      <c r="X33979" s="56">
        <v>1</v>
      </c>
    </row>
    <row r="33980" spans="1:24">
      <c r="A33980" s="56">
        <v>3612</v>
      </c>
      <c r="B33980" s="133" t="s">
        <v>35388</v>
      </c>
      <c r="C33980" s="132" t="s">
        <v>21</v>
      </c>
      <c r="D33980" s="131">
        <v>68</v>
      </c>
      <c r="E33980" s="132" t="s">
        <v>34836</v>
      </c>
      <c r="F33980" s="132" t="s">
        <v>23</v>
      </c>
      <c r="G33980" s="130">
        <v>170411102</v>
      </c>
      <c r="H33980" s="56">
        <v>3612</v>
      </c>
      <c r="I33980" s="129" t="s">
        <v>35192</v>
      </c>
      <c r="J33980" s="132" t="s">
        <v>35389</v>
      </c>
      <c r="K33980" s="132" t="s">
        <v>267</v>
      </c>
      <c r="L33980" s="132" t="s">
        <v>268</v>
      </c>
      <c r="M33980" s="128">
        <v>68482075</v>
      </c>
      <c r="N33980" s="128">
        <v>0</v>
      </c>
      <c r="O33980" s="128">
        <v>99989102</v>
      </c>
      <c r="P33980" s="128">
        <v>122932775</v>
      </c>
      <c r="Q33980" s="128">
        <v>45538402</v>
      </c>
      <c r="R33980" s="128">
        <v>0</v>
      </c>
      <c r="S33980" s="127">
        <v>45538402</v>
      </c>
      <c r="T33980" s="131" t="s">
        <v>21</v>
      </c>
      <c r="U33980" s="56" t="s">
        <v>21</v>
      </c>
      <c r="W33980" s="56">
        <v>8</v>
      </c>
      <c r="X33980" s="56">
        <v>1</v>
      </c>
    </row>
    <row r="33981" spans="1:24">
      <c r="A33981" s="56">
        <v>3612</v>
      </c>
      <c r="B33981" s="133" t="s">
        <v>35390</v>
      </c>
      <c r="C33981" s="132" t="s">
        <v>21</v>
      </c>
      <c r="D33981" s="131">
        <v>68</v>
      </c>
      <c r="E33981" s="132" t="s">
        <v>34836</v>
      </c>
      <c r="F33981" s="132" t="s">
        <v>23</v>
      </c>
      <c r="G33981" s="130">
        <v>170411103</v>
      </c>
      <c r="H33981" s="56">
        <v>3612</v>
      </c>
      <c r="I33981" s="129" t="s">
        <v>35192</v>
      </c>
      <c r="J33981" s="132" t="s">
        <v>35391</v>
      </c>
      <c r="K33981" s="132" t="s">
        <v>267</v>
      </c>
      <c r="L33981" s="132" t="s">
        <v>268</v>
      </c>
      <c r="M33981" s="128">
        <v>111776388</v>
      </c>
      <c r="N33981" s="128">
        <v>0</v>
      </c>
      <c r="O33981" s="128">
        <v>302597334</v>
      </c>
      <c r="P33981" s="128">
        <v>132405753</v>
      </c>
      <c r="Q33981" s="128">
        <v>281967969</v>
      </c>
      <c r="R33981" s="128">
        <v>0</v>
      </c>
      <c r="S33981" s="127">
        <v>281967969</v>
      </c>
      <c r="T33981" s="131" t="s">
        <v>21</v>
      </c>
      <c r="U33981" s="56" t="s">
        <v>21</v>
      </c>
      <c r="W33981" s="56">
        <v>9</v>
      </c>
      <c r="X33981" s="56">
        <v>1</v>
      </c>
    </row>
    <row r="33982" spans="1:24">
      <c r="A33982" s="56">
        <v>3612</v>
      </c>
      <c r="B33982" s="133" t="s">
        <v>35392</v>
      </c>
      <c r="C33982" s="132" t="s">
        <v>21</v>
      </c>
      <c r="D33982" s="131">
        <v>68</v>
      </c>
      <c r="E33982" s="132" t="s">
        <v>34836</v>
      </c>
      <c r="F33982" s="132" t="s">
        <v>23</v>
      </c>
      <c r="G33982" s="130">
        <v>170411104</v>
      </c>
      <c r="H33982" s="56">
        <v>3612</v>
      </c>
      <c r="I33982" s="129" t="s">
        <v>35192</v>
      </c>
      <c r="J33982" s="132" t="s">
        <v>35393</v>
      </c>
      <c r="K33982" s="132" t="s">
        <v>267</v>
      </c>
      <c r="L33982" s="132" t="s">
        <v>268</v>
      </c>
      <c r="M33982" s="128">
        <v>65120816</v>
      </c>
      <c r="N33982" s="128">
        <v>0</v>
      </c>
      <c r="O33982" s="128">
        <v>96708641</v>
      </c>
      <c r="P33982" s="128">
        <v>106293075</v>
      </c>
      <c r="Q33982" s="128">
        <v>55536382</v>
      </c>
      <c r="R33982" s="128">
        <v>0</v>
      </c>
      <c r="S33982" s="127">
        <v>55536382</v>
      </c>
      <c r="T33982" s="131" t="s">
        <v>21</v>
      </c>
      <c r="U33982" s="56" t="s">
        <v>21</v>
      </c>
      <c r="W33982" s="56">
        <v>8</v>
      </c>
      <c r="X33982" s="56">
        <v>1</v>
      </c>
    </row>
    <row r="33983" spans="1:24">
      <c r="A33983" s="56">
        <v>3612</v>
      </c>
      <c r="B33983" s="133" t="s">
        <v>35394</v>
      </c>
      <c r="C33983" s="132" t="s">
        <v>21</v>
      </c>
      <c r="D33983" s="131">
        <v>68</v>
      </c>
      <c r="E33983" s="132" t="s">
        <v>34836</v>
      </c>
      <c r="F33983" s="132" t="s">
        <v>23</v>
      </c>
      <c r="G33983" s="130">
        <v>170411105</v>
      </c>
      <c r="H33983" s="56">
        <v>3612</v>
      </c>
      <c r="I33983" s="129" t="s">
        <v>35192</v>
      </c>
      <c r="J33983" s="132" t="s">
        <v>35395</v>
      </c>
      <c r="K33983" s="132" t="s">
        <v>267</v>
      </c>
      <c r="L33983" s="132" t="s">
        <v>268</v>
      </c>
      <c r="M33983" s="128">
        <v>19283400</v>
      </c>
      <c r="N33983" s="128">
        <v>0</v>
      </c>
      <c r="O33983" s="128">
        <v>217200495</v>
      </c>
      <c r="P33983" s="128">
        <v>170301400</v>
      </c>
      <c r="Q33983" s="128">
        <v>66182495</v>
      </c>
      <c r="R33983" s="128">
        <v>0</v>
      </c>
      <c r="S33983" s="127">
        <v>66182495</v>
      </c>
      <c r="T33983" s="131" t="s">
        <v>21</v>
      </c>
      <c r="U33983" s="56" t="s">
        <v>21</v>
      </c>
      <c r="W33983" s="56">
        <v>8</v>
      </c>
      <c r="X33983" s="56">
        <v>1</v>
      </c>
    </row>
    <row r="33984" spans="1:24">
      <c r="A33984" s="56">
        <v>3612</v>
      </c>
      <c r="B33984" s="133" t="s">
        <v>35396</v>
      </c>
      <c r="C33984" s="132" t="s">
        <v>21</v>
      </c>
      <c r="D33984" s="131">
        <v>68</v>
      </c>
      <c r="E33984" s="132" t="s">
        <v>34836</v>
      </c>
      <c r="F33984" s="132" t="s">
        <v>23</v>
      </c>
      <c r="G33984" s="130">
        <v>170411107</v>
      </c>
      <c r="H33984" s="56">
        <v>3612</v>
      </c>
      <c r="I33984" s="129" t="s">
        <v>35192</v>
      </c>
      <c r="J33984" s="132" t="s">
        <v>35397</v>
      </c>
      <c r="K33984" s="132" t="s">
        <v>267</v>
      </c>
      <c r="L33984" s="132" t="s">
        <v>268</v>
      </c>
      <c r="M33984" s="128">
        <v>192189740</v>
      </c>
      <c r="N33984" s="128">
        <v>0</v>
      </c>
      <c r="O33984" s="128">
        <v>230461033</v>
      </c>
      <c r="P33984" s="128">
        <v>240398751</v>
      </c>
      <c r="Q33984" s="128">
        <v>182252022</v>
      </c>
      <c r="R33984" s="128">
        <v>0</v>
      </c>
      <c r="S33984" s="127">
        <v>182252022</v>
      </c>
      <c r="T33984" s="131" t="s">
        <v>21</v>
      </c>
      <c r="U33984" s="56" t="s">
        <v>21</v>
      </c>
      <c r="W33984" s="56">
        <v>9</v>
      </c>
      <c r="X33984" s="56">
        <v>1</v>
      </c>
    </row>
    <row r="33985" spans="1:26">
      <c r="A33985" s="56">
        <v>3612</v>
      </c>
      <c r="B33985" s="133" t="s">
        <v>35398</v>
      </c>
      <c r="C33985" s="132" t="s">
        <v>21</v>
      </c>
      <c r="D33985" s="131">
        <v>68</v>
      </c>
      <c r="E33985" s="132" t="s">
        <v>34836</v>
      </c>
      <c r="F33985" s="132" t="s">
        <v>23</v>
      </c>
      <c r="G33985" s="130">
        <v>170411109</v>
      </c>
      <c r="H33985" s="56">
        <v>3612</v>
      </c>
      <c r="I33985" s="129" t="s">
        <v>35192</v>
      </c>
      <c r="J33985" s="132" t="s">
        <v>35399</v>
      </c>
      <c r="K33985" s="132" t="s">
        <v>267</v>
      </c>
      <c r="L33985" s="132" t="s">
        <v>268</v>
      </c>
      <c r="M33985" s="128">
        <v>36537150</v>
      </c>
      <c r="N33985" s="128">
        <v>0</v>
      </c>
      <c r="O33985" s="128">
        <v>82405196</v>
      </c>
      <c r="P33985" s="128">
        <v>55976743</v>
      </c>
      <c r="Q33985" s="128">
        <v>62965603</v>
      </c>
      <c r="R33985" s="128">
        <v>0</v>
      </c>
      <c r="S33985" s="127">
        <v>62965603</v>
      </c>
      <c r="T33985" s="131" t="s">
        <v>21</v>
      </c>
      <c r="U33985" s="56" t="s">
        <v>21</v>
      </c>
      <c r="W33985" s="56">
        <v>8</v>
      </c>
      <c r="X33985" s="56">
        <v>1</v>
      </c>
    </row>
    <row r="33986" spans="1:26">
      <c r="A33986" s="56">
        <v>3612</v>
      </c>
      <c r="B33986" s="133" t="s">
        <v>35400</v>
      </c>
      <c r="C33986" s="132" t="s">
        <v>21</v>
      </c>
      <c r="D33986" s="131">
        <v>68</v>
      </c>
      <c r="E33986" s="132" t="s">
        <v>34836</v>
      </c>
      <c r="F33986" s="132" t="s">
        <v>23</v>
      </c>
      <c r="G33986" s="130">
        <v>170411110</v>
      </c>
      <c r="H33986" s="56">
        <v>3612</v>
      </c>
      <c r="I33986" s="129" t="s">
        <v>35192</v>
      </c>
      <c r="J33986" s="132" t="s">
        <v>35401</v>
      </c>
      <c r="K33986" s="132" t="s">
        <v>267</v>
      </c>
      <c r="L33986" s="132" t="s">
        <v>268</v>
      </c>
      <c r="M33986" s="128">
        <v>119583355</v>
      </c>
      <c r="N33986" s="128">
        <v>0</v>
      </c>
      <c r="O33986" s="128">
        <v>305917641</v>
      </c>
      <c r="P33986" s="128">
        <v>189029414</v>
      </c>
      <c r="Q33986" s="128">
        <v>236471582</v>
      </c>
      <c r="R33986" s="128">
        <v>0</v>
      </c>
      <c r="S33986" s="127">
        <v>236471582</v>
      </c>
      <c r="T33986" s="131" t="s">
        <v>21</v>
      </c>
      <c r="U33986" s="56" t="s">
        <v>21</v>
      </c>
      <c r="W33986" s="56">
        <v>9</v>
      </c>
      <c r="X33986" s="56">
        <v>1</v>
      </c>
    </row>
    <row r="33987" spans="1:26">
      <c r="A33987" s="56">
        <v>3612</v>
      </c>
      <c r="B33987" s="133" t="s">
        <v>35402</v>
      </c>
      <c r="C33987" s="132" t="s">
        <v>21</v>
      </c>
      <c r="D33987" s="131">
        <v>68</v>
      </c>
      <c r="E33987" s="132" t="s">
        <v>34836</v>
      </c>
      <c r="F33987" s="132" t="s">
        <v>23</v>
      </c>
      <c r="G33987" s="130">
        <v>170411111</v>
      </c>
      <c r="H33987" s="56">
        <v>3612</v>
      </c>
      <c r="I33987" s="129" t="s">
        <v>35192</v>
      </c>
      <c r="J33987" s="132" t="s">
        <v>35403</v>
      </c>
      <c r="K33987" s="132" t="s">
        <v>267</v>
      </c>
      <c r="L33987" s="132" t="s">
        <v>268</v>
      </c>
      <c r="M33987" s="128">
        <v>11835663</v>
      </c>
      <c r="N33987" s="128">
        <v>0</v>
      </c>
      <c r="O33987" s="128">
        <v>62182408</v>
      </c>
      <c r="P33987" s="128">
        <v>37046109</v>
      </c>
      <c r="Q33987" s="128">
        <v>36971962</v>
      </c>
      <c r="R33987" s="128">
        <v>0</v>
      </c>
      <c r="S33987" s="127">
        <v>36971962</v>
      </c>
      <c r="T33987" s="131" t="s">
        <v>21</v>
      </c>
      <c r="U33987" s="56" t="s">
        <v>21</v>
      </c>
      <c r="W33987" s="56">
        <v>8</v>
      </c>
      <c r="X33987" s="56">
        <v>1</v>
      </c>
    </row>
    <row r="33988" spans="1:26">
      <c r="A33988" s="56">
        <v>3612</v>
      </c>
      <c r="B33988" s="133" t="s">
        <v>35404</v>
      </c>
      <c r="C33988" s="132" t="s">
        <v>21</v>
      </c>
      <c r="D33988" s="131">
        <v>68</v>
      </c>
      <c r="E33988" s="132" t="s">
        <v>34836</v>
      </c>
      <c r="F33988" s="132" t="s">
        <v>23</v>
      </c>
      <c r="G33988" s="130">
        <v>170411112</v>
      </c>
      <c r="H33988" s="56">
        <v>3612</v>
      </c>
      <c r="I33988" s="129" t="s">
        <v>35192</v>
      </c>
      <c r="J33988" s="132" t="s">
        <v>35405</v>
      </c>
      <c r="K33988" s="132" t="s">
        <v>267</v>
      </c>
      <c r="L33988" s="132" t="s">
        <v>268</v>
      </c>
      <c r="M33988" s="128">
        <v>10865939</v>
      </c>
      <c r="N33988" s="128">
        <v>0</v>
      </c>
      <c r="O33988" s="128">
        <v>32269282</v>
      </c>
      <c r="P33988" s="128">
        <v>14820939</v>
      </c>
      <c r="Q33988" s="128">
        <v>28314282</v>
      </c>
      <c r="R33988" s="128">
        <v>0</v>
      </c>
      <c r="S33988" s="127">
        <v>28314282</v>
      </c>
      <c r="T33988" s="131" t="s">
        <v>21</v>
      </c>
      <c r="U33988" s="56" t="s">
        <v>21</v>
      </c>
      <c r="W33988" s="56">
        <v>8</v>
      </c>
      <c r="X33988" s="56">
        <v>1</v>
      </c>
    </row>
    <row r="33989" spans="1:26">
      <c r="A33989" s="56">
        <v>3612</v>
      </c>
      <c r="B33989" s="133" t="s">
        <v>35406</v>
      </c>
      <c r="C33989" s="132" t="s">
        <v>21</v>
      </c>
      <c r="D33989" s="131">
        <v>68</v>
      </c>
      <c r="E33989" s="132" t="s">
        <v>34836</v>
      </c>
      <c r="F33989" s="132" t="s">
        <v>23</v>
      </c>
      <c r="G33989" s="130">
        <v>170411114</v>
      </c>
      <c r="H33989" s="56">
        <v>3612</v>
      </c>
      <c r="I33989" s="129" t="s">
        <v>35192</v>
      </c>
      <c r="J33989" s="132" t="s">
        <v>35407</v>
      </c>
      <c r="K33989" s="132" t="s">
        <v>267</v>
      </c>
      <c r="L33989" s="132" t="s">
        <v>268</v>
      </c>
      <c r="M33989" s="128">
        <v>284084565</v>
      </c>
      <c r="N33989" s="128">
        <v>0</v>
      </c>
      <c r="O33989" s="128">
        <v>177995087</v>
      </c>
      <c r="P33989" s="128">
        <v>325499745</v>
      </c>
      <c r="Q33989" s="128">
        <v>136579907</v>
      </c>
      <c r="R33989" s="128">
        <v>0</v>
      </c>
      <c r="S33989" s="127">
        <v>136579907</v>
      </c>
      <c r="T33989" s="131" t="s">
        <v>21</v>
      </c>
      <c r="U33989" s="56" t="s">
        <v>21</v>
      </c>
      <c r="W33989" s="56">
        <v>9</v>
      </c>
      <c r="X33989" s="56">
        <v>1</v>
      </c>
    </row>
    <row r="33990" spans="1:26">
      <c r="A33990" s="56">
        <v>3612</v>
      </c>
      <c r="B33990" s="133" t="s">
        <v>35408</v>
      </c>
      <c r="C33990" s="132" t="s">
        <v>21</v>
      </c>
      <c r="D33990" s="131">
        <v>68</v>
      </c>
      <c r="E33990" s="132" t="s">
        <v>34836</v>
      </c>
      <c r="F33990" s="132" t="s">
        <v>23</v>
      </c>
      <c r="G33990" s="130">
        <v>170411115</v>
      </c>
      <c r="H33990" s="56">
        <v>3612</v>
      </c>
      <c r="I33990" s="129" t="s">
        <v>35192</v>
      </c>
      <c r="J33990" s="132" t="s">
        <v>35409</v>
      </c>
      <c r="K33990" s="132" t="s">
        <v>267</v>
      </c>
      <c r="L33990" s="132" t="s">
        <v>268</v>
      </c>
      <c r="M33990" s="128">
        <v>214725255</v>
      </c>
      <c r="N33990" s="128">
        <v>0</v>
      </c>
      <c r="O33990" s="128">
        <v>422190028</v>
      </c>
      <c r="P33990" s="128">
        <v>298737843</v>
      </c>
      <c r="Q33990" s="128">
        <v>338177440</v>
      </c>
      <c r="R33990" s="128">
        <v>0</v>
      </c>
      <c r="S33990" s="127">
        <v>338177440</v>
      </c>
      <c r="T33990" s="131" t="s">
        <v>21</v>
      </c>
      <c r="U33990" s="56" t="s">
        <v>21</v>
      </c>
      <c r="W33990" s="56">
        <v>9</v>
      </c>
      <c r="X33990" s="56">
        <v>1</v>
      </c>
    </row>
    <row r="33991" spans="1:26">
      <c r="A33991" s="56">
        <v>3612</v>
      </c>
      <c r="B33991" s="133" t="s">
        <v>35410</v>
      </c>
      <c r="C33991" s="132" t="s">
        <v>21</v>
      </c>
      <c r="D33991" s="131">
        <v>68</v>
      </c>
      <c r="E33991" s="132" t="s">
        <v>34836</v>
      </c>
      <c r="F33991" s="132" t="s">
        <v>23</v>
      </c>
      <c r="G33991" s="130">
        <v>170411116</v>
      </c>
      <c r="H33991" s="56">
        <v>3612</v>
      </c>
      <c r="I33991" s="129" t="s">
        <v>35192</v>
      </c>
      <c r="J33991" s="132" t="s">
        <v>35411</v>
      </c>
      <c r="K33991" s="132" t="s">
        <v>267</v>
      </c>
      <c r="L33991" s="132" t="s">
        <v>268</v>
      </c>
      <c r="M33991" s="128">
        <v>36303889</v>
      </c>
      <c r="N33991" s="128">
        <v>0</v>
      </c>
      <c r="O33991" s="128">
        <v>255481795</v>
      </c>
      <c r="P33991" s="128">
        <v>66965268</v>
      </c>
      <c r="Q33991" s="128">
        <v>224820416</v>
      </c>
      <c r="R33991" s="128">
        <v>0</v>
      </c>
      <c r="S33991" s="127">
        <v>224820416</v>
      </c>
      <c r="T33991" s="131" t="s">
        <v>21</v>
      </c>
      <c r="U33991" s="56" t="s">
        <v>21</v>
      </c>
      <c r="W33991" s="56">
        <v>9</v>
      </c>
      <c r="X33991" s="56">
        <v>1</v>
      </c>
    </row>
    <row r="33992" spans="1:26">
      <c r="A33992" s="56">
        <v>3612</v>
      </c>
      <c r="B33992" s="133" t="s">
        <v>35412</v>
      </c>
      <c r="C33992" s="132" t="s">
        <v>21</v>
      </c>
      <c r="D33992" s="131">
        <v>68</v>
      </c>
      <c r="E33992" s="132" t="s">
        <v>34836</v>
      </c>
      <c r="F33992" s="132" t="s">
        <v>23</v>
      </c>
      <c r="G33992" s="130">
        <v>170411117</v>
      </c>
      <c r="H33992" s="56">
        <v>3612</v>
      </c>
      <c r="I33992" s="129" t="s">
        <v>35192</v>
      </c>
      <c r="J33992" s="132" t="s">
        <v>35413</v>
      </c>
      <c r="K33992" s="132" t="s">
        <v>267</v>
      </c>
      <c r="L33992" s="132" t="s">
        <v>268</v>
      </c>
      <c r="M33992" s="128">
        <v>94373615</v>
      </c>
      <c r="N33992" s="128">
        <v>0</v>
      </c>
      <c r="O33992" s="128">
        <v>276945415</v>
      </c>
      <c r="P33992" s="128">
        <v>144769265</v>
      </c>
      <c r="Q33992" s="128">
        <v>226549765</v>
      </c>
      <c r="R33992" s="128">
        <v>0</v>
      </c>
      <c r="S33992" s="127">
        <v>226549765</v>
      </c>
      <c r="T33992" s="131" t="s">
        <v>21</v>
      </c>
      <c r="U33992" s="56" t="s">
        <v>21</v>
      </c>
      <c r="W33992" s="56">
        <v>9</v>
      </c>
      <c r="X33992" s="56">
        <v>1</v>
      </c>
    </row>
    <row r="33993" spans="1:26">
      <c r="A33993" s="56">
        <v>3612</v>
      </c>
      <c r="B33993" s="133" t="s">
        <v>35414</v>
      </c>
      <c r="C33993" s="132" t="s">
        <v>21</v>
      </c>
      <c r="D33993" s="131">
        <v>68</v>
      </c>
      <c r="E33993" s="132" t="s">
        <v>34836</v>
      </c>
      <c r="F33993" s="132" t="s">
        <v>23</v>
      </c>
      <c r="G33993" s="130">
        <v>170411118</v>
      </c>
      <c r="H33993" s="56">
        <v>3612</v>
      </c>
      <c r="I33993" s="129" t="s">
        <v>35192</v>
      </c>
      <c r="J33993" s="132" t="s">
        <v>35415</v>
      </c>
      <c r="K33993" s="132" t="s">
        <v>267</v>
      </c>
      <c r="L33993" s="132" t="s">
        <v>268</v>
      </c>
      <c r="M33993" s="128">
        <v>5690366</v>
      </c>
      <c r="N33993" s="128">
        <v>0</v>
      </c>
      <c r="O33993" s="128">
        <v>9677522</v>
      </c>
      <c r="P33993" s="128">
        <v>5690366</v>
      </c>
      <c r="Q33993" s="128">
        <v>9677522</v>
      </c>
      <c r="R33993" s="128">
        <v>0</v>
      </c>
      <c r="S33993" s="127">
        <v>9677522</v>
      </c>
      <c r="T33993" s="131" t="s">
        <v>21</v>
      </c>
      <c r="U33993" s="56" t="s">
        <v>21</v>
      </c>
      <c r="W33993" s="56">
        <v>7</v>
      </c>
      <c r="X33993" s="56">
        <v>1</v>
      </c>
    </row>
    <row r="33994" spans="1:26">
      <c r="A33994" s="56">
        <v>3612</v>
      </c>
      <c r="B33994" s="133" t="s">
        <v>35416</v>
      </c>
      <c r="C33994" s="132" t="s">
        <v>21</v>
      </c>
      <c r="D33994" s="131">
        <v>68</v>
      </c>
      <c r="E33994" s="132" t="s">
        <v>34836</v>
      </c>
      <c r="F33994" s="132" t="s">
        <v>23</v>
      </c>
      <c r="G33994" s="130">
        <v>170411119</v>
      </c>
      <c r="H33994" s="56">
        <v>3612</v>
      </c>
      <c r="I33994" s="129" t="s">
        <v>35192</v>
      </c>
      <c r="J33994" s="132" t="s">
        <v>35417</v>
      </c>
      <c r="K33994" s="132" t="s">
        <v>267</v>
      </c>
      <c r="L33994" s="132" t="s">
        <v>268</v>
      </c>
      <c r="M33994" s="128">
        <v>7092362</v>
      </c>
      <c r="N33994" s="128">
        <v>0</v>
      </c>
      <c r="O33994" s="128">
        <v>19540563</v>
      </c>
      <c r="P33994" s="128">
        <v>7962462</v>
      </c>
      <c r="Q33994" s="128">
        <v>18670463</v>
      </c>
      <c r="R33994" s="128">
        <v>0</v>
      </c>
      <c r="S33994" s="127">
        <v>18670463</v>
      </c>
      <c r="T33994" s="131" t="s">
        <v>21</v>
      </c>
      <c r="U33994" s="56" t="s">
        <v>21</v>
      </c>
      <c r="W33994" s="56">
        <v>8</v>
      </c>
      <c r="X33994" s="56">
        <v>1</v>
      </c>
    </row>
    <row r="33995" spans="1:26">
      <c r="A33995" s="56">
        <v>3612</v>
      </c>
      <c r="B33995" s="133" t="s">
        <v>35418</v>
      </c>
      <c r="C33995" s="132" t="s">
        <v>21</v>
      </c>
      <c r="D33995" s="131">
        <v>68</v>
      </c>
      <c r="E33995" s="132" t="s">
        <v>34836</v>
      </c>
      <c r="F33995" s="132" t="s">
        <v>23</v>
      </c>
      <c r="G33995" s="130">
        <v>170411120</v>
      </c>
      <c r="H33995" s="56">
        <v>3612</v>
      </c>
      <c r="I33995" s="129" t="s">
        <v>35192</v>
      </c>
      <c r="J33995" s="132" t="s">
        <v>35419</v>
      </c>
      <c r="K33995" s="132" t="s">
        <v>267</v>
      </c>
      <c r="L33995" s="132" t="s">
        <v>268</v>
      </c>
      <c r="M33995" s="128">
        <v>2472262</v>
      </c>
      <c r="N33995" s="128">
        <v>0</v>
      </c>
      <c r="O33995" s="128">
        <v>19764800</v>
      </c>
      <c r="P33995" s="128">
        <v>4798062</v>
      </c>
      <c r="Q33995" s="128">
        <v>17439000</v>
      </c>
      <c r="R33995" s="128">
        <v>0</v>
      </c>
      <c r="S33995" s="127">
        <v>17439000</v>
      </c>
      <c r="T33995" s="131" t="s">
        <v>21</v>
      </c>
      <c r="U33995" s="56" t="s">
        <v>21</v>
      </c>
      <c r="W33995" s="56">
        <v>8</v>
      </c>
      <c r="X33995" s="56">
        <v>1</v>
      </c>
    </row>
    <row r="33996" spans="1:26">
      <c r="A33996" s="56">
        <v>3612</v>
      </c>
      <c r="B33996" s="133" t="s">
        <v>35420</v>
      </c>
      <c r="C33996" s="132" t="s">
        <v>21</v>
      </c>
      <c r="D33996" s="131">
        <v>68</v>
      </c>
      <c r="E33996" s="132" t="s">
        <v>34836</v>
      </c>
      <c r="F33996" s="132" t="s">
        <v>23</v>
      </c>
      <c r="G33996" s="130">
        <v>170411121</v>
      </c>
      <c r="H33996" s="56">
        <v>3612</v>
      </c>
      <c r="I33996" s="129" t="s">
        <v>35192</v>
      </c>
      <c r="J33996" s="132" t="s">
        <v>35421</v>
      </c>
      <c r="K33996" s="132" t="s">
        <v>267</v>
      </c>
      <c r="L33996" s="132" t="s">
        <v>268</v>
      </c>
      <c r="M33996" s="128">
        <v>314360020</v>
      </c>
      <c r="N33996" s="128">
        <v>0</v>
      </c>
      <c r="O33996" s="128">
        <v>423345443</v>
      </c>
      <c r="P33996" s="128">
        <v>567179771</v>
      </c>
      <c r="Q33996" s="128">
        <v>170525692</v>
      </c>
      <c r="R33996" s="128">
        <v>0</v>
      </c>
      <c r="S33996" s="127">
        <v>170525692</v>
      </c>
      <c r="T33996" s="131" t="s">
        <v>21</v>
      </c>
      <c r="U33996" s="56" t="s">
        <v>21</v>
      </c>
      <c r="W33996" s="56">
        <v>9</v>
      </c>
      <c r="X33996" s="56">
        <v>1</v>
      </c>
    </row>
    <row r="33997" spans="1:26">
      <c r="A33997" s="56">
        <v>3612</v>
      </c>
      <c r="B33997" s="133" t="s">
        <v>35422</v>
      </c>
      <c r="C33997" s="132" t="s">
        <v>21</v>
      </c>
      <c r="D33997" s="131">
        <v>68</v>
      </c>
      <c r="E33997" s="132" t="s">
        <v>34836</v>
      </c>
      <c r="F33997" s="132" t="s">
        <v>23</v>
      </c>
      <c r="G33997" s="130">
        <v>170411122</v>
      </c>
      <c r="H33997" s="56">
        <v>3612</v>
      </c>
      <c r="I33997" s="129" t="s">
        <v>35192</v>
      </c>
      <c r="J33997" s="132" t="s">
        <v>35423</v>
      </c>
      <c r="K33997" s="132" t="s">
        <v>267</v>
      </c>
      <c r="L33997" s="132" t="s">
        <v>268</v>
      </c>
      <c r="M33997" s="128">
        <v>179486826</v>
      </c>
      <c r="N33997" s="128">
        <v>0</v>
      </c>
      <c r="O33997" s="128">
        <v>238907585</v>
      </c>
      <c r="P33997" s="128">
        <v>215165654</v>
      </c>
      <c r="Q33997" s="128">
        <v>203228757</v>
      </c>
      <c r="R33997" s="128">
        <v>0</v>
      </c>
      <c r="S33997" s="127">
        <v>203228757</v>
      </c>
      <c r="T33997" s="131" t="s">
        <v>21</v>
      </c>
      <c r="U33997" s="56" t="s">
        <v>21</v>
      </c>
      <c r="W33997" s="56">
        <v>9</v>
      </c>
      <c r="X33997" s="56">
        <v>1</v>
      </c>
    </row>
    <row r="33998" spans="1:26">
      <c r="A33998" s="56">
        <v>3612</v>
      </c>
      <c r="B33998" s="133" t="s">
        <v>35424</v>
      </c>
      <c r="C33998" s="132" t="s">
        <v>21</v>
      </c>
      <c r="D33998" s="131">
        <v>68</v>
      </c>
      <c r="E33998" s="132" t="s">
        <v>34836</v>
      </c>
      <c r="F33998" s="132" t="s">
        <v>23</v>
      </c>
      <c r="G33998" s="130">
        <v>170412001</v>
      </c>
      <c r="H33998" s="56">
        <v>3612</v>
      </c>
      <c r="I33998" s="129" t="s">
        <v>35425</v>
      </c>
      <c r="J33998" s="132" t="s">
        <v>35426</v>
      </c>
      <c r="K33998" s="132" t="s">
        <v>267</v>
      </c>
      <c r="L33998" s="132" t="s">
        <v>268</v>
      </c>
      <c r="M33998" s="128">
        <v>47256263366</v>
      </c>
      <c r="N33998" s="128">
        <v>0</v>
      </c>
      <c r="O33998" s="128">
        <v>134526248942</v>
      </c>
      <c r="P33998" s="128">
        <v>132162531909</v>
      </c>
      <c r="Q33998" s="128">
        <v>49619980399</v>
      </c>
      <c r="R33998" s="128">
        <v>0</v>
      </c>
      <c r="S33998" s="127">
        <v>49619980399</v>
      </c>
      <c r="T33998" s="131" t="s">
        <v>21</v>
      </c>
      <c r="U33998" s="56" t="s">
        <v>21</v>
      </c>
      <c r="W33998" s="56">
        <v>11</v>
      </c>
      <c r="X33998" s="56">
        <v>1</v>
      </c>
    </row>
    <row r="33999" spans="1:26">
      <c r="A33999" s="56">
        <v>3612</v>
      </c>
      <c r="B33999" s="133" t="s">
        <v>35427</v>
      </c>
      <c r="C33999" s="132" t="s">
        <v>21</v>
      </c>
      <c r="D33999" s="131">
        <v>68</v>
      </c>
      <c r="E33999" s="132" t="s">
        <v>34836</v>
      </c>
      <c r="F33999" s="132" t="s">
        <v>23</v>
      </c>
      <c r="G33999" s="130">
        <v>170412002</v>
      </c>
      <c r="H33999" s="56">
        <v>3612</v>
      </c>
      <c r="I33999" s="129" t="s">
        <v>35425</v>
      </c>
      <c r="J33999" s="132" t="s">
        <v>35428</v>
      </c>
      <c r="K33999" s="132" t="s">
        <v>267</v>
      </c>
      <c r="L33999" s="132" t="s">
        <v>268</v>
      </c>
      <c r="M33999" s="128">
        <v>47788680353</v>
      </c>
      <c r="N33999" s="128">
        <v>0</v>
      </c>
      <c r="O33999" s="128">
        <v>145196874437</v>
      </c>
      <c r="P33999" s="128">
        <v>161573651418</v>
      </c>
      <c r="Q33999" s="128">
        <v>31411903372</v>
      </c>
      <c r="R33999" s="128">
        <v>0</v>
      </c>
      <c r="S33999" s="127">
        <v>31411903372</v>
      </c>
      <c r="T33999" s="131" t="s">
        <v>21</v>
      </c>
      <c r="U33999" s="56" t="s">
        <v>21</v>
      </c>
      <c r="W33999" s="56">
        <v>11</v>
      </c>
      <c r="X33999" s="56">
        <v>1</v>
      </c>
    </row>
    <row r="34000" spans="1:26">
      <c r="A34000" s="56">
        <v>3612</v>
      </c>
      <c r="B34000" s="133" t="s">
        <v>35429</v>
      </c>
      <c r="C34000" s="132" t="s">
        <v>21</v>
      </c>
      <c r="D34000" s="131">
        <v>68</v>
      </c>
      <c r="E34000" s="132" t="s">
        <v>34836</v>
      </c>
      <c r="F34000" s="132" t="s">
        <v>23</v>
      </c>
      <c r="G34000" s="130">
        <v>170412003</v>
      </c>
      <c r="H34000" s="56">
        <v>3612</v>
      </c>
      <c r="I34000" s="129" t="s">
        <v>35425</v>
      </c>
      <c r="J34000" s="132" t="s">
        <v>35430</v>
      </c>
      <c r="K34000" s="132" t="s">
        <v>267</v>
      </c>
      <c r="L34000" s="132" t="s">
        <v>268</v>
      </c>
      <c r="M34000" s="128">
        <v>5840330417</v>
      </c>
      <c r="N34000" s="128">
        <v>0</v>
      </c>
      <c r="O34000" s="128">
        <v>20883817309</v>
      </c>
      <c r="P34000" s="128">
        <v>18163231955</v>
      </c>
      <c r="Q34000" s="128">
        <v>8560915771</v>
      </c>
      <c r="R34000" s="128">
        <v>0</v>
      </c>
      <c r="S34000" s="127">
        <v>8560915771</v>
      </c>
      <c r="T34000" s="131" t="s">
        <v>21</v>
      </c>
      <c r="U34000" s="56" t="s">
        <v>21</v>
      </c>
      <c r="W34000" s="56">
        <v>10</v>
      </c>
      <c r="X34000" s="56">
        <v>1</v>
      </c>
      <c r="Z34000" s="247"/>
    </row>
    <row r="34001" spans="1:24">
      <c r="A34001" s="56">
        <v>3612</v>
      </c>
      <c r="B34001" s="133" t="s">
        <v>35431</v>
      </c>
      <c r="C34001" s="132" t="s">
        <v>21</v>
      </c>
      <c r="D34001" s="131">
        <v>68</v>
      </c>
      <c r="E34001" s="132" t="s">
        <v>34836</v>
      </c>
      <c r="F34001" s="132" t="s">
        <v>23</v>
      </c>
      <c r="G34001" s="130">
        <v>170412004</v>
      </c>
      <c r="H34001" s="56">
        <v>3612</v>
      </c>
      <c r="I34001" s="129" t="s">
        <v>35425</v>
      </c>
      <c r="J34001" s="132" t="s">
        <v>35432</v>
      </c>
      <c r="K34001" s="132" t="s">
        <v>267</v>
      </c>
      <c r="L34001" s="132" t="s">
        <v>268</v>
      </c>
      <c r="M34001" s="128">
        <v>7324592000</v>
      </c>
      <c r="N34001" s="128">
        <v>0</v>
      </c>
      <c r="O34001" s="128">
        <v>22319826646</v>
      </c>
      <c r="P34001" s="128">
        <v>21973005075</v>
      </c>
      <c r="Q34001" s="128">
        <v>7671413571</v>
      </c>
      <c r="R34001" s="128">
        <v>0</v>
      </c>
      <c r="S34001" s="127">
        <v>7671413571</v>
      </c>
      <c r="T34001" s="131" t="s">
        <v>21</v>
      </c>
      <c r="U34001" s="56" t="s">
        <v>21</v>
      </c>
      <c r="W34001" s="56">
        <v>10</v>
      </c>
      <c r="X34001" s="56">
        <v>1</v>
      </c>
    </row>
    <row r="34002" spans="1:24">
      <c r="A34002" s="56">
        <v>3612</v>
      </c>
      <c r="B34002" s="133" t="s">
        <v>35433</v>
      </c>
      <c r="C34002" s="132" t="s">
        <v>21</v>
      </c>
      <c r="D34002" s="131">
        <v>68</v>
      </c>
      <c r="E34002" s="132" t="s">
        <v>34836</v>
      </c>
      <c r="F34002" s="132" t="s">
        <v>23</v>
      </c>
      <c r="G34002" s="130">
        <v>170412005</v>
      </c>
      <c r="H34002" s="56">
        <v>3612</v>
      </c>
      <c r="I34002" s="129" t="s">
        <v>35425</v>
      </c>
      <c r="J34002" s="132" t="s">
        <v>35434</v>
      </c>
      <c r="K34002" s="132" t="s">
        <v>267</v>
      </c>
      <c r="L34002" s="132" t="s">
        <v>268</v>
      </c>
      <c r="M34002" s="128">
        <v>822549622</v>
      </c>
      <c r="N34002" s="128">
        <v>0</v>
      </c>
      <c r="O34002" s="128">
        <v>3027098819</v>
      </c>
      <c r="P34002" s="128">
        <v>2806916240</v>
      </c>
      <c r="Q34002" s="128">
        <v>1042732201</v>
      </c>
      <c r="R34002" s="128">
        <v>0</v>
      </c>
      <c r="S34002" s="127">
        <v>1042732201</v>
      </c>
      <c r="T34002" s="131" t="s">
        <v>21</v>
      </c>
      <c r="U34002" s="56" t="s">
        <v>21</v>
      </c>
      <c r="W34002" s="56">
        <v>10</v>
      </c>
      <c r="X34002" s="56">
        <v>1</v>
      </c>
    </row>
    <row r="34003" spans="1:24">
      <c r="A34003" s="56">
        <v>3612</v>
      </c>
      <c r="B34003" s="133" t="s">
        <v>35435</v>
      </c>
      <c r="C34003" s="132" t="s">
        <v>21</v>
      </c>
      <c r="D34003" s="131">
        <v>68</v>
      </c>
      <c r="E34003" s="132" t="s">
        <v>34836</v>
      </c>
      <c r="F34003" s="132" t="s">
        <v>23</v>
      </c>
      <c r="G34003" s="130">
        <v>170412006</v>
      </c>
      <c r="H34003" s="56">
        <v>3612</v>
      </c>
      <c r="I34003" s="129" t="s">
        <v>35425</v>
      </c>
      <c r="J34003" s="132" t="s">
        <v>35436</v>
      </c>
      <c r="K34003" s="132" t="s">
        <v>267</v>
      </c>
      <c r="L34003" s="132" t="s">
        <v>268</v>
      </c>
      <c r="M34003" s="128">
        <v>6486705073</v>
      </c>
      <c r="N34003" s="128">
        <v>0</v>
      </c>
      <c r="O34003" s="128">
        <v>22415177436</v>
      </c>
      <c r="P34003" s="128">
        <v>20237494762</v>
      </c>
      <c r="Q34003" s="128">
        <v>8664387747</v>
      </c>
      <c r="R34003" s="128">
        <v>0</v>
      </c>
      <c r="S34003" s="127">
        <v>8664387747</v>
      </c>
      <c r="T34003" s="131" t="s">
        <v>21</v>
      </c>
      <c r="U34003" s="56" t="s">
        <v>21</v>
      </c>
      <c r="W34003" s="56">
        <v>10</v>
      </c>
      <c r="X34003" s="56">
        <v>1</v>
      </c>
    </row>
    <row r="34004" spans="1:24">
      <c r="A34004" s="56">
        <v>3612</v>
      </c>
      <c r="B34004" s="133" t="s">
        <v>35437</v>
      </c>
      <c r="C34004" s="132" t="s">
        <v>21</v>
      </c>
      <c r="D34004" s="131">
        <v>68</v>
      </c>
      <c r="E34004" s="132" t="s">
        <v>34836</v>
      </c>
      <c r="F34004" s="132" t="s">
        <v>23</v>
      </c>
      <c r="G34004" s="130">
        <v>170412007</v>
      </c>
      <c r="H34004" s="56">
        <v>3612</v>
      </c>
      <c r="I34004" s="129" t="s">
        <v>35425</v>
      </c>
      <c r="J34004" s="132" t="s">
        <v>35438</v>
      </c>
      <c r="K34004" s="132" t="s">
        <v>267</v>
      </c>
      <c r="L34004" s="132" t="s">
        <v>268</v>
      </c>
      <c r="M34004" s="128">
        <v>84445583364</v>
      </c>
      <c r="N34004" s="128">
        <v>0</v>
      </c>
      <c r="O34004" s="128">
        <v>305034139908</v>
      </c>
      <c r="P34004" s="128">
        <v>269384559621</v>
      </c>
      <c r="Q34004" s="128">
        <v>120095163651</v>
      </c>
      <c r="R34004" s="128">
        <v>0</v>
      </c>
      <c r="S34004" s="127">
        <v>120095163651</v>
      </c>
      <c r="T34004" s="131" t="s">
        <v>21</v>
      </c>
      <c r="U34004" s="56" t="s">
        <v>21</v>
      </c>
      <c r="W34004" s="56">
        <v>12</v>
      </c>
      <c r="X34004" s="56">
        <v>1</v>
      </c>
    </row>
    <row r="34005" spans="1:24">
      <c r="A34005" s="56">
        <v>3612</v>
      </c>
      <c r="B34005" s="133" t="s">
        <v>35439</v>
      </c>
      <c r="C34005" s="132" t="s">
        <v>21</v>
      </c>
      <c r="D34005" s="131">
        <v>68</v>
      </c>
      <c r="E34005" s="132" t="s">
        <v>34836</v>
      </c>
      <c r="F34005" s="132" t="s">
        <v>23</v>
      </c>
      <c r="G34005" s="130">
        <v>170412008</v>
      </c>
      <c r="H34005" s="56">
        <v>3612</v>
      </c>
      <c r="I34005" s="129" t="s">
        <v>35425</v>
      </c>
      <c r="J34005" s="132" t="s">
        <v>35440</v>
      </c>
      <c r="K34005" s="132" t="s">
        <v>267</v>
      </c>
      <c r="L34005" s="132" t="s">
        <v>268</v>
      </c>
      <c r="M34005" s="128">
        <v>4527446662</v>
      </c>
      <c r="N34005" s="128">
        <v>0</v>
      </c>
      <c r="O34005" s="128">
        <v>15443927705</v>
      </c>
      <c r="P34005" s="128">
        <v>13721024055</v>
      </c>
      <c r="Q34005" s="128">
        <v>6250350312</v>
      </c>
      <c r="R34005" s="128">
        <v>0</v>
      </c>
      <c r="S34005" s="127">
        <v>6250350312</v>
      </c>
      <c r="T34005" s="131" t="s">
        <v>21</v>
      </c>
      <c r="U34005" s="56" t="s">
        <v>21</v>
      </c>
      <c r="W34005" s="56">
        <v>10</v>
      </c>
      <c r="X34005" s="56">
        <v>1</v>
      </c>
    </row>
    <row r="34006" spans="1:24">
      <c r="A34006" s="56">
        <v>3612</v>
      </c>
      <c r="B34006" s="133" t="s">
        <v>35441</v>
      </c>
      <c r="C34006" s="132" t="s">
        <v>21</v>
      </c>
      <c r="D34006" s="131">
        <v>68</v>
      </c>
      <c r="E34006" s="132" t="s">
        <v>34836</v>
      </c>
      <c r="F34006" s="132" t="s">
        <v>23</v>
      </c>
      <c r="G34006" s="130">
        <v>170412009</v>
      </c>
      <c r="H34006" s="56">
        <v>3612</v>
      </c>
      <c r="I34006" s="129" t="s">
        <v>35425</v>
      </c>
      <c r="J34006" s="132" t="s">
        <v>35442</v>
      </c>
      <c r="K34006" s="132" t="s">
        <v>267</v>
      </c>
      <c r="L34006" s="132" t="s">
        <v>268</v>
      </c>
      <c r="M34006" s="128">
        <v>1214696719</v>
      </c>
      <c r="N34006" s="128">
        <v>0</v>
      </c>
      <c r="O34006" s="128">
        <v>5058041134</v>
      </c>
      <c r="P34006" s="128">
        <v>4569667807</v>
      </c>
      <c r="Q34006" s="128">
        <v>1703070046</v>
      </c>
      <c r="R34006" s="128">
        <v>0</v>
      </c>
      <c r="S34006" s="127">
        <v>1703070046</v>
      </c>
      <c r="T34006" s="131" t="s">
        <v>21</v>
      </c>
      <c r="U34006" s="56" t="s">
        <v>21</v>
      </c>
      <c r="W34006" s="56">
        <v>10</v>
      </c>
      <c r="X34006" s="56">
        <v>1</v>
      </c>
    </row>
    <row r="34007" spans="1:24">
      <c r="A34007" s="56">
        <v>3612</v>
      </c>
      <c r="B34007" s="133" t="s">
        <v>35443</v>
      </c>
      <c r="C34007" s="132" t="s">
        <v>21</v>
      </c>
      <c r="D34007" s="131">
        <v>68</v>
      </c>
      <c r="E34007" s="132" t="s">
        <v>34836</v>
      </c>
      <c r="F34007" s="132" t="s">
        <v>23</v>
      </c>
      <c r="G34007" s="130">
        <v>170412010</v>
      </c>
      <c r="H34007" s="56">
        <v>3612</v>
      </c>
      <c r="I34007" s="129" t="s">
        <v>35425</v>
      </c>
      <c r="J34007" s="132" t="s">
        <v>35444</v>
      </c>
      <c r="K34007" s="132" t="s">
        <v>267</v>
      </c>
      <c r="L34007" s="132" t="s">
        <v>268</v>
      </c>
      <c r="M34007" s="128">
        <v>3305751893</v>
      </c>
      <c r="N34007" s="128">
        <v>0</v>
      </c>
      <c r="O34007" s="128">
        <v>14267780838</v>
      </c>
      <c r="P34007" s="128">
        <v>12549367387</v>
      </c>
      <c r="Q34007" s="128">
        <v>5024165344</v>
      </c>
      <c r="R34007" s="128">
        <v>0</v>
      </c>
      <c r="S34007" s="127">
        <v>5024165344</v>
      </c>
      <c r="T34007" s="131" t="s">
        <v>21</v>
      </c>
      <c r="U34007" s="56" t="s">
        <v>21</v>
      </c>
      <c r="W34007" s="56">
        <v>10</v>
      </c>
      <c r="X34007" s="56">
        <v>1</v>
      </c>
    </row>
    <row r="34008" spans="1:24">
      <c r="A34008" s="56">
        <v>3612</v>
      </c>
      <c r="B34008" s="133" t="s">
        <v>35445</v>
      </c>
      <c r="C34008" s="132" t="s">
        <v>21</v>
      </c>
      <c r="D34008" s="131">
        <v>68</v>
      </c>
      <c r="E34008" s="132" t="s">
        <v>34836</v>
      </c>
      <c r="F34008" s="132" t="s">
        <v>23</v>
      </c>
      <c r="G34008" s="130">
        <v>170412011</v>
      </c>
      <c r="H34008" s="56">
        <v>3612</v>
      </c>
      <c r="I34008" s="129" t="s">
        <v>35425</v>
      </c>
      <c r="J34008" s="132" t="s">
        <v>35446</v>
      </c>
      <c r="K34008" s="132" t="s">
        <v>267</v>
      </c>
      <c r="L34008" s="132" t="s">
        <v>268</v>
      </c>
      <c r="M34008" s="128">
        <v>7506188903</v>
      </c>
      <c r="N34008" s="128">
        <v>0</v>
      </c>
      <c r="O34008" s="128">
        <v>28604060205</v>
      </c>
      <c r="P34008" s="128">
        <v>25110027541</v>
      </c>
      <c r="Q34008" s="128">
        <v>11000221567</v>
      </c>
      <c r="R34008" s="128">
        <v>0</v>
      </c>
      <c r="S34008" s="127">
        <v>11000221567</v>
      </c>
      <c r="T34008" s="131" t="s">
        <v>21</v>
      </c>
      <c r="U34008" s="56" t="s">
        <v>21</v>
      </c>
      <c r="W34008" s="56">
        <v>11</v>
      </c>
      <c r="X34008" s="56">
        <v>1</v>
      </c>
    </row>
    <row r="34009" spans="1:24">
      <c r="A34009" s="56">
        <v>3612</v>
      </c>
      <c r="B34009" s="133" t="s">
        <v>35447</v>
      </c>
      <c r="C34009" s="132" t="s">
        <v>21</v>
      </c>
      <c r="D34009" s="131">
        <v>68</v>
      </c>
      <c r="E34009" s="132" t="s">
        <v>34836</v>
      </c>
      <c r="F34009" s="132" t="s">
        <v>23</v>
      </c>
      <c r="G34009" s="130">
        <v>170412012</v>
      </c>
      <c r="H34009" s="56">
        <v>3612</v>
      </c>
      <c r="I34009" s="129" t="s">
        <v>35425</v>
      </c>
      <c r="J34009" s="132" t="s">
        <v>35448</v>
      </c>
      <c r="K34009" s="132" t="s">
        <v>267</v>
      </c>
      <c r="L34009" s="132" t="s">
        <v>268</v>
      </c>
      <c r="M34009" s="128">
        <v>6953663810</v>
      </c>
      <c r="N34009" s="128">
        <v>0</v>
      </c>
      <c r="O34009" s="128">
        <v>24759154573</v>
      </c>
      <c r="P34009" s="128">
        <v>21940391182</v>
      </c>
      <c r="Q34009" s="128">
        <v>9772427201</v>
      </c>
      <c r="R34009" s="128">
        <v>0</v>
      </c>
      <c r="S34009" s="127">
        <v>9772427201</v>
      </c>
      <c r="T34009" s="131" t="s">
        <v>21</v>
      </c>
      <c r="U34009" s="56" t="s">
        <v>21</v>
      </c>
      <c r="W34009" s="56">
        <v>10</v>
      </c>
      <c r="X34009" s="56">
        <v>1</v>
      </c>
    </row>
    <row r="34010" spans="1:24">
      <c r="A34010" s="56">
        <v>3612</v>
      </c>
      <c r="B34010" s="133" t="s">
        <v>35449</v>
      </c>
      <c r="C34010" s="132" t="s">
        <v>21</v>
      </c>
      <c r="D34010" s="131">
        <v>68</v>
      </c>
      <c r="E34010" s="132" t="s">
        <v>34836</v>
      </c>
      <c r="F34010" s="132" t="s">
        <v>23</v>
      </c>
      <c r="G34010" s="130">
        <v>170412014</v>
      </c>
      <c r="H34010" s="56">
        <v>3612</v>
      </c>
      <c r="I34010" s="129" t="s">
        <v>35425</v>
      </c>
      <c r="J34010" s="132" t="s">
        <v>35450</v>
      </c>
      <c r="K34010" s="132" t="s">
        <v>267</v>
      </c>
      <c r="L34010" s="132" t="s">
        <v>268</v>
      </c>
      <c r="M34010" s="128">
        <v>2383695778</v>
      </c>
      <c r="N34010" s="128">
        <v>0</v>
      </c>
      <c r="O34010" s="128">
        <v>7065329218</v>
      </c>
      <c r="P34010" s="128">
        <v>7315503018</v>
      </c>
      <c r="Q34010" s="128">
        <v>2133521978</v>
      </c>
      <c r="R34010" s="128">
        <v>0</v>
      </c>
      <c r="S34010" s="127">
        <v>2133521978</v>
      </c>
      <c r="T34010" s="131" t="s">
        <v>21</v>
      </c>
      <c r="U34010" s="56" t="s">
        <v>21</v>
      </c>
      <c r="W34010" s="56">
        <v>10</v>
      </c>
      <c r="X34010" s="56">
        <v>1</v>
      </c>
    </row>
    <row r="34011" spans="1:24">
      <c r="A34011" s="56">
        <v>3612</v>
      </c>
      <c r="B34011" s="133" t="s">
        <v>35451</v>
      </c>
      <c r="C34011" s="132" t="s">
        <v>21</v>
      </c>
      <c r="D34011" s="131">
        <v>68</v>
      </c>
      <c r="E34011" s="132" t="s">
        <v>34836</v>
      </c>
      <c r="F34011" s="132" t="s">
        <v>23</v>
      </c>
      <c r="G34011" s="130">
        <v>170412015</v>
      </c>
      <c r="H34011" s="56">
        <v>3612</v>
      </c>
      <c r="I34011" s="129" t="s">
        <v>35425</v>
      </c>
      <c r="J34011" s="132" t="s">
        <v>35452</v>
      </c>
      <c r="K34011" s="132" t="s">
        <v>267</v>
      </c>
      <c r="L34011" s="132" t="s">
        <v>268</v>
      </c>
      <c r="M34011" s="128">
        <v>1255294948</v>
      </c>
      <c r="N34011" s="128">
        <v>0</v>
      </c>
      <c r="O34011" s="128">
        <v>4252631479</v>
      </c>
      <c r="P34011" s="128">
        <v>3473192563</v>
      </c>
      <c r="Q34011" s="128">
        <v>2034733864</v>
      </c>
      <c r="R34011" s="128">
        <v>0</v>
      </c>
      <c r="S34011" s="127">
        <v>2034733864</v>
      </c>
      <c r="T34011" s="131" t="s">
        <v>21</v>
      </c>
      <c r="U34011" s="56" t="s">
        <v>21</v>
      </c>
      <c r="W34011" s="56">
        <v>10</v>
      </c>
      <c r="X34011" s="56">
        <v>1</v>
      </c>
    </row>
    <row r="34012" spans="1:24">
      <c r="A34012" s="56">
        <v>3612</v>
      </c>
      <c r="B34012" s="133" t="s">
        <v>35453</v>
      </c>
      <c r="C34012" s="132" t="s">
        <v>21</v>
      </c>
      <c r="D34012" s="131">
        <v>68</v>
      </c>
      <c r="E34012" s="132" t="s">
        <v>34836</v>
      </c>
      <c r="F34012" s="132" t="s">
        <v>23</v>
      </c>
      <c r="G34012" s="130">
        <v>170412016</v>
      </c>
      <c r="H34012" s="56">
        <v>3612</v>
      </c>
      <c r="I34012" s="129" t="s">
        <v>35425</v>
      </c>
      <c r="J34012" s="132" t="s">
        <v>35454</v>
      </c>
      <c r="K34012" s="132" t="s">
        <v>267</v>
      </c>
      <c r="L34012" s="132" t="s">
        <v>268</v>
      </c>
      <c r="M34012" s="128">
        <v>3099318289</v>
      </c>
      <c r="N34012" s="128">
        <v>0</v>
      </c>
      <c r="O34012" s="128">
        <v>9520227103</v>
      </c>
      <c r="P34012" s="128">
        <v>8443448853</v>
      </c>
      <c r="Q34012" s="128">
        <v>4176096539</v>
      </c>
      <c r="R34012" s="128">
        <v>0</v>
      </c>
      <c r="S34012" s="127">
        <v>4176096539</v>
      </c>
      <c r="T34012" s="131" t="s">
        <v>21</v>
      </c>
      <c r="U34012" s="56" t="s">
        <v>21</v>
      </c>
      <c r="W34012" s="56">
        <v>10</v>
      </c>
      <c r="X34012" s="56">
        <v>1</v>
      </c>
    </row>
    <row r="34013" spans="1:24">
      <c r="A34013" s="56">
        <v>3612</v>
      </c>
      <c r="B34013" s="133" t="s">
        <v>35455</v>
      </c>
      <c r="C34013" s="132" t="s">
        <v>21</v>
      </c>
      <c r="D34013" s="131">
        <v>68</v>
      </c>
      <c r="E34013" s="132" t="s">
        <v>34836</v>
      </c>
      <c r="F34013" s="132" t="s">
        <v>23</v>
      </c>
      <c r="G34013" s="130">
        <v>170412017</v>
      </c>
      <c r="H34013" s="56">
        <v>3612</v>
      </c>
      <c r="I34013" s="129" t="s">
        <v>35425</v>
      </c>
      <c r="J34013" s="132" t="s">
        <v>35456</v>
      </c>
      <c r="K34013" s="132" t="s">
        <v>267</v>
      </c>
      <c r="L34013" s="132" t="s">
        <v>268</v>
      </c>
      <c r="M34013" s="128">
        <v>7143760662</v>
      </c>
      <c r="N34013" s="128">
        <v>0</v>
      </c>
      <c r="O34013" s="128">
        <v>21601983660</v>
      </c>
      <c r="P34013" s="128">
        <v>20226070450</v>
      </c>
      <c r="Q34013" s="128">
        <v>8519673872</v>
      </c>
      <c r="R34013" s="128">
        <v>0</v>
      </c>
      <c r="S34013" s="127">
        <v>8519673872</v>
      </c>
      <c r="T34013" s="131" t="s">
        <v>21</v>
      </c>
      <c r="U34013" s="56" t="s">
        <v>21</v>
      </c>
      <c r="W34013" s="56">
        <v>10</v>
      </c>
      <c r="X34013" s="56">
        <v>1</v>
      </c>
    </row>
    <row r="34014" spans="1:24">
      <c r="A34014" s="56">
        <v>3612</v>
      </c>
      <c r="B34014" s="133" t="s">
        <v>35457</v>
      </c>
      <c r="C34014" s="132" t="s">
        <v>21</v>
      </c>
      <c r="D34014" s="131">
        <v>68</v>
      </c>
      <c r="E34014" s="132" t="s">
        <v>34836</v>
      </c>
      <c r="F34014" s="132" t="s">
        <v>23</v>
      </c>
      <c r="G34014" s="130">
        <v>170412018</v>
      </c>
      <c r="H34014" s="56">
        <v>3612</v>
      </c>
      <c r="I34014" s="129" t="s">
        <v>35425</v>
      </c>
      <c r="J34014" s="132" t="s">
        <v>35458</v>
      </c>
      <c r="K34014" s="132" t="s">
        <v>267</v>
      </c>
      <c r="L34014" s="132" t="s">
        <v>268</v>
      </c>
      <c r="M34014" s="128">
        <v>20136844484</v>
      </c>
      <c r="N34014" s="128">
        <v>0</v>
      </c>
      <c r="O34014" s="128">
        <v>71459502953</v>
      </c>
      <c r="P34014" s="128">
        <v>63647340763</v>
      </c>
      <c r="Q34014" s="128">
        <v>27949006674</v>
      </c>
      <c r="R34014" s="128">
        <v>0</v>
      </c>
      <c r="S34014" s="127">
        <v>27949006674</v>
      </c>
      <c r="T34014" s="131" t="s">
        <v>21</v>
      </c>
      <c r="U34014" s="56" t="s">
        <v>21</v>
      </c>
      <c r="W34014" s="56">
        <v>11</v>
      </c>
      <c r="X34014" s="56">
        <v>1</v>
      </c>
    </row>
    <row r="34015" spans="1:24">
      <c r="A34015" s="56">
        <v>3612</v>
      </c>
      <c r="B34015" s="133" t="s">
        <v>35459</v>
      </c>
      <c r="C34015" s="132" t="s">
        <v>21</v>
      </c>
      <c r="D34015" s="131">
        <v>68</v>
      </c>
      <c r="E34015" s="132" t="s">
        <v>34836</v>
      </c>
      <c r="F34015" s="132" t="s">
        <v>23</v>
      </c>
      <c r="G34015" s="130">
        <v>170412019</v>
      </c>
      <c r="H34015" s="56">
        <v>3612</v>
      </c>
      <c r="I34015" s="129" t="s">
        <v>35425</v>
      </c>
      <c r="J34015" s="132" t="s">
        <v>35460</v>
      </c>
      <c r="K34015" s="132" t="s">
        <v>267</v>
      </c>
      <c r="L34015" s="132" t="s">
        <v>268</v>
      </c>
      <c r="M34015" s="128">
        <v>917379382</v>
      </c>
      <c r="N34015" s="128">
        <v>0</v>
      </c>
      <c r="O34015" s="128">
        <v>3001533661</v>
      </c>
      <c r="P34015" s="128">
        <v>2864419111</v>
      </c>
      <c r="Q34015" s="128">
        <v>1054493932</v>
      </c>
      <c r="R34015" s="128">
        <v>0</v>
      </c>
      <c r="S34015" s="127">
        <v>1054493932</v>
      </c>
      <c r="T34015" s="131" t="s">
        <v>21</v>
      </c>
      <c r="U34015" s="56" t="s">
        <v>21</v>
      </c>
      <c r="W34015" s="56">
        <v>10</v>
      </c>
      <c r="X34015" s="56">
        <v>1</v>
      </c>
    </row>
    <row r="34016" spans="1:24">
      <c r="A34016" s="56">
        <v>3612</v>
      </c>
      <c r="B34016" s="133" t="s">
        <v>35461</v>
      </c>
      <c r="C34016" s="132" t="s">
        <v>21</v>
      </c>
      <c r="D34016" s="131">
        <v>68</v>
      </c>
      <c r="E34016" s="132" t="s">
        <v>34836</v>
      </c>
      <c r="F34016" s="132" t="s">
        <v>23</v>
      </c>
      <c r="G34016" s="130">
        <v>170412020</v>
      </c>
      <c r="H34016" s="56">
        <v>3612</v>
      </c>
      <c r="I34016" s="129" t="s">
        <v>35425</v>
      </c>
      <c r="J34016" s="132" t="s">
        <v>35462</v>
      </c>
      <c r="K34016" s="132" t="s">
        <v>267</v>
      </c>
      <c r="L34016" s="132" t="s">
        <v>268</v>
      </c>
      <c r="M34016" s="128">
        <v>6216334312</v>
      </c>
      <c r="N34016" s="128">
        <v>0</v>
      </c>
      <c r="O34016" s="128">
        <v>18467833198</v>
      </c>
      <c r="P34016" s="128">
        <v>17643623723</v>
      </c>
      <c r="Q34016" s="128">
        <v>7040543787</v>
      </c>
      <c r="R34016" s="128">
        <v>0</v>
      </c>
      <c r="S34016" s="127">
        <v>7040543787</v>
      </c>
      <c r="T34016" s="131" t="s">
        <v>21</v>
      </c>
      <c r="U34016" s="56" t="s">
        <v>21</v>
      </c>
      <c r="W34016" s="56">
        <v>10</v>
      </c>
      <c r="X34016" s="56">
        <v>1</v>
      </c>
    </row>
    <row r="34017" spans="1:24">
      <c r="A34017" s="56">
        <v>3612</v>
      </c>
      <c r="B34017" s="133" t="s">
        <v>35463</v>
      </c>
      <c r="C34017" s="132" t="s">
        <v>21</v>
      </c>
      <c r="D34017" s="131">
        <v>68</v>
      </c>
      <c r="E34017" s="132" t="s">
        <v>34836</v>
      </c>
      <c r="F34017" s="132" t="s">
        <v>23</v>
      </c>
      <c r="G34017" s="130">
        <v>170412021</v>
      </c>
      <c r="H34017" s="56">
        <v>3612</v>
      </c>
      <c r="I34017" s="129" t="s">
        <v>35425</v>
      </c>
      <c r="J34017" s="132" t="s">
        <v>35464</v>
      </c>
      <c r="K34017" s="132" t="s">
        <v>267</v>
      </c>
      <c r="L34017" s="132" t="s">
        <v>268</v>
      </c>
      <c r="M34017" s="128">
        <v>4100737662</v>
      </c>
      <c r="N34017" s="128">
        <v>0</v>
      </c>
      <c r="O34017" s="128">
        <v>17632646519</v>
      </c>
      <c r="P34017" s="128">
        <v>14898196450</v>
      </c>
      <c r="Q34017" s="128">
        <v>6835187731</v>
      </c>
      <c r="R34017" s="128">
        <v>0</v>
      </c>
      <c r="S34017" s="127">
        <v>6835187731</v>
      </c>
      <c r="T34017" s="131" t="s">
        <v>21</v>
      </c>
      <c r="U34017" s="56" t="s">
        <v>21</v>
      </c>
      <c r="W34017" s="56">
        <v>10</v>
      </c>
      <c r="X34017" s="56">
        <v>1</v>
      </c>
    </row>
    <row r="34018" spans="1:24">
      <c r="A34018" s="56">
        <v>3612</v>
      </c>
      <c r="B34018" s="133" t="s">
        <v>35465</v>
      </c>
      <c r="C34018" s="132" t="s">
        <v>21</v>
      </c>
      <c r="D34018" s="131">
        <v>68</v>
      </c>
      <c r="E34018" s="132" t="s">
        <v>34836</v>
      </c>
      <c r="F34018" s="132" t="s">
        <v>23</v>
      </c>
      <c r="G34018" s="130">
        <v>170412022</v>
      </c>
      <c r="H34018" s="56">
        <v>3612</v>
      </c>
      <c r="I34018" s="129" t="s">
        <v>35425</v>
      </c>
      <c r="J34018" s="132" t="s">
        <v>35466</v>
      </c>
      <c r="K34018" s="132" t="s">
        <v>267</v>
      </c>
      <c r="L34018" s="132" t="s">
        <v>268</v>
      </c>
      <c r="M34018" s="128">
        <v>1978032137</v>
      </c>
      <c r="N34018" s="128">
        <v>0</v>
      </c>
      <c r="O34018" s="128">
        <v>9763901631</v>
      </c>
      <c r="P34018" s="128">
        <v>7358819560</v>
      </c>
      <c r="Q34018" s="128">
        <v>4383114208</v>
      </c>
      <c r="R34018" s="128">
        <v>0</v>
      </c>
      <c r="S34018" s="127">
        <v>4383114208</v>
      </c>
      <c r="T34018" s="131" t="s">
        <v>21</v>
      </c>
      <c r="U34018" s="56" t="s">
        <v>21</v>
      </c>
      <c r="W34018" s="56">
        <v>10</v>
      </c>
      <c r="X34018" s="56">
        <v>1</v>
      </c>
    </row>
    <row r="34019" spans="1:24">
      <c r="A34019" s="56">
        <v>3612</v>
      </c>
      <c r="B34019" s="133" t="s">
        <v>35467</v>
      </c>
      <c r="C34019" s="132" t="s">
        <v>21</v>
      </c>
      <c r="D34019" s="131">
        <v>68</v>
      </c>
      <c r="E34019" s="132" t="s">
        <v>34836</v>
      </c>
      <c r="F34019" s="132" t="s">
        <v>23</v>
      </c>
      <c r="G34019" s="130">
        <v>170412023</v>
      </c>
      <c r="H34019" s="56">
        <v>3612</v>
      </c>
      <c r="I34019" s="129" t="s">
        <v>35425</v>
      </c>
      <c r="J34019" s="132" t="s">
        <v>35468</v>
      </c>
      <c r="K34019" s="132" t="s">
        <v>267</v>
      </c>
      <c r="L34019" s="132" t="s">
        <v>268</v>
      </c>
      <c r="M34019" s="128">
        <v>4678400118</v>
      </c>
      <c r="N34019" s="128">
        <v>0</v>
      </c>
      <c r="O34019" s="128">
        <v>15398916237</v>
      </c>
      <c r="P34019" s="128">
        <v>14328949812</v>
      </c>
      <c r="Q34019" s="128">
        <v>5748366543</v>
      </c>
      <c r="R34019" s="128">
        <v>0</v>
      </c>
      <c r="S34019" s="127">
        <v>5748366543</v>
      </c>
      <c r="T34019" s="131" t="s">
        <v>21</v>
      </c>
      <c r="U34019" s="56" t="s">
        <v>21</v>
      </c>
      <c r="W34019" s="56">
        <v>10</v>
      </c>
      <c r="X34019" s="56">
        <v>1</v>
      </c>
    </row>
    <row r="34020" spans="1:24">
      <c r="A34020" s="56">
        <v>3612</v>
      </c>
      <c r="B34020" s="133" t="s">
        <v>35469</v>
      </c>
      <c r="C34020" s="132" t="s">
        <v>21</v>
      </c>
      <c r="D34020" s="131">
        <v>68</v>
      </c>
      <c r="E34020" s="132" t="s">
        <v>34836</v>
      </c>
      <c r="F34020" s="132" t="s">
        <v>23</v>
      </c>
      <c r="G34020" s="130">
        <v>170412024</v>
      </c>
      <c r="H34020" s="56">
        <v>3612</v>
      </c>
      <c r="I34020" s="129" t="s">
        <v>35425</v>
      </c>
      <c r="J34020" s="132" t="s">
        <v>35470</v>
      </c>
      <c r="K34020" s="132" t="s">
        <v>267</v>
      </c>
      <c r="L34020" s="132" t="s">
        <v>268</v>
      </c>
      <c r="M34020" s="128">
        <v>280556196</v>
      </c>
      <c r="N34020" s="128">
        <v>0</v>
      </c>
      <c r="O34020" s="128">
        <v>1165365567</v>
      </c>
      <c r="P34020" s="128">
        <v>1093587318</v>
      </c>
      <c r="Q34020" s="128">
        <v>352334445</v>
      </c>
      <c r="R34020" s="128">
        <v>0</v>
      </c>
      <c r="S34020" s="127">
        <v>352334445</v>
      </c>
      <c r="T34020" s="131" t="s">
        <v>21</v>
      </c>
      <c r="U34020" s="56" t="s">
        <v>21</v>
      </c>
      <c r="W34020" s="56">
        <v>9</v>
      </c>
      <c r="X34020" s="56">
        <v>1</v>
      </c>
    </row>
    <row r="34021" spans="1:24">
      <c r="A34021" s="56">
        <v>3612</v>
      </c>
      <c r="B34021" s="133" t="s">
        <v>35471</v>
      </c>
      <c r="C34021" s="132" t="s">
        <v>21</v>
      </c>
      <c r="D34021" s="131">
        <v>68</v>
      </c>
      <c r="E34021" s="132" t="s">
        <v>34836</v>
      </c>
      <c r="F34021" s="132" t="s">
        <v>23</v>
      </c>
      <c r="G34021" s="130">
        <v>170412025</v>
      </c>
      <c r="H34021" s="56">
        <v>3612</v>
      </c>
      <c r="I34021" s="129" t="s">
        <v>35425</v>
      </c>
      <c r="J34021" s="132" t="s">
        <v>35472</v>
      </c>
      <c r="K34021" s="132" t="s">
        <v>267</v>
      </c>
      <c r="L34021" s="132" t="s">
        <v>268</v>
      </c>
      <c r="M34021" s="128">
        <v>7057888442</v>
      </c>
      <c r="N34021" s="128">
        <v>0</v>
      </c>
      <c r="O34021" s="128">
        <v>23113178325</v>
      </c>
      <c r="P34021" s="128">
        <v>19582506783</v>
      </c>
      <c r="Q34021" s="128">
        <v>10588559984</v>
      </c>
      <c r="R34021" s="128">
        <v>0</v>
      </c>
      <c r="S34021" s="127">
        <v>10588559984</v>
      </c>
      <c r="T34021" s="131" t="s">
        <v>21</v>
      </c>
      <c r="U34021" s="56" t="s">
        <v>21</v>
      </c>
      <c r="W34021" s="56">
        <v>11</v>
      </c>
      <c r="X34021" s="56">
        <v>1</v>
      </c>
    </row>
    <row r="34022" spans="1:24">
      <c r="A34022" s="56">
        <v>3612</v>
      </c>
      <c r="B34022" s="133" t="s">
        <v>35473</v>
      </c>
      <c r="C34022" s="132" t="s">
        <v>21</v>
      </c>
      <c r="D34022" s="131">
        <v>68</v>
      </c>
      <c r="E34022" s="132" t="s">
        <v>34836</v>
      </c>
      <c r="F34022" s="132" t="s">
        <v>23</v>
      </c>
      <c r="G34022" s="130">
        <v>170412026</v>
      </c>
      <c r="H34022" s="56">
        <v>3612</v>
      </c>
      <c r="I34022" s="129" t="s">
        <v>35425</v>
      </c>
      <c r="J34022" s="132" t="s">
        <v>35474</v>
      </c>
      <c r="K34022" s="132" t="s">
        <v>267</v>
      </c>
      <c r="L34022" s="132" t="s">
        <v>268</v>
      </c>
      <c r="M34022" s="128">
        <v>6197919594</v>
      </c>
      <c r="N34022" s="128">
        <v>0</v>
      </c>
      <c r="O34022" s="128">
        <v>18856169402</v>
      </c>
      <c r="P34022" s="128">
        <v>17897518680</v>
      </c>
      <c r="Q34022" s="128">
        <v>7156570316</v>
      </c>
      <c r="R34022" s="128">
        <v>0</v>
      </c>
      <c r="S34022" s="127">
        <v>7156570316</v>
      </c>
      <c r="T34022" s="131" t="s">
        <v>21</v>
      </c>
      <c r="U34022" s="56" t="s">
        <v>21</v>
      </c>
      <c r="W34022" s="56">
        <v>10</v>
      </c>
      <c r="X34022" s="56">
        <v>1</v>
      </c>
    </row>
    <row r="34023" spans="1:24">
      <c r="A34023" s="56">
        <v>3612</v>
      </c>
      <c r="B34023" s="133" t="s">
        <v>35475</v>
      </c>
      <c r="C34023" s="132" t="s">
        <v>21</v>
      </c>
      <c r="D34023" s="131">
        <v>68</v>
      </c>
      <c r="E34023" s="132" t="s">
        <v>34836</v>
      </c>
      <c r="F34023" s="132" t="s">
        <v>23</v>
      </c>
      <c r="G34023" s="130">
        <v>170412027</v>
      </c>
      <c r="H34023" s="56">
        <v>3612</v>
      </c>
      <c r="I34023" s="129" t="s">
        <v>35425</v>
      </c>
      <c r="J34023" s="132" t="s">
        <v>35476</v>
      </c>
      <c r="K34023" s="132" t="s">
        <v>267</v>
      </c>
      <c r="L34023" s="132" t="s">
        <v>268</v>
      </c>
      <c r="M34023" s="128">
        <v>2199962228</v>
      </c>
      <c r="N34023" s="128">
        <v>0</v>
      </c>
      <c r="O34023" s="128">
        <v>6403540849</v>
      </c>
      <c r="P34023" s="128">
        <v>5932444471</v>
      </c>
      <c r="Q34023" s="128">
        <v>2671058606</v>
      </c>
      <c r="R34023" s="128">
        <v>0</v>
      </c>
      <c r="S34023" s="127">
        <v>2671058606</v>
      </c>
      <c r="T34023" s="131" t="s">
        <v>21</v>
      </c>
      <c r="U34023" s="56" t="s">
        <v>21</v>
      </c>
      <c r="W34023" s="56">
        <v>10</v>
      </c>
      <c r="X34023" s="56">
        <v>1</v>
      </c>
    </row>
    <row r="34024" spans="1:24">
      <c r="A34024" s="56">
        <v>3612</v>
      </c>
      <c r="B34024" s="133" t="s">
        <v>35477</v>
      </c>
      <c r="C34024" s="132" t="s">
        <v>21</v>
      </c>
      <c r="D34024" s="131">
        <v>68</v>
      </c>
      <c r="E34024" s="132" t="s">
        <v>34836</v>
      </c>
      <c r="F34024" s="132" t="s">
        <v>23</v>
      </c>
      <c r="G34024" s="130">
        <v>170412028</v>
      </c>
      <c r="H34024" s="56">
        <v>3612</v>
      </c>
      <c r="I34024" s="129" t="s">
        <v>35425</v>
      </c>
      <c r="J34024" s="132" t="s">
        <v>35478</v>
      </c>
      <c r="K34024" s="132" t="s">
        <v>267</v>
      </c>
      <c r="L34024" s="132" t="s">
        <v>268</v>
      </c>
      <c r="M34024" s="128">
        <v>11297055882</v>
      </c>
      <c r="N34024" s="128">
        <v>0</v>
      </c>
      <c r="O34024" s="128">
        <v>36235695887</v>
      </c>
      <c r="P34024" s="128">
        <v>34647623310</v>
      </c>
      <c r="Q34024" s="128">
        <v>12885128459</v>
      </c>
      <c r="R34024" s="128">
        <v>0</v>
      </c>
      <c r="S34024" s="127">
        <v>12885128459</v>
      </c>
      <c r="T34024" s="131" t="s">
        <v>21</v>
      </c>
      <c r="U34024" s="56" t="s">
        <v>21</v>
      </c>
      <c r="W34024" s="56">
        <v>11</v>
      </c>
      <c r="X34024" s="56">
        <v>1</v>
      </c>
    </row>
    <row r="34025" spans="1:24">
      <c r="A34025" s="56">
        <v>3612</v>
      </c>
      <c r="B34025" s="133" t="s">
        <v>35479</v>
      </c>
      <c r="C34025" s="132" t="s">
        <v>21</v>
      </c>
      <c r="D34025" s="131">
        <v>68</v>
      </c>
      <c r="E34025" s="132" t="s">
        <v>34836</v>
      </c>
      <c r="F34025" s="132" t="s">
        <v>23</v>
      </c>
      <c r="G34025" s="130">
        <v>170412029</v>
      </c>
      <c r="H34025" s="56">
        <v>3612</v>
      </c>
      <c r="I34025" s="129" t="s">
        <v>35425</v>
      </c>
      <c r="J34025" s="132" t="s">
        <v>35480</v>
      </c>
      <c r="K34025" s="132" t="s">
        <v>267</v>
      </c>
      <c r="L34025" s="132" t="s">
        <v>268</v>
      </c>
      <c r="M34025" s="128">
        <v>3374329275</v>
      </c>
      <c r="N34025" s="128">
        <v>0</v>
      </c>
      <c r="O34025" s="128">
        <v>7611159682</v>
      </c>
      <c r="P34025" s="128">
        <v>8094505666</v>
      </c>
      <c r="Q34025" s="128">
        <v>2890983291</v>
      </c>
      <c r="R34025" s="128">
        <v>0</v>
      </c>
      <c r="S34025" s="127">
        <v>2890983291</v>
      </c>
      <c r="T34025" s="131" t="s">
        <v>21</v>
      </c>
      <c r="U34025" s="56" t="s">
        <v>21</v>
      </c>
      <c r="W34025" s="56">
        <v>10</v>
      </c>
      <c r="X34025" s="56">
        <v>1</v>
      </c>
    </row>
    <row r="34026" spans="1:24">
      <c r="A34026" s="56">
        <v>3612</v>
      </c>
      <c r="B34026" s="133" t="s">
        <v>35481</v>
      </c>
      <c r="C34026" s="132" t="s">
        <v>21</v>
      </c>
      <c r="D34026" s="131">
        <v>68</v>
      </c>
      <c r="E34026" s="132" t="s">
        <v>34836</v>
      </c>
      <c r="F34026" s="132" t="s">
        <v>23</v>
      </c>
      <c r="G34026" s="130">
        <v>170412030</v>
      </c>
      <c r="H34026" s="56">
        <v>3612</v>
      </c>
      <c r="I34026" s="129" t="s">
        <v>35425</v>
      </c>
      <c r="J34026" s="132" t="s">
        <v>35482</v>
      </c>
      <c r="K34026" s="132" t="s">
        <v>267</v>
      </c>
      <c r="L34026" s="132" t="s">
        <v>268</v>
      </c>
      <c r="M34026" s="128">
        <v>13413604880</v>
      </c>
      <c r="N34026" s="128">
        <v>0</v>
      </c>
      <c r="O34026" s="128">
        <v>46476583760</v>
      </c>
      <c r="P34026" s="128">
        <v>43239749367</v>
      </c>
      <c r="Q34026" s="128">
        <v>16650439273</v>
      </c>
      <c r="R34026" s="128">
        <v>0</v>
      </c>
      <c r="S34026" s="127">
        <v>16650439273</v>
      </c>
      <c r="T34026" s="131" t="s">
        <v>21</v>
      </c>
      <c r="U34026" s="56" t="s">
        <v>21</v>
      </c>
      <c r="W34026" s="56">
        <v>11</v>
      </c>
      <c r="X34026" s="56">
        <v>1</v>
      </c>
    </row>
    <row r="34027" spans="1:24">
      <c r="A34027" s="56">
        <v>3612</v>
      </c>
      <c r="B34027" s="133" t="s">
        <v>35483</v>
      </c>
      <c r="C34027" s="132" t="s">
        <v>21</v>
      </c>
      <c r="D34027" s="131">
        <v>68</v>
      </c>
      <c r="E34027" s="132" t="s">
        <v>34836</v>
      </c>
      <c r="F34027" s="132" t="s">
        <v>23</v>
      </c>
      <c r="G34027" s="130">
        <v>170412031</v>
      </c>
      <c r="H34027" s="56">
        <v>3612</v>
      </c>
      <c r="I34027" s="129" t="s">
        <v>35425</v>
      </c>
      <c r="J34027" s="132" t="s">
        <v>35484</v>
      </c>
      <c r="K34027" s="132" t="s">
        <v>267</v>
      </c>
      <c r="L34027" s="132" t="s">
        <v>268</v>
      </c>
      <c r="M34027" s="128">
        <v>2148542035</v>
      </c>
      <c r="N34027" s="128">
        <v>0</v>
      </c>
      <c r="O34027" s="128">
        <v>7739355277</v>
      </c>
      <c r="P34027" s="128">
        <v>7426828775</v>
      </c>
      <c r="Q34027" s="128">
        <v>2461068537</v>
      </c>
      <c r="R34027" s="128">
        <v>0</v>
      </c>
      <c r="S34027" s="127">
        <v>2461068537</v>
      </c>
      <c r="T34027" s="131" t="s">
        <v>21</v>
      </c>
      <c r="U34027" s="56" t="s">
        <v>21</v>
      </c>
      <c r="W34027" s="56">
        <v>10</v>
      </c>
      <c r="X34027" s="56">
        <v>1</v>
      </c>
    </row>
    <row r="34028" spans="1:24">
      <c r="A34028" s="56">
        <v>3612</v>
      </c>
      <c r="B34028" s="133" t="s">
        <v>35485</v>
      </c>
      <c r="C34028" s="132" t="s">
        <v>21</v>
      </c>
      <c r="D34028" s="131">
        <v>68</v>
      </c>
      <c r="E34028" s="132" t="s">
        <v>34836</v>
      </c>
      <c r="F34028" s="132" t="s">
        <v>23</v>
      </c>
      <c r="G34028" s="130">
        <v>170412032</v>
      </c>
      <c r="H34028" s="56">
        <v>3612</v>
      </c>
      <c r="I34028" s="129" t="s">
        <v>35425</v>
      </c>
      <c r="J34028" s="132" t="s">
        <v>35486</v>
      </c>
      <c r="K34028" s="132" t="s">
        <v>267</v>
      </c>
      <c r="L34028" s="132" t="s">
        <v>268</v>
      </c>
      <c r="M34028" s="128">
        <v>1397529447</v>
      </c>
      <c r="N34028" s="128">
        <v>0</v>
      </c>
      <c r="O34028" s="128">
        <v>3781162794</v>
      </c>
      <c r="P34028" s="128">
        <v>3918030095</v>
      </c>
      <c r="Q34028" s="128">
        <v>1260662146</v>
      </c>
      <c r="R34028" s="128">
        <v>0</v>
      </c>
      <c r="S34028" s="127">
        <v>1260662146</v>
      </c>
      <c r="T34028" s="131" t="s">
        <v>21</v>
      </c>
      <c r="U34028" s="56" t="s">
        <v>21</v>
      </c>
      <c r="W34028" s="56">
        <v>10</v>
      </c>
      <c r="X34028" s="56">
        <v>1</v>
      </c>
    </row>
    <row r="34029" spans="1:24">
      <c r="A34029" s="56">
        <v>3612</v>
      </c>
      <c r="B34029" s="133" t="s">
        <v>35487</v>
      </c>
      <c r="C34029" s="132" t="s">
        <v>21</v>
      </c>
      <c r="D34029" s="131">
        <v>68</v>
      </c>
      <c r="E34029" s="132" t="s">
        <v>34836</v>
      </c>
      <c r="F34029" s="132" t="s">
        <v>23</v>
      </c>
      <c r="G34029" s="130">
        <v>170412033</v>
      </c>
      <c r="H34029" s="56">
        <v>3612</v>
      </c>
      <c r="I34029" s="129" t="s">
        <v>35425</v>
      </c>
      <c r="J34029" s="132" t="s">
        <v>35488</v>
      </c>
      <c r="K34029" s="132" t="s">
        <v>267</v>
      </c>
      <c r="L34029" s="132" t="s">
        <v>268</v>
      </c>
      <c r="M34029" s="128">
        <v>9114499975</v>
      </c>
      <c r="N34029" s="128">
        <v>0</v>
      </c>
      <c r="O34029" s="128">
        <v>35564128080</v>
      </c>
      <c r="P34029" s="128">
        <v>29866520268</v>
      </c>
      <c r="Q34029" s="128">
        <v>14812107787</v>
      </c>
      <c r="R34029" s="128">
        <v>0</v>
      </c>
      <c r="S34029" s="127">
        <v>14812107787</v>
      </c>
      <c r="T34029" s="131" t="s">
        <v>21</v>
      </c>
      <c r="U34029" s="56" t="s">
        <v>21</v>
      </c>
      <c r="W34029" s="56">
        <v>11</v>
      </c>
      <c r="X34029" s="56">
        <v>1</v>
      </c>
    </row>
    <row r="34030" spans="1:24">
      <c r="A34030" s="56">
        <v>3612</v>
      </c>
      <c r="B34030" s="133" t="s">
        <v>35489</v>
      </c>
      <c r="C34030" s="132" t="s">
        <v>21</v>
      </c>
      <c r="D34030" s="131">
        <v>68</v>
      </c>
      <c r="E34030" s="132" t="s">
        <v>34836</v>
      </c>
      <c r="F34030" s="132" t="s">
        <v>23</v>
      </c>
      <c r="G34030" s="130">
        <v>170412034</v>
      </c>
      <c r="H34030" s="56">
        <v>3612</v>
      </c>
      <c r="I34030" s="129" t="s">
        <v>35425</v>
      </c>
      <c r="J34030" s="132" t="s">
        <v>35490</v>
      </c>
      <c r="K34030" s="132" t="s">
        <v>267</v>
      </c>
      <c r="L34030" s="132" t="s">
        <v>268</v>
      </c>
      <c r="M34030" s="128">
        <v>3691072895</v>
      </c>
      <c r="N34030" s="128">
        <v>0</v>
      </c>
      <c r="O34030" s="128">
        <v>9324044009</v>
      </c>
      <c r="P34030" s="128">
        <v>9464901642</v>
      </c>
      <c r="Q34030" s="128">
        <v>3550215262</v>
      </c>
      <c r="R34030" s="128">
        <v>0</v>
      </c>
      <c r="S34030" s="127">
        <v>3550215262</v>
      </c>
      <c r="T34030" s="131" t="s">
        <v>21</v>
      </c>
      <c r="U34030" s="56" t="s">
        <v>21</v>
      </c>
      <c r="W34030" s="56">
        <v>10</v>
      </c>
      <c r="X34030" s="56">
        <v>1</v>
      </c>
    </row>
    <row r="34031" spans="1:24">
      <c r="A34031" s="56">
        <v>3612</v>
      </c>
      <c r="B34031" s="133" t="s">
        <v>35491</v>
      </c>
      <c r="C34031" s="132" t="s">
        <v>21</v>
      </c>
      <c r="D34031" s="131">
        <v>68</v>
      </c>
      <c r="E34031" s="132" t="s">
        <v>34836</v>
      </c>
      <c r="F34031" s="132" t="s">
        <v>23</v>
      </c>
      <c r="G34031" s="130">
        <v>170412035</v>
      </c>
      <c r="H34031" s="56">
        <v>3612</v>
      </c>
      <c r="I34031" s="129" t="s">
        <v>35425</v>
      </c>
      <c r="J34031" s="132" t="s">
        <v>35492</v>
      </c>
      <c r="K34031" s="132" t="s">
        <v>267</v>
      </c>
      <c r="L34031" s="132" t="s">
        <v>268</v>
      </c>
      <c r="M34031" s="128">
        <v>5871968969</v>
      </c>
      <c r="N34031" s="128">
        <v>0</v>
      </c>
      <c r="O34031" s="128">
        <v>17296467671</v>
      </c>
      <c r="P34031" s="128">
        <v>16300549600</v>
      </c>
      <c r="Q34031" s="128">
        <v>6867887040</v>
      </c>
      <c r="R34031" s="128">
        <v>0</v>
      </c>
      <c r="S34031" s="127">
        <v>6867887040</v>
      </c>
      <c r="T34031" s="131" t="s">
        <v>21</v>
      </c>
      <c r="U34031" s="56" t="s">
        <v>21</v>
      </c>
      <c r="W34031" s="56">
        <v>10</v>
      </c>
      <c r="X34031" s="56">
        <v>1</v>
      </c>
    </row>
    <row r="34032" spans="1:24">
      <c r="A34032" s="56">
        <v>3612</v>
      </c>
      <c r="B34032" s="133" t="s">
        <v>35493</v>
      </c>
      <c r="C34032" s="132" t="s">
        <v>21</v>
      </c>
      <c r="D34032" s="131">
        <v>68</v>
      </c>
      <c r="E34032" s="132" t="s">
        <v>34836</v>
      </c>
      <c r="F34032" s="132" t="s">
        <v>23</v>
      </c>
      <c r="G34032" s="130">
        <v>170412036</v>
      </c>
      <c r="H34032" s="56">
        <v>3612</v>
      </c>
      <c r="I34032" s="129" t="s">
        <v>35425</v>
      </c>
      <c r="J34032" s="132" t="s">
        <v>35494</v>
      </c>
      <c r="K34032" s="132" t="s">
        <v>267</v>
      </c>
      <c r="L34032" s="132" t="s">
        <v>268</v>
      </c>
      <c r="M34032" s="128">
        <v>3404682847</v>
      </c>
      <c r="N34032" s="128">
        <v>0</v>
      </c>
      <c r="O34032" s="128">
        <v>10694462680</v>
      </c>
      <c r="P34032" s="128">
        <v>10764729978</v>
      </c>
      <c r="Q34032" s="128">
        <v>3334415549</v>
      </c>
      <c r="R34032" s="128">
        <v>0</v>
      </c>
      <c r="S34032" s="127">
        <v>3334415549</v>
      </c>
      <c r="T34032" s="131" t="s">
        <v>21</v>
      </c>
      <c r="U34032" s="56" t="s">
        <v>21</v>
      </c>
      <c r="W34032" s="56">
        <v>10</v>
      </c>
      <c r="X34032" s="56">
        <v>1</v>
      </c>
    </row>
    <row r="34033" spans="1:24">
      <c r="A34033" s="56">
        <v>3612</v>
      </c>
      <c r="B34033" s="133" t="s">
        <v>35495</v>
      </c>
      <c r="C34033" s="132" t="s">
        <v>21</v>
      </c>
      <c r="D34033" s="131">
        <v>68</v>
      </c>
      <c r="E34033" s="132" t="s">
        <v>34836</v>
      </c>
      <c r="F34033" s="132" t="s">
        <v>23</v>
      </c>
      <c r="G34033" s="130">
        <v>170412037</v>
      </c>
      <c r="H34033" s="56">
        <v>3612</v>
      </c>
      <c r="I34033" s="129" t="s">
        <v>35425</v>
      </c>
      <c r="J34033" s="132" t="s">
        <v>35496</v>
      </c>
      <c r="K34033" s="132" t="s">
        <v>267</v>
      </c>
      <c r="L34033" s="132" t="s">
        <v>268</v>
      </c>
      <c r="M34033" s="128">
        <v>19903311185</v>
      </c>
      <c r="N34033" s="128">
        <v>0</v>
      </c>
      <c r="O34033" s="128">
        <v>62756459392</v>
      </c>
      <c r="P34033" s="128">
        <v>59654837235</v>
      </c>
      <c r="Q34033" s="128">
        <v>23004933342</v>
      </c>
      <c r="R34033" s="128">
        <v>0</v>
      </c>
      <c r="S34033" s="127">
        <v>23004933342</v>
      </c>
      <c r="T34033" s="131" t="s">
        <v>21</v>
      </c>
      <c r="U34033" s="56" t="s">
        <v>21</v>
      </c>
      <c r="W34033" s="56">
        <v>11</v>
      </c>
      <c r="X34033" s="56">
        <v>1</v>
      </c>
    </row>
    <row r="34034" spans="1:24">
      <c r="A34034" s="56">
        <v>3612</v>
      </c>
      <c r="B34034" s="133" t="s">
        <v>35497</v>
      </c>
      <c r="C34034" s="132" t="s">
        <v>21</v>
      </c>
      <c r="D34034" s="131">
        <v>68</v>
      </c>
      <c r="E34034" s="132" t="s">
        <v>34836</v>
      </c>
      <c r="F34034" s="132" t="s">
        <v>23</v>
      </c>
      <c r="G34034" s="130">
        <v>170412038</v>
      </c>
      <c r="H34034" s="56">
        <v>3612</v>
      </c>
      <c r="I34034" s="129" t="s">
        <v>35425</v>
      </c>
      <c r="J34034" s="132" t="s">
        <v>35498</v>
      </c>
      <c r="K34034" s="132" t="s">
        <v>267</v>
      </c>
      <c r="L34034" s="132" t="s">
        <v>268</v>
      </c>
      <c r="M34034" s="128">
        <v>5862963086</v>
      </c>
      <c r="N34034" s="128">
        <v>0</v>
      </c>
      <c r="O34034" s="128">
        <v>20130094200</v>
      </c>
      <c r="P34034" s="128">
        <v>17464107216</v>
      </c>
      <c r="Q34034" s="128">
        <v>8528950070</v>
      </c>
      <c r="R34034" s="128">
        <v>0</v>
      </c>
      <c r="S34034" s="127">
        <v>8528950070</v>
      </c>
      <c r="T34034" s="131" t="s">
        <v>21</v>
      </c>
      <c r="U34034" s="56" t="s">
        <v>21</v>
      </c>
      <c r="W34034" s="56">
        <v>10</v>
      </c>
      <c r="X34034" s="56">
        <v>1</v>
      </c>
    </row>
    <row r="34035" spans="1:24">
      <c r="A34035" s="56">
        <v>3612</v>
      </c>
      <c r="B34035" s="133" t="s">
        <v>35499</v>
      </c>
      <c r="C34035" s="132" t="s">
        <v>21</v>
      </c>
      <c r="D34035" s="131">
        <v>68</v>
      </c>
      <c r="E34035" s="132" t="s">
        <v>34836</v>
      </c>
      <c r="F34035" s="132" t="s">
        <v>23</v>
      </c>
      <c r="G34035" s="130">
        <v>170412039</v>
      </c>
      <c r="H34035" s="56">
        <v>3612</v>
      </c>
      <c r="I34035" s="129" t="s">
        <v>35425</v>
      </c>
      <c r="J34035" s="132" t="s">
        <v>35500</v>
      </c>
      <c r="K34035" s="132" t="s">
        <v>267</v>
      </c>
      <c r="L34035" s="132" t="s">
        <v>268</v>
      </c>
      <c r="M34035" s="128">
        <v>1276622515</v>
      </c>
      <c r="N34035" s="128">
        <v>0</v>
      </c>
      <c r="O34035" s="128">
        <v>4123256614</v>
      </c>
      <c r="P34035" s="128">
        <v>3791666678</v>
      </c>
      <c r="Q34035" s="128">
        <v>1608212451</v>
      </c>
      <c r="R34035" s="128">
        <v>0</v>
      </c>
      <c r="S34035" s="127">
        <v>1608212451</v>
      </c>
      <c r="T34035" s="131" t="s">
        <v>21</v>
      </c>
      <c r="U34035" s="56" t="s">
        <v>21</v>
      </c>
      <c r="W34035" s="56">
        <v>10</v>
      </c>
      <c r="X34035" s="56">
        <v>1</v>
      </c>
    </row>
    <row r="34036" spans="1:24">
      <c r="A34036" s="56">
        <v>3612</v>
      </c>
      <c r="B34036" s="133" t="s">
        <v>35501</v>
      </c>
      <c r="C34036" s="132" t="s">
        <v>21</v>
      </c>
      <c r="D34036" s="131">
        <v>68</v>
      </c>
      <c r="E34036" s="132" t="s">
        <v>34836</v>
      </c>
      <c r="F34036" s="132" t="s">
        <v>23</v>
      </c>
      <c r="G34036" s="130">
        <v>170412040</v>
      </c>
      <c r="H34036" s="56">
        <v>3612</v>
      </c>
      <c r="I34036" s="129" t="s">
        <v>35425</v>
      </c>
      <c r="J34036" s="132" t="s">
        <v>35502</v>
      </c>
      <c r="K34036" s="132" t="s">
        <v>267</v>
      </c>
      <c r="L34036" s="132" t="s">
        <v>268</v>
      </c>
      <c r="M34036" s="128">
        <v>2085734900</v>
      </c>
      <c r="N34036" s="128">
        <v>0</v>
      </c>
      <c r="O34036" s="128">
        <v>8221113404</v>
      </c>
      <c r="P34036" s="128">
        <v>7191137662</v>
      </c>
      <c r="Q34036" s="128">
        <v>3115710642</v>
      </c>
      <c r="R34036" s="128">
        <v>0</v>
      </c>
      <c r="S34036" s="127">
        <v>3115710642</v>
      </c>
      <c r="T34036" s="131" t="s">
        <v>21</v>
      </c>
      <c r="U34036" s="56" t="s">
        <v>21</v>
      </c>
      <c r="W34036" s="56">
        <v>10</v>
      </c>
      <c r="X34036" s="56">
        <v>1</v>
      </c>
    </row>
    <row r="34037" spans="1:24">
      <c r="A34037" s="56">
        <v>3612</v>
      </c>
      <c r="B34037" s="133" t="s">
        <v>35503</v>
      </c>
      <c r="C34037" s="132" t="s">
        <v>21</v>
      </c>
      <c r="D34037" s="131">
        <v>68</v>
      </c>
      <c r="E34037" s="132" t="s">
        <v>34836</v>
      </c>
      <c r="F34037" s="132" t="s">
        <v>23</v>
      </c>
      <c r="G34037" s="130">
        <v>170412041</v>
      </c>
      <c r="H34037" s="56">
        <v>3612</v>
      </c>
      <c r="I34037" s="129" t="s">
        <v>35425</v>
      </c>
      <c r="J34037" s="132" t="s">
        <v>35504</v>
      </c>
      <c r="K34037" s="132" t="s">
        <v>267</v>
      </c>
      <c r="L34037" s="132" t="s">
        <v>268</v>
      </c>
      <c r="M34037" s="128">
        <v>2531135633</v>
      </c>
      <c r="N34037" s="128">
        <v>0</v>
      </c>
      <c r="O34037" s="128">
        <v>10635167514</v>
      </c>
      <c r="P34037" s="128">
        <v>9537081487</v>
      </c>
      <c r="Q34037" s="128">
        <v>3629221660</v>
      </c>
      <c r="R34037" s="128">
        <v>0</v>
      </c>
      <c r="S34037" s="127">
        <v>3629221660</v>
      </c>
      <c r="T34037" s="131" t="s">
        <v>21</v>
      </c>
      <c r="U34037" s="56" t="s">
        <v>21</v>
      </c>
      <c r="W34037" s="56">
        <v>10</v>
      </c>
      <c r="X34037" s="56">
        <v>1</v>
      </c>
    </row>
    <row r="34038" spans="1:24">
      <c r="A34038" s="56">
        <v>3612</v>
      </c>
      <c r="B34038" s="133" t="s">
        <v>35505</v>
      </c>
      <c r="C34038" s="132" t="s">
        <v>21</v>
      </c>
      <c r="D34038" s="131">
        <v>68</v>
      </c>
      <c r="E34038" s="132" t="s">
        <v>34836</v>
      </c>
      <c r="F34038" s="132" t="s">
        <v>23</v>
      </c>
      <c r="G34038" s="130">
        <v>170412042</v>
      </c>
      <c r="H34038" s="56">
        <v>3612</v>
      </c>
      <c r="I34038" s="129" t="s">
        <v>35425</v>
      </c>
      <c r="J34038" s="132" t="s">
        <v>35506</v>
      </c>
      <c r="K34038" s="132" t="s">
        <v>267</v>
      </c>
      <c r="L34038" s="132" t="s">
        <v>268</v>
      </c>
      <c r="M34038" s="128">
        <v>13273330611</v>
      </c>
      <c r="N34038" s="128">
        <v>0</v>
      </c>
      <c r="O34038" s="128">
        <v>40609382492</v>
      </c>
      <c r="P34038" s="128">
        <v>37884427195</v>
      </c>
      <c r="Q34038" s="128">
        <v>15998285908</v>
      </c>
      <c r="R34038" s="128">
        <v>0</v>
      </c>
      <c r="S34038" s="127">
        <v>15998285908</v>
      </c>
      <c r="T34038" s="131" t="s">
        <v>21</v>
      </c>
      <c r="U34038" s="56" t="s">
        <v>21</v>
      </c>
      <c r="W34038" s="56">
        <v>11</v>
      </c>
      <c r="X34038" s="56">
        <v>1</v>
      </c>
    </row>
    <row r="34039" spans="1:24">
      <c r="A34039" s="56">
        <v>3612</v>
      </c>
      <c r="B34039" s="133" t="s">
        <v>35507</v>
      </c>
      <c r="C34039" s="132" t="s">
        <v>21</v>
      </c>
      <c r="D34039" s="131">
        <v>68</v>
      </c>
      <c r="E34039" s="132" t="s">
        <v>34836</v>
      </c>
      <c r="F34039" s="132" t="s">
        <v>23</v>
      </c>
      <c r="G34039" s="130">
        <v>170412043</v>
      </c>
      <c r="H34039" s="56">
        <v>3612</v>
      </c>
      <c r="I34039" s="129" t="s">
        <v>35425</v>
      </c>
      <c r="J34039" s="132" t="s">
        <v>35508</v>
      </c>
      <c r="K34039" s="132" t="s">
        <v>267</v>
      </c>
      <c r="L34039" s="132" t="s">
        <v>268</v>
      </c>
      <c r="M34039" s="128">
        <v>704356141</v>
      </c>
      <c r="N34039" s="128">
        <v>0</v>
      </c>
      <c r="O34039" s="128">
        <v>2905206872</v>
      </c>
      <c r="P34039" s="128">
        <v>2436370900</v>
      </c>
      <c r="Q34039" s="128">
        <v>1173192113</v>
      </c>
      <c r="R34039" s="128">
        <v>0</v>
      </c>
      <c r="S34039" s="127">
        <v>1173192113</v>
      </c>
      <c r="T34039" s="131" t="s">
        <v>21</v>
      </c>
      <c r="U34039" s="56" t="s">
        <v>21</v>
      </c>
      <c r="W34039" s="56">
        <v>10</v>
      </c>
      <c r="X34039" s="56">
        <v>1</v>
      </c>
    </row>
    <row r="34040" spans="1:24">
      <c r="A34040" s="56">
        <v>3612</v>
      </c>
      <c r="B34040" s="133" t="s">
        <v>35509</v>
      </c>
      <c r="C34040" s="132" t="s">
        <v>21</v>
      </c>
      <c r="D34040" s="131">
        <v>68</v>
      </c>
      <c r="E34040" s="132" t="s">
        <v>34836</v>
      </c>
      <c r="F34040" s="132" t="s">
        <v>23</v>
      </c>
      <c r="G34040" s="130">
        <v>170412044</v>
      </c>
      <c r="H34040" s="56">
        <v>3612</v>
      </c>
      <c r="I34040" s="129" t="s">
        <v>35425</v>
      </c>
      <c r="J34040" s="132" t="s">
        <v>35510</v>
      </c>
      <c r="K34040" s="132" t="s">
        <v>267</v>
      </c>
      <c r="L34040" s="132" t="s">
        <v>268</v>
      </c>
      <c r="M34040" s="128">
        <v>11042144241</v>
      </c>
      <c r="N34040" s="128">
        <v>0</v>
      </c>
      <c r="O34040" s="128">
        <v>30634617982</v>
      </c>
      <c r="P34040" s="128">
        <v>29552081737</v>
      </c>
      <c r="Q34040" s="128">
        <v>12124680486</v>
      </c>
      <c r="R34040" s="128">
        <v>0</v>
      </c>
      <c r="S34040" s="127">
        <v>12124680486</v>
      </c>
      <c r="T34040" s="131" t="s">
        <v>21</v>
      </c>
      <c r="U34040" s="56" t="s">
        <v>21</v>
      </c>
      <c r="W34040" s="56">
        <v>11</v>
      </c>
      <c r="X34040" s="56">
        <v>1</v>
      </c>
    </row>
    <row r="34041" spans="1:24">
      <c r="A34041" s="56">
        <v>3612</v>
      </c>
      <c r="B34041" s="133" t="s">
        <v>35511</v>
      </c>
      <c r="C34041" s="132" t="s">
        <v>21</v>
      </c>
      <c r="D34041" s="131">
        <v>68</v>
      </c>
      <c r="E34041" s="132" t="s">
        <v>34836</v>
      </c>
      <c r="F34041" s="132" t="s">
        <v>23</v>
      </c>
      <c r="G34041" s="130">
        <v>170412045</v>
      </c>
      <c r="H34041" s="56">
        <v>3612</v>
      </c>
      <c r="I34041" s="129" t="s">
        <v>35425</v>
      </c>
      <c r="J34041" s="132" t="s">
        <v>35512</v>
      </c>
      <c r="K34041" s="132" t="s">
        <v>267</v>
      </c>
      <c r="L34041" s="132" t="s">
        <v>268</v>
      </c>
      <c r="M34041" s="128">
        <v>23317435941</v>
      </c>
      <c r="N34041" s="128">
        <v>0</v>
      </c>
      <c r="O34041" s="128">
        <v>76326749920</v>
      </c>
      <c r="P34041" s="128">
        <v>74820276812</v>
      </c>
      <c r="Q34041" s="128">
        <v>24823909049</v>
      </c>
      <c r="R34041" s="128">
        <v>0</v>
      </c>
      <c r="S34041" s="127">
        <v>24823909049</v>
      </c>
      <c r="T34041" s="131" t="s">
        <v>21</v>
      </c>
      <c r="U34041" s="56" t="s">
        <v>21</v>
      </c>
      <c r="W34041" s="56">
        <v>11</v>
      </c>
      <c r="X34041" s="56">
        <v>1</v>
      </c>
    </row>
    <row r="34042" spans="1:24">
      <c r="A34042" s="56">
        <v>3612</v>
      </c>
      <c r="B34042" s="133" t="s">
        <v>35513</v>
      </c>
      <c r="C34042" s="132" t="s">
        <v>21</v>
      </c>
      <c r="D34042" s="131">
        <v>68</v>
      </c>
      <c r="E34042" s="132" t="s">
        <v>34836</v>
      </c>
      <c r="F34042" s="132" t="s">
        <v>23</v>
      </c>
      <c r="G34042" s="130">
        <v>170412046</v>
      </c>
      <c r="H34042" s="56">
        <v>3612</v>
      </c>
      <c r="I34042" s="129" t="s">
        <v>35425</v>
      </c>
      <c r="J34042" s="132" t="s">
        <v>35514</v>
      </c>
      <c r="K34042" s="132" t="s">
        <v>267</v>
      </c>
      <c r="L34042" s="132" t="s">
        <v>268</v>
      </c>
      <c r="M34042" s="128">
        <v>3781989735</v>
      </c>
      <c r="N34042" s="128">
        <v>0</v>
      </c>
      <c r="O34042" s="128">
        <v>13576327590</v>
      </c>
      <c r="P34042" s="128">
        <v>12215236346</v>
      </c>
      <c r="Q34042" s="128">
        <v>5143080979</v>
      </c>
      <c r="R34042" s="128">
        <v>0</v>
      </c>
      <c r="S34042" s="127">
        <v>5143080979</v>
      </c>
      <c r="T34042" s="131" t="s">
        <v>21</v>
      </c>
      <c r="U34042" s="56" t="s">
        <v>21</v>
      </c>
      <c r="W34042" s="56">
        <v>10</v>
      </c>
      <c r="X34042" s="56">
        <v>1</v>
      </c>
    </row>
    <row r="34043" spans="1:24">
      <c r="A34043" s="56">
        <v>3612</v>
      </c>
      <c r="B34043" s="133" t="s">
        <v>35515</v>
      </c>
      <c r="C34043" s="132" t="s">
        <v>21</v>
      </c>
      <c r="D34043" s="131">
        <v>68</v>
      </c>
      <c r="E34043" s="132" t="s">
        <v>34836</v>
      </c>
      <c r="F34043" s="132" t="s">
        <v>23</v>
      </c>
      <c r="G34043" s="130">
        <v>170412047</v>
      </c>
      <c r="H34043" s="56">
        <v>3612</v>
      </c>
      <c r="I34043" s="129" t="s">
        <v>35425</v>
      </c>
      <c r="J34043" s="132" t="s">
        <v>35516</v>
      </c>
      <c r="K34043" s="132" t="s">
        <v>267</v>
      </c>
      <c r="L34043" s="132" t="s">
        <v>268</v>
      </c>
      <c r="M34043" s="128">
        <v>373034645</v>
      </c>
      <c r="N34043" s="128">
        <v>0</v>
      </c>
      <c r="O34043" s="128">
        <v>910750861</v>
      </c>
      <c r="P34043" s="128">
        <v>762942040</v>
      </c>
      <c r="Q34043" s="128">
        <v>520843466</v>
      </c>
      <c r="R34043" s="128">
        <v>0</v>
      </c>
      <c r="S34043" s="127">
        <v>520843466</v>
      </c>
      <c r="T34043" s="131" t="s">
        <v>21</v>
      </c>
      <c r="U34043" s="56" t="s">
        <v>21</v>
      </c>
      <c r="W34043" s="56">
        <v>9</v>
      </c>
      <c r="X34043" s="56">
        <v>1</v>
      </c>
    </row>
    <row r="34044" spans="1:24">
      <c r="A34044" s="56">
        <v>3612</v>
      </c>
      <c r="B34044" s="133" t="s">
        <v>35517</v>
      </c>
      <c r="C34044" s="132" t="s">
        <v>21</v>
      </c>
      <c r="D34044" s="131">
        <v>68</v>
      </c>
      <c r="E34044" s="132" t="s">
        <v>34836</v>
      </c>
      <c r="F34044" s="132" t="s">
        <v>23</v>
      </c>
      <c r="G34044" s="130">
        <v>170412048</v>
      </c>
      <c r="H34044" s="56">
        <v>3612</v>
      </c>
      <c r="I34044" s="129" t="s">
        <v>35425</v>
      </c>
      <c r="J34044" s="132" t="s">
        <v>35518</v>
      </c>
      <c r="K34044" s="132" t="s">
        <v>267</v>
      </c>
      <c r="L34044" s="132" t="s">
        <v>268</v>
      </c>
      <c r="M34044" s="128">
        <v>3880412959</v>
      </c>
      <c r="N34044" s="128">
        <v>0</v>
      </c>
      <c r="O34044" s="128">
        <v>15400247200</v>
      </c>
      <c r="P34044" s="128">
        <v>11871467000</v>
      </c>
      <c r="Q34044" s="128">
        <v>7409193159</v>
      </c>
      <c r="R34044" s="128">
        <v>0</v>
      </c>
      <c r="S34044" s="127">
        <v>7409193159</v>
      </c>
      <c r="T34044" s="131" t="s">
        <v>21</v>
      </c>
      <c r="U34044" s="56" t="s">
        <v>21</v>
      </c>
      <c r="W34044" s="56">
        <v>10</v>
      </c>
      <c r="X34044" s="56">
        <v>1</v>
      </c>
    </row>
    <row r="34045" spans="1:24">
      <c r="A34045" s="56">
        <v>3612</v>
      </c>
      <c r="B34045" s="133" t="s">
        <v>35519</v>
      </c>
      <c r="C34045" s="132" t="s">
        <v>21</v>
      </c>
      <c r="D34045" s="131">
        <v>68</v>
      </c>
      <c r="E34045" s="132" t="s">
        <v>34836</v>
      </c>
      <c r="F34045" s="132" t="s">
        <v>23</v>
      </c>
      <c r="G34045" s="130">
        <v>170412049</v>
      </c>
      <c r="H34045" s="56">
        <v>3612</v>
      </c>
      <c r="I34045" s="129" t="s">
        <v>35425</v>
      </c>
      <c r="J34045" s="132" t="s">
        <v>35520</v>
      </c>
      <c r="K34045" s="132" t="s">
        <v>267</v>
      </c>
      <c r="L34045" s="132" t="s">
        <v>268</v>
      </c>
      <c r="M34045" s="128">
        <v>9196046929</v>
      </c>
      <c r="N34045" s="128">
        <v>0</v>
      </c>
      <c r="O34045" s="128">
        <v>33638850671</v>
      </c>
      <c r="P34045" s="128">
        <v>30892082109</v>
      </c>
      <c r="Q34045" s="128">
        <v>11942815491</v>
      </c>
      <c r="R34045" s="128">
        <v>0</v>
      </c>
      <c r="S34045" s="127">
        <v>11942815491</v>
      </c>
      <c r="T34045" s="131" t="s">
        <v>21</v>
      </c>
      <c r="U34045" s="56" t="s">
        <v>21</v>
      </c>
      <c r="W34045" s="56">
        <v>11</v>
      </c>
      <c r="X34045" s="56">
        <v>1</v>
      </c>
    </row>
    <row r="34046" spans="1:24">
      <c r="A34046" s="56">
        <v>3612</v>
      </c>
      <c r="B34046" s="133" t="s">
        <v>35521</v>
      </c>
      <c r="C34046" s="132" t="s">
        <v>21</v>
      </c>
      <c r="D34046" s="131">
        <v>68</v>
      </c>
      <c r="E34046" s="132" t="s">
        <v>34836</v>
      </c>
      <c r="F34046" s="132" t="s">
        <v>23</v>
      </c>
      <c r="G34046" s="130">
        <v>170412050</v>
      </c>
      <c r="H34046" s="56">
        <v>3612</v>
      </c>
      <c r="I34046" s="129" t="s">
        <v>35425</v>
      </c>
      <c r="J34046" s="132" t="s">
        <v>35522</v>
      </c>
      <c r="K34046" s="132" t="s">
        <v>267</v>
      </c>
      <c r="L34046" s="132" t="s">
        <v>268</v>
      </c>
      <c r="M34046" s="128">
        <v>2744270226</v>
      </c>
      <c r="N34046" s="128">
        <v>0</v>
      </c>
      <c r="O34046" s="128">
        <v>10801992301</v>
      </c>
      <c r="P34046" s="128">
        <v>10075173225</v>
      </c>
      <c r="Q34046" s="128">
        <v>3471089302</v>
      </c>
      <c r="R34046" s="128">
        <v>0</v>
      </c>
      <c r="S34046" s="127">
        <v>3471089302</v>
      </c>
      <c r="T34046" s="131" t="s">
        <v>21</v>
      </c>
      <c r="U34046" s="56" t="s">
        <v>21</v>
      </c>
      <c r="W34046" s="56">
        <v>10</v>
      </c>
      <c r="X34046" s="56">
        <v>1</v>
      </c>
    </row>
    <row r="34047" spans="1:24">
      <c r="A34047" s="56">
        <v>3612</v>
      </c>
      <c r="B34047" s="133" t="s">
        <v>35523</v>
      </c>
      <c r="C34047" s="132" t="s">
        <v>21</v>
      </c>
      <c r="D34047" s="131">
        <v>68</v>
      </c>
      <c r="E34047" s="132" t="s">
        <v>34836</v>
      </c>
      <c r="F34047" s="132" t="s">
        <v>23</v>
      </c>
      <c r="G34047" s="130">
        <v>170412051</v>
      </c>
      <c r="H34047" s="56">
        <v>3612</v>
      </c>
      <c r="I34047" s="129" t="s">
        <v>35425</v>
      </c>
      <c r="J34047" s="132" t="s">
        <v>35524</v>
      </c>
      <c r="K34047" s="132" t="s">
        <v>267</v>
      </c>
      <c r="L34047" s="132" t="s">
        <v>268</v>
      </c>
      <c r="M34047" s="128">
        <v>8729628837</v>
      </c>
      <c r="N34047" s="128">
        <v>0</v>
      </c>
      <c r="O34047" s="128">
        <v>29274206275</v>
      </c>
      <c r="P34047" s="128">
        <v>27253051193</v>
      </c>
      <c r="Q34047" s="128">
        <v>10750783919</v>
      </c>
      <c r="R34047" s="128">
        <v>0</v>
      </c>
      <c r="S34047" s="127">
        <v>10750783919</v>
      </c>
      <c r="T34047" s="131" t="s">
        <v>21</v>
      </c>
      <c r="U34047" s="56" t="s">
        <v>21</v>
      </c>
      <c r="W34047" s="56">
        <v>11</v>
      </c>
      <c r="X34047" s="56">
        <v>1</v>
      </c>
    </row>
    <row r="34048" spans="1:24">
      <c r="A34048" s="56">
        <v>3612</v>
      </c>
      <c r="B34048" s="133" t="s">
        <v>35525</v>
      </c>
      <c r="C34048" s="132" t="s">
        <v>21</v>
      </c>
      <c r="D34048" s="131">
        <v>68</v>
      </c>
      <c r="E34048" s="132" t="s">
        <v>34836</v>
      </c>
      <c r="F34048" s="132" t="s">
        <v>23</v>
      </c>
      <c r="G34048" s="130">
        <v>170412052</v>
      </c>
      <c r="H34048" s="56">
        <v>3612</v>
      </c>
      <c r="I34048" s="129" t="s">
        <v>35425</v>
      </c>
      <c r="J34048" s="132" t="s">
        <v>35526</v>
      </c>
      <c r="K34048" s="132" t="s">
        <v>267</v>
      </c>
      <c r="L34048" s="132" t="s">
        <v>268</v>
      </c>
      <c r="M34048" s="128">
        <v>7564690590</v>
      </c>
      <c r="N34048" s="128">
        <v>0</v>
      </c>
      <c r="O34048" s="128">
        <v>19951032172</v>
      </c>
      <c r="P34048" s="128">
        <v>17320775934</v>
      </c>
      <c r="Q34048" s="128">
        <v>10194946828</v>
      </c>
      <c r="R34048" s="128">
        <v>0</v>
      </c>
      <c r="S34048" s="127">
        <v>10194946828</v>
      </c>
      <c r="T34048" s="131" t="s">
        <v>21</v>
      </c>
      <c r="U34048" s="56" t="s">
        <v>21</v>
      </c>
      <c r="W34048" s="56">
        <v>11</v>
      </c>
      <c r="X34048" s="56">
        <v>1</v>
      </c>
    </row>
    <row r="34049" spans="1:24">
      <c r="A34049" s="56">
        <v>3612</v>
      </c>
      <c r="B34049" s="133" t="s">
        <v>35527</v>
      </c>
      <c r="C34049" s="132" t="s">
        <v>21</v>
      </c>
      <c r="D34049" s="131">
        <v>68</v>
      </c>
      <c r="E34049" s="132" t="s">
        <v>34836</v>
      </c>
      <c r="F34049" s="132" t="s">
        <v>23</v>
      </c>
      <c r="G34049" s="130">
        <v>170412053</v>
      </c>
      <c r="H34049" s="56">
        <v>3612</v>
      </c>
      <c r="I34049" s="129" t="s">
        <v>35425</v>
      </c>
      <c r="J34049" s="132" t="s">
        <v>35528</v>
      </c>
      <c r="K34049" s="132" t="s">
        <v>267</v>
      </c>
      <c r="L34049" s="132" t="s">
        <v>268</v>
      </c>
      <c r="M34049" s="128">
        <v>6252915248</v>
      </c>
      <c r="N34049" s="128">
        <v>0</v>
      </c>
      <c r="O34049" s="128">
        <v>21145687699</v>
      </c>
      <c r="P34049" s="128">
        <v>19762737313</v>
      </c>
      <c r="Q34049" s="128">
        <v>7635865634</v>
      </c>
      <c r="R34049" s="128">
        <v>0</v>
      </c>
      <c r="S34049" s="127">
        <v>7635865634</v>
      </c>
      <c r="T34049" s="131" t="s">
        <v>21</v>
      </c>
      <c r="U34049" s="56" t="s">
        <v>21</v>
      </c>
      <c r="W34049" s="56">
        <v>10</v>
      </c>
      <c r="X34049" s="56">
        <v>1</v>
      </c>
    </row>
    <row r="34050" spans="1:24">
      <c r="A34050" s="56">
        <v>3612</v>
      </c>
      <c r="B34050" s="133" t="s">
        <v>35529</v>
      </c>
      <c r="C34050" s="132" t="s">
        <v>21</v>
      </c>
      <c r="D34050" s="131">
        <v>68</v>
      </c>
      <c r="E34050" s="132" t="s">
        <v>34836</v>
      </c>
      <c r="F34050" s="132" t="s">
        <v>23</v>
      </c>
      <c r="G34050" s="130">
        <v>170412054</v>
      </c>
      <c r="H34050" s="56">
        <v>3612</v>
      </c>
      <c r="I34050" s="129" t="s">
        <v>35425</v>
      </c>
      <c r="J34050" s="132" t="s">
        <v>35530</v>
      </c>
      <c r="K34050" s="132" t="s">
        <v>267</v>
      </c>
      <c r="L34050" s="132" t="s">
        <v>268</v>
      </c>
      <c r="M34050" s="128">
        <v>10596666674</v>
      </c>
      <c r="N34050" s="128">
        <v>0</v>
      </c>
      <c r="O34050" s="128">
        <v>39083772070</v>
      </c>
      <c r="P34050" s="128">
        <v>36960489971</v>
      </c>
      <c r="Q34050" s="128">
        <v>12719948773</v>
      </c>
      <c r="R34050" s="128">
        <v>0</v>
      </c>
      <c r="S34050" s="127">
        <v>12719948773</v>
      </c>
      <c r="T34050" s="131" t="s">
        <v>21</v>
      </c>
      <c r="U34050" s="56" t="s">
        <v>21</v>
      </c>
      <c r="W34050" s="56">
        <v>11</v>
      </c>
      <c r="X34050" s="56">
        <v>1</v>
      </c>
    </row>
    <row r="34051" spans="1:24">
      <c r="A34051" s="56">
        <v>3612</v>
      </c>
      <c r="B34051" s="133" t="s">
        <v>35531</v>
      </c>
      <c r="C34051" s="132" t="s">
        <v>21</v>
      </c>
      <c r="D34051" s="131">
        <v>68</v>
      </c>
      <c r="E34051" s="132" t="s">
        <v>34836</v>
      </c>
      <c r="F34051" s="132" t="s">
        <v>23</v>
      </c>
      <c r="G34051" s="130">
        <v>170412055</v>
      </c>
      <c r="H34051" s="56">
        <v>3612</v>
      </c>
      <c r="I34051" s="129" t="s">
        <v>35425</v>
      </c>
      <c r="J34051" s="132" t="s">
        <v>35532</v>
      </c>
      <c r="K34051" s="132" t="s">
        <v>267</v>
      </c>
      <c r="L34051" s="132" t="s">
        <v>268</v>
      </c>
      <c r="M34051" s="128">
        <v>3447991129</v>
      </c>
      <c r="N34051" s="128">
        <v>0</v>
      </c>
      <c r="O34051" s="128">
        <v>9252131883</v>
      </c>
      <c r="P34051" s="128">
        <v>8368657718</v>
      </c>
      <c r="Q34051" s="128">
        <v>4331465294</v>
      </c>
      <c r="R34051" s="128">
        <v>0</v>
      </c>
      <c r="S34051" s="127">
        <v>4331465294</v>
      </c>
      <c r="T34051" s="131" t="s">
        <v>21</v>
      </c>
      <c r="U34051" s="56" t="s">
        <v>21</v>
      </c>
      <c r="W34051" s="56">
        <v>10</v>
      </c>
      <c r="X34051" s="56">
        <v>1</v>
      </c>
    </row>
    <row r="34052" spans="1:24">
      <c r="A34052" s="56">
        <v>3612</v>
      </c>
      <c r="B34052" s="133" t="s">
        <v>35533</v>
      </c>
      <c r="C34052" s="132" t="s">
        <v>21</v>
      </c>
      <c r="D34052" s="131">
        <v>68</v>
      </c>
      <c r="E34052" s="132" t="s">
        <v>34836</v>
      </c>
      <c r="F34052" s="132" t="s">
        <v>23</v>
      </c>
      <c r="G34052" s="130">
        <v>170412056</v>
      </c>
      <c r="H34052" s="56">
        <v>3612</v>
      </c>
      <c r="I34052" s="129" t="s">
        <v>35425</v>
      </c>
      <c r="J34052" s="132" t="s">
        <v>35534</v>
      </c>
      <c r="K34052" s="132" t="s">
        <v>267</v>
      </c>
      <c r="L34052" s="132" t="s">
        <v>268</v>
      </c>
      <c r="M34052" s="128">
        <v>2587978754</v>
      </c>
      <c r="N34052" s="128">
        <v>0</v>
      </c>
      <c r="O34052" s="128">
        <v>8763233840</v>
      </c>
      <c r="P34052" s="128">
        <v>7973804926</v>
      </c>
      <c r="Q34052" s="128">
        <v>3377407668</v>
      </c>
      <c r="R34052" s="128">
        <v>0</v>
      </c>
      <c r="S34052" s="127">
        <v>3377407668</v>
      </c>
      <c r="T34052" s="131" t="s">
        <v>21</v>
      </c>
      <c r="U34052" s="56" t="s">
        <v>21</v>
      </c>
      <c r="W34052" s="56">
        <v>10</v>
      </c>
      <c r="X34052" s="56">
        <v>1</v>
      </c>
    </row>
    <row r="34053" spans="1:24">
      <c r="A34053" s="56">
        <v>3612</v>
      </c>
      <c r="B34053" s="133" t="s">
        <v>35535</v>
      </c>
      <c r="C34053" s="132" t="s">
        <v>21</v>
      </c>
      <c r="D34053" s="131">
        <v>68</v>
      </c>
      <c r="E34053" s="132" t="s">
        <v>34836</v>
      </c>
      <c r="F34053" s="132" t="s">
        <v>23</v>
      </c>
      <c r="G34053" s="130">
        <v>170412057</v>
      </c>
      <c r="H34053" s="56">
        <v>3612</v>
      </c>
      <c r="I34053" s="129" t="s">
        <v>35425</v>
      </c>
      <c r="J34053" s="132" t="s">
        <v>35536</v>
      </c>
      <c r="K34053" s="132" t="s">
        <v>267</v>
      </c>
      <c r="L34053" s="132" t="s">
        <v>268</v>
      </c>
      <c r="M34053" s="128">
        <v>884845820</v>
      </c>
      <c r="N34053" s="128">
        <v>0</v>
      </c>
      <c r="O34053" s="128">
        <v>3325752028</v>
      </c>
      <c r="P34053" s="128">
        <v>3149557695</v>
      </c>
      <c r="Q34053" s="128">
        <v>1061040153</v>
      </c>
      <c r="R34053" s="128">
        <v>0</v>
      </c>
      <c r="S34053" s="127">
        <v>1061040153</v>
      </c>
      <c r="T34053" s="131" t="s">
        <v>21</v>
      </c>
      <c r="U34053" s="56" t="s">
        <v>21</v>
      </c>
      <c r="W34053" s="56">
        <v>10</v>
      </c>
      <c r="X34053" s="56">
        <v>1</v>
      </c>
    </row>
    <row r="34054" spans="1:24">
      <c r="A34054" s="56">
        <v>3612</v>
      </c>
      <c r="B34054" s="133" t="s">
        <v>35537</v>
      </c>
      <c r="C34054" s="132" t="s">
        <v>21</v>
      </c>
      <c r="D34054" s="131">
        <v>68</v>
      </c>
      <c r="E34054" s="132" t="s">
        <v>34836</v>
      </c>
      <c r="F34054" s="132" t="s">
        <v>23</v>
      </c>
      <c r="G34054" s="130">
        <v>170412058</v>
      </c>
      <c r="H34054" s="56">
        <v>3612</v>
      </c>
      <c r="I34054" s="129" t="s">
        <v>35425</v>
      </c>
      <c r="J34054" s="132" t="s">
        <v>35538</v>
      </c>
      <c r="K34054" s="132" t="s">
        <v>267</v>
      </c>
      <c r="L34054" s="132" t="s">
        <v>268</v>
      </c>
      <c r="M34054" s="128">
        <v>1607877389</v>
      </c>
      <c r="N34054" s="128">
        <v>0</v>
      </c>
      <c r="O34054" s="128">
        <v>5321320038</v>
      </c>
      <c r="P34054" s="128">
        <v>4496849161</v>
      </c>
      <c r="Q34054" s="128">
        <v>2432348266</v>
      </c>
      <c r="R34054" s="128">
        <v>0</v>
      </c>
      <c r="S34054" s="127">
        <v>2432348266</v>
      </c>
      <c r="T34054" s="131" t="s">
        <v>21</v>
      </c>
      <c r="U34054" s="56" t="s">
        <v>21</v>
      </c>
      <c r="W34054" s="56">
        <v>10</v>
      </c>
      <c r="X34054" s="56">
        <v>1</v>
      </c>
    </row>
    <row r="34055" spans="1:24">
      <c r="A34055" s="56">
        <v>3612</v>
      </c>
      <c r="B34055" s="133" t="s">
        <v>35539</v>
      </c>
      <c r="C34055" s="132" t="s">
        <v>21</v>
      </c>
      <c r="D34055" s="131">
        <v>68</v>
      </c>
      <c r="E34055" s="132" t="s">
        <v>34836</v>
      </c>
      <c r="F34055" s="132" t="s">
        <v>23</v>
      </c>
      <c r="G34055" s="130">
        <v>170412059</v>
      </c>
      <c r="H34055" s="56">
        <v>3612</v>
      </c>
      <c r="I34055" s="129" t="s">
        <v>35425</v>
      </c>
      <c r="J34055" s="132" t="s">
        <v>35540</v>
      </c>
      <c r="K34055" s="132" t="s">
        <v>267</v>
      </c>
      <c r="L34055" s="132" t="s">
        <v>268</v>
      </c>
      <c r="M34055" s="128">
        <v>3872173053</v>
      </c>
      <c r="N34055" s="128">
        <v>0</v>
      </c>
      <c r="O34055" s="128">
        <v>12980486660</v>
      </c>
      <c r="P34055" s="128">
        <v>12385473080</v>
      </c>
      <c r="Q34055" s="128">
        <v>4467186633</v>
      </c>
      <c r="R34055" s="128">
        <v>0</v>
      </c>
      <c r="S34055" s="127">
        <v>4467186633</v>
      </c>
      <c r="T34055" s="131" t="s">
        <v>21</v>
      </c>
      <c r="U34055" s="56" t="s">
        <v>21</v>
      </c>
      <c r="W34055" s="56">
        <v>10</v>
      </c>
      <c r="X34055" s="56">
        <v>1</v>
      </c>
    </row>
    <row r="34056" spans="1:24">
      <c r="A34056" s="56">
        <v>3612</v>
      </c>
      <c r="B34056" s="133" t="s">
        <v>35541</v>
      </c>
      <c r="C34056" s="132" t="s">
        <v>21</v>
      </c>
      <c r="D34056" s="131">
        <v>68</v>
      </c>
      <c r="E34056" s="132" t="s">
        <v>34836</v>
      </c>
      <c r="F34056" s="132" t="s">
        <v>23</v>
      </c>
      <c r="G34056" s="130">
        <v>170412060</v>
      </c>
      <c r="H34056" s="56">
        <v>3612</v>
      </c>
      <c r="I34056" s="129" t="s">
        <v>35425</v>
      </c>
      <c r="J34056" s="132" t="s">
        <v>35542</v>
      </c>
      <c r="K34056" s="132" t="s">
        <v>267</v>
      </c>
      <c r="L34056" s="132" t="s">
        <v>268</v>
      </c>
      <c r="M34056" s="128">
        <v>688467886</v>
      </c>
      <c r="N34056" s="128">
        <v>0</v>
      </c>
      <c r="O34056" s="128">
        <v>3588224148</v>
      </c>
      <c r="P34056" s="128">
        <v>2737495049</v>
      </c>
      <c r="Q34056" s="128">
        <v>1539196985</v>
      </c>
      <c r="R34056" s="128">
        <v>0</v>
      </c>
      <c r="S34056" s="127">
        <v>1539196985</v>
      </c>
      <c r="T34056" s="131" t="s">
        <v>21</v>
      </c>
      <c r="U34056" s="56" t="s">
        <v>21</v>
      </c>
      <c r="W34056" s="56">
        <v>10</v>
      </c>
      <c r="X34056" s="56">
        <v>1</v>
      </c>
    </row>
    <row r="34057" spans="1:24">
      <c r="A34057" s="56">
        <v>3612</v>
      </c>
      <c r="B34057" s="133" t="s">
        <v>35543</v>
      </c>
      <c r="C34057" s="132" t="s">
        <v>21</v>
      </c>
      <c r="D34057" s="131">
        <v>68</v>
      </c>
      <c r="E34057" s="132" t="s">
        <v>34836</v>
      </c>
      <c r="F34057" s="132" t="s">
        <v>23</v>
      </c>
      <c r="G34057" s="130">
        <v>170412061</v>
      </c>
      <c r="H34057" s="56">
        <v>3612</v>
      </c>
      <c r="I34057" s="129" t="s">
        <v>35425</v>
      </c>
      <c r="J34057" s="132" t="s">
        <v>35544</v>
      </c>
      <c r="K34057" s="132" t="s">
        <v>267</v>
      </c>
      <c r="L34057" s="132" t="s">
        <v>268</v>
      </c>
      <c r="M34057" s="128">
        <v>13704687717</v>
      </c>
      <c r="N34057" s="128">
        <v>0</v>
      </c>
      <c r="O34057" s="128">
        <v>38780992485</v>
      </c>
      <c r="P34057" s="128">
        <v>39609583628</v>
      </c>
      <c r="Q34057" s="128">
        <v>12876096574</v>
      </c>
      <c r="R34057" s="128">
        <v>0</v>
      </c>
      <c r="S34057" s="127">
        <v>12876096574</v>
      </c>
      <c r="T34057" s="131" t="s">
        <v>21</v>
      </c>
      <c r="U34057" s="56" t="s">
        <v>21</v>
      </c>
      <c r="W34057" s="56">
        <v>11</v>
      </c>
      <c r="X34057" s="56">
        <v>1</v>
      </c>
    </row>
    <row r="34058" spans="1:24">
      <c r="A34058" s="56">
        <v>3612</v>
      </c>
      <c r="B34058" s="133" t="s">
        <v>35545</v>
      </c>
      <c r="C34058" s="132" t="s">
        <v>21</v>
      </c>
      <c r="D34058" s="131">
        <v>68</v>
      </c>
      <c r="E34058" s="132" t="s">
        <v>34836</v>
      </c>
      <c r="F34058" s="132" t="s">
        <v>23</v>
      </c>
      <c r="G34058" s="130">
        <v>170412062</v>
      </c>
      <c r="H34058" s="56">
        <v>3612</v>
      </c>
      <c r="I34058" s="129" t="s">
        <v>35425</v>
      </c>
      <c r="J34058" s="132" t="s">
        <v>35546</v>
      </c>
      <c r="K34058" s="132" t="s">
        <v>267</v>
      </c>
      <c r="L34058" s="132" t="s">
        <v>268</v>
      </c>
      <c r="M34058" s="128">
        <v>916613176</v>
      </c>
      <c r="N34058" s="128">
        <v>0</v>
      </c>
      <c r="O34058" s="128">
        <v>4424118155</v>
      </c>
      <c r="P34058" s="128">
        <v>4065417381</v>
      </c>
      <c r="Q34058" s="128">
        <v>1275313950</v>
      </c>
      <c r="R34058" s="128">
        <v>0</v>
      </c>
      <c r="S34058" s="127">
        <v>1275313950</v>
      </c>
      <c r="T34058" s="131" t="s">
        <v>21</v>
      </c>
      <c r="U34058" s="56" t="s">
        <v>21</v>
      </c>
      <c r="W34058" s="56">
        <v>10</v>
      </c>
      <c r="X34058" s="56">
        <v>1</v>
      </c>
    </row>
    <row r="34059" spans="1:24">
      <c r="A34059" s="56">
        <v>3612</v>
      </c>
      <c r="B34059" s="133" t="s">
        <v>35547</v>
      </c>
      <c r="C34059" s="132" t="s">
        <v>21</v>
      </c>
      <c r="D34059" s="131">
        <v>68</v>
      </c>
      <c r="E34059" s="132" t="s">
        <v>34836</v>
      </c>
      <c r="F34059" s="132" t="s">
        <v>23</v>
      </c>
      <c r="G34059" s="130">
        <v>170412063</v>
      </c>
      <c r="H34059" s="56">
        <v>3612</v>
      </c>
      <c r="I34059" s="129" t="s">
        <v>35425</v>
      </c>
      <c r="J34059" s="132" t="s">
        <v>35548</v>
      </c>
      <c r="K34059" s="132" t="s">
        <v>267</v>
      </c>
      <c r="L34059" s="132" t="s">
        <v>268</v>
      </c>
      <c r="M34059" s="128">
        <v>2363658562</v>
      </c>
      <c r="N34059" s="128">
        <v>0</v>
      </c>
      <c r="O34059" s="128">
        <v>5357166932</v>
      </c>
      <c r="P34059" s="128">
        <v>5734134400</v>
      </c>
      <c r="Q34059" s="128">
        <v>1986691094</v>
      </c>
      <c r="R34059" s="128">
        <v>0</v>
      </c>
      <c r="S34059" s="127">
        <v>1986691094</v>
      </c>
      <c r="T34059" s="131" t="s">
        <v>21</v>
      </c>
      <c r="U34059" s="56" t="s">
        <v>21</v>
      </c>
      <c r="W34059" s="56">
        <v>10</v>
      </c>
      <c r="X34059" s="56">
        <v>1</v>
      </c>
    </row>
    <row r="34060" spans="1:24">
      <c r="A34060" s="56">
        <v>3612</v>
      </c>
      <c r="B34060" s="133" t="s">
        <v>35549</v>
      </c>
      <c r="C34060" s="132" t="s">
        <v>21</v>
      </c>
      <c r="D34060" s="131">
        <v>68</v>
      </c>
      <c r="E34060" s="132" t="s">
        <v>34836</v>
      </c>
      <c r="F34060" s="132" t="s">
        <v>23</v>
      </c>
      <c r="G34060" s="130">
        <v>170412064</v>
      </c>
      <c r="H34060" s="56">
        <v>3612</v>
      </c>
      <c r="I34060" s="129" t="s">
        <v>35425</v>
      </c>
      <c r="J34060" s="132" t="s">
        <v>35550</v>
      </c>
      <c r="K34060" s="132" t="s">
        <v>267</v>
      </c>
      <c r="L34060" s="132" t="s">
        <v>268</v>
      </c>
      <c r="M34060" s="128">
        <v>1837137471</v>
      </c>
      <c r="N34060" s="128">
        <v>0</v>
      </c>
      <c r="O34060" s="128">
        <v>4393599233</v>
      </c>
      <c r="P34060" s="128">
        <v>4502234529</v>
      </c>
      <c r="Q34060" s="128">
        <v>1728502175</v>
      </c>
      <c r="R34060" s="128">
        <v>0</v>
      </c>
      <c r="S34060" s="127">
        <v>1728502175</v>
      </c>
      <c r="T34060" s="131" t="s">
        <v>21</v>
      </c>
      <c r="U34060" s="56" t="s">
        <v>21</v>
      </c>
      <c r="W34060" s="56">
        <v>10</v>
      </c>
      <c r="X34060" s="56">
        <v>1</v>
      </c>
    </row>
    <row r="34061" spans="1:24">
      <c r="A34061" s="56">
        <v>3612</v>
      </c>
      <c r="B34061" s="133" t="s">
        <v>35551</v>
      </c>
      <c r="C34061" s="132" t="s">
        <v>21</v>
      </c>
      <c r="D34061" s="131">
        <v>68</v>
      </c>
      <c r="E34061" s="132" t="s">
        <v>34836</v>
      </c>
      <c r="F34061" s="132" t="s">
        <v>23</v>
      </c>
      <c r="G34061" s="130">
        <v>170412065</v>
      </c>
      <c r="H34061" s="56">
        <v>3612</v>
      </c>
      <c r="I34061" s="129" t="s">
        <v>35425</v>
      </c>
      <c r="J34061" s="132" t="s">
        <v>35552</v>
      </c>
      <c r="K34061" s="132" t="s">
        <v>267</v>
      </c>
      <c r="L34061" s="132" t="s">
        <v>268</v>
      </c>
      <c r="M34061" s="128">
        <v>2807723091</v>
      </c>
      <c r="N34061" s="128">
        <v>0</v>
      </c>
      <c r="O34061" s="128">
        <v>8678271414</v>
      </c>
      <c r="P34061" s="128">
        <v>6907472973</v>
      </c>
      <c r="Q34061" s="128">
        <v>4578521532</v>
      </c>
      <c r="R34061" s="128">
        <v>0</v>
      </c>
      <c r="S34061" s="127">
        <v>4578521532</v>
      </c>
      <c r="T34061" s="131" t="s">
        <v>21</v>
      </c>
      <c r="U34061" s="56" t="s">
        <v>21</v>
      </c>
      <c r="W34061" s="56">
        <v>10</v>
      </c>
      <c r="X34061" s="56">
        <v>1</v>
      </c>
    </row>
    <row r="34062" spans="1:24">
      <c r="A34062" s="56">
        <v>3612</v>
      </c>
      <c r="B34062" s="133" t="s">
        <v>35553</v>
      </c>
      <c r="C34062" s="132" t="s">
        <v>21</v>
      </c>
      <c r="D34062" s="131">
        <v>68</v>
      </c>
      <c r="E34062" s="132" t="s">
        <v>34836</v>
      </c>
      <c r="F34062" s="132" t="s">
        <v>23</v>
      </c>
      <c r="G34062" s="130">
        <v>170412067</v>
      </c>
      <c r="H34062" s="56">
        <v>3612</v>
      </c>
      <c r="I34062" s="129" t="s">
        <v>35425</v>
      </c>
      <c r="J34062" s="132" t="s">
        <v>35554</v>
      </c>
      <c r="K34062" s="132" t="s">
        <v>267</v>
      </c>
      <c r="L34062" s="132" t="s">
        <v>268</v>
      </c>
      <c r="M34062" s="128">
        <v>1983640735</v>
      </c>
      <c r="N34062" s="128">
        <v>0</v>
      </c>
      <c r="O34062" s="128">
        <v>7670419993</v>
      </c>
      <c r="P34062" s="128">
        <v>6464721133</v>
      </c>
      <c r="Q34062" s="128">
        <v>3189339595</v>
      </c>
      <c r="R34062" s="128">
        <v>0</v>
      </c>
      <c r="S34062" s="127">
        <v>3189339595</v>
      </c>
      <c r="T34062" s="131" t="s">
        <v>21</v>
      </c>
      <c r="U34062" s="56" t="s">
        <v>21</v>
      </c>
      <c r="W34062" s="56">
        <v>10</v>
      </c>
      <c r="X34062" s="56">
        <v>1</v>
      </c>
    </row>
    <row r="34063" spans="1:24">
      <c r="A34063" s="56">
        <v>3612</v>
      </c>
      <c r="B34063" s="133" t="s">
        <v>35555</v>
      </c>
      <c r="C34063" s="132" t="s">
        <v>21</v>
      </c>
      <c r="D34063" s="131">
        <v>68</v>
      </c>
      <c r="E34063" s="132" t="s">
        <v>34836</v>
      </c>
      <c r="F34063" s="132" t="s">
        <v>23</v>
      </c>
      <c r="G34063" s="130">
        <v>170412069</v>
      </c>
      <c r="H34063" s="56">
        <v>3612</v>
      </c>
      <c r="I34063" s="129" t="s">
        <v>35425</v>
      </c>
      <c r="J34063" s="132" t="s">
        <v>35556</v>
      </c>
      <c r="K34063" s="132" t="s">
        <v>267</v>
      </c>
      <c r="L34063" s="132" t="s">
        <v>268</v>
      </c>
      <c r="M34063" s="128">
        <v>4109166598</v>
      </c>
      <c r="N34063" s="128">
        <v>0</v>
      </c>
      <c r="O34063" s="128">
        <v>19115097199</v>
      </c>
      <c r="P34063" s="128">
        <v>17285012929</v>
      </c>
      <c r="Q34063" s="128">
        <v>5939250868</v>
      </c>
      <c r="R34063" s="128">
        <v>0</v>
      </c>
      <c r="S34063" s="127">
        <v>5939250868</v>
      </c>
      <c r="T34063" s="131" t="s">
        <v>21</v>
      </c>
      <c r="U34063" s="56" t="s">
        <v>21</v>
      </c>
      <c r="W34063" s="56">
        <v>10</v>
      </c>
      <c r="X34063" s="56">
        <v>1</v>
      </c>
    </row>
    <row r="34064" spans="1:24">
      <c r="A34064" s="56">
        <v>3612</v>
      </c>
      <c r="B34064" s="133" t="s">
        <v>35557</v>
      </c>
      <c r="C34064" s="132" t="s">
        <v>21</v>
      </c>
      <c r="D34064" s="131">
        <v>68</v>
      </c>
      <c r="E34064" s="132" t="s">
        <v>34836</v>
      </c>
      <c r="F34064" s="132" t="s">
        <v>23</v>
      </c>
      <c r="G34064" s="130">
        <v>170412070</v>
      </c>
      <c r="H34064" s="56">
        <v>3612</v>
      </c>
      <c r="I34064" s="129" t="s">
        <v>35425</v>
      </c>
      <c r="J34064" s="132" t="s">
        <v>35558</v>
      </c>
      <c r="K34064" s="132" t="s">
        <v>267</v>
      </c>
      <c r="L34064" s="132" t="s">
        <v>268</v>
      </c>
      <c r="M34064" s="128">
        <v>1772783756</v>
      </c>
      <c r="N34064" s="128">
        <v>0</v>
      </c>
      <c r="O34064" s="128">
        <v>5786098314</v>
      </c>
      <c r="P34064" s="128">
        <v>5272760549</v>
      </c>
      <c r="Q34064" s="128">
        <v>2286121521</v>
      </c>
      <c r="R34064" s="128">
        <v>0</v>
      </c>
      <c r="S34064" s="127">
        <v>2286121521</v>
      </c>
      <c r="T34064" s="131" t="s">
        <v>21</v>
      </c>
      <c r="U34064" s="56" t="s">
        <v>21</v>
      </c>
      <c r="W34064" s="56">
        <v>10</v>
      </c>
      <c r="X34064" s="56">
        <v>1</v>
      </c>
    </row>
    <row r="34065" spans="1:24">
      <c r="A34065" s="56">
        <v>3612</v>
      </c>
      <c r="B34065" s="133" t="s">
        <v>35559</v>
      </c>
      <c r="C34065" s="132" t="s">
        <v>21</v>
      </c>
      <c r="D34065" s="131">
        <v>68</v>
      </c>
      <c r="E34065" s="132" t="s">
        <v>34836</v>
      </c>
      <c r="F34065" s="132" t="s">
        <v>23</v>
      </c>
      <c r="G34065" s="130">
        <v>170412071</v>
      </c>
      <c r="H34065" s="56">
        <v>3612</v>
      </c>
      <c r="I34065" s="129" t="s">
        <v>35425</v>
      </c>
      <c r="J34065" s="132" t="s">
        <v>35560</v>
      </c>
      <c r="K34065" s="132" t="s">
        <v>267</v>
      </c>
      <c r="L34065" s="132" t="s">
        <v>268</v>
      </c>
      <c r="M34065" s="128">
        <v>6870355226</v>
      </c>
      <c r="N34065" s="128">
        <v>0</v>
      </c>
      <c r="O34065" s="128">
        <v>22795411110</v>
      </c>
      <c r="P34065" s="128">
        <v>22382174856</v>
      </c>
      <c r="Q34065" s="128">
        <v>7283591480</v>
      </c>
      <c r="R34065" s="128">
        <v>0</v>
      </c>
      <c r="S34065" s="127">
        <v>7283591480</v>
      </c>
      <c r="T34065" s="131" t="s">
        <v>21</v>
      </c>
      <c r="U34065" s="56" t="s">
        <v>21</v>
      </c>
      <c r="W34065" s="56">
        <v>10</v>
      </c>
      <c r="X34065" s="56">
        <v>1</v>
      </c>
    </row>
    <row r="34066" spans="1:24">
      <c r="A34066" s="56">
        <v>3612</v>
      </c>
      <c r="B34066" s="133" t="s">
        <v>35561</v>
      </c>
      <c r="C34066" s="132" t="s">
        <v>21</v>
      </c>
      <c r="D34066" s="131">
        <v>68</v>
      </c>
      <c r="E34066" s="132" t="s">
        <v>34836</v>
      </c>
      <c r="F34066" s="132" t="s">
        <v>23</v>
      </c>
      <c r="G34066" s="130">
        <v>170412072</v>
      </c>
      <c r="H34066" s="56">
        <v>3612</v>
      </c>
      <c r="I34066" s="129" t="s">
        <v>35425</v>
      </c>
      <c r="J34066" s="132" t="s">
        <v>35562</v>
      </c>
      <c r="K34066" s="132" t="s">
        <v>267</v>
      </c>
      <c r="L34066" s="132" t="s">
        <v>268</v>
      </c>
      <c r="M34066" s="128">
        <v>13219191127</v>
      </c>
      <c r="N34066" s="128">
        <v>0</v>
      </c>
      <c r="O34066" s="128">
        <v>39975547164</v>
      </c>
      <c r="P34066" s="128">
        <v>37428808590</v>
      </c>
      <c r="Q34066" s="128">
        <v>15765929701</v>
      </c>
      <c r="R34066" s="128">
        <v>0</v>
      </c>
      <c r="S34066" s="127">
        <v>15765929701</v>
      </c>
      <c r="T34066" s="131" t="s">
        <v>21</v>
      </c>
      <c r="U34066" s="56" t="s">
        <v>21</v>
      </c>
      <c r="W34066" s="56">
        <v>11</v>
      </c>
      <c r="X34066" s="56">
        <v>1</v>
      </c>
    </row>
    <row r="34067" spans="1:24">
      <c r="A34067" s="56">
        <v>3612</v>
      </c>
      <c r="B34067" s="133" t="s">
        <v>35563</v>
      </c>
      <c r="C34067" s="132" t="s">
        <v>21</v>
      </c>
      <c r="D34067" s="131">
        <v>68</v>
      </c>
      <c r="E34067" s="132" t="s">
        <v>34836</v>
      </c>
      <c r="F34067" s="132" t="s">
        <v>23</v>
      </c>
      <c r="G34067" s="130">
        <v>170412073</v>
      </c>
      <c r="H34067" s="56">
        <v>3612</v>
      </c>
      <c r="I34067" s="129" t="s">
        <v>35425</v>
      </c>
      <c r="J34067" s="132" t="s">
        <v>35564</v>
      </c>
      <c r="K34067" s="132" t="s">
        <v>267</v>
      </c>
      <c r="L34067" s="132" t="s">
        <v>268</v>
      </c>
      <c r="M34067" s="128">
        <v>11071623028</v>
      </c>
      <c r="N34067" s="128">
        <v>0</v>
      </c>
      <c r="O34067" s="128">
        <v>27296249521</v>
      </c>
      <c r="P34067" s="128">
        <v>28161358029</v>
      </c>
      <c r="Q34067" s="128">
        <v>10206514520</v>
      </c>
      <c r="R34067" s="128">
        <v>0</v>
      </c>
      <c r="S34067" s="127">
        <v>10206514520</v>
      </c>
      <c r="T34067" s="131" t="s">
        <v>21</v>
      </c>
      <c r="U34067" s="56" t="s">
        <v>21</v>
      </c>
      <c r="W34067" s="56">
        <v>11</v>
      </c>
      <c r="X34067" s="56">
        <v>1</v>
      </c>
    </row>
    <row r="34068" spans="1:24">
      <c r="A34068" s="56">
        <v>3612</v>
      </c>
      <c r="B34068" s="133" t="s">
        <v>35565</v>
      </c>
      <c r="C34068" s="132" t="s">
        <v>21</v>
      </c>
      <c r="D34068" s="131">
        <v>68</v>
      </c>
      <c r="E34068" s="132" t="s">
        <v>34836</v>
      </c>
      <c r="F34068" s="132" t="s">
        <v>23</v>
      </c>
      <c r="G34068" s="130">
        <v>170412074</v>
      </c>
      <c r="H34068" s="56">
        <v>3612</v>
      </c>
      <c r="I34068" s="129" t="s">
        <v>35425</v>
      </c>
      <c r="J34068" s="132" t="s">
        <v>35566</v>
      </c>
      <c r="K34068" s="132" t="s">
        <v>267</v>
      </c>
      <c r="L34068" s="132" t="s">
        <v>268</v>
      </c>
      <c r="M34068" s="128">
        <v>624663654</v>
      </c>
      <c r="N34068" s="128">
        <v>0</v>
      </c>
      <c r="O34068" s="128">
        <v>1444853186</v>
      </c>
      <c r="P34068" s="128">
        <v>1488300259</v>
      </c>
      <c r="Q34068" s="128">
        <v>581216581</v>
      </c>
      <c r="R34068" s="128">
        <v>0</v>
      </c>
      <c r="S34068" s="127">
        <v>581216581</v>
      </c>
      <c r="T34068" s="131" t="s">
        <v>21</v>
      </c>
      <c r="U34068" s="56" t="s">
        <v>21</v>
      </c>
      <c r="W34068" s="56">
        <v>9</v>
      </c>
      <c r="X34068" s="56">
        <v>1</v>
      </c>
    </row>
    <row r="34069" spans="1:24">
      <c r="A34069" s="56">
        <v>3612</v>
      </c>
      <c r="B34069" s="133" t="s">
        <v>35567</v>
      </c>
      <c r="C34069" s="132" t="s">
        <v>21</v>
      </c>
      <c r="D34069" s="131">
        <v>68</v>
      </c>
      <c r="E34069" s="132" t="s">
        <v>34836</v>
      </c>
      <c r="F34069" s="132" t="s">
        <v>23</v>
      </c>
      <c r="G34069" s="130">
        <v>170412075</v>
      </c>
      <c r="H34069" s="56">
        <v>3612</v>
      </c>
      <c r="I34069" s="129" t="s">
        <v>35425</v>
      </c>
      <c r="J34069" s="132" t="s">
        <v>35568</v>
      </c>
      <c r="K34069" s="132" t="s">
        <v>267</v>
      </c>
      <c r="L34069" s="132" t="s">
        <v>268</v>
      </c>
      <c r="M34069" s="128">
        <v>952326146</v>
      </c>
      <c r="N34069" s="128">
        <v>0</v>
      </c>
      <c r="O34069" s="128">
        <v>2870852693</v>
      </c>
      <c r="P34069" s="128">
        <v>2697264369</v>
      </c>
      <c r="Q34069" s="128">
        <v>1125914470</v>
      </c>
      <c r="R34069" s="128">
        <v>0</v>
      </c>
      <c r="S34069" s="127">
        <v>1125914470</v>
      </c>
      <c r="T34069" s="131" t="s">
        <v>21</v>
      </c>
      <c r="U34069" s="56" t="s">
        <v>21</v>
      </c>
      <c r="W34069" s="56">
        <v>10</v>
      </c>
      <c r="X34069" s="56">
        <v>1</v>
      </c>
    </row>
    <row r="34070" spans="1:24">
      <c r="A34070" s="56">
        <v>3612</v>
      </c>
      <c r="B34070" s="133" t="s">
        <v>35569</v>
      </c>
      <c r="C34070" s="132" t="s">
        <v>21</v>
      </c>
      <c r="D34070" s="131">
        <v>68</v>
      </c>
      <c r="E34070" s="132" t="s">
        <v>34836</v>
      </c>
      <c r="F34070" s="132" t="s">
        <v>23</v>
      </c>
      <c r="G34070" s="130">
        <v>170412076</v>
      </c>
      <c r="H34070" s="56">
        <v>3612</v>
      </c>
      <c r="I34070" s="129" t="s">
        <v>35425</v>
      </c>
      <c r="J34070" s="132" t="s">
        <v>35570</v>
      </c>
      <c r="K34070" s="132" t="s">
        <v>267</v>
      </c>
      <c r="L34070" s="132" t="s">
        <v>268</v>
      </c>
      <c r="M34070" s="128">
        <v>965541905</v>
      </c>
      <c r="N34070" s="128">
        <v>0</v>
      </c>
      <c r="O34070" s="128">
        <v>3700277845</v>
      </c>
      <c r="P34070" s="128">
        <v>3300760577</v>
      </c>
      <c r="Q34070" s="128">
        <v>1365059173</v>
      </c>
      <c r="R34070" s="128">
        <v>0</v>
      </c>
      <c r="S34070" s="127">
        <v>1365059173</v>
      </c>
      <c r="T34070" s="131" t="s">
        <v>21</v>
      </c>
      <c r="U34070" s="56" t="s">
        <v>21</v>
      </c>
      <c r="W34070" s="56">
        <v>10</v>
      </c>
      <c r="X34070" s="56">
        <v>1</v>
      </c>
    </row>
    <row r="34071" spans="1:24">
      <c r="A34071" s="56">
        <v>3612</v>
      </c>
      <c r="B34071" s="133" t="s">
        <v>35571</v>
      </c>
      <c r="C34071" s="132" t="s">
        <v>21</v>
      </c>
      <c r="D34071" s="131">
        <v>68</v>
      </c>
      <c r="E34071" s="132" t="s">
        <v>34836</v>
      </c>
      <c r="F34071" s="132" t="s">
        <v>23</v>
      </c>
      <c r="G34071" s="130">
        <v>170412077</v>
      </c>
      <c r="H34071" s="56">
        <v>3612</v>
      </c>
      <c r="I34071" s="129" t="s">
        <v>35425</v>
      </c>
      <c r="J34071" s="132" t="s">
        <v>35572</v>
      </c>
      <c r="K34071" s="132" t="s">
        <v>267</v>
      </c>
      <c r="L34071" s="132" t="s">
        <v>268</v>
      </c>
      <c r="M34071" s="128">
        <v>1063329926</v>
      </c>
      <c r="N34071" s="128">
        <v>0</v>
      </c>
      <c r="O34071" s="128">
        <v>4877446990</v>
      </c>
      <c r="P34071" s="128">
        <v>3981496258</v>
      </c>
      <c r="Q34071" s="128">
        <v>1959280658</v>
      </c>
      <c r="R34071" s="128">
        <v>0</v>
      </c>
      <c r="S34071" s="127">
        <v>1959280658</v>
      </c>
      <c r="T34071" s="131" t="s">
        <v>21</v>
      </c>
      <c r="U34071" s="56" t="s">
        <v>21</v>
      </c>
      <c r="W34071" s="56">
        <v>10</v>
      </c>
      <c r="X34071" s="56">
        <v>1</v>
      </c>
    </row>
    <row r="34072" spans="1:24">
      <c r="A34072" s="56">
        <v>3612</v>
      </c>
      <c r="B34072" s="133" t="s">
        <v>35573</v>
      </c>
      <c r="C34072" s="132" t="s">
        <v>21</v>
      </c>
      <c r="D34072" s="131">
        <v>68</v>
      </c>
      <c r="E34072" s="132" t="s">
        <v>34836</v>
      </c>
      <c r="F34072" s="132" t="s">
        <v>23</v>
      </c>
      <c r="G34072" s="130">
        <v>170412078</v>
      </c>
      <c r="H34072" s="56">
        <v>3612</v>
      </c>
      <c r="I34072" s="129" t="s">
        <v>35425</v>
      </c>
      <c r="J34072" s="132" t="s">
        <v>35574</v>
      </c>
      <c r="K34072" s="132" t="s">
        <v>267</v>
      </c>
      <c r="L34072" s="132" t="s">
        <v>268</v>
      </c>
      <c r="M34072" s="128">
        <v>1914445276</v>
      </c>
      <c r="N34072" s="128">
        <v>0</v>
      </c>
      <c r="O34072" s="128">
        <v>8164115423</v>
      </c>
      <c r="P34072" s="128">
        <v>7290885962</v>
      </c>
      <c r="Q34072" s="128">
        <v>2787674737</v>
      </c>
      <c r="R34072" s="128">
        <v>0</v>
      </c>
      <c r="S34072" s="127">
        <v>2787674737</v>
      </c>
      <c r="T34072" s="131" t="s">
        <v>21</v>
      </c>
      <c r="U34072" s="56" t="s">
        <v>21</v>
      </c>
      <c r="W34072" s="56">
        <v>10</v>
      </c>
      <c r="X34072" s="56">
        <v>1</v>
      </c>
    </row>
    <row r="34073" spans="1:24">
      <c r="A34073" s="56">
        <v>3612</v>
      </c>
      <c r="B34073" s="133" t="s">
        <v>35575</v>
      </c>
      <c r="C34073" s="132" t="s">
        <v>21</v>
      </c>
      <c r="D34073" s="131">
        <v>68</v>
      </c>
      <c r="E34073" s="132" t="s">
        <v>34836</v>
      </c>
      <c r="F34073" s="132" t="s">
        <v>23</v>
      </c>
      <c r="G34073" s="130">
        <v>170412079</v>
      </c>
      <c r="H34073" s="56">
        <v>3612</v>
      </c>
      <c r="I34073" s="129" t="s">
        <v>35425</v>
      </c>
      <c r="J34073" s="132" t="s">
        <v>35576</v>
      </c>
      <c r="K34073" s="132" t="s">
        <v>267</v>
      </c>
      <c r="L34073" s="132" t="s">
        <v>268</v>
      </c>
      <c r="M34073" s="128">
        <v>1352754918</v>
      </c>
      <c r="N34073" s="128">
        <v>0</v>
      </c>
      <c r="O34073" s="128">
        <v>3256182625</v>
      </c>
      <c r="P34073" s="128">
        <v>3376121038</v>
      </c>
      <c r="Q34073" s="128">
        <v>1232816505</v>
      </c>
      <c r="R34073" s="128">
        <v>0</v>
      </c>
      <c r="S34073" s="127">
        <v>1232816505</v>
      </c>
      <c r="T34073" s="131" t="s">
        <v>21</v>
      </c>
      <c r="U34073" s="56" t="s">
        <v>21</v>
      </c>
      <c r="W34073" s="56">
        <v>10</v>
      </c>
      <c r="X34073" s="56">
        <v>1</v>
      </c>
    </row>
    <row r="34074" spans="1:24">
      <c r="A34074" s="56">
        <v>3612</v>
      </c>
      <c r="B34074" s="133" t="s">
        <v>35577</v>
      </c>
      <c r="C34074" s="132" t="s">
        <v>21</v>
      </c>
      <c r="D34074" s="131">
        <v>68</v>
      </c>
      <c r="E34074" s="132" t="s">
        <v>34836</v>
      </c>
      <c r="F34074" s="132" t="s">
        <v>23</v>
      </c>
      <c r="G34074" s="130">
        <v>170412080</v>
      </c>
      <c r="H34074" s="56">
        <v>3612</v>
      </c>
      <c r="I34074" s="129" t="s">
        <v>35425</v>
      </c>
      <c r="J34074" s="132" t="s">
        <v>35578</v>
      </c>
      <c r="K34074" s="132" t="s">
        <v>267</v>
      </c>
      <c r="L34074" s="132" t="s">
        <v>268</v>
      </c>
      <c r="M34074" s="128">
        <v>2881185703</v>
      </c>
      <c r="N34074" s="128">
        <v>0</v>
      </c>
      <c r="O34074" s="128">
        <v>13861757704</v>
      </c>
      <c r="P34074" s="128">
        <v>9683939231</v>
      </c>
      <c r="Q34074" s="128">
        <v>7059004176</v>
      </c>
      <c r="R34074" s="128">
        <v>0</v>
      </c>
      <c r="S34074" s="127">
        <v>7059004176</v>
      </c>
      <c r="T34074" s="131" t="s">
        <v>21</v>
      </c>
      <c r="U34074" s="56" t="s">
        <v>21</v>
      </c>
      <c r="W34074" s="56">
        <v>10</v>
      </c>
      <c r="X34074" s="56">
        <v>1</v>
      </c>
    </row>
    <row r="34075" spans="1:24">
      <c r="A34075" s="56">
        <v>3612</v>
      </c>
      <c r="B34075" s="133" t="s">
        <v>35579</v>
      </c>
      <c r="C34075" s="132" t="s">
        <v>21</v>
      </c>
      <c r="D34075" s="131">
        <v>68</v>
      </c>
      <c r="E34075" s="132" t="s">
        <v>34836</v>
      </c>
      <c r="F34075" s="132" t="s">
        <v>23</v>
      </c>
      <c r="G34075" s="130">
        <v>170412081</v>
      </c>
      <c r="H34075" s="56">
        <v>3612</v>
      </c>
      <c r="I34075" s="129" t="s">
        <v>35425</v>
      </c>
      <c r="J34075" s="132" t="s">
        <v>35580</v>
      </c>
      <c r="K34075" s="132" t="s">
        <v>267</v>
      </c>
      <c r="L34075" s="132" t="s">
        <v>268</v>
      </c>
      <c r="M34075" s="128">
        <v>1294816439</v>
      </c>
      <c r="N34075" s="128">
        <v>0</v>
      </c>
      <c r="O34075" s="128">
        <v>5547604472</v>
      </c>
      <c r="P34075" s="128">
        <v>4713149130</v>
      </c>
      <c r="Q34075" s="128">
        <v>2129271781</v>
      </c>
      <c r="R34075" s="128">
        <v>0</v>
      </c>
      <c r="S34075" s="127">
        <v>2129271781</v>
      </c>
      <c r="T34075" s="131" t="s">
        <v>21</v>
      </c>
      <c r="U34075" s="56" t="s">
        <v>21</v>
      </c>
      <c r="W34075" s="56">
        <v>10</v>
      </c>
      <c r="X34075" s="56">
        <v>1</v>
      </c>
    </row>
    <row r="34076" spans="1:24">
      <c r="A34076" s="56">
        <v>3612</v>
      </c>
      <c r="B34076" s="133" t="s">
        <v>35581</v>
      </c>
      <c r="C34076" s="132" t="s">
        <v>21</v>
      </c>
      <c r="D34076" s="131">
        <v>68</v>
      </c>
      <c r="E34076" s="132" t="s">
        <v>34836</v>
      </c>
      <c r="F34076" s="132" t="s">
        <v>23</v>
      </c>
      <c r="G34076" s="130">
        <v>170412082</v>
      </c>
      <c r="H34076" s="56">
        <v>3612</v>
      </c>
      <c r="I34076" s="129" t="s">
        <v>35425</v>
      </c>
      <c r="J34076" s="132" t="s">
        <v>35582</v>
      </c>
      <c r="K34076" s="132" t="s">
        <v>267</v>
      </c>
      <c r="L34076" s="132" t="s">
        <v>268</v>
      </c>
      <c r="M34076" s="128">
        <v>1941263108</v>
      </c>
      <c r="N34076" s="128">
        <v>0</v>
      </c>
      <c r="O34076" s="128">
        <v>6887631734</v>
      </c>
      <c r="P34076" s="128">
        <v>5731841593</v>
      </c>
      <c r="Q34076" s="128">
        <v>3097053249</v>
      </c>
      <c r="R34076" s="128">
        <v>0</v>
      </c>
      <c r="S34076" s="127">
        <v>3097053249</v>
      </c>
      <c r="T34076" s="131" t="s">
        <v>21</v>
      </c>
      <c r="U34076" s="56" t="s">
        <v>21</v>
      </c>
      <c r="W34076" s="56">
        <v>10</v>
      </c>
      <c r="X34076" s="56">
        <v>1</v>
      </c>
    </row>
    <row r="34077" spans="1:24">
      <c r="A34077" s="56">
        <v>3612</v>
      </c>
      <c r="B34077" s="133" t="s">
        <v>35583</v>
      </c>
      <c r="C34077" s="132" t="s">
        <v>21</v>
      </c>
      <c r="D34077" s="131">
        <v>68</v>
      </c>
      <c r="E34077" s="132" t="s">
        <v>34836</v>
      </c>
      <c r="F34077" s="132" t="s">
        <v>23</v>
      </c>
      <c r="G34077" s="130">
        <v>170412083</v>
      </c>
      <c r="H34077" s="56">
        <v>3612</v>
      </c>
      <c r="I34077" s="129" t="s">
        <v>35425</v>
      </c>
      <c r="J34077" s="132" t="s">
        <v>35584</v>
      </c>
      <c r="K34077" s="132" t="s">
        <v>267</v>
      </c>
      <c r="L34077" s="132" t="s">
        <v>268</v>
      </c>
      <c r="M34077" s="128">
        <v>762608364</v>
      </c>
      <c r="N34077" s="128">
        <v>0</v>
      </c>
      <c r="O34077" s="128">
        <v>2607387613</v>
      </c>
      <c r="P34077" s="128">
        <v>2508324747</v>
      </c>
      <c r="Q34077" s="128">
        <v>861671230</v>
      </c>
      <c r="R34077" s="128">
        <v>0</v>
      </c>
      <c r="S34077" s="127">
        <v>861671230</v>
      </c>
      <c r="T34077" s="131" t="s">
        <v>21</v>
      </c>
      <c r="U34077" s="56" t="s">
        <v>21</v>
      </c>
      <c r="W34077" s="56">
        <v>9</v>
      </c>
      <c r="X34077" s="56">
        <v>1</v>
      </c>
    </row>
    <row r="34078" spans="1:24">
      <c r="A34078" s="56">
        <v>3612</v>
      </c>
      <c r="B34078" s="133" t="s">
        <v>35585</v>
      </c>
      <c r="C34078" s="132" t="s">
        <v>21</v>
      </c>
      <c r="D34078" s="131">
        <v>68</v>
      </c>
      <c r="E34078" s="132" t="s">
        <v>34836</v>
      </c>
      <c r="F34078" s="132" t="s">
        <v>23</v>
      </c>
      <c r="G34078" s="130">
        <v>170412084</v>
      </c>
      <c r="H34078" s="56">
        <v>3612</v>
      </c>
      <c r="I34078" s="129" t="s">
        <v>35425</v>
      </c>
      <c r="J34078" s="132" t="s">
        <v>35586</v>
      </c>
      <c r="K34078" s="132" t="s">
        <v>267</v>
      </c>
      <c r="L34078" s="132" t="s">
        <v>268</v>
      </c>
      <c r="M34078" s="128">
        <v>3252517887</v>
      </c>
      <c r="N34078" s="128">
        <v>0</v>
      </c>
      <c r="O34078" s="128">
        <v>8084703561</v>
      </c>
      <c r="P34078" s="128">
        <v>8491503927</v>
      </c>
      <c r="Q34078" s="128">
        <v>2845717521</v>
      </c>
      <c r="R34078" s="128">
        <v>0</v>
      </c>
      <c r="S34078" s="127">
        <v>2845717521</v>
      </c>
      <c r="T34078" s="131" t="s">
        <v>21</v>
      </c>
      <c r="U34078" s="56" t="s">
        <v>21</v>
      </c>
      <c r="W34078" s="56">
        <v>10</v>
      </c>
      <c r="X34078" s="56">
        <v>1</v>
      </c>
    </row>
    <row r="34079" spans="1:24">
      <c r="A34079" s="56">
        <v>3612</v>
      </c>
      <c r="B34079" s="133" t="s">
        <v>35587</v>
      </c>
      <c r="C34079" s="132" t="s">
        <v>21</v>
      </c>
      <c r="D34079" s="131">
        <v>68</v>
      </c>
      <c r="E34079" s="132" t="s">
        <v>34836</v>
      </c>
      <c r="F34079" s="132" t="s">
        <v>23</v>
      </c>
      <c r="G34079" s="130">
        <v>170412085</v>
      </c>
      <c r="H34079" s="56">
        <v>3612</v>
      </c>
      <c r="I34079" s="129" t="s">
        <v>35425</v>
      </c>
      <c r="J34079" s="132" t="s">
        <v>35588</v>
      </c>
      <c r="K34079" s="132" t="s">
        <v>267</v>
      </c>
      <c r="L34079" s="132" t="s">
        <v>268</v>
      </c>
      <c r="M34079" s="128">
        <v>7491931244</v>
      </c>
      <c r="N34079" s="128">
        <v>0</v>
      </c>
      <c r="O34079" s="128">
        <v>30847008173</v>
      </c>
      <c r="P34079" s="128">
        <v>28475833978</v>
      </c>
      <c r="Q34079" s="128">
        <v>9863105439</v>
      </c>
      <c r="R34079" s="128">
        <v>0</v>
      </c>
      <c r="S34079" s="127">
        <v>9863105439</v>
      </c>
      <c r="T34079" s="131" t="s">
        <v>21</v>
      </c>
      <c r="U34079" s="56" t="s">
        <v>21</v>
      </c>
      <c r="W34079" s="56">
        <v>10</v>
      </c>
      <c r="X34079" s="56">
        <v>1</v>
      </c>
    </row>
    <row r="34080" spans="1:24">
      <c r="A34080" s="56">
        <v>3612</v>
      </c>
      <c r="B34080" s="133" t="s">
        <v>35589</v>
      </c>
      <c r="C34080" s="132" t="s">
        <v>21</v>
      </c>
      <c r="D34080" s="131">
        <v>68</v>
      </c>
      <c r="E34080" s="132" t="s">
        <v>34836</v>
      </c>
      <c r="F34080" s="132" t="s">
        <v>23</v>
      </c>
      <c r="G34080" s="130">
        <v>170412086</v>
      </c>
      <c r="H34080" s="56">
        <v>3612</v>
      </c>
      <c r="I34080" s="129" t="s">
        <v>35425</v>
      </c>
      <c r="J34080" s="132" t="s">
        <v>35590</v>
      </c>
      <c r="K34080" s="132" t="s">
        <v>267</v>
      </c>
      <c r="L34080" s="132" t="s">
        <v>268</v>
      </c>
      <c r="M34080" s="128">
        <v>2820389445</v>
      </c>
      <c r="N34080" s="128">
        <v>0</v>
      </c>
      <c r="O34080" s="128">
        <v>7409683550</v>
      </c>
      <c r="P34080" s="128">
        <v>7868080393</v>
      </c>
      <c r="Q34080" s="128">
        <v>2361992602</v>
      </c>
      <c r="R34080" s="128">
        <v>0</v>
      </c>
      <c r="S34080" s="127">
        <v>2361992602</v>
      </c>
      <c r="T34080" s="131" t="s">
        <v>21</v>
      </c>
      <c r="U34080" s="56" t="s">
        <v>21</v>
      </c>
      <c r="W34080" s="56">
        <v>10</v>
      </c>
      <c r="X34080" s="56">
        <v>1</v>
      </c>
    </row>
    <row r="34081" spans="1:24">
      <c r="A34081" s="56">
        <v>3612</v>
      </c>
      <c r="B34081" s="133" t="s">
        <v>35591</v>
      </c>
      <c r="C34081" s="132" t="s">
        <v>21</v>
      </c>
      <c r="D34081" s="131">
        <v>68</v>
      </c>
      <c r="E34081" s="132" t="s">
        <v>34836</v>
      </c>
      <c r="F34081" s="132" t="s">
        <v>23</v>
      </c>
      <c r="G34081" s="130">
        <v>170412087</v>
      </c>
      <c r="H34081" s="56">
        <v>3612</v>
      </c>
      <c r="I34081" s="129" t="s">
        <v>35425</v>
      </c>
      <c r="J34081" s="132" t="s">
        <v>35592</v>
      </c>
      <c r="K34081" s="132" t="s">
        <v>267</v>
      </c>
      <c r="L34081" s="132" t="s">
        <v>268</v>
      </c>
      <c r="M34081" s="128">
        <v>1161017089</v>
      </c>
      <c r="N34081" s="128">
        <v>0</v>
      </c>
      <c r="O34081" s="128">
        <v>5037620415</v>
      </c>
      <c r="P34081" s="128">
        <v>3952248404</v>
      </c>
      <c r="Q34081" s="128">
        <v>2246389100</v>
      </c>
      <c r="R34081" s="128">
        <v>0</v>
      </c>
      <c r="S34081" s="127">
        <v>2246389100</v>
      </c>
      <c r="T34081" s="131" t="s">
        <v>21</v>
      </c>
      <c r="U34081" s="56" t="s">
        <v>21</v>
      </c>
      <c r="W34081" s="56">
        <v>10</v>
      </c>
      <c r="X34081" s="56">
        <v>1</v>
      </c>
    </row>
    <row r="34082" spans="1:24">
      <c r="A34082" s="56">
        <v>3612</v>
      </c>
      <c r="B34082" s="133" t="s">
        <v>35593</v>
      </c>
      <c r="C34082" s="132" t="s">
        <v>21</v>
      </c>
      <c r="D34082" s="131">
        <v>68</v>
      </c>
      <c r="E34082" s="132" t="s">
        <v>34836</v>
      </c>
      <c r="F34082" s="132" t="s">
        <v>23</v>
      </c>
      <c r="G34082" s="130">
        <v>170412088</v>
      </c>
      <c r="H34082" s="56">
        <v>3612</v>
      </c>
      <c r="I34082" s="129" t="s">
        <v>35425</v>
      </c>
      <c r="J34082" s="132" t="s">
        <v>35594</v>
      </c>
      <c r="K34082" s="132" t="s">
        <v>267</v>
      </c>
      <c r="L34082" s="132" t="s">
        <v>268</v>
      </c>
      <c r="M34082" s="128">
        <v>8905565717</v>
      </c>
      <c r="N34082" s="128">
        <v>0</v>
      </c>
      <c r="O34082" s="128">
        <v>36953698710</v>
      </c>
      <c r="P34082" s="128">
        <v>34965268020</v>
      </c>
      <c r="Q34082" s="128">
        <v>10893996407</v>
      </c>
      <c r="R34082" s="128">
        <v>0</v>
      </c>
      <c r="S34082" s="127">
        <v>10893996407</v>
      </c>
      <c r="T34082" s="131" t="s">
        <v>21</v>
      </c>
      <c r="U34082" s="56" t="s">
        <v>21</v>
      </c>
      <c r="W34082" s="56">
        <v>11</v>
      </c>
      <c r="X34082" s="56">
        <v>1</v>
      </c>
    </row>
    <row r="34083" spans="1:24">
      <c r="A34083" s="56">
        <v>3612</v>
      </c>
      <c r="B34083" s="133" t="s">
        <v>35595</v>
      </c>
      <c r="C34083" s="132" t="s">
        <v>21</v>
      </c>
      <c r="D34083" s="131">
        <v>68</v>
      </c>
      <c r="E34083" s="132" t="s">
        <v>34836</v>
      </c>
      <c r="F34083" s="132" t="s">
        <v>23</v>
      </c>
      <c r="G34083" s="130">
        <v>170412089</v>
      </c>
      <c r="H34083" s="56">
        <v>3612</v>
      </c>
      <c r="I34083" s="129" t="s">
        <v>35425</v>
      </c>
      <c r="J34083" s="132" t="s">
        <v>35596</v>
      </c>
      <c r="K34083" s="132" t="s">
        <v>267</v>
      </c>
      <c r="L34083" s="132" t="s">
        <v>268</v>
      </c>
      <c r="M34083" s="128">
        <v>1359330914</v>
      </c>
      <c r="N34083" s="128">
        <v>0</v>
      </c>
      <c r="O34083" s="128">
        <v>5045819976</v>
      </c>
      <c r="P34083" s="128">
        <v>4475872938</v>
      </c>
      <c r="Q34083" s="128">
        <v>1929277952</v>
      </c>
      <c r="R34083" s="128">
        <v>0</v>
      </c>
      <c r="S34083" s="127">
        <v>1929277952</v>
      </c>
      <c r="T34083" s="131" t="s">
        <v>21</v>
      </c>
      <c r="U34083" s="56" t="s">
        <v>21</v>
      </c>
      <c r="W34083" s="56">
        <v>10</v>
      </c>
      <c r="X34083" s="56">
        <v>1</v>
      </c>
    </row>
    <row r="34084" spans="1:24">
      <c r="A34084" s="56">
        <v>3612</v>
      </c>
      <c r="B34084" s="133" t="s">
        <v>35597</v>
      </c>
      <c r="C34084" s="132" t="s">
        <v>21</v>
      </c>
      <c r="D34084" s="131">
        <v>68</v>
      </c>
      <c r="E34084" s="132" t="s">
        <v>34836</v>
      </c>
      <c r="F34084" s="132" t="s">
        <v>23</v>
      </c>
      <c r="G34084" s="130">
        <v>170412090</v>
      </c>
      <c r="H34084" s="56">
        <v>3612</v>
      </c>
      <c r="I34084" s="129" t="s">
        <v>35425</v>
      </c>
      <c r="J34084" s="132" t="s">
        <v>35598</v>
      </c>
      <c r="K34084" s="132" t="s">
        <v>267</v>
      </c>
      <c r="L34084" s="132" t="s">
        <v>268</v>
      </c>
      <c r="M34084" s="128">
        <v>1615683088</v>
      </c>
      <c r="N34084" s="128">
        <v>0</v>
      </c>
      <c r="O34084" s="128">
        <v>4656093423</v>
      </c>
      <c r="P34084" s="128">
        <v>3964369329</v>
      </c>
      <c r="Q34084" s="128">
        <v>2307407182</v>
      </c>
      <c r="R34084" s="128">
        <v>0</v>
      </c>
      <c r="S34084" s="127">
        <v>2307407182</v>
      </c>
      <c r="T34084" s="131" t="s">
        <v>21</v>
      </c>
      <c r="U34084" s="56" t="s">
        <v>21</v>
      </c>
      <c r="W34084" s="56">
        <v>10</v>
      </c>
      <c r="X34084" s="56">
        <v>1</v>
      </c>
    </row>
    <row r="34085" spans="1:24">
      <c r="A34085" s="56">
        <v>3612</v>
      </c>
      <c r="B34085" s="133" t="s">
        <v>35599</v>
      </c>
      <c r="C34085" s="132" t="s">
        <v>21</v>
      </c>
      <c r="D34085" s="131">
        <v>68</v>
      </c>
      <c r="E34085" s="132" t="s">
        <v>34836</v>
      </c>
      <c r="F34085" s="132" t="s">
        <v>23</v>
      </c>
      <c r="G34085" s="130">
        <v>170412091</v>
      </c>
      <c r="H34085" s="56">
        <v>3612</v>
      </c>
      <c r="I34085" s="129" t="s">
        <v>35425</v>
      </c>
      <c r="J34085" s="132" t="s">
        <v>35600</v>
      </c>
      <c r="K34085" s="132" t="s">
        <v>267</v>
      </c>
      <c r="L34085" s="132" t="s">
        <v>268</v>
      </c>
      <c r="M34085" s="128">
        <v>3930917592</v>
      </c>
      <c r="N34085" s="128">
        <v>0</v>
      </c>
      <c r="O34085" s="128">
        <v>13424336899</v>
      </c>
      <c r="P34085" s="128">
        <v>11657341498</v>
      </c>
      <c r="Q34085" s="128">
        <v>5697912993</v>
      </c>
      <c r="R34085" s="128">
        <v>0</v>
      </c>
      <c r="S34085" s="127">
        <v>5697912993</v>
      </c>
      <c r="T34085" s="131" t="s">
        <v>21</v>
      </c>
      <c r="U34085" s="56" t="s">
        <v>21</v>
      </c>
      <c r="W34085" s="56">
        <v>10</v>
      </c>
      <c r="X34085" s="56">
        <v>1</v>
      </c>
    </row>
    <row r="34086" spans="1:24">
      <c r="A34086" s="56">
        <v>3612</v>
      </c>
      <c r="B34086" s="133" t="s">
        <v>35601</v>
      </c>
      <c r="C34086" s="132" t="s">
        <v>21</v>
      </c>
      <c r="D34086" s="131">
        <v>68</v>
      </c>
      <c r="E34086" s="132" t="s">
        <v>34836</v>
      </c>
      <c r="F34086" s="132" t="s">
        <v>23</v>
      </c>
      <c r="G34086" s="130">
        <v>170412092</v>
      </c>
      <c r="H34086" s="56">
        <v>3612</v>
      </c>
      <c r="I34086" s="129" t="s">
        <v>35425</v>
      </c>
      <c r="J34086" s="132" t="s">
        <v>35602</v>
      </c>
      <c r="K34086" s="132" t="s">
        <v>267</v>
      </c>
      <c r="L34086" s="132" t="s">
        <v>268</v>
      </c>
      <c r="M34086" s="128">
        <v>5204334570</v>
      </c>
      <c r="N34086" s="128">
        <v>0</v>
      </c>
      <c r="O34086" s="128">
        <v>11461444404</v>
      </c>
      <c r="P34086" s="128">
        <v>11286180234</v>
      </c>
      <c r="Q34086" s="128">
        <v>5379598740</v>
      </c>
      <c r="R34086" s="128">
        <v>0</v>
      </c>
      <c r="S34086" s="127">
        <v>5379598740</v>
      </c>
      <c r="T34086" s="131" t="s">
        <v>21</v>
      </c>
      <c r="U34086" s="56" t="s">
        <v>21</v>
      </c>
      <c r="W34086" s="56">
        <v>10</v>
      </c>
      <c r="X34086" s="56">
        <v>1</v>
      </c>
    </row>
    <row r="34087" spans="1:24">
      <c r="A34087" s="56">
        <v>3612</v>
      </c>
      <c r="B34087" s="133" t="s">
        <v>35603</v>
      </c>
      <c r="C34087" s="132" t="s">
        <v>21</v>
      </c>
      <c r="D34087" s="131">
        <v>68</v>
      </c>
      <c r="E34087" s="132" t="s">
        <v>34836</v>
      </c>
      <c r="F34087" s="132" t="s">
        <v>23</v>
      </c>
      <c r="G34087" s="130">
        <v>170412093</v>
      </c>
      <c r="H34087" s="56">
        <v>3612</v>
      </c>
      <c r="I34087" s="129" t="s">
        <v>35425</v>
      </c>
      <c r="J34087" s="132" t="s">
        <v>35604</v>
      </c>
      <c r="K34087" s="132" t="s">
        <v>267</v>
      </c>
      <c r="L34087" s="132" t="s">
        <v>268</v>
      </c>
      <c r="M34087" s="128">
        <v>6374895713</v>
      </c>
      <c r="N34087" s="128">
        <v>0</v>
      </c>
      <c r="O34087" s="128">
        <v>18240231820</v>
      </c>
      <c r="P34087" s="128">
        <v>18879007016</v>
      </c>
      <c r="Q34087" s="128">
        <v>5736120517</v>
      </c>
      <c r="R34087" s="128">
        <v>0</v>
      </c>
      <c r="S34087" s="127">
        <v>5736120517</v>
      </c>
      <c r="T34087" s="131" t="s">
        <v>21</v>
      </c>
      <c r="U34087" s="56" t="s">
        <v>21</v>
      </c>
      <c r="W34087" s="56">
        <v>10</v>
      </c>
      <c r="X34087" s="56">
        <v>1</v>
      </c>
    </row>
    <row r="34088" spans="1:24">
      <c r="A34088" s="56">
        <v>3612</v>
      </c>
      <c r="B34088" s="133" t="s">
        <v>35605</v>
      </c>
      <c r="C34088" s="132" t="s">
        <v>21</v>
      </c>
      <c r="D34088" s="131">
        <v>68</v>
      </c>
      <c r="E34088" s="132" t="s">
        <v>34836</v>
      </c>
      <c r="F34088" s="132" t="s">
        <v>23</v>
      </c>
      <c r="G34088" s="130">
        <v>170412094</v>
      </c>
      <c r="H34088" s="56">
        <v>3612</v>
      </c>
      <c r="I34088" s="129" t="s">
        <v>35425</v>
      </c>
      <c r="J34088" s="132" t="s">
        <v>35606</v>
      </c>
      <c r="K34088" s="132" t="s">
        <v>267</v>
      </c>
      <c r="L34088" s="132" t="s">
        <v>268</v>
      </c>
      <c r="M34088" s="128">
        <v>3929582362</v>
      </c>
      <c r="N34088" s="128">
        <v>0</v>
      </c>
      <c r="O34088" s="128">
        <v>17407676638</v>
      </c>
      <c r="P34088" s="128">
        <v>15680510324</v>
      </c>
      <c r="Q34088" s="128">
        <v>5656748676</v>
      </c>
      <c r="R34088" s="128">
        <v>0</v>
      </c>
      <c r="S34088" s="127">
        <v>5656748676</v>
      </c>
      <c r="T34088" s="131" t="s">
        <v>21</v>
      </c>
      <c r="U34088" s="56" t="s">
        <v>21</v>
      </c>
      <c r="W34088" s="56">
        <v>10</v>
      </c>
      <c r="X34088" s="56">
        <v>1</v>
      </c>
    </row>
    <row r="34089" spans="1:24">
      <c r="A34089" s="56">
        <v>3612</v>
      </c>
      <c r="B34089" s="133" t="s">
        <v>35607</v>
      </c>
      <c r="C34089" s="132" t="s">
        <v>21</v>
      </c>
      <c r="D34089" s="131">
        <v>68</v>
      </c>
      <c r="E34089" s="132" t="s">
        <v>34836</v>
      </c>
      <c r="F34089" s="132" t="s">
        <v>23</v>
      </c>
      <c r="G34089" s="130">
        <v>170412095</v>
      </c>
      <c r="H34089" s="56">
        <v>3612</v>
      </c>
      <c r="I34089" s="129" t="s">
        <v>35425</v>
      </c>
      <c r="J34089" s="132" t="s">
        <v>35608</v>
      </c>
      <c r="K34089" s="132" t="s">
        <v>267</v>
      </c>
      <c r="L34089" s="132" t="s">
        <v>268</v>
      </c>
      <c r="M34089" s="128">
        <v>814028710</v>
      </c>
      <c r="N34089" s="128">
        <v>0</v>
      </c>
      <c r="O34089" s="128">
        <v>2335474770</v>
      </c>
      <c r="P34089" s="128">
        <v>2284594030</v>
      </c>
      <c r="Q34089" s="128">
        <v>864909450</v>
      </c>
      <c r="R34089" s="128">
        <v>0</v>
      </c>
      <c r="S34089" s="127">
        <v>864909450</v>
      </c>
      <c r="T34089" s="131" t="s">
        <v>21</v>
      </c>
      <c r="U34089" s="56" t="s">
        <v>21</v>
      </c>
      <c r="W34089" s="56">
        <v>9</v>
      </c>
      <c r="X34089" s="56">
        <v>1</v>
      </c>
    </row>
    <row r="34090" spans="1:24">
      <c r="A34090" s="56">
        <v>3612</v>
      </c>
      <c r="B34090" s="133" t="s">
        <v>35609</v>
      </c>
      <c r="C34090" s="132" t="s">
        <v>21</v>
      </c>
      <c r="D34090" s="131">
        <v>68</v>
      </c>
      <c r="E34090" s="132" t="s">
        <v>34836</v>
      </c>
      <c r="F34090" s="132" t="s">
        <v>23</v>
      </c>
      <c r="G34090" s="130">
        <v>170412096</v>
      </c>
      <c r="H34090" s="56">
        <v>3612</v>
      </c>
      <c r="I34090" s="129" t="s">
        <v>35425</v>
      </c>
      <c r="J34090" s="132" t="s">
        <v>35610</v>
      </c>
      <c r="K34090" s="132" t="s">
        <v>267</v>
      </c>
      <c r="L34090" s="132" t="s">
        <v>268</v>
      </c>
      <c r="M34090" s="128">
        <v>4851114683</v>
      </c>
      <c r="N34090" s="128">
        <v>0</v>
      </c>
      <c r="O34090" s="128">
        <v>20493308390</v>
      </c>
      <c r="P34090" s="128">
        <v>19271959324</v>
      </c>
      <c r="Q34090" s="128">
        <v>6072463749</v>
      </c>
      <c r="R34090" s="128">
        <v>0</v>
      </c>
      <c r="S34090" s="127">
        <v>6072463749</v>
      </c>
      <c r="T34090" s="131" t="s">
        <v>21</v>
      </c>
      <c r="U34090" s="56" t="s">
        <v>21</v>
      </c>
      <c r="W34090" s="56">
        <v>10</v>
      </c>
      <c r="X34090" s="56">
        <v>1</v>
      </c>
    </row>
    <row r="34091" spans="1:24">
      <c r="A34091" s="56">
        <v>3612</v>
      </c>
      <c r="B34091" s="133" t="s">
        <v>35611</v>
      </c>
      <c r="C34091" s="132" t="s">
        <v>21</v>
      </c>
      <c r="D34091" s="131">
        <v>68</v>
      </c>
      <c r="E34091" s="132" t="s">
        <v>34836</v>
      </c>
      <c r="F34091" s="132" t="s">
        <v>23</v>
      </c>
      <c r="G34091" s="130">
        <v>170412097</v>
      </c>
      <c r="H34091" s="56">
        <v>3612</v>
      </c>
      <c r="I34091" s="129" t="s">
        <v>35425</v>
      </c>
      <c r="J34091" s="132" t="s">
        <v>35612</v>
      </c>
      <c r="K34091" s="132" t="s">
        <v>267</v>
      </c>
      <c r="L34091" s="132" t="s">
        <v>268</v>
      </c>
      <c r="M34091" s="128">
        <v>4510925934</v>
      </c>
      <c r="N34091" s="128">
        <v>0</v>
      </c>
      <c r="O34091" s="128">
        <v>14006330117</v>
      </c>
      <c r="P34091" s="128">
        <v>12814991393</v>
      </c>
      <c r="Q34091" s="128">
        <v>5702264658</v>
      </c>
      <c r="R34091" s="128">
        <v>0</v>
      </c>
      <c r="S34091" s="127">
        <v>5702264658</v>
      </c>
      <c r="T34091" s="131" t="s">
        <v>21</v>
      </c>
      <c r="U34091" s="56" t="s">
        <v>21</v>
      </c>
      <c r="W34091" s="56">
        <v>10</v>
      </c>
      <c r="X34091" s="56">
        <v>1</v>
      </c>
    </row>
    <row r="34092" spans="1:24">
      <c r="A34092" s="56">
        <v>3612</v>
      </c>
      <c r="B34092" s="133" t="s">
        <v>35613</v>
      </c>
      <c r="C34092" s="132" t="s">
        <v>21</v>
      </c>
      <c r="D34092" s="131">
        <v>68</v>
      </c>
      <c r="E34092" s="132" t="s">
        <v>34836</v>
      </c>
      <c r="F34092" s="132" t="s">
        <v>23</v>
      </c>
      <c r="G34092" s="130">
        <v>170412098</v>
      </c>
      <c r="H34092" s="56">
        <v>3612</v>
      </c>
      <c r="I34092" s="129" t="s">
        <v>35425</v>
      </c>
      <c r="J34092" s="132" t="s">
        <v>35614</v>
      </c>
      <c r="K34092" s="132" t="s">
        <v>267</v>
      </c>
      <c r="L34092" s="132" t="s">
        <v>268</v>
      </c>
      <c r="M34092" s="128">
        <v>1417997167</v>
      </c>
      <c r="N34092" s="128">
        <v>0</v>
      </c>
      <c r="O34092" s="128">
        <v>4262150358</v>
      </c>
      <c r="P34092" s="128">
        <v>4070526293</v>
      </c>
      <c r="Q34092" s="128">
        <v>1609621232</v>
      </c>
      <c r="R34092" s="128">
        <v>0</v>
      </c>
      <c r="S34092" s="127">
        <v>1609621232</v>
      </c>
      <c r="T34092" s="131" t="s">
        <v>21</v>
      </c>
      <c r="U34092" s="56" t="s">
        <v>21</v>
      </c>
      <c r="W34092" s="56">
        <v>10</v>
      </c>
      <c r="X34092" s="56">
        <v>1</v>
      </c>
    </row>
    <row r="34093" spans="1:24">
      <c r="A34093" s="56">
        <v>3612</v>
      </c>
      <c r="B34093" s="133" t="s">
        <v>35615</v>
      </c>
      <c r="C34093" s="132" t="s">
        <v>21</v>
      </c>
      <c r="D34093" s="131">
        <v>68</v>
      </c>
      <c r="E34093" s="132" t="s">
        <v>34836</v>
      </c>
      <c r="F34093" s="132" t="s">
        <v>23</v>
      </c>
      <c r="G34093" s="130">
        <v>170412099</v>
      </c>
      <c r="H34093" s="56">
        <v>3612</v>
      </c>
      <c r="I34093" s="129" t="s">
        <v>35425</v>
      </c>
      <c r="J34093" s="132" t="s">
        <v>35616</v>
      </c>
      <c r="K34093" s="132" t="s">
        <v>267</v>
      </c>
      <c r="L34093" s="132" t="s">
        <v>268</v>
      </c>
      <c r="M34093" s="128">
        <v>4309013013</v>
      </c>
      <c r="N34093" s="128">
        <v>0</v>
      </c>
      <c r="O34093" s="128">
        <v>18072715773</v>
      </c>
      <c r="P34093" s="128">
        <v>16123729852</v>
      </c>
      <c r="Q34093" s="128">
        <v>6257998934</v>
      </c>
      <c r="R34093" s="128">
        <v>0</v>
      </c>
      <c r="S34093" s="127">
        <v>6257998934</v>
      </c>
      <c r="T34093" s="131" t="s">
        <v>21</v>
      </c>
      <c r="U34093" s="56" t="s">
        <v>21</v>
      </c>
      <c r="W34093" s="56">
        <v>10</v>
      </c>
      <c r="X34093" s="56">
        <v>1</v>
      </c>
    </row>
    <row r="34094" spans="1:24">
      <c r="A34094" s="56">
        <v>3612</v>
      </c>
      <c r="B34094" s="133" t="s">
        <v>35617</v>
      </c>
      <c r="C34094" s="132" t="s">
        <v>21</v>
      </c>
      <c r="D34094" s="131">
        <v>68</v>
      </c>
      <c r="E34094" s="132" t="s">
        <v>34836</v>
      </c>
      <c r="F34094" s="132" t="s">
        <v>23</v>
      </c>
      <c r="G34094" s="130">
        <v>170412100</v>
      </c>
      <c r="H34094" s="56">
        <v>3612</v>
      </c>
      <c r="I34094" s="129" t="s">
        <v>35425</v>
      </c>
      <c r="J34094" s="132" t="s">
        <v>35618</v>
      </c>
      <c r="K34094" s="132" t="s">
        <v>267</v>
      </c>
      <c r="L34094" s="132" t="s">
        <v>268</v>
      </c>
      <c r="M34094" s="128">
        <v>1332438320</v>
      </c>
      <c r="N34094" s="128">
        <v>0</v>
      </c>
      <c r="O34094" s="128">
        <v>4409443757</v>
      </c>
      <c r="P34094" s="128">
        <v>4109753640</v>
      </c>
      <c r="Q34094" s="128">
        <v>1632128437</v>
      </c>
      <c r="R34094" s="128">
        <v>0</v>
      </c>
      <c r="S34094" s="127">
        <v>1632128437</v>
      </c>
      <c r="T34094" s="131" t="s">
        <v>21</v>
      </c>
      <c r="U34094" s="56" t="s">
        <v>21</v>
      </c>
      <c r="W34094" s="56">
        <v>10</v>
      </c>
      <c r="X34094" s="56">
        <v>1</v>
      </c>
    </row>
    <row r="34095" spans="1:24">
      <c r="A34095" s="56">
        <v>3612</v>
      </c>
      <c r="B34095" s="133" t="s">
        <v>35619</v>
      </c>
      <c r="C34095" s="132" t="s">
        <v>21</v>
      </c>
      <c r="D34095" s="131">
        <v>68</v>
      </c>
      <c r="E34095" s="132" t="s">
        <v>34836</v>
      </c>
      <c r="F34095" s="132" t="s">
        <v>23</v>
      </c>
      <c r="G34095" s="130">
        <v>170412101</v>
      </c>
      <c r="H34095" s="56">
        <v>3612</v>
      </c>
      <c r="I34095" s="129" t="s">
        <v>35425</v>
      </c>
      <c r="J34095" s="132" t="s">
        <v>35620</v>
      </c>
      <c r="K34095" s="132" t="s">
        <v>267</v>
      </c>
      <c r="L34095" s="132" t="s">
        <v>268</v>
      </c>
      <c r="M34095" s="128">
        <v>1404177865</v>
      </c>
      <c r="N34095" s="128">
        <v>0</v>
      </c>
      <c r="O34095" s="128">
        <v>5924784430</v>
      </c>
      <c r="P34095" s="128">
        <v>5849291171</v>
      </c>
      <c r="Q34095" s="128">
        <v>1479671124</v>
      </c>
      <c r="R34095" s="128">
        <v>0</v>
      </c>
      <c r="S34095" s="127">
        <v>1479671124</v>
      </c>
      <c r="T34095" s="131" t="s">
        <v>21</v>
      </c>
      <c r="U34095" s="56" t="s">
        <v>21</v>
      </c>
      <c r="W34095" s="56">
        <v>10</v>
      </c>
      <c r="X34095" s="56">
        <v>1</v>
      </c>
    </row>
    <row r="34096" spans="1:24">
      <c r="A34096" s="56">
        <v>3612</v>
      </c>
      <c r="B34096" s="133" t="s">
        <v>35621</v>
      </c>
      <c r="C34096" s="132" t="s">
        <v>21</v>
      </c>
      <c r="D34096" s="131">
        <v>68</v>
      </c>
      <c r="E34096" s="132" t="s">
        <v>34836</v>
      </c>
      <c r="F34096" s="132" t="s">
        <v>23</v>
      </c>
      <c r="G34096" s="130">
        <v>170412102</v>
      </c>
      <c r="H34096" s="56">
        <v>3612</v>
      </c>
      <c r="I34096" s="129" t="s">
        <v>35425</v>
      </c>
      <c r="J34096" s="132" t="s">
        <v>35622</v>
      </c>
      <c r="K34096" s="132" t="s">
        <v>267</v>
      </c>
      <c r="L34096" s="132" t="s">
        <v>268</v>
      </c>
      <c r="M34096" s="128">
        <v>1150249533</v>
      </c>
      <c r="N34096" s="128">
        <v>0</v>
      </c>
      <c r="O34096" s="128">
        <v>2738422225</v>
      </c>
      <c r="P34096" s="128">
        <v>2812246222</v>
      </c>
      <c r="Q34096" s="128">
        <v>1076425536</v>
      </c>
      <c r="R34096" s="128">
        <v>0</v>
      </c>
      <c r="S34096" s="127">
        <v>1076425536</v>
      </c>
      <c r="T34096" s="131" t="s">
        <v>21</v>
      </c>
      <c r="U34096" s="56" t="s">
        <v>21</v>
      </c>
      <c r="W34096" s="56">
        <v>10</v>
      </c>
      <c r="X34096" s="56">
        <v>1</v>
      </c>
    </row>
    <row r="34097" spans="1:24">
      <c r="A34097" s="56">
        <v>3612</v>
      </c>
      <c r="B34097" s="133" t="s">
        <v>35623</v>
      </c>
      <c r="C34097" s="132" t="s">
        <v>21</v>
      </c>
      <c r="D34097" s="131">
        <v>68</v>
      </c>
      <c r="E34097" s="132" t="s">
        <v>34836</v>
      </c>
      <c r="F34097" s="132" t="s">
        <v>23</v>
      </c>
      <c r="G34097" s="130">
        <v>170412103</v>
      </c>
      <c r="H34097" s="56">
        <v>3612</v>
      </c>
      <c r="I34097" s="129" t="s">
        <v>35425</v>
      </c>
      <c r="J34097" s="132" t="s">
        <v>35624</v>
      </c>
      <c r="K34097" s="132" t="s">
        <v>267</v>
      </c>
      <c r="L34097" s="132" t="s">
        <v>268</v>
      </c>
      <c r="M34097" s="128">
        <v>1368705530</v>
      </c>
      <c r="N34097" s="128">
        <v>0</v>
      </c>
      <c r="O34097" s="128">
        <v>4869090525</v>
      </c>
      <c r="P34097" s="128">
        <v>4837446382</v>
      </c>
      <c r="Q34097" s="128">
        <v>1400349673</v>
      </c>
      <c r="R34097" s="128">
        <v>0</v>
      </c>
      <c r="S34097" s="127">
        <v>1400349673</v>
      </c>
      <c r="T34097" s="131" t="s">
        <v>21</v>
      </c>
      <c r="U34097" s="56" t="s">
        <v>21</v>
      </c>
      <c r="W34097" s="56">
        <v>10</v>
      </c>
      <c r="X34097" s="56">
        <v>1</v>
      </c>
    </row>
    <row r="34098" spans="1:24">
      <c r="A34098" s="56">
        <v>3612</v>
      </c>
      <c r="B34098" s="133" t="s">
        <v>35625</v>
      </c>
      <c r="C34098" s="132" t="s">
        <v>21</v>
      </c>
      <c r="D34098" s="131">
        <v>68</v>
      </c>
      <c r="E34098" s="132" t="s">
        <v>34836</v>
      </c>
      <c r="F34098" s="132" t="s">
        <v>23</v>
      </c>
      <c r="G34098" s="130">
        <v>170412104</v>
      </c>
      <c r="H34098" s="56">
        <v>3612</v>
      </c>
      <c r="I34098" s="129" t="s">
        <v>35425</v>
      </c>
      <c r="J34098" s="132" t="s">
        <v>35626</v>
      </c>
      <c r="K34098" s="132" t="s">
        <v>267</v>
      </c>
      <c r="L34098" s="132" t="s">
        <v>268</v>
      </c>
      <c r="M34098" s="128">
        <v>1637354909</v>
      </c>
      <c r="N34098" s="128">
        <v>0</v>
      </c>
      <c r="O34098" s="128">
        <v>3408093341</v>
      </c>
      <c r="P34098" s="128">
        <v>3859301210</v>
      </c>
      <c r="Q34098" s="128">
        <v>1186147040</v>
      </c>
      <c r="R34098" s="128">
        <v>0</v>
      </c>
      <c r="S34098" s="127">
        <v>1186147040</v>
      </c>
      <c r="T34098" s="131" t="s">
        <v>21</v>
      </c>
      <c r="U34098" s="56" t="s">
        <v>21</v>
      </c>
      <c r="W34098" s="56">
        <v>10</v>
      </c>
      <c r="X34098" s="56">
        <v>1</v>
      </c>
    </row>
    <row r="34099" spans="1:24">
      <c r="A34099" s="56">
        <v>3612</v>
      </c>
      <c r="B34099" s="133" t="s">
        <v>35627</v>
      </c>
      <c r="C34099" s="132" t="s">
        <v>21</v>
      </c>
      <c r="D34099" s="131">
        <v>68</v>
      </c>
      <c r="E34099" s="132" t="s">
        <v>34836</v>
      </c>
      <c r="F34099" s="132" t="s">
        <v>23</v>
      </c>
      <c r="G34099" s="130">
        <v>170412105</v>
      </c>
      <c r="H34099" s="56">
        <v>3612</v>
      </c>
      <c r="I34099" s="129" t="s">
        <v>35425</v>
      </c>
      <c r="J34099" s="132" t="s">
        <v>35628</v>
      </c>
      <c r="K34099" s="132" t="s">
        <v>267</v>
      </c>
      <c r="L34099" s="132" t="s">
        <v>268</v>
      </c>
      <c r="M34099" s="128">
        <v>815224047</v>
      </c>
      <c r="N34099" s="128">
        <v>0</v>
      </c>
      <c r="O34099" s="128">
        <v>3953003513</v>
      </c>
      <c r="P34099" s="128">
        <v>3629175739</v>
      </c>
      <c r="Q34099" s="128">
        <v>1139051821</v>
      </c>
      <c r="R34099" s="128">
        <v>0</v>
      </c>
      <c r="S34099" s="127">
        <v>1139051821</v>
      </c>
      <c r="T34099" s="131" t="s">
        <v>21</v>
      </c>
      <c r="U34099" s="56" t="s">
        <v>21</v>
      </c>
      <c r="W34099" s="56">
        <v>10</v>
      </c>
      <c r="X34099" s="56">
        <v>1</v>
      </c>
    </row>
    <row r="34100" spans="1:24">
      <c r="A34100" s="56">
        <v>3612</v>
      </c>
      <c r="B34100" s="133" t="s">
        <v>35629</v>
      </c>
      <c r="C34100" s="132" t="s">
        <v>21</v>
      </c>
      <c r="D34100" s="131">
        <v>68</v>
      </c>
      <c r="E34100" s="132" t="s">
        <v>34836</v>
      </c>
      <c r="F34100" s="132" t="s">
        <v>23</v>
      </c>
      <c r="G34100" s="130">
        <v>170412107</v>
      </c>
      <c r="H34100" s="56">
        <v>3612</v>
      </c>
      <c r="I34100" s="129" t="s">
        <v>35425</v>
      </c>
      <c r="J34100" s="132" t="s">
        <v>35630</v>
      </c>
      <c r="K34100" s="132" t="s">
        <v>267</v>
      </c>
      <c r="L34100" s="132" t="s">
        <v>268</v>
      </c>
      <c r="M34100" s="128">
        <v>3328438922</v>
      </c>
      <c r="N34100" s="128">
        <v>0</v>
      </c>
      <c r="O34100" s="128">
        <v>7174083244</v>
      </c>
      <c r="P34100" s="128">
        <v>8357413018</v>
      </c>
      <c r="Q34100" s="128">
        <v>2145109148</v>
      </c>
      <c r="R34100" s="128">
        <v>0</v>
      </c>
      <c r="S34100" s="127">
        <v>2145109148</v>
      </c>
      <c r="T34100" s="131" t="s">
        <v>21</v>
      </c>
      <c r="U34100" s="56" t="s">
        <v>21</v>
      </c>
      <c r="W34100" s="56">
        <v>10</v>
      </c>
      <c r="X34100" s="56">
        <v>1</v>
      </c>
    </row>
    <row r="34101" spans="1:24">
      <c r="A34101" s="56">
        <v>3612</v>
      </c>
      <c r="B34101" s="133" t="s">
        <v>35631</v>
      </c>
      <c r="C34101" s="132" t="s">
        <v>21</v>
      </c>
      <c r="D34101" s="131">
        <v>68</v>
      </c>
      <c r="E34101" s="132" t="s">
        <v>34836</v>
      </c>
      <c r="F34101" s="132" t="s">
        <v>23</v>
      </c>
      <c r="G34101" s="130">
        <v>170412109</v>
      </c>
      <c r="H34101" s="56">
        <v>3612</v>
      </c>
      <c r="I34101" s="129" t="s">
        <v>35425</v>
      </c>
      <c r="J34101" s="132" t="s">
        <v>35632</v>
      </c>
      <c r="K34101" s="132" t="s">
        <v>267</v>
      </c>
      <c r="L34101" s="132" t="s">
        <v>268</v>
      </c>
      <c r="M34101" s="128">
        <v>765105809</v>
      </c>
      <c r="N34101" s="128">
        <v>0</v>
      </c>
      <c r="O34101" s="128">
        <v>3423636638</v>
      </c>
      <c r="P34101" s="128">
        <v>3116697676</v>
      </c>
      <c r="Q34101" s="128">
        <v>1072044771</v>
      </c>
      <c r="R34101" s="128">
        <v>0</v>
      </c>
      <c r="S34101" s="127">
        <v>1072044771</v>
      </c>
      <c r="T34101" s="131" t="s">
        <v>21</v>
      </c>
      <c r="U34101" s="56" t="s">
        <v>21</v>
      </c>
      <c r="W34101" s="56">
        <v>10</v>
      </c>
      <c r="X34101" s="56">
        <v>1</v>
      </c>
    </row>
    <row r="34102" spans="1:24">
      <c r="A34102" s="56">
        <v>3612</v>
      </c>
      <c r="B34102" s="133" t="s">
        <v>35633</v>
      </c>
      <c r="C34102" s="132" t="s">
        <v>21</v>
      </c>
      <c r="D34102" s="131">
        <v>68</v>
      </c>
      <c r="E34102" s="132" t="s">
        <v>34836</v>
      </c>
      <c r="F34102" s="132" t="s">
        <v>23</v>
      </c>
      <c r="G34102" s="130">
        <v>170412110</v>
      </c>
      <c r="H34102" s="56">
        <v>3612</v>
      </c>
      <c r="I34102" s="129" t="s">
        <v>35425</v>
      </c>
      <c r="J34102" s="132" t="s">
        <v>35634</v>
      </c>
      <c r="K34102" s="132" t="s">
        <v>267</v>
      </c>
      <c r="L34102" s="132" t="s">
        <v>268</v>
      </c>
      <c r="M34102" s="128">
        <v>3616617665</v>
      </c>
      <c r="N34102" s="128">
        <v>0</v>
      </c>
      <c r="O34102" s="128">
        <v>11244029518</v>
      </c>
      <c r="P34102" s="128">
        <v>11099466330</v>
      </c>
      <c r="Q34102" s="128">
        <v>3761180853</v>
      </c>
      <c r="R34102" s="128">
        <v>0</v>
      </c>
      <c r="S34102" s="127">
        <v>3761180853</v>
      </c>
      <c r="T34102" s="131" t="s">
        <v>21</v>
      </c>
      <c r="U34102" s="56" t="s">
        <v>21</v>
      </c>
      <c r="W34102" s="56">
        <v>10</v>
      </c>
      <c r="X34102" s="56">
        <v>1</v>
      </c>
    </row>
    <row r="34103" spans="1:24">
      <c r="A34103" s="56">
        <v>3612</v>
      </c>
      <c r="B34103" s="133" t="s">
        <v>35635</v>
      </c>
      <c r="C34103" s="132" t="s">
        <v>21</v>
      </c>
      <c r="D34103" s="131">
        <v>68</v>
      </c>
      <c r="E34103" s="132" t="s">
        <v>34836</v>
      </c>
      <c r="F34103" s="132" t="s">
        <v>23</v>
      </c>
      <c r="G34103" s="130">
        <v>170412111</v>
      </c>
      <c r="H34103" s="56">
        <v>3612</v>
      </c>
      <c r="I34103" s="129" t="s">
        <v>35425</v>
      </c>
      <c r="J34103" s="132" t="s">
        <v>35636</v>
      </c>
      <c r="K34103" s="132" t="s">
        <v>267</v>
      </c>
      <c r="L34103" s="132" t="s">
        <v>268</v>
      </c>
      <c r="M34103" s="128">
        <v>1514485456</v>
      </c>
      <c r="N34103" s="128">
        <v>0</v>
      </c>
      <c r="O34103" s="128">
        <v>4341130378</v>
      </c>
      <c r="P34103" s="128">
        <v>4403081027</v>
      </c>
      <c r="Q34103" s="128">
        <v>1452534807</v>
      </c>
      <c r="R34103" s="128">
        <v>0</v>
      </c>
      <c r="S34103" s="127">
        <v>1452534807</v>
      </c>
      <c r="T34103" s="131" t="s">
        <v>21</v>
      </c>
      <c r="U34103" s="56" t="s">
        <v>21</v>
      </c>
      <c r="W34103" s="56">
        <v>10</v>
      </c>
      <c r="X34103" s="56">
        <v>1</v>
      </c>
    </row>
    <row r="34104" spans="1:24">
      <c r="A34104" s="56">
        <v>3612</v>
      </c>
      <c r="B34104" s="133" t="s">
        <v>35637</v>
      </c>
      <c r="C34104" s="132" t="s">
        <v>21</v>
      </c>
      <c r="D34104" s="131">
        <v>68</v>
      </c>
      <c r="E34104" s="132" t="s">
        <v>34836</v>
      </c>
      <c r="F34104" s="132" t="s">
        <v>23</v>
      </c>
      <c r="G34104" s="130">
        <v>170412112</v>
      </c>
      <c r="H34104" s="56">
        <v>3612</v>
      </c>
      <c r="I34104" s="129" t="s">
        <v>35425</v>
      </c>
      <c r="J34104" s="132" t="s">
        <v>35638</v>
      </c>
      <c r="K34104" s="132" t="s">
        <v>267</v>
      </c>
      <c r="L34104" s="132" t="s">
        <v>268</v>
      </c>
      <c r="M34104" s="128">
        <v>1440209988</v>
      </c>
      <c r="N34104" s="128">
        <v>0</v>
      </c>
      <c r="O34104" s="128">
        <v>1184858472</v>
      </c>
      <c r="P34104" s="128">
        <v>2228149337</v>
      </c>
      <c r="Q34104" s="128">
        <v>396919123</v>
      </c>
      <c r="R34104" s="128">
        <v>0</v>
      </c>
      <c r="S34104" s="127">
        <v>396919123</v>
      </c>
      <c r="T34104" s="131" t="s">
        <v>21</v>
      </c>
      <c r="U34104" s="56" t="s">
        <v>21</v>
      </c>
      <c r="W34104" s="56">
        <v>9</v>
      </c>
      <c r="X34104" s="56">
        <v>1</v>
      </c>
    </row>
    <row r="34105" spans="1:24">
      <c r="A34105" s="56">
        <v>3612</v>
      </c>
      <c r="B34105" s="133" t="s">
        <v>35639</v>
      </c>
      <c r="C34105" s="132" t="s">
        <v>21</v>
      </c>
      <c r="D34105" s="131">
        <v>68</v>
      </c>
      <c r="E34105" s="132" t="s">
        <v>34836</v>
      </c>
      <c r="F34105" s="132" t="s">
        <v>23</v>
      </c>
      <c r="G34105" s="130">
        <v>170412114</v>
      </c>
      <c r="H34105" s="56">
        <v>3612</v>
      </c>
      <c r="I34105" s="129" t="s">
        <v>35425</v>
      </c>
      <c r="J34105" s="132" t="s">
        <v>35640</v>
      </c>
      <c r="K34105" s="132" t="s">
        <v>267</v>
      </c>
      <c r="L34105" s="132" t="s">
        <v>268</v>
      </c>
      <c r="M34105" s="128">
        <v>303754465</v>
      </c>
      <c r="N34105" s="128">
        <v>0</v>
      </c>
      <c r="O34105" s="128">
        <v>909161420</v>
      </c>
      <c r="P34105" s="128">
        <v>643615868</v>
      </c>
      <c r="Q34105" s="128">
        <v>569300017</v>
      </c>
      <c r="R34105" s="128">
        <v>0</v>
      </c>
      <c r="S34105" s="127">
        <v>569300017</v>
      </c>
      <c r="T34105" s="131" t="s">
        <v>21</v>
      </c>
      <c r="U34105" s="56" t="s">
        <v>21</v>
      </c>
      <c r="W34105" s="56">
        <v>9</v>
      </c>
      <c r="X34105" s="56">
        <v>1</v>
      </c>
    </row>
    <row r="34106" spans="1:24">
      <c r="A34106" s="56">
        <v>3612</v>
      </c>
      <c r="B34106" s="133" t="s">
        <v>35641</v>
      </c>
      <c r="C34106" s="132" t="s">
        <v>21</v>
      </c>
      <c r="D34106" s="131">
        <v>68</v>
      </c>
      <c r="E34106" s="132" t="s">
        <v>34836</v>
      </c>
      <c r="F34106" s="132" t="s">
        <v>23</v>
      </c>
      <c r="G34106" s="130">
        <v>170412115</v>
      </c>
      <c r="H34106" s="56">
        <v>3612</v>
      </c>
      <c r="I34106" s="129" t="s">
        <v>35425</v>
      </c>
      <c r="J34106" s="132" t="s">
        <v>35642</v>
      </c>
      <c r="K34106" s="132" t="s">
        <v>267</v>
      </c>
      <c r="L34106" s="132" t="s">
        <v>268</v>
      </c>
      <c r="M34106" s="128">
        <v>582740374</v>
      </c>
      <c r="N34106" s="128">
        <v>0</v>
      </c>
      <c r="O34106" s="128">
        <v>2502011657</v>
      </c>
      <c r="P34106" s="128">
        <v>2033763293</v>
      </c>
      <c r="Q34106" s="128">
        <v>1050988738</v>
      </c>
      <c r="R34106" s="128">
        <v>0</v>
      </c>
      <c r="S34106" s="127">
        <v>1050988738</v>
      </c>
      <c r="T34106" s="131" t="s">
        <v>21</v>
      </c>
      <c r="U34106" s="56" t="s">
        <v>21</v>
      </c>
      <c r="W34106" s="56">
        <v>10</v>
      </c>
      <c r="X34106" s="56">
        <v>1</v>
      </c>
    </row>
    <row r="34107" spans="1:24">
      <c r="A34107" s="56">
        <v>3612</v>
      </c>
      <c r="B34107" s="133" t="s">
        <v>35643</v>
      </c>
      <c r="C34107" s="132" t="s">
        <v>21</v>
      </c>
      <c r="D34107" s="131">
        <v>68</v>
      </c>
      <c r="E34107" s="132" t="s">
        <v>34836</v>
      </c>
      <c r="F34107" s="132" t="s">
        <v>23</v>
      </c>
      <c r="G34107" s="130">
        <v>170412116</v>
      </c>
      <c r="H34107" s="56">
        <v>3612</v>
      </c>
      <c r="I34107" s="129" t="s">
        <v>35425</v>
      </c>
      <c r="J34107" s="132" t="s">
        <v>35644</v>
      </c>
      <c r="K34107" s="132" t="s">
        <v>267</v>
      </c>
      <c r="L34107" s="132" t="s">
        <v>268</v>
      </c>
      <c r="M34107" s="128">
        <v>642553725</v>
      </c>
      <c r="N34107" s="128">
        <v>0</v>
      </c>
      <c r="O34107" s="128">
        <v>3271120519</v>
      </c>
      <c r="P34107" s="128">
        <v>2759771768</v>
      </c>
      <c r="Q34107" s="128">
        <v>1153902476</v>
      </c>
      <c r="R34107" s="128">
        <v>0</v>
      </c>
      <c r="S34107" s="127">
        <v>1153902476</v>
      </c>
      <c r="T34107" s="131" t="s">
        <v>21</v>
      </c>
      <c r="U34107" s="56" t="s">
        <v>21</v>
      </c>
      <c r="W34107" s="56">
        <v>10</v>
      </c>
      <c r="X34107" s="56">
        <v>1</v>
      </c>
    </row>
    <row r="34108" spans="1:24">
      <c r="A34108" s="56">
        <v>3612</v>
      </c>
      <c r="B34108" s="133" t="s">
        <v>35645</v>
      </c>
      <c r="C34108" s="132" t="s">
        <v>21</v>
      </c>
      <c r="D34108" s="131">
        <v>68</v>
      </c>
      <c r="E34108" s="132" t="s">
        <v>34836</v>
      </c>
      <c r="F34108" s="132" t="s">
        <v>23</v>
      </c>
      <c r="G34108" s="130">
        <v>170412117</v>
      </c>
      <c r="H34108" s="56">
        <v>3612</v>
      </c>
      <c r="I34108" s="129" t="s">
        <v>35425</v>
      </c>
      <c r="J34108" s="132" t="s">
        <v>35646</v>
      </c>
      <c r="K34108" s="132" t="s">
        <v>267</v>
      </c>
      <c r="L34108" s="132" t="s">
        <v>268</v>
      </c>
      <c r="M34108" s="128">
        <v>1788832229</v>
      </c>
      <c r="N34108" s="128">
        <v>0</v>
      </c>
      <c r="O34108" s="128">
        <v>6869460060</v>
      </c>
      <c r="P34108" s="128">
        <v>5858594538</v>
      </c>
      <c r="Q34108" s="128">
        <v>2799697751</v>
      </c>
      <c r="R34108" s="128">
        <v>0</v>
      </c>
      <c r="S34108" s="127">
        <v>2799697751</v>
      </c>
      <c r="T34108" s="131" t="s">
        <v>21</v>
      </c>
      <c r="U34108" s="56" t="s">
        <v>21</v>
      </c>
      <c r="W34108" s="56">
        <v>10</v>
      </c>
      <c r="X34108" s="56">
        <v>1</v>
      </c>
    </row>
    <row r="34109" spans="1:24">
      <c r="A34109" s="56">
        <v>3612</v>
      </c>
      <c r="B34109" s="133" t="s">
        <v>35647</v>
      </c>
      <c r="C34109" s="132" t="s">
        <v>21</v>
      </c>
      <c r="D34109" s="131">
        <v>68</v>
      </c>
      <c r="E34109" s="132" t="s">
        <v>34836</v>
      </c>
      <c r="F34109" s="132" t="s">
        <v>23</v>
      </c>
      <c r="G34109" s="130">
        <v>170412118</v>
      </c>
      <c r="H34109" s="56">
        <v>3612</v>
      </c>
      <c r="I34109" s="129" t="s">
        <v>35425</v>
      </c>
      <c r="J34109" s="132" t="s">
        <v>35648</v>
      </c>
      <c r="K34109" s="132" t="s">
        <v>267</v>
      </c>
      <c r="L34109" s="132" t="s">
        <v>268</v>
      </c>
      <c r="M34109" s="128">
        <v>279566573</v>
      </c>
      <c r="N34109" s="128">
        <v>0</v>
      </c>
      <c r="O34109" s="128">
        <v>972956383</v>
      </c>
      <c r="P34109" s="128">
        <v>1005771033</v>
      </c>
      <c r="Q34109" s="128">
        <v>246751923</v>
      </c>
      <c r="R34109" s="128">
        <v>0</v>
      </c>
      <c r="S34109" s="127">
        <v>246751923</v>
      </c>
      <c r="T34109" s="131" t="s">
        <v>21</v>
      </c>
      <c r="U34109" s="56" t="s">
        <v>21</v>
      </c>
      <c r="W34109" s="56">
        <v>9</v>
      </c>
      <c r="X34109" s="56">
        <v>1</v>
      </c>
    </row>
    <row r="34110" spans="1:24">
      <c r="A34110" s="56">
        <v>3612</v>
      </c>
      <c r="B34110" s="133" t="s">
        <v>35649</v>
      </c>
      <c r="C34110" s="132" t="s">
        <v>21</v>
      </c>
      <c r="D34110" s="131">
        <v>68</v>
      </c>
      <c r="E34110" s="132" t="s">
        <v>34836</v>
      </c>
      <c r="F34110" s="132" t="s">
        <v>23</v>
      </c>
      <c r="G34110" s="130">
        <v>170412119</v>
      </c>
      <c r="H34110" s="56">
        <v>3612</v>
      </c>
      <c r="I34110" s="129" t="s">
        <v>35425</v>
      </c>
      <c r="J34110" s="132" t="s">
        <v>35650</v>
      </c>
      <c r="K34110" s="132" t="s">
        <v>267</v>
      </c>
      <c r="L34110" s="132" t="s">
        <v>268</v>
      </c>
      <c r="M34110" s="128">
        <v>650656279</v>
      </c>
      <c r="N34110" s="128">
        <v>0</v>
      </c>
      <c r="O34110" s="128">
        <v>587010660</v>
      </c>
      <c r="P34110" s="128">
        <v>1112636336</v>
      </c>
      <c r="Q34110" s="128">
        <v>125030603</v>
      </c>
      <c r="R34110" s="128">
        <v>0</v>
      </c>
      <c r="S34110" s="127">
        <v>125030603</v>
      </c>
      <c r="T34110" s="131" t="s">
        <v>21</v>
      </c>
      <c r="U34110" s="56" t="s">
        <v>21</v>
      </c>
      <c r="W34110" s="56">
        <v>9</v>
      </c>
      <c r="X34110" s="56">
        <v>1</v>
      </c>
    </row>
    <row r="34111" spans="1:24">
      <c r="A34111" s="56">
        <v>3612</v>
      </c>
      <c r="B34111" s="133" t="s">
        <v>35651</v>
      </c>
      <c r="C34111" s="132" t="s">
        <v>21</v>
      </c>
      <c r="D34111" s="131">
        <v>68</v>
      </c>
      <c r="E34111" s="132" t="s">
        <v>34836</v>
      </c>
      <c r="F34111" s="132" t="s">
        <v>23</v>
      </c>
      <c r="G34111" s="130">
        <v>170412120</v>
      </c>
      <c r="H34111" s="56">
        <v>3612</v>
      </c>
      <c r="I34111" s="129" t="s">
        <v>35425</v>
      </c>
      <c r="J34111" s="132" t="s">
        <v>35652</v>
      </c>
      <c r="K34111" s="132" t="s">
        <v>267</v>
      </c>
      <c r="L34111" s="132" t="s">
        <v>268</v>
      </c>
      <c r="M34111" s="128">
        <v>318499691</v>
      </c>
      <c r="N34111" s="128">
        <v>0</v>
      </c>
      <c r="O34111" s="128">
        <v>314874936</v>
      </c>
      <c r="P34111" s="128">
        <v>612257501</v>
      </c>
      <c r="Q34111" s="128">
        <v>21117126</v>
      </c>
      <c r="R34111" s="128">
        <v>0</v>
      </c>
      <c r="S34111" s="127">
        <v>21117126</v>
      </c>
      <c r="T34111" s="131" t="s">
        <v>21</v>
      </c>
      <c r="U34111" s="56" t="s">
        <v>21</v>
      </c>
      <c r="W34111" s="56">
        <v>8</v>
      </c>
      <c r="X34111" s="56">
        <v>1</v>
      </c>
    </row>
    <row r="34112" spans="1:24">
      <c r="A34112" s="56">
        <v>3612</v>
      </c>
      <c r="B34112" s="133" t="s">
        <v>35653</v>
      </c>
      <c r="C34112" s="132" t="s">
        <v>21</v>
      </c>
      <c r="D34112" s="131">
        <v>68</v>
      </c>
      <c r="E34112" s="132" t="s">
        <v>34836</v>
      </c>
      <c r="F34112" s="132" t="s">
        <v>23</v>
      </c>
      <c r="G34112" s="130">
        <v>170412121</v>
      </c>
      <c r="H34112" s="56">
        <v>3612</v>
      </c>
      <c r="I34112" s="129" t="s">
        <v>35425</v>
      </c>
      <c r="J34112" s="132" t="s">
        <v>35654</v>
      </c>
      <c r="K34112" s="132" t="s">
        <v>267</v>
      </c>
      <c r="L34112" s="132" t="s">
        <v>268</v>
      </c>
      <c r="M34112" s="128">
        <v>2149378485</v>
      </c>
      <c r="N34112" s="128">
        <v>0</v>
      </c>
      <c r="O34112" s="128">
        <v>6067564475</v>
      </c>
      <c r="P34112" s="128">
        <v>6115092028</v>
      </c>
      <c r="Q34112" s="128">
        <v>2101850932</v>
      </c>
      <c r="R34112" s="128">
        <v>0</v>
      </c>
      <c r="S34112" s="127">
        <v>2101850932</v>
      </c>
      <c r="T34112" s="131" t="s">
        <v>21</v>
      </c>
      <c r="U34112" s="56" t="s">
        <v>21</v>
      </c>
      <c r="W34112" s="56">
        <v>10</v>
      </c>
      <c r="X34112" s="56">
        <v>1</v>
      </c>
    </row>
    <row r="34113" spans="1:24">
      <c r="A34113" s="56">
        <v>3612</v>
      </c>
      <c r="B34113" s="133" t="s">
        <v>35655</v>
      </c>
      <c r="C34113" s="132" t="s">
        <v>21</v>
      </c>
      <c r="D34113" s="131">
        <v>68</v>
      </c>
      <c r="E34113" s="132" t="s">
        <v>34836</v>
      </c>
      <c r="F34113" s="132" t="s">
        <v>23</v>
      </c>
      <c r="G34113" s="130">
        <v>170412122</v>
      </c>
      <c r="H34113" s="56">
        <v>3612</v>
      </c>
      <c r="I34113" s="129" t="s">
        <v>35425</v>
      </c>
      <c r="J34113" s="132" t="s">
        <v>35656</v>
      </c>
      <c r="K34113" s="132" t="s">
        <v>267</v>
      </c>
      <c r="L34113" s="132" t="s">
        <v>268</v>
      </c>
      <c r="M34113" s="128">
        <v>627117199</v>
      </c>
      <c r="N34113" s="128">
        <v>0</v>
      </c>
      <c r="O34113" s="128">
        <v>3952127950</v>
      </c>
      <c r="P34113" s="128">
        <v>3305884251</v>
      </c>
      <c r="Q34113" s="128">
        <v>1273360898</v>
      </c>
      <c r="R34113" s="128">
        <v>0</v>
      </c>
      <c r="S34113" s="127">
        <v>1273360898</v>
      </c>
      <c r="T34113" s="131" t="s">
        <v>21</v>
      </c>
      <c r="U34113" s="56" t="s">
        <v>21</v>
      </c>
      <c r="W34113" s="56">
        <v>10</v>
      </c>
      <c r="X34113" s="56">
        <v>1</v>
      </c>
    </row>
    <row r="34114" spans="1:24">
      <c r="A34114" s="56">
        <v>3612</v>
      </c>
      <c r="B34114" s="133" t="s">
        <v>35657</v>
      </c>
      <c r="C34114" s="132" t="s">
        <v>21</v>
      </c>
      <c r="D34114" s="131">
        <v>68</v>
      </c>
      <c r="E34114" s="132" t="s">
        <v>34836</v>
      </c>
      <c r="F34114" s="132" t="s">
        <v>23</v>
      </c>
      <c r="G34114" s="130">
        <v>170413001</v>
      </c>
      <c r="H34114" s="56">
        <v>3612</v>
      </c>
      <c r="I34114" s="129" t="s">
        <v>35658</v>
      </c>
      <c r="J34114" s="132" t="s">
        <v>35659</v>
      </c>
      <c r="K34114" s="132" t="s">
        <v>267</v>
      </c>
      <c r="L34114" s="132" t="s">
        <v>268</v>
      </c>
      <c r="M34114" s="128">
        <v>1274940814</v>
      </c>
      <c r="N34114" s="128">
        <v>0</v>
      </c>
      <c r="O34114" s="128">
        <v>3116202130</v>
      </c>
      <c r="P34114" s="128">
        <v>2940447934</v>
      </c>
      <c r="Q34114" s="128">
        <v>1450695010</v>
      </c>
      <c r="R34114" s="128">
        <v>0</v>
      </c>
      <c r="S34114" s="127">
        <v>1450695010</v>
      </c>
      <c r="T34114" s="131" t="s">
        <v>21</v>
      </c>
      <c r="U34114" s="56" t="s">
        <v>21</v>
      </c>
      <c r="W34114" s="56">
        <v>10</v>
      </c>
      <c r="X34114" s="56">
        <v>1</v>
      </c>
    </row>
    <row r="34115" spans="1:24">
      <c r="A34115" s="56">
        <v>3612</v>
      </c>
      <c r="B34115" s="133" t="s">
        <v>35660</v>
      </c>
      <c r="C34115" s="132" t="s">
        <v>21</v>
      </c>
      <c r="D34115" s="131">
        <v>68</v>
      </c>
      <c r="E34115" s="132" t="s">
        <v>34836</v>
      </c>
      <c r="F34115" s="132" t="s">
        <v>23</v>
      </c>
      <c r="G34115" s="130">
        <v>170413002</v>
      </c>
      <c r="H34115" s="56">
        <v>3612</v>
      </c>
      <c r="I34115" s="129" t="s">
        <v>35658</v>
      </c>
      <c r="J34115" s="132" t="s">
        <v>35661</v>
      </c>
      <c r="K34115" s="132" t="s">
        <v>267</v>
      </c>
      <c r="L34115" s="132" t="s">
        <v>268</v>
      </c>
      <c r="M34115" s="128">
        <v>416831980</v>
      </c>
      <c r="N34115" s="128">
        <v>0</v>
      </c>
      <c r="O34115" s="128">
        <v>981741801</v>
      </c>
      <c r="P34115" s="128">
        <v>905998949</v>
      </c>
      <c r="Q34115" s="128">
        <v>492574832</v>
      </c>
      <c r="R34115" s="128">
        <v>0</v>
      </c>
      <c r="S34115" s="127">
        <v>492574832</v>
      </c>
      <c r="T34115" s="131" t="s">
        <v>21</v>
      </c>
      <c r="U34115" s="56" t="s">
        <v>21</v>
      </c>
      <c r="W34115" s="56">
        <v>9</v>
      </c>
      <c r="X34115" s="56">
        <v>1</v>
      </c>
    </row>
    <row r="34116" spans="1:24">
      <c r="A34116" s="56">
        <v>3612</v>
      </c>
      <c r="B34116" s="133" t="s">
        <v>35662</v>
      </c>
      <c r="C34116" s="132" t="s">
        <v>21</v>
      </c>
      <c r="D34116" s="131">
        <v>68</v>
      </c>
      <c r="E34116" s="132" t="s">
        <v>34836</v>
      </c>
      <c r="F34116" s="132" t="s">
        <v>23</v>
      </c>
      <c r="G34116" s="130">
        <v>170413003</v>
      </c>
      <c r="H34116" s="56">
        <v>3612</v>
      </c>
      <c r="I34116" s="129" t="s">
        <v>35658</v>
      </c>
      <c r="J34116" s="132" t="s">
        <v>35663</v>
      </c>
      <c r="K34116" s="132" t="s">
        <v>267</v>
      </c>
      <c r="L34116" s="132" t="s">
        <v>268</v>
      </c>
      <c r="M34116" s="128">
        <v>383886265</v>
      </c>
      <c r="N34116" s="128">
        <v>0</v>
      </c>
      <c r="O34116" s="128">
        <v>542012037</v>
      </c>
      <c r="P34116" s="128">
        <v>629020464</v>
      </c>
      <c r="Q34116" s="128">
        <v>296877838</v>
      </c>
      <c r="R34116" s="128">
        <v>0</v>
      </c>
      <c r="S34116" s="127">
        <v>296877838</v>
      </c>
      <c r="T34116" s="131" t="s">
        <v>21</v>
      </c>
      <c r="U34116" s="56" t="s">
        <v>21</v>
      </c>
      <c r="W34116" s="56">
        <v>9</v>
      </c>
      <c r="X34116" s="56">
        <v>1</v>
      </c>
    </row>
    <row r="34117" spans="1:24">
      <c r="A34117" s="56">
        <v>3612</v>
      </c>
      <c r="B34117" s="133" t="s">
        <v>35664</v>
      </c>
      <c r="C34117" s="132" t="s">
        <v>21</v>
      </c>
      <c r="D34117" s="131">
        <v>68</v>
      </c>
      <c r="E34117" s="132" t="s">
        <v>34836</v>
      </c>
      <c r="F34117" s="132" t="s">
        <v>23</v>
      </c>
      <c r="G34117" s="130">
        <v>170413004</v>
      </c>
      <c r="H34117" s="56">
        <v>3612</v>
      </c>
      <c r="I34117" s="129" t="s">
        <v>35658</v>
      </c>
      <c r="J34117" s="132" t="s">
        <v>35665</v>
      </c>
      <c r="K34117" s="132" t="s">
        <v>267</v>
      </c>
      <c r="L34117" s="132" t="s">
        <v>268</v>
      </c>
      <c r="M34117" s="128">
        <v>115045518</v>
      </c>
      <c r="N34117" s="128">
        <v>0</v>
      </c>
      <c r="O34117" s="128">
        <v>336394937</v>
      </c>
      <c r="P34117" s="128">
        <v>283420555</v>
      </c>
      <c r="Q34117" s="128">
        <v>168019900</v>
      </c>
      <c r="R34117" s="128">
        <v>0</v>
      </c>
      <c r="S34117" s="127">
        <v>168019900</v>
      </c>
      <c r="T34117" s="131" t="s">
        <v>21</v>
      </c>
      <c r="U34117" s="56" t="s">
        <v>21</v>
      </c>
      <c r="W34117" s="56">
        <v>9</v>
      </c>
      <c r="X34117" s="56">
        <v>1</v>
      </c>
    </row>
    <row r="34118" spans="1:24">
      <c r="A34118" s="56">
        <v>3612</v>
      </c>
      <c r="B34118" s="133" t="s">
        <v>35666</v>
      </c>
      <c r="C34118" s="132" t="s">
        <v>21</v>
      </c>
      <c r="D34118" s="131">
        <v>68</v>
      </c>
      <c r="E34118" s="132" t="s">
        <v>34836</v>
      </c>
      <c r="F34118" s="132" t="s">
        <v>23</v>
      </c>
      <c r="G34118" s="130">
        <v>170413005</v>
      </c>
      <c r="H34118" s="56">
        <v>3612</v>
      </c>
      <c r="I34118" s="129" t="s">
        <v>35658</v>
      </c>
      <c r="J34118" s="132" t="s">
        <v>35667</v>
      </c>
      <c r="K34118" s="132" t="s">
        <v>267</v>
      </c>
      <c r="L34118" s="132" t="s">
        <v>268</v>
      </c>
      <c r="M34118" s="128">
        <v>162022404</v>
      </c>
      <c r="N34118" s="128">
        <v>0</v>
      </c>
      <c r="O34118" s="128">
        <v>170358186</v>
      </c>
      <c r="P34118" s="128">
        <v>227961922</v>
      </c>
      <c r="Q34118" s="128">
        <v>104418668</v>
      </c>
      <c r="R34118" s="128">
        <v>0</v>
      </c>
      <c r="S34118" s="127">
        <v>104418668</v>
      </c>
      <c r="T34118" s="131" t="s">
        <v>21</v>
      </c>
      <c r="U34118" s="56" t="s">
        <v>21</v>
      </c>
      <c r="W34118" s="56">
        <v>9</v>
      </c>
      <c r="X34118" s="56">
        <v>1</v>
      </c>
    </row>
    <row r="34119" spans="1:24">
      <c r="A34119" s="56">
        <v>3612</v>
      </c>
      <c r="B34119" s="133" t="s">
        <v>35668</v>
      </c>
      <c r="C34119" s="132" t="s">
        <v>21</v>
      </c>
      <c r="D34119" s="131">
        <v>68</v>
      </c>
      <c r="E34119" s="132" t="s">
        <v>34836</v>
      </c>
      <c r="F34119" s="132" t="s">
        <v>23</v>
      </c>
      <c r="G34119" s="130">
        <v>170413006</v>
      </c>
      <c r="H34119" s="56">
        <v>3612</v>
      </c>
      <c r="I34119" s="129" t="s">
        <v>35658</v>
      </c>
      <c r="J34119" s="132" t="s">
        <v>35669</v>
      </c>
      <c r="K34119" s="132" t="s">
        <v>267</v>
      </c>
      <c r="L34119" s="132" t="s">
        <v>268</v>
      </c>
      <c r="M34119" s="128">
        <v>288768216</v>
      </c>
      <c r="N34119" s="128">
        <v>0</v>
      </c>
      <c r="O34119" s="128">
        <v>438091145</v>
      </c>
      <c r="P34119" s="128">
        <v>498778038</v>
      </c>
      <c r="Q34119" s="128">
        <v>228081323</v>
      </c>
      <c r="R34119" s="128">
        <v>0</v>
      </c>
      <c r="S34119" s="127">
        <v>228081323</v>
      </c>
      <c r="T34119" s="131" t="s">
        <v>21</v>
      </c>
      <c r="U34119" s="56" t="s">
        <v>21</v>
      </c>
      <c r="W34119" s="56">
        <v>9</v>
      </c>
      <c r="X34119" s="56">
        <v>1</v>
      </c>
    </row>
    <row r="34120" spans="1:24">
      <c r="A34120" s="56">
        <v>3612</v>
      </c>
      <c r="B34120" s="133" t="s">
        <v>35670</v>
      </c>
      <c r="C34120" s="132" t="s">
        <v>21</v>
      </c>
      <c r="D34120" s="131">
        <v>68</v>
      </c>
      <c r="E34120" s="132" t="s">
        <v>34836</v>
      </c>
      <c r="F34120" s="132" t="s">
        <v>23</v>
      </c>
      <c r="G34120" s="130">
        <v>170413007</v>
      </c>
      <c r="H34120" s="56">
        <v>3612</v>
      </c>
      <c r="I34120" s="129" t="s">
        <v>35658</v>
      </c>
      <c r="J34120" s="132" t="s">
        <v>35671</v>
      </c>
      <c r="K34120" s="132" t="s">
        <v>267</v>
      </c>
      <c r="L34120" s="132" t="s">
        <v>268</v>
      </c>
      <c r="M34120" s="128">
        <v>9007933895</v>
      </c>
      <c r="N34120" s="128">
        <v>0</v>
      </c>
      <c r="O34120" s="128">
        <v>18911702386</v>
      </c>
      <c r="P34120" s="128">
        <v>17538729348</v>
      </c>
      <c r="Q34120" s="128">
        <v>10380906933</v>
      </c>
      <c r="R34120" s="128">
        <v>0</v>
      </c>
      <c r="S34120" s="127">
        <v>10380906933</v>
      </c>
      <c r="T34120" s="131" t="s">
        <v>21</v>
      </c>
      <c r="U34120" s="56" t="s">
        <v>21</v>
      </c>
      <c r="W34120" s="56">
        <v>11</v>
      </c>
      <c r="X34120" s="56">
        <v>1</v>
      </c>
    </row>
    <row r="34121" spans="1:24">
      <c r="A34121" s="56">
        <v>3612</v>
      </c>
      <c r="B34121" s="133" t="s">
        <v>35672</v>
      </c>
      <c r="C34121" s="132" t="s">
        <v>21</v>
      </c>
      <c r="D34121" s="131">
        <v>68</v>
      </c>
      <c r="E34121" s="132" t="s">
        <v>34836</v>
      </c>
      <c r="F34121" s="132" t="s">
        <v>23</v>
      </c>
      <c r="G34121" s="130">
        <v>170413008</v>
      </c>
      <c r="H34121" s="56">
        <v>3612</v>
      </c>
      <c r="I34121" s="129" t="s">
        <v>35658</v>
      </c>
      <c r="J34121" s="132" t="s">
        <v>35673</v>
      </c>
      <c r="K34121" s="132" t="s">
        <v>267</v>
      </c>
      <c r="L34121" s="132" t="s">
        <v>268</v>
      </c>
      <c r="M34121" s="128">
        <v>232344716</v>
      </c>
      <c r="N34121" s="128">
        <v>0</v>
      </c>
      <c r="O34121" s="128">
        <v>491384525</v>
      </c>
      <c r="P34121" s="128">
        <v>442634108</v>
      </c>
      <c r="Q34121" s="128">
        <v>281095133</v>
      </c>
      <c r="R34121" s="128">
        <v>0</v>
      </c>
      <c r="S34121" s="127">
        <v>281095133</v>
      </c>
      <c r="T34121" s="131" t="s">
        <v>21</v>
      </c>
      <c r="U34121" s="56" t="s">
        <v>21</v>
      </c>
      <c r="W34121" s="56">
        <v>9</v>
      </c>
      <c r="X34121" s="56">
        <v>1</v>
      </c>
    </row>
    <row r="34122" spans="1:24">
      <c r="A34122" s="56">
        <v>3612</v>
      </c>
      <c r="B34122" s="133" t="s">
        <v>35674</v>
      </c>
      <c r="C34122" s="132" t="s">
        <v>21</v>
      </c>
      <c r="D34122" s="131">
        <v>68</v>
      </c>
      <c r="E34122" s="132" t="s">
        <v>34836</v>
      </c>
      <c r="F34122" s="132" t="s">
        <v>23</v>
      </c>
      <c r="G34122" s="130">
        <v>170413009</v>
      </c>
      <c r="H34122" s="56">
        <v>3612</v>
      </c>
      <c r="I34122" s="129" t="s">
        <v>35658</v>
      </c>
      <c r="J34122" s="132" t="s">
        <v>35675</v>
      </c>
      <c r="K34122" s="132" t="s">
        <v>267</v>
      </c>
      <c r="L34122" s="132" t="s">
        <v>268</v>
      </c>
      <c r="M34122" s="128">
        <v>108592624</v>
      </c>
      <c r="N34122" s="128">
        <v>0</v>
      </c>
      <c r="O34122" s="128">
        <v>389098350</v>
      </c>
      <c r="P34122" s="128">
        <v>280826420</v>
      </c>
      <c r="Q34122" s="128">
        <v>216864554</v>
      </c>
      <c r="R34122" s="128">
        <v>0</v>
      </c>
      <c r="S34122" s="127">
        <v>216864554</v>
      </c>
      <c r="T34122" s="131" t="s">
        <v>21</v>
      </c>
      <c r="U34122" s="56" t="s">
        <v>21</v>
      </c>
      <c r="W34122" s="56">
        <v>9</v>
      </c>
      <c r="X34122" s="56">
        <v>1</v>
      </c>
    </row>
    <row r="34123" spans="1:24">
      <c r="A34123" s="56">
        <v>3612</v>
      </c>
      <c r="B34123" s="133" t="s">
        <v>35676</v>
      </c>
      <c r="C34123" s="132" t="s">
        <v>21</v>
      </c>
      <c r="D34123" s="131">
        <v>68</v>
      </c>
      <c r="E34123" s="132" t="s">
        <v>34836</v>
      </c>
      <c r="F34123" s="132" t="s">
        <v>23</v>
      </c>
      <c r="G34123" s="130">
        <v>170413010</v>
      </c>
      <c r="H34123" s="56">
        <v>3612</v>
      </c>
      <c r="I34123" s="129" t="s">
        <v>35658</v>
      </c>
      <c r="J34123" s="132" t="s">
        <v>35677</v>
      </c>
      <c r="K34123" s="132" t="s">
        <v>267</v>
      </c>
      <c r="L34123" s="132" t="s">
        <v>268</v>
      </c>
      <c r="M34123" s="128">
        <v>138847724</v>
      </c>
      <c r="N34123" s="128">
        <v>0</v>
      </c>
      <c r="O34123" s="128">
        <v>208786897</v>
      </c>
      <c r="P34123" s="128">
        <v>260589814</v>
      </c>
      <c r="Q34123" s="128">
        <v>87044807</v>
      </c>
      <c r="R34123" s="128">
        <v>0</v>
      </c>
      <c r="S34123" s="127">
        <v>87044807</v>
      </c>
      <c r="T34123" s="131" t="s">
        <v>21</v>
      </c>
      <c r="U34123" s="56" t="s">
        <v>21</v>
      </c>
      <c r="W34123" s="56">
        <v>8</v>
      </c>
      <c r="X34123" s="56">
        <v>1</v>
      </c>
    </row>
    <row r="34124" spans="1:24">
      <c r="A34124" s="56">
        <v>3612</v>
      </c>
      <c r="B34124" s="133" t="s">
        <v>35678</v>
      </c>
      <c r="C34124" s="132" t="s">
        <v>21</v>
      </c>
      <c r="D34124" s="131">
        <v>68</v>
      </c>
      <c r="E34124" s="132" t="s">
        <v>34836</v>
      </c>
      <c r="F34124" s="132" t="s">
        <v>23</v>
      </c>
      <c r="G34124" s="130">
        <v>170413011</v>
      </c>
      <c r="H34124" s="56">
        <v>3612</v>
      </c>
      <c r="I34124" s="129" t="s">
        <v>35658</v>
      </c>
      <c r="J34124" s="132" t="s">
        <v>35679</v>
      </c>
      <c r="K34124" s="132" t="s">
        <v>267</v>
      </c>
      <c r="L34124" s="132" t="s">
        <v>268</v>
      </c>
      <c r="M34124" s="128">
        <v>402133946</v>
      </c>
      <c r="N34124" s="128">
        <v>0</v>
      </c>
      <c r="O34124" s="128">
        <v>1018502042</v>
      </c>
      <c r="P34124" s="128">
        <v>801730734</v>
      </c>
      <c r="Q34124" s="128">
        <v>618905254</v>
      </c>
      <c r="R34124" s="128">
        <v>0</v>
      </c>
      <c r="S34124" s="127">
        <v>618905254</v>
      </c>
      <c r="T34124" s="131" t="s">
        <v>21</v>
      </c>
      <c r="U34124" s="56" t="s">
        <v>21</v>
      </c>
      <c r="W34124" s="56">
        <v>9</v>
      </c>
      <c r="X34124" s="56">
        <v>1</v>
      </c>
    </row>
    <row r="34125" spans="1:24">
      <c r="A34125" s="56">
        <v>3612</v>
      </c>
      <c r="B34125" s="133" t="s">
        <v>35680</v>
      </c>
      <c r="C34125" s="132" t="s">
        <v>21</v>
      </c>
      <c r="D34125" s="131">
        <v>68</v>
      </c>
      <c r="E34125" s="132" t="s">
        <v>34836</v>
      </c>
      <c r="F34125" s="132" t="s">
        <v>23</v>
      </c>
      <c r="G34125" s="130">
        <v>170413012</v>
      </c>
      <c r="H34125" s="56">
        <v>3612</v>
      </c>
      <c r="I34125" s="129" t="s">
        <v>35658</v>
      </c>
      <c r="J34125" s="132" t="s">
        <v>35681</v>
      </c>
      <c r="K34125" s="132" t="s">
        <v>267</v>
      </c>
      <c r="L34125" s="132" t="s">
        <v>268</v>
      </c>
      <c r="M34125" s="128">
        <v>423112608</v>
      </c>
      <c r="N34125" s="128">
        <v>0</v>
      </c>
      <c r="O34125" s="128">
        <v>1127892832</v>
      </c>
      <c r="P34125" s="128">
        <v>1095510633</v>
      </c>
      <c r="Q34125" s="128">
        <v>455494807</v>
      </c>
      <c r="R34125" s="128">
        <v>0</v>
      </c>
      <c r="S34125" s="127">
        <v>455494807</v>
      </c>
      <c r="T34125" s="131" t="s">
        <v>21</v>
      </c>
      <c r="U34125" s="56" t="s">
        <v>21</v>
      </c>
      <c r="W34125" s="56">
        <v>9</v>
      </c>
      <c r="X34125" s="56">
        <v>1</v>
      </c>
    </row>
    <row r="34126" spans="1:24">
      <c r="A34126" s="56">
        <v>3612</v>
      </c>
      <c r="B34126" s="133" t="s">
        <v>35682</v>
      </c>
      <c r="C34126" s="132" t="s">
        <v>21</v>
      </c>
      <c r="D34126" s="131">
        <v>68</v>
      </c>
      <c r="E34126" s="132" t="s">
        <v>34836</v>
      </c>
      <c r="F34126" s="132" t="s">
        <v>23</v>
      </c>
      <c r="G34126" s="130">
        <v>170413014</v>
      </c>
      <c r="H34126" s="56">
        <v>3612</v>
      </c>
      <c r="I34126" s="129" t="s">
        <v>35658</v>
      </c>
      <c r="J34126" s="132" t="s">
        <v>35683</v>
      </c>
      <c r="K34126" s="132" t="s">
        <v>267</v>
      </c>
      <c r="L34126" s="132" t="s">
        <v>268</v>
      </c>
      <c r="M34126" s="128">
        <v>14443024</v>
      </c>
      <c r="N34126" s="128">
        <v>0</v>
      </c>
      <c r="O34126" s="128">
        <v>37760201</v>
      </c>
      <c r="P34126" s="128">
        <v>41201121</v>
      </c>
      <c r="Q34126" s="128">
        <v>11002104</v>
      </c>
      <c r="R34126" s="128">
        <v>0</v>
      </c>
      <c r="S34126" s="127">
        <v>11002104</v>
      </c>
      <c r="T34126" s="131" t="s">
        <v>21</v>
      </c>
      <c r="U34126" s="56" t="s">
        <v>21</v>
      </c>
      <c r="W34126" s="56">
        <v>8</v>
      </c>
      <c r="X34126" s="56">
        <v>1</v>
      </c>
    </row>
    <row r="34127" spans="1:24">
      <c r="A34127" s="56">
        <v>3612</v>
      </c>
      <c r="B34127" s="133" t="s">
        <v>35684</v>
      </c>
      <c r="C34127" s="132" t="s">
        <v>21</v>
      </c>
      <c r="D34127" s="131">
        <v>68</v>
      </c>
      <c r="E34127" s="132" t="s">
        <v>34836</v>
      </c>
      <c r="F34127" s="132" t="s">
        <v>23</v>
      </c>
      <c r="G34127" s="130">
        <v>170413015</v>
      </c>
      <c r="H34127" s="56">
        <v>3612</v>
      </c>
      <c r="I34127" s="129" t="s">
        <v>35658</v>
      </c>
      <c r="J34127" s="132" t="s">
        <v>35685</v>
      </c>
      <c r="K34127" s="132" t="s">
        <v>267</v>
      </c>
      <c r="L34127" s="132" t="s">
        <v>268</v>
      </c>
      <c r="M34127" s="128">
        <v>100527218</v>
      </c>
      <c r="N34127" s="128">
        <v>0</v>
      </c>
      <c r="O34127" s="128">
        <v>183246787</v>
      </c>
      <c r="P34127" s="128">
        <v>187326052</v>
      </c>
      <c r="Q34127" s="128">
        <v>96447953</v>
      </c>
      <c r="R34127" s="128">
        <v>0</v>
      </c>
      <c r="S34127" s="127">
        <v>96447953</v>
      </c>
      <c r="T34127" s="131" t="s">
        <v>21</v>
      </c>
      <c r="U34127" s="56" t="s">
        <v>21</v>
      </c>
      <c r="W34127" s="56">
        <v>8</v>
      </c>
      <c r="X34127" s="56">
        <v>1</v>
      </c>
    </row>
    <row r="34128" spans="1:24">
      <c r="A34128" s="56">
        <v>3612</v>
      </c>
      <c r="B34128" s="133" t="s">
        <v>35686</v>
      </c>
      <c r="C34128" s="132" t="s">
        <v>21</v>
      </c>
      <c r="D34128" s="131">
        <v>68</v>
      </c>
      <c r="E34128" s="132" t="s">
        <v>34836</v>
      </c>
      <c r="F34128" s="132" t="s">
        <v>23</v>
      </c>
      <c r="G34128" s="130">
        <v>170413016</v>
      </c>
      <c r="H34128" s="56">
        <v>3612</v>
      </c>
      <c r="I34128" s="129" t="s">
        <v>35658</v>
      </c>
      <c r="J34128" s="132" t="s">
        <v>35687</v>
      </c>
      <c r="K34128" s="132" t="s">
        <v>267</v>
      </c>
      <c r="L34128" s="132" t="s">
        <v>268</v>
      </c>
      <c r="M34128" s="128">
        <v>230862912</v>
      </c>
      <c r="N34128" s="128">
        <v>0</v>
      </c>
      <c r="O34128" s="128">
        <v>332174493</v>
      </c>
      <c r="P34128" s="128">
        <v>316696110</v>
      </c>
      <c r="Q34128" s="128">
        <v>246341295</v>
      </c>
      <c r="R34128" s="128">
        <v>0</v>
      </c>
      <c r="S34128" s="127">
        <v>246341295</v>
      </c>
      <c r="T34128" s="131" t="s">
        <v>21</v>
      </c>
      <c r="U34128" s="56" t="s">
        <v>21</v>
      </c>
      <c r="W34128" s="56">
        <v>9</v>
      </c>
      <c r="X34128" s="56">
        <v>1</v>
      </c>
    </row>
    <row r="34129" spans="1:24">
      <c r="A34129" s="56">
        <v>3612</v>
      </c>
      <c r="B34129" s="133" t="s">
        <v>35688</v>
      </c>
      <c r="C34129" s="132" t="s">
        <v>21</v>
      </c>
      <c r="D34129" s="131">
        <v>68</v>
      </c>
      <c r="E34129" s="132" t="s">
        <v>34836</v>
      </c>
      <c r="F34129" s="132" t="s">
        <v>23</v>
      </c>
      <c r="G34129" s="130">
        <v>170413017</v>
      </c>
      <c r="H34129" s="56">
        <v>3612</v>
      </c>
      <c r="I34129" s="129" t="s">
        <v>35658</v>
      </c>
      <c r="J34129" s="132" t="s">
        <v>35689</v>
      </c>
      <c r="K34129" s="132" t="s">
        <v>267</v>
      </c>
      <c r="L34129" s="132" t="s">
        <v>268</v>
      </c>
      <c r="M34129" s="128">
        <v>106428247</v>
      </c>
      <c r="N34129" s="128">
        <v>0</v>
      </c>
      <c r="O34129" s="128">
        <v>236119868</v>
      </c>
      <c r="P34129" s="128">
        <v>198331449</v>
      </c>
      <c r="Q34129" s="128">
        <v>144216666</v>
      </c>
      <c r="R34129" s="128">
        <v>0</v>
      </c>
      <c r="S34129" s="127">
        <v>144216666</v>
      </c>
      <c r="T34129" s="131" t="s">
        <v>21</v>
      </c>
      <c r="U34129" s="56" t="s">
        <v>21</v>
      </c>
      <c r="W34129" s="56">
        <v>9</v>
      </c>
      <c r="X34129" s="56">
        <v>1</v>
      </c>
    </row>
    <row r="34130" spans="1:24">
      <c r="A34130" s="56">
        <v>3612</v>
      </c>
      <c r="B34130" s="133" t="s">
        <v>35690</v>
      </c>
      <c r="C34130" s="132" t="s">
        <v>21</v>
      </c>
      <c r="D34130" s="131">
        <v>68</v>
      </c>
      <c r="E34130" s="132" t="s">
        <v>34836</v>
      </c>
      <c r="F34130" s="132" t="s">
        <v>23</v>
      </c>
      <c r="G34130" s="130">
        <v>170413018</v>
      </c>
      <c r="H34130" s="56">
        <v>3612</v>
      </c>
      <c r="I34130" s="129" t="s">
        <v>35658</v>
      </c>
      <c r="J34130" s="132" t="s">
        <v>35691</v>
      </c>
      <c r="K34130" s="132" t="s">
        <v>267</v>
      </c>
      <c r="L34130" s="132" t="s">
        <v>268</v>
      </c>
      <c r="M34130" s="128">
        <v>1665635492</v>
      </c>
      <c r="N34130" s="128">
        <v>0</v>
      </c>
      <c r="O34130" s="128">
        <v>3190063351</v>
      </c>
      <c r="P34130" s="128">
        <v>3180676723</v>
      </c>
      <c r="Q34130" s="128">
        <v>1675022120</v>
      </c>
      <c r="R34130" s="128">
        <v>0</v>
      </c>
      <c r="S34130" s="127">
        <v>1675022120</v>
      </c>
      <c r="T34130" s="131" t="s">
        <v>21</v>
      </c>
      <c r="U34130" s="56" t="s">
        <v>21</v>
      </c>
      <c r="W34130" s="56">
        <v>10</v>
      </c>
      <c r="X34130" s="56">
        <v>1</v>
      </c>
    </row>
    <row r="34131" spans="1:24">
      <c r="A34131" s="56">
        <v>3612</v>
      </c>
      <c r="B34131" s="133" t="s">
        <v>35692</v>
      </c>
      <c r="C34131" s="132" t="s">
        <v>21</v>
      </c>
      <c r="D34131" s="131">
        <v>68</v>
      </c>
      <c r="E34131" s="132" t="s">
        <v>34836</v>
      </c>
      <c r="F34131" s="132" t="s">
        <v>23</v>
      </c>
      <c r="G34131" s="130">
        <v>170413019</v>
      </c>
      <c r="H34131" s="56">
        <v>3612</v>
      </c>
      <c r="I34131" s="129" t="s">
        <v>35658</v>
      </c>
      <c r="J34131" s="132" t="s">
        <v>35693</v>
      </c>
      <c r="K34131" s="132" t="s">
        <v>267</v>
      </c>
      <c r="L34131" s="132" t="s">
        <v>268</v>
      </c>
      <c r="M34131" s="128">
        <v>47411170</v>
      </c>
      <c r="N34131" s="128">
        <v>0</v>
      </c>
      <c r="O34131" s="128">
        <v>219357032</v>
      </c>
      <c r="P34131" s="128">
        <v>121626417</v>
      </c>
      <c r="Q34131" s="128">
        <v>145141785</v>
      </c>
      <c r="R34131" s="128">
        <v>0</v>
      </c>
      <c r="S34131" s="127">
        <v>145141785</v>
      </c>
      <c r="T34131" s="131" t="s">
        <v>21</v>
      </c>
      <c r="U34131" s="56" t="s">
        <v>21</v>
      </c>
      <c r="W34131" s="56">
        <v>9</v>
      </c>
      <c r="X34131" s="56">
        <v>1</v>
      </c>
    </row>
    <row r="34132" spans="1:24">
      <c r="A34132" s="56">
        <v>3612</v>
      </c>
      <c r="B34132" s="133" t="s">
        <v>35694</v>
      </c>
      <c r="C34132" s="132" t="s">
        <v>21</v>
      </c>
      <c r="D34132" s="131">
        <v>68</v>
      </c>
      <c r="E34132" s="132" t="s">
        <v>34836</v>
      </c>
      <c r="F34132" s="132" t="s">
        <v>23</v>
      </c>
      <c r="G34132" s="130">
        <v>170413020</v>
      </c>
      <c r="H34132" s="56">
        <v>3612</v>
      </c>
      <c r="I34132" s="129" t="s">
        <v>35658</v>
      </c>
      <c r="J34132" s="132" t="s">
        <v>35695</v>
      </c>
      <c r="K34132" s="132" t="s">
        <v>267</v>
      </c>
      <c r="L34132" s="132" t="s">
        <v>268</v>
      </c>
      <c r="M34132" s="128">
        <v>162770207</v>
      </c>
      <c r="N34132" s="128">
        <v>0</v>
      </c>
      <c r="O34132" s="128">
        <v>263182421</v>
      </c>
      <c r="P34132" s="128">
        <v>243261864</v>
      </c>
      <c r="Q34132" s="128">
        <v>182690764</v>
      </c>
      <c r="R34132" s="128">
        <v>0</v>
      </c>
      <c r="S34132" s="127">
        <v>182690764</v>
      </c>
      <c r="T34132" s="131" t="s">
        <v>21</v>
      </c>
      <c r="U34132" s="56" t="s">
        <v>21</v>
      </c>
      <c r="W34132" s="56">
        <v>9</v>
      </c>
      <c r="X34132" s="56">
        <v>1</v>
      </c>
    </row>
    <row r="34133" spans="1:24">
      <c r="A34133" s="56">
        <v>3612</v>
      </c>
      <c r="B34133" s="133" t="s">
        <v>35696</v>
      </c>
      <c r="C34133" s="132" t="s">
        <v>21</v>
      </c>
      <c r="D34133" s="131">
        <v>68</v>
      </c>
      <c r="E34133" s="132" t="s">
        <v>34836</v>
      </c>
      <c r="F34133" s="132" t="s">
        <v>23</v>
      </c>
      <c r="G34133" s="130">
        <v>170413021</v>
      </c>
      <c r="H34133" s="56">
        <v>3612</v>
      </c>
      <c r="I34133" s="129" t="s">
        <v>35658</v>
      </c>
      <c r="J34133" s="132" t="s">
        <v>35697</v>
      </c>
      <c r="K34133" s="132" t="s">
        <v>267</v>
      </c>
      <c r="L34133" s="132" t="s">
        <v>268</v>
      </c>
      <c r="M34133" s="128">
        <v>79213185</v>
      </c>
      <c r="N34133" s="128">
        <v>0</v>
      </c>
      <c r="O34133" s="128">
        <v>39765981</v>
      </c>
      <c r="P34133" s="128">
        <v>113461338</v>
      </c>
      <c r="Q34133" s="128">
        <v>5517828</v>
      </c>
      <c r="R34133" s="128">
        <v>0</v>
      </c>
      <c r="S34133" s="127">
        <v>5517828</v>
      </c>
      <c r="T34133" s="131" t="s">
        <v>21</v>
      </c>
      <c r="U34133" s="56" t="s">
        <v>21</v>
      </c>
      <c r="W34133" s="56">
        <v>7</v>
      </c>
      <c r="X34133" s="56">
        <v>1</v>
      </c>
    </row>
    <row r="34134" spans="1:24">
      <c r="A34134" s="56">
        <v>3612</v>
      </c>
      <c r="B34134" s="133" t="s">
        <v>35698</v>
      </c>
      <c r="C34134" s="132" t="s">
        <v>21</v>
      </c>
      <c r="D34134" s="131">
        <v>68</v>
      </c>
      <c r="E34134" s="132" t="s">
        <v>34836</v>
      </c>
      <c r="F34134" s="132" t="s">
        <v>23</v>
      </c>
      <c r="G34134" s="130">
        <v>170413022</v>
      </c>
      <c r="H34134" s="56">
        <v>3612</v>
      </c>
      <c r="I34134" s="129" t="s">
        <v>35658</v>
      </c>
      <c r="J34134" s="132" t="s">
        <v>35699</v>
      </c>
      <c r="K34134" s="132" t="s">
        <v>267</v>
      </c>
      <c r="L34134" s="132" t="s">
        <v>268</v>
      </c>
      <c r="M34134" s="128">
        <v>134111533</v>
      </c>
      <c r="N34134" s="128">
        <v>0</v>
      </c>
      <c r="O34134" s="128">
        <v>319396421</v>
      </c>
      <c r="P34134" s="128">
        <v>267238833</v>
      </c>
      <c r="Q34134" s="128">
        <v>186269121</v>
      </c>
      <c r="R34134" s="128">
        <v>0</v>
      </c>
      <c r="S34134" s="127">
        <v>186269121</v>
      </c>
      <c r="T34134" s="131" t="s">
        <v>21</v>
      </c>
      <c r="U34134" s="56" t="s">
        <v>21</v>
      </c>
      <c r="W34134" s="56">
        <v>9</v>
      </c>
      <c r="X34134" s="56">
        <v>1</v>
      </c>
    </row>
    <row r="34135" spans="1:24">
      <c r="A34135" s="56">
        <v>3612</v>
      </c>
      <c r="B34135" s="133" t="s">
        <v>35700</v>
      </c>
      <c r="C34135" s="132" t="s">
        <v>21</v>
      </c>
      <c r="D34135" s="131">
        <v>68</v>
      </c>
      <c r="E34135" s="132" t="s">
        <v>34836</v>
      </c>
      <c r="F34135" s="132" t="s">
        <v>23</v>
      </c>
      <c r="G34135" s="130">
        <v>170413023</v>
      </c>
      <c r="H34135" s="56">
        <v>3612</v>
      </c>
      <c r="I34135" s="129" t="s">
        <v>35658</v>
      </c>
      <c r="J34135" s="132" t="s">
        <v>35701</v>
      </c>
      <c r="K34135" s="132" t="s">
        <v>267</v>
      </c>
      <c r="L34135" s="132" t="s">
        <v>268</v>
      </c>
      <c r="M34135" s="128">
        <v>208092756</v>
      </c>
      <c r="N34135" s="128">
        <v>0</v>
      </c>
      <c r="O34135" s="128">
        <v>278194547</v>
      </c>
      <c r="P34135" s="128">
        <v>374669462</v>
      </c>
      <c r="Q34135" s="128">
        <v>111617841</v>
      </c>
      <c r="R34135" s="128">
        <v>0</v>
      </c>
      <c r="S34135" s="127">
        <v>111617841</v>
      </c>
      <c r="T34135" s="131" t="s">
        <v>21</v>
      </c>
      <c r="U34135" s="56" t="s">
        <v>21</v>
      </c>
      <c r="W34135" s="56">
        <v>9</v>
      </c>
      <c r="X34135" s="56">
        <v>1</v>
      </c>
    </row>
    <row r="34136" spans="1:24">
      <c r="A34136" s="56">
        <v>3612</v>
      </c>
      <c r="B34136" s="133" t="s">
        <v>35702</v>
      </c>
      <c r="C34136" s="132" t="s">
        <v>21</v>
      </c>
      <c r="D34136" s="131">
        <v>68</v>
      </c>
      <c r="E34136" s="132" t="s">
        <v>34836</v>
      </c>
      <c r="F34136" s="132" t="s">
        <v>23</v>
      </c>
      <c r="G34136" s="130">
        <v>170413024</v>
      </c>
      <c r="H34136" s="56">
        <v>3612</v>
      </c>
      <c r="I34136" s="129" t="s">
        <v>35658</v>
      </c>
      <c r="J34136" s="132" t="s">
        <v>35703</v>
      </c>
      <c r="K34136" s="132" t="s">
        <v>267</v>
      </c>
      <c r="L34136" s="132" t="s">
        <v>268</v>
      </c>
      <c r="M34136" s="128">
        <v>9950800</v>
      </c>
      <c r="N34136" s="128">
        <v>0</v>
      </c>
      <c r="O34136" s="128">
        <v>37138559</v>
      </c>
      <c r="P34136" s="128">
        <v>27653787</v>
      </c>
      <c r="Q34136" s="128">
        <v>19435572</v>
      </c>
      <c r="R34136" s="128">
        <v>0</v>
      </c>
      <c r="S34136" s="127">
        <v>19435572</v>
      </c>
      <c r="T34136" s="131" t="s">
        <v>21</v>
      </c>
      <c r="U34136" s="56" t="s">
        <v>21</v>
      </c>
      <c r="W34136" s="56">
        <v>8</v>
      </c>
      <c r="X34136" s="56">
        <v>1</v>
      </c>
    </row>
    <row r="34137" spans="1:24">
      <c r="A34137" s="56">
        <v>3612</v>
      </c>
      <c r="B34137" s="133" t="s">
        <v>35704</v>
      </c>
      <c r="C34137" s="132" t="s">
        <v>21</v>
      </c>
      <c r="D34137" s="131">
        <v>68</v>
      </c>
      <c r="E34137" s="132" t="s">
        <v>34836</v>
      </c>
      <c r="F34137" s="132" t="s">
        <v>23</v>
      </c>
      <c r="G34137" s="130">
        <v>170413025</v>
      </c>
      <c r="H34137" s="56">
        <v>3612</v>
      </c>
      <c r="I34137" s="129" t="s">
        <v>35658</v>
      </c>
      <c r="J34137" s="132" t="s">
        <v>35705</v>
      </c>
      <c r="K34137" s="132" t="s">
        <v>267</v>
      </c>
      <c r="L34137" s="132" t="s">
        <v>268</v>
      </c>
      <c r="M34137" s="128">
        <v>232584018</v>
      </c>
      <c r="N34137" s="128">
        <v>0</v>
      </c>
      <c r="O34137" s="128">
        <v>461714143</v>
      </c>
      <c r="P34137" s="128">
        <v>491295405</v>
      </c>
      <c r="Q34137" s="128">
        <v>203002756</v>
      </c>
      <c r="R34137" s="128">
        <v>0</v>
      </c>
      <c r="S34137" s="127">
        <v>203002756</v>
      </c>
      <c r="T34137" s="131" t="s">
        <v>21</v>
      </c>
      <c r="U34137" s="56" t="s">
        <v>21</v>
      </c>
      <c r="W34137" s="56">
        <v>9</v>
      </c>
      <c r="X34137" s="56">
        <v>1</v>
      </c>
    </row>
    <row r="34138" spans="1:24">
      <c r="A34138" s="56">
        <v>3612</v>
      </c>
      <c r="B34138" s="133" t="s">
        <v>35706</v>
      </c>
      <c r="C34138" s="132" t="s">
        <v>21</v>
      </c>
      <c r="D34138" s="131">
        <v>68</v>
      </c>
      <c r="E34138" s="132" t="s">
        <v>34836</v>
      </c>
      <c r="F34138" s="132" t="s">
        <v>23</v>
      </c>
      <c r="G34138" s="130">
        <v>170413026</v>
      </c>
      <c r="H34138" s="56">
        <v>3612</v>
      </c>
      <c r="I34138" s="129" t="s">
        <v>35658</v>
      </c>
      <c r="J34138" s="132" t="s">
        <v>35707</v>
      </c>
      <c r="K34138" s="132" t="s">
        <v>267</v>
      </c>
      <c r="L34138" s="132" t="s">
        <v>268</v>
      </c>
      <c r="M34138" s="128">
        <v>209832970</v>
      </c>
      <c r="N34138" s="128">
        <v>0</v>
      </c>
      <c r="O34138" s="128">
        <v>483499540</v>
      </c>
      <c r="P34138" s="128">
        <v>503724752</v>
      </c>
      <c r="Q34138" s="128">
        <v>189607758</v>
      </c>
      <c r="R34138" s="128">
        <v>0</v>
      </c>
      <c r="S34138" s="127">
        <v>189607758</v>
      </c>
      <c r="T34138" s="131" t="s">
        <v>21</v>
      </c>
      <c r="U34138" s="56" t="s">
        <v>21</v>
      </c>
      <c r="W34138" s="56">
        <v>9</v>
      </c>
      <c r="X34138" s="56">
        <v>1</v>
      </c>
    </row>
    <row r="34139" spans="1:24">
      <c r="A34139" s="56">
        <v>3612</v>
      </c>
      <c r="B34139" s="133" t="s">
        <v>35708</v>
      </c>
      <c r="C34139" s="132" t="s">
        <v>21</v>
      </c>
      <c r="D34139" s="131">
        <v>68</v>
      </c>
      <c r="E34139" s="132" t="s">
        <v>34836</v>
      </c>
      <c r="F34139" s="132" t="s">
        <v>23</v>
      </c>
      <c r="G34139" s="130">
        <v>170413027</v>
      </c>
      <c r="H34139" s="56">
        <v>3612</v>
      </c>
      <c r="I34139" s="129" t="s">
        <v>35658</v>
      </c>
      <c r="J34139" s="132" t="s">
        <v>35709</v>
      </c>
      <c r="K34139" s="132" t="s">
        <v>267</v>
      </c>
      <c r="L34139" s="132" t="s">
        <v>268</v>
      </c>
      <c r="M34139" s="128">
        <v>84787949</v>
      </c>
      <c r="N34139" s="128">
        <v>0</v>
      </c>
      <c r="O34139" s="128">
        <v>169934306</v>
      </c>
      <c r="P34139" s="128">
        <v>178860187</v>
      </c>
      <c r="Q34139" s="128">
        <v>75862068</v>
      </c>
      <c r="R34139" s="128">
        <v>0</v>
      </c>
      <c r="S34139" s="127">
        <v>75862068</v>
      </c>
      <c r="T34139" s="131" t="s">
        <v>21</v>
      </c>
      <c r="U34139" s="56" t="s">
        <v>21</v>
      </c>
      <c r="W34139" s="56">
        <v>8</v>
      </c>
      <c r="X34139" s="56">
        <v>1</v>
      </c>
    </row>
    <row r="34140" spans="1:24">
      <c r="A34140" s="56">
        <v>3612</v>
      </c>
      <c r="B34140" s="133" t="s">
        <v>35710</v>
      </c>
      <c r="C34140" s="132" t="s">
        <v>21</v>
      </c>
      <c r="D34140" s="131">
        <v>68</v>
      </c>
      <c r="E34140" s="132" t="s">
        <v>34836</v>
      </c>
      <c r="F34140" s="132" t="s">
        <v>23</v>
      </c>
      <c r="G34140" s="130">
        <v>170413028</v>
      </c>
      <c r="H34140" s="56">
        <v>3612</v>
      </c>
      <c r="I34140" s="129" t="s">
        <v>35658</v>
      </c>
      <c r="J34140" s="132" t="s">
        <v>35711</v>
      </c>
      <c r="K34140" s="132" t="s">
        <v>267</v>
      </c>
      <c r="L34140" s="132" t="s">
        <v>268</v>
      </c>
      <c r="M34140" s="128">
        <v>519406075</v>
      </c>
      <c r="N34140" s="128">
        <v>0</v>
      </c>
      <c r="O34140" s="128">
        <v>773082959</v>
      </c>
      <c r="P34140" s="128">
        <v>915887239</v>
      </c>
      <c r="Q34140" s="128">
        <v>376601795</v>
      </c>
      <c r="R34140" s="128">
        <v>0</v>
      </c>
      <c r="S34140" s="127">
        <v>376601795</v>
      </c>
      <c r="T34140" s="131" t="s">
        <v>21</v>
      </c>
      <c r="U34140" s="56" t="s">
        <v>21</v>
      </c>
      <c r="W34140" s="56">
        <v>9</v>
      </c>
      <c r="X34140" s="56">
        <v>1</v>
      </c>
    </row>
    <row r="34141" spans="1:24">
      <c r="A34141" s="56">
        <v>3612</v>
      </c>
      <c r="B34141" s="133" t="s">
        <v>35712</v>
      </c>
      <c r="C34141" s="132" t="s">
        <v>21</v>
      </c>
      <c r="D34141" s="131">
        <v>68</v>
      </c>
      <c r="E34141" s="132" t="s">
        <v>34836</v>
      </c>
      <c r="F34141" s="132" t="s">
        <v>23</v>
      </c>
      <c r="G34141" s="130">
        <v>170413029</v>
      </c>
      <c r="H34141" s="56">
        <v>3612</v>
      </c>
      <c r="I34141" s="129" t="s">
        <v>35658</v>
      </c>
      <c r="J34141" s="132" t="s">
        <v>35713</v>
      </c>
      <c r="K34141" s="132" t="s">
        <v>267</v>
      </c>
      <c r="L34141" s="132" t="s">
        <v>268</v>
      </c>
      <c r="M34141" s="128">
        <v>116906653</v>
      </c>
      <c r="N34141" s="128">
        <v>0</v>
      </c>
      <c r="O34141" s="128">
        <v>204244192</v>
      </c>
      <c r="P34141" s="128">
        <v>239281443</v>
      </c>
      <c r="Q34141" s="128">
        <v>81869402</v>
      </c>
      <c r="R34141" s="128">
        <v>0</v>
      </c>
      <c r="S34141" s="127">
        <v>81869402</v>
      </c>
      <c r="T34141" s="131" t="s">
        <v>21</v>
      </c>
      <c r="U34141" s="56" t="s">
        <v>21</v>
      </c>
      <c r="W34141" s="56">
        <v>8</v>
      </c>
      <c r="X34141" s="56">
        <v>1</v>
      </c>
    </row>
    <row r="34142" spans="1:24">
      <c r="A34142" s="56">
        <v>3612</v>
      </c>
      <c r="B34142" s="133" t="s">
        <v>35714</v>
      </c>
      <c r="C34142" s="132" t="s">
        <v>21</v>
      </c>
      <c r="D34142" s="131">
        <v>68</v>
      </c>
      <c r="E34142" s="132" t="s">
        <v>34836</v>
      </c>
      <c r="F34142" s="132" t="s">
        <v>23</v>
      </c>
      <c r="G34142" s="130">
        <v>170413030</v>
      </c>
      <c r="H34142" s="56">
        <v>3612</v>
      </c>
      <c r="I34142" s="129" t="s">
        <v>35658</v>
      </c>
      <c r="J34142" s="132" t="s">
        <v>35715</v>
      </c>
      <c r="K34142" s="132" t="s">
        <v>267</v>
      </c>
      <c r="L34142" s="132" t="s">
        <v>268</v>
      </c>
      <c r="M34142" s="128">
        <v>510945218</v>
      </c>
      <c r="N34142" s="128">
        <v>0</v>
      </c>
      <c r="O34142" s="128">
        <v>979777160</v>
      </c>
      <c r="P34142" s="128">
        <v>975984683</v>
      </c>
      <c r="Q34142" s="128">
        <v>514737695</v>
      </c>
      <c r="R34142" s="128">
        <v>0</v>
      </c>
      <c r="S34142" s="127">
        <v>514737695</v>
      </c>
      <c r="T34142" s="131" t="s">
        <v>21</v>
      </c>
      <c r="U34142" s="56" t="s">
        <v>21</v>
      </c>
      <c r="W34142" s="56">
        <v>9</v>
      </c>
      <c r="X34142" s="56">
        <v>1</v>
      </c>
    </row>
    <row r="34143" spans="1:24">
      <c r="A34143" s="56">
        <v>3612</v>
      </c>
      <c r="B34143" s="133" t="s">
        <v>35716</v>
      </c>
      <c r="C34143" s="132" t="s">
        <v>21</v>
      </c>
      <c r="D34143" s="131">
        <v>68</v>
      </c>
      <c r="E34143" s="132" t="s">
        <v>34836</v>
      </c>
      <c r="F34143" s="132" t="s">
        <v>23</v>
      </c>
      <c r="G34143" s="130">
        <v>170413031</v>
      </c>
      <c r="H34143" s="56">
        <v>3612</v>
      </c>
      <c r="I34143" s="129" t="s">
        <v>35658</v>
      </c>
      <c r="J34143" s="132" t="s">
        <v>35717</v>
      </c>
      <c r="K34143" s="132" t="s">
        <v>267</v>
      </c>
      <c r="L34143" s="132" t="s">
        <v>268</v>
      </c>
      <c r="M34143" s="128">
        <v>133260407</v>
      </c>
      <c r="N34143" s="128">
        <v>0</v>
      </c>
      <c r="O34143" s="128">
        <v>194409588</v>
      </c>
      <c r="P34143" s="128">
        <v>227227009</v>
      </c>
      <c r="Q34143" s="128">
        <v>100442986</v>
      </c>
      <c r="R34143" s="128">
        <v>0</v>
      </c>
      <c r="S34143" s="127">
        <v>100442986</v>
      </c>
      <c r="T34143" s="131" t="s">
        <v>21</v>
      </c>
      <c r="U34143" s="56" t="s">
        <v>21</v>
      </c>
      <c r="W34143" s="56">
        <v>9</v>
      </c>
      <c r="X34143" s="56">
        <v>1</v>
      </c>
    </row>
    <row r="34144" spans="1:24">
      <c r="A34144" s="56">
        <v>3612</v>
      </c>
      <c r="B34144" s="133" t="s">
        <v>35718</v>
      </c>
      <c r="C34144" s="132" t="s">
        <v>21</v>
      </c>
      <c r="D34144" s="131">
        <v>68</v>
      </c>
      <c r="E34144" s="132" t="s">
        <v>34836</v>
      </c>
      <c r="F34144" s="132" t="s">
        <v>23</v>
      </c>
      <c r="G34144" s="130">
        <v>170413032</v>
      </c>
      <c r="H34144" s="56">
        <v>3612</v>
      </c>
      <c r="I34144" s="129" t="s">
        <v>35658</v>
      </c>
      <c r="J34144" s="132" t="s">
        <v>35719</v>
      </c>
      <c r="K34144" s="132" t="s">
        <v>267</v>
      </c>
      <c r="L34144" s="132" t="s">
        <v>268</v>
      </c>
      <c r="M34144" s="128">
        <v>160040615</v>
      </c>
      <c r="N34144" s="128">
        <v>0</v>
      </c>
      <c r="O34144" s="128">
        <v>360687768</v>
      </c>
      <c r="P34144" s="128">
        <v>269375884</v>
      </c>
      <c r="Q34144" s="128">
        <v>251352499</v>
      </c>
      <c r="R34144" s="128">
        <v>0</v>
      </c>
      <c r="S34144" s="127">
        <v>251352499</v>
      </c>
      <c r="T34144" s="131" t="s">
        <v>21</v>
      </c>
      <c r="U34144" s="56" t="s">
        <v>21</v>
      </c>
      <c r="W34144" s="56">
        <v>9</v>
      </c>
      <c r="X34144" s="56">
        <v>1</v>
      </c>
    </row>
    <row r="34145" spans="1:24">
      <c r="A34145" s="56">
        <v>3612</v>
      </c>
      <c r="B34145" s="133" t="s">
        <v>35720</v>
      </c>
      <c r="C34145" s="132" t="s">
        <v>21</v>
      </c>
      <c r="D34145" s="131">
        <v>68</v>
      </c>
      <c r="E34145" s="132" t="s">
        <v>34836</v>
      </c>
      <c r="F34145" s="132" t="s">
        <v>23</v>
      </c>
      <c r="G34145" s="130">
        <v>170413033</v>
      </c>
      <c r="H34145" s="56">
        <v>3612</v>
      </c>
      <c r="I34145" s="129" t="s">
        <v>35658</v>
      </c>
      <c r="J34145" s="132" t="s">
        <v>35721</v>
      </c>
      <c r="K34145" s="132" t="s">
        <v>267</v>
      </c>
      <c r="L34145" s="132" t="s">
        <v>268</v>
      </c>
      <c r="M34145" s="128">
        <v>614243416</v>
      </c>
      <c r="N34145" s="128">
        <v>0</v>
      </c>
      <c r="O34145" s="128">
        <v>1635781387</v>
      </c>
      <c r="P34145" s="128">
        <v>1417390776</v>
      </c>
      <c r="Q34145" s="128">
        <v>832634027</v>
      </c>
      <c r="R34145" s="128">
        <v>0</v>
      </c>
      <c r="S34145" s="127">
        <v>832634027</v>
      </c>
      <c r="T34145" s="131" t="s">
        <v>21</v>
      </c>
      <c r="U34145" s="56" t="s">
        <v>21</v>
      </c>
      <c r="W34145" s="56">
        <v>9</v>
      </c>
      <c r="X34145" s="56">
        <v>1</v>
      </c>
    </row>
    <row r="34146" spans="1:24">
      <c r="A34146" s="56">
        <v>3612</v>
      </c>
      <c r="B34146" s="133" t="s">
        <v>35722</v>
      </c>
      <c r="C34146" s="132" t="s">
        <v>21</v>
      </c>
      <c r="D34146" s="131">
        <v>68</v>
      </c>
      <c r="E34146" s="132" t="s">
        <v>34836</v>
      </c>
      <c r="F34146" s="132" t="s">
        <v>23</v>
      </c>
      <c r="G34146" s="130">
        <v>170413034</v>
      </c>
      <c r="H34146" s="56">
        <v>3612</v>
      </c>
      <c r="I34146" s="129" t="s">
        <v>35658</v>
      </c>
      <c r="J34146" s="132" t="s">
        <v>35723</v>
      </c>
      <c r="K34146" s="132" t="s">
        <v>267</v>
      </c>
      <c r="L34146" s="132" t="s">
        <v>268</v>
      </c>
      <c r="M34146" s="128">
        <v>92208485</v>
      </c>
      <c r="N34146" s="128">
        <v>0</v>
      </c>
      <c r="O34146" s="128">
        <v>258317709</v>
      </c>
      <c r="P34146" s="128">
        <v>229341012</v>
      </c>
      <c r="Q34146" s="128">
        <v>121185182</v>
      </c>
      <c r="R34146" s="128">
        <v>0</v>
      </c>
      <c r="S34146" s="127">
        <v>121185182</v>
      </c>
      <c r="T34146" s="131" t="s">
        <v>21</v>
      </c>
      <c r="U34146" s="56" t="s">
        <v>21</v>
      </c>
      <c r="W34146" s="56">
        <v>9</v>
      </c>
      <c r="X34146" s="56">
        <v>1</v>
      </c>
    </row>
    <row r="34147" spans="1:24">
      <c r="A34147" s="56">
        <v>3612</v>
      </c>
      <c r="B34147" s="133" t="s">
        <v>35724</v>
      </c>
      <c r="C34147" s="132" t="s">
        <v>21</v>
      </c>
      <c r="D34147" s="131">
        <v>68</v>
      </c>
      <c r="E34147" s="132" t="s">
        <v>34836</v>
      </c>
      <c r="F34147" s="132" t="s">
        <v>23</v>
      </c>
      <c r="G34147" s="130">
        <v>170413035</v>
      </c>
      <c r="H34147" s="56">
        <v>3612</v>
      </c>
      <c r="I34147" s="129" t="s">
        <v>35658</v>
      </c>
      <c r="J34147" s="132" t="s">
        <v>35725</v>
      </c>
      <c r="K34147" s="132" t="s">
        <v>267</v>
      </c>
      <c r="L34147" s="132" t="s">
        <v>268</v>
      </c>
      <c r="M34147" s="128">
        <v>180747048</v>
      </c>
      <c r="N34147" s="128">
        <v>0</v>
      </c>
      <c r="O34147" s="128">
        <v>187210904</v>
      </c>
      <c r="P34147" s="128">
        <v>276187819</v>
      </c>
      <c r="Q34147" s="128">
        <v>91770133</v>
      </c>
      <c r="R34147" s="128">
        <v>0</v>
      </c>
      <c r="S34147" s="127">
        <v>91770133</v>
      </c>
      <c r="T34147" s="131" t="s">
        <v>21</v>
      </c>
      <c r="U34147" s="56" t="s">
        <v>21</v>
      </c>
      <c r="W34147" s="56">
        <v>8</v>
      </c>
      <c r="X34147" s="56">
        <v>1</v>
      </c>
    </row>
    <row r="34148" spans="1:24">
      <c r="A34148" s="56">
        <v>3612</v>
      </c>
      <c r="B34148" s="133" t="s">
        <v>35726</v>
      </c>
      <c r="C34148" s="132" t="s">
        <v>21</v>
      </c>
      <c r="D34148" s="131">
        <v>68</v>
      </c>
      <c r="E34148" s="132" t="s">
        <v>34836</v>
      </c>
      <c r="F34148" s="132" t="s">
        <v>23</v>
      </c>
      <c r="G34148" s="130">
        <v>170413036</v>
      </c>
      <c r="H34148" s="56">
        <v>3612</v>
      </c>
      <c r="I34148" s="129" t="s">
        <v>35658</v>
      </c>
      <c r="J34148" s="132" t="s">
        <v>35727</v>
      </c>
      <c r="K34148" s="132" t="s">
        <v>267</v>
      </c>
      <c r="L34148" s="132" t="s">
        <v>268</v>
      </c>
      <c r="M34148" s="128">
        <v>319211497</v>
      </c>
      <c r="N34148" s="128">
        <v>0</v>
      </c>
      <c r="O34148" s="128">
        <v>601568405</v>
      </c>
      <c r="P34148" s="128">
        <v>715861678</v>
      </c>
      <c r="Q34148" s="128">
        <v>204918224</v>
      </c>
      <c r="R34148" s="128">
        <v>0</v>
      </c>
      <c r="S34148" s="127">
        <v>204918224</v>
      </c>
      <c r="T34148" s="131" t="s">
        <v>21</v>
      </c>
      <c r="U34148" s="56" t="s">
        <v>21</v>
      </c>
      <c r="W34148" s="56">
        <v>9</v>
      </c>
      <c r="X34148" s="56">
        <v>1</v>
      </c>
    </row>
    <row r="34149" spans="1:24">
      <c r="A34149" s="56">
        <v>3612</v>
      </c>
      <c r="B34149" s="133" t="s">
        <v>35728</v>
      </c>
      <c r="C34149" s="132" t="s">
        <v>21</v>
      </c>
      <c r="D34149" s="131">
        <v>68</v>
      </c>
      <c r="E34149" s="132" t="s">
        <v>34836</v>
      </c>
      <c r="F34149" s="132" t="s">
        <v>23</v>
      </c>
      <c r="G34149" s="130">
        <v>170413037</v>
      </c>
      <c r="H34149" s="56">
        <v>3612</v>
      </c>
      <c r="I34149" s="129" t="s">
        <v>35658</v>
      </c>
      <c r="J34149" s="132" t="s">
        <v>35729</v>
      </c>
      <c r="K34149" s="132" t="s">
        <v>267</v>
      </c>
      <c r="L34149" s="132" t="s">
        <v>268</v>
      </c>
      <c r="M34149" s="128">
        <v>1537859772</v>
      </c>
      <c r="N34149" s="128">
        <v>0</v>
      </c>
      <c r="O34149" s="128">
        <v>3830765102</v>
      </c>
      <c r="P34149" s="128">
        <v>3435469135</v>
      </c>
      <c r="Q34149" s="128">
        <v>1933155739</v>
      </c>
      <c r="R34149" s="128">
        <v>0</v>
      </c>
      <c r="S34149" s="127">
        <v>1933155739</v>
      </c>
      <c r="T34149" s="131" t="s">
        <v>21</v>
      </c>
      <c r="U34149" s="56" t="s">
        <v>21</v>
      </c>
      <c r="W34149" s="56">
        <v>10</v>
      </c>
      <c r="X34149" s="56">
        <v>1</v>
      </c>
    </row>
    <row r="34150" spans="1:24">
      <c r="A34150" s="56">
        <v>3612</v>
      </c>
      <c r="B34150" s="133" t="s">
        <v>35730</v>
      </c>
      <c r="C34150" s="132" t="s">
        <v>21</v>
      </c>
      <c r="D34150" s="131">
        <v>68</v>
      </c>
      <c r="E34150" s="132" t="s">
        <v>34836</v>
      </c>
      <c r="F34150" s="132" t="s">
        <v>23</v>
      </c>
      <c r="G34150" s="130">
        <v>170413038</v>
      </c>
      <c r="H34150" s="56">
        <v>3612</v>
      </c>
      <c r="I34150" s="129" t="s">
        <v>35658</v>
      </c>
      <c r="J34150" s="132" t="s">
        <v>35731</v>
      </c>
      <c r="K34150" s="132" t="s">
        <v>267</v>
      </c>
      <c r="L34150" s="132" t="s">
        <v>268</v>
      </c>
      <c r="M34150" s="128">
        <v>582979247</v>
      </c>
      <c r="N34150" s="128">
        <v>0</v>
      </c>
      <c r="O34150" s="128">
        <v>1327204518</v>
      </c>
      <c r="P34150" s="128">
        <v>1215673125</v>
      </c>
      <c r="Q34150" s="128">
        <v>694510640</v>
      </c>
      <c r="R34150" s="128">
        <v>0</v>
      </c>
      <c r="S34150" s="127">
        <v>694510640</v>
      </c>
      <c r="T34150" s="131" t="s">
        <v>21</v>
      </c>
      <c r="U34150" s="56" t="s">
        <v>21</v>
      </c>
      <c r="W34150" s="56">
        <v>9</v>
      </c>
      <c r="X34150" s="56">
        <v>1</v>
      </c>
    </row>
    <row r="34151" spans="1:24">
      <c r="A34151" s="56">
        <v>3612</v>
      </c>
      <c r="B34151" s="133" t="s">
        <v>35732</v>
      </c>
      <c r="C34151" s="132" t="s">
        <v>21</v>
      </c>
      <c r="D34151" s="131">
        <v>68</v>
      </c>
      <c r="E34151" s="132" t="s">
        <v>34836</v>
      </c>
      <c r="F34151" s="132" t="s">
        <v>23</v>
      </c>
      <c r="G34151" s="130">
        <v>170413039</v>
      </c>
      <c r="H34151" s="56">
        <v>3612</v>
      </c>
      <c r="I34151" s="129" t="s">
        <v>35658</v>
      </c>
      <c r="J34151" s="132" t="s">
        <v>35733</v>
      </c>
      <c r="K34151" s="132" t="s">
        <v>267</v>
      </c>
      <c r="L34151" s="132" t="s">
        <v>268</v>
      </c>
      <c r="M34151" s="128">
        <v>58314419</v>
      </c>
      <c r="N34151" s="128">
        <v>0</v>
      </c>
      <c r="O34151" s="128">
        <v>103634515</v>
      </c>
      <c r="P34151" s="128">
        <v>106999884</v>
      </c>
      <c r="Q34151" s="128">
        <v>54949050</v>
      </c>
      <c r="R34151" s="128">
        <v>0</v>
      </c>
      <c r="S34151" s="127">
        <v>54949050</v>
      </c>
      <c r="T34151" s="131" t="s">
        <v>21</v>
      </c>
      <c r="U34151" s="56" t="s">
        <v>21</v>
      </c>
      <c r="W34151" s="56">
        <v>8</v>
      </c>
      <c r="X34151" s="56">
        <v>1</v>
      </c>
    </row>
    <row r="34152" spans="1:24">
      <c r="A34152" s="56">
        <v>3612</v>
      </c>
      <c r="B34152" s="133" t="s">
        <v>35734</v>
      </c>
      <c r="C34152" s="132" t="s">
        <v>21</v>
      </c>
      <c r="D34152" s="131">
        <v>68</v>
      </c>
      <c r="E34152" s="132" t="s">
        <v>34836</v>
      </c>
      <c r="F34152" s="132" t="s">
        <v>23</v>
      </c>
      <c r="G34152" s="130">
        <v>170413040</v>
      </c>
      <c r="H34152" s="56">
        <v>3612</v>
      </c>
      <c r="I34152" s="129" t="s">
        <v>35658</v>
      </c>
      <c r="J34152" s="132" t="s">
        <v>35735</v>
      </c>
      <c r="K34152" s="132" t="s">
        <v>267</v>
      </c>
      <c r="L34152" s="132" t="s">
        <v>268</v>
      </c>
      <c r="M34152" s="128">
        <v>98512974</v>
      </c>
      <c r="N34152" s="128">
        <v>0</v>
      </c>
      <c r="O34152" s="128">
        <v>302270435</v>
      </c>
      <c r="P34152" s="128">
        <v>249409700</v>
      </c>
      <c r="Q34152" s="128">
        <v>151373709</v>
      </c>
      <c r="R34152" s="128">
        <v>0</v>
      </c>
      <c r="S34152" s="127">
        <v>151373709</v>
      </c>
      <c r="T34152" s="131" t="s">
        <v>21</v>
      </c>
      <c r="U34152" s="56" t="s">
        <v>21</v>
      </c>
      <c r="W34152" s="56">
        <v>9</v>
      </c>
      <c r="X34152" s="56">
        <v>1</v>
      </c>
    </row>
    <row r="34153" spans="1:24">
      <c r="A34153" s="56">
        <v>3612</v>
      </c>
      <c r="B34153" s="133" t="s">
        <v>35736</v>
      </c>
      <c r="C34153" s="132" t="s">
        <v>21</v>
      </c>
      <c r="D34153" s="131">
        <v>68</v>
      </c>
      <c r="E34153" s="132" t="s">
        <v>34836</v>
      </c>
      <c r="F34153" s="132" t="s">
        <v>23</v>
      </c>
      <c r="G34153" s="130">
        <v>170413041</v>
      </c>
      <c r="H34153" s="56">
        <v>3612</v>
      </c>
      <c r="I34153" s="129" t="s">
        <v>35658</v>
      </c>
      <c r="J34153" s="132" t="s">
        <v>35737</v>
      </c>
      <c r="K34153" s="132" t="s">
        <v>267</v>
      </c>
      <c r="L34153" s="132" t="s">
        <v>268</v>
      </c>
      <c r="M34153" s="128">
        <v>222857421</v>
      </c>
      <c r="N34153" s="128">
        <v>0</v>
      </c>
      <c r="O34153" s="128">
        <v>348844089</v>
      </c>
      <c r="P34153" s="128">
        <v>447119598</v>
      </c>
      <c r="Q34153" s="128">
        <v>124581912</v>
      </c>
      <c r="R34153" s="128">
        <v>0</v>
      </c>
      <c r="S34153" s="127">
        <v>124581912</v>
      </c>
      <c r="T34153" s="131" t="s">
        <v>21</v>
      </c>
      <c r="U34153" s="56" t="s">
        <v>21</v>
      </c>
      <c r="W34153" s="56">
        <v>9</v>
      </c>
      <c r="X34153" s="56">
        <v>1</v>
      </c>
    </row>
    <row r="34154" spans="1:24">
      <c r="A34154" s="56">
        <v>3612</v>
      </c>
      <c r="B34154" s="133" t="s">
        <v>35738</v>
      </c>
      <c r="C34154" s="132" t="s">
        <v>21</v>
      </c>
      <c r="D34154" s="131">
        <v>68</v>
      </c>
      <c r="E34154" s="132" t="s">
        <v>34836</v>
      </c>
      <c r="F34154" s="132" t="s">
        <v>23</v>
      </c>
      <c r="G34154" s="130">
        <v>170413042</v>
      </c>
      <c r="H34154" s="56">
        <v>3612</v>
      </c>
      <c r="I34154" s="129" t="s">
        <v>35658</v>
      </c>
      <c r="J34154" s="132" t="s">
        <v>35739</v>
      </c>
      <c r="K34154" s="132" t="s">
        <v>267</v>
      </c>
      <c r="L34154" s="132" t="s">
        <v>268</v>
      </c>
      <c r="M34154" s="128">
        <v>1453727378</v>
      </c>
      <c r="N34154" s="128">
        <v>0</v>
      </c>
      <c r="O34154" s="128">
        <v>2841185824</v>
      </c>
      <c r="P34154" s="128">
        <v>2708903870</v>
      </c>
      <c r="Q34154" s="128">
        <v>1586009332</v>
      </c>
      <c r="R34154" s="128">
        <v>0</v>
      </c>
      <c r="S34154" s="127">
        <v>1586009332</v>
      </c>
      <c r="T34154" s="131" t="s">
        <v>21</v>
      </c>
      <c r="U34154" s="56" t="s">
        <v>21</v>
      </c>
      <c r="W34154" s="56">
        <v>10</v>
      </c>
      <c r="X34154" s="56">
        <v>1</v>
      </c>
    </row>
    <row r="34155" spans="1:24">
      <c r="A34155" s="56">
        <v>3612</v>
      </c>
      <c r="B34155" s="133" t="s">
        <v>35740</v>
      </c>
      <c r="C34155" s="132" t="s">
        <v>21</v>
      </c>
      <c r="D34155" s="131">
        <v>68</v>
      </c>
      <c r="E34155" s="132" t="s">
        <v>34836</v>
      </c>
      <c r="F34155" s="132" t="s">
        <v>23</v>
      </c>
      <c r="G34155" s="130">
        <v>170413043</v>
      </c>
      <c r="H34155" s="56">
        <v>3612</v>
      </c>
      <c r="I34155" s="129" t="s">
        <v>35658</v>
      </c>
      <c r="J34155" s="132" t="s">
        <v>35741</v>
      </c>
      <c r="K34155" s="132" t="s">
        <v>267</v>
      </c>
      <c r="L34155" s="132" t="s">
        <v>268</v>
      </c>
      <c r="M34155" s="128">
        <v>90194247</v>
      </c>
      <c r="N34155" s="128">
        <v>0</v>
      </c>
      <c r="O34155" s="128">
        <v>277310767</v>
      </c>
      <c r="P34155" s="128">
        <v>211228656</v>
      </c>
      <c r="Q34155" s="128">
        <v>156276358</v>
      </c>
      <c r="R34155" s="128">
        <v>0</v>
      </c>
      <c r="S34155" s="127">
        <v>156276358</v>
      </c>
      <c r="T34155" s="131" t="s">
        <v>21</v>
      </c>
      <c r="U34155" s="56" t="s">
        <v>21</v>
      </c>
      <c r="W34155" s="56">
        <v>9</v>
      </c>
      <c r="X34155" s="56">
        <v>1</v>
      </c>
    </row>
    <row r="34156" spans="1:24">
      <c r="A34156" s="56">
        <v>3612</v>
      </c>
      <c r="B34156" s="133" t="s">
        <v>35742</v>
      </c>
      <c r="C34156" s="132" t="s">
        <v>21</v>
      </c>
      <c r="D34156" s="131">
        <v>68</v>
      </c>
      <c r="E34156" s="132" t="s">
        <v>34836</v>
      </c>
      <c r="F34156" s="132" t="s">
        <v>23</v>
      </c>
      <c r="G34156" s="130">
        <v>170413044</v>
      </c>
      <c r="H34156" s="56">
        <v>3612</v>
      </c>
      <c r="I34156" s="129" t="s">
        <v>35658</v>
      </c>
      <c r="J34156" s="132" t="s">
        <v>35743</v>
      </c>
      <c r="K34156" s="132" t="s">
        <v>267</v>
      </c>
      <c r="L34156" s="132" t="s">
        <v>268</v>
      </c>
      <c r="M34156" s="128">
        <v>544988835</v>
      </c>
      <c r="N34156" s="128">
        <v>0</v>
      </c>
      <c r="O34156" s="128">
        <v>1338585005</v>
      </c>
      <c r="P34156" s="128">
        <v>1220101035</v>
      </c>
      <c r="Q34156" s="128">
        <v>663472805</v>
      </c>
      <c r="R34156" s="128">
        <v>0</v>
      </c>
      <c r="S34156" s="127">
        <v>663472805</v>
      </c>
      <c r="T34156" s="131" t="s">
        <v>21</v>
      </c>
      <c r="U34156" s="56" t="s">
        <v>21</v>
      </c>
      <c r="W34156" s="56">
        <v>9</v>
      </c>
      <c r="X34156" s="56">
        <v>1</v>
      </c>
    </row>
    <row r="34157" spans="1:24">
      <c r="A34157" s="56">
        <v>3612</v>
      </c>
      <c r="B34157" s="133" t="s">
        <v>35744</v>
      </c>
      <c r="C34157" s="132" t="s">
        <v>21</v>
      </c>
      <c r="D34157" s="131">
        <v>68</v>
      </c>
      <c r="E34157" s="132" t="s">
        <v>34836</v>
      </c>
      <c r="F34157" s="132" t="s">
        <v>23</v>
      </c>
      <c r="G34157" s="130">
        <v>170413045</v>
      </c>
      <c r="H34157" s="56">
        <v>3612</v>
      </c>
      <c r="I34157" s="129" t="s">
        <v>35658</v>
      </c>
      <c r="J34157" s="132" t="s">
        <v>35745</v>
      </c>
      <c r="K34157" s="132" t="s">
        <v>267</v>
      </c>
      <c r="L34157" s="132" t="s">
        <v>268</v>
      </c>
      <c r="M34157" s="128">
        <v>882516870</v>
      </c>
      <c r="N34157" s="128">
        <v>0</v>
      </c>
      <c r="O34157" s="128">
        <v>2438784175</v>
      </c>
      <c r="P34157" s="128">
        <v>2245468088</v>
      </c>
      <c r="Q34157" s="128">
        <v>1075832957</v>
      </c>
      <c r="R34157" s="128">
        <v>0</v>
      </c>
      <c r="S34157" s="127">
        <v>1075832957</v>
      </c>
      <c r="T34157" s="131" t="s">
        <v>21</v>
      </c>
      <c r="U34157" s="56" t="s">
        <v>21</v>
      </c>
      <c r="W34157" s="56">
        <v>10</v>
      </c>
      <c r="X34157" s="56">
        <v>1</v>
      </c>
    </row>
    <row r="34158" spans="1:24">
      <c r="A34158" s="56">
        <v>3612</v>
      </c>
      <c r="B34158" s="133" t="s">
        <v>35746</v>
      </c>
      <c r="C34158" s="132" t="s">
        <v>21</v>
      </c>
      <c r="D34158" s="131">
        <v>68</v>
      </c>
      <c r="E34158" s="132" t="s">
        <v>34836</v>
      </c>
      <c r="F34158" s="132" t="s">
        <v>23</v>
      </c>
      <c r="G34158" s="130">
        <v>170413046</v>
      </c>
      <c r="H34158" s="56">
        <v>3612</v>
      </c>
      <c r="I34158" s="129" t="s">
        <v>35658</v>
      </c>
      <c r="J34158" s="132" t="s">
        <v>35747</v>
      </c>
      <c r="K34158" s="132" t="s">
        <v>267</v>
      </c>
      <c r="L34158" s="132" t="s">
        <v>268</v>
      </c>
      <c r="M34158" s="128">
        <v>429628292</v>
      </c>
      <c r="N34158" s="128">
        <v>0</v>
      </c>
      <c r="O34158" s="128">
        <v>738074392</v>
      </c>
      <c r="P34158" s="128">
        <v>754221181</v>
      </c>
      <c r="Q34158" s="128">
        <v>413481503</v>
      </c>
      <c r="R34158" s="128">
        <v>0</v>
      </c>
      <c r="S34158" s="127">
        <v>413481503</v>
      </c>
      <c r="T34158" s="131" t="s">
        <v>21</v>
      </c>
      <c r="U34158" s="56" t="s">
        <v>21</v>
      </c>
      <c r="W34158" s="56">
        <v>9</v>
      </c>
      <c r="X34158" s="56">
        <v>1</v>
      </c>
    </row>
    <row r="34159" spans="1:24">
      <c r="A34159" s="56">
        <v>3612</v>
      </c>
      <c r="B34159" s="133" t="s">
        <v>35748</v>
      </c>
      <c r="C34159" s="132" t="s">
        <v>21</v>
      </c>
      <c r="D34159" s="131">
        <v>68</v>
      </c>
      <c r="E34159" s="132" t="s">
        <v>34836</v>
      </c>
      <c r="F34159" s="132" t="s">
        <v>23</v>
      </c>
      <c r="G34159" s="130">
        <v>170413047</v>
      </c>
      <c r="H34159" s="56">
        <v>3612</v>
      </c>
      <c r="I34159" s="129" t="s">
        <v>35658</v>
      </c>
      <c r="J34159" s="132" t="s">
        <v>35749</v>
      </c>
      <c r="K34159" s="132" t="s">
        <v>267</v>
      </c>
      <c r="L34159" s="132" t="s">
        <v>268</v>
      </c>
      <c r="M34159" s="128">
        <v>79179532</v>
      </c>
      <c r="N34159" s="128">
        <v>0</v>
      </c>
      <c r="O34159" s="128">
        <v>61370587</v>
      </c>
      <c r="P34159" s="128">
        <v>87622591</v>
      </c>
      <c r="Q34159" s="128">
        <v>52927528</v>
      </c>
      <c r="R34159" s="128">
        <v>0</v>
      </c>
      <c r="S34159" s="127">
        <v>52927528</v>
      </c>
      <c r="T34159" s="131" t="s">
        <v>21</v>
      </c>
      <c r="U34159" s="56" t="s">
        <v>21</v>
      </c>
      <c r="W34159" s="56">
        <v>8</v>
      </c>
      <c r="X34159" s="56">
        <v>1</v>
      </c>
    </row>
    <row r="34160" spans="1:24">
      <c r="A34160" s="56">
        <v>3612</v>
      </c>
      <c r="B34160" s="133" t="s">
        <v>35750</v>
      </c>
      <c r="C34160" s="132" t="s">
        <v>21</v>
      </c>
      <c r="D34160" s="131">
        <v>68</v>
      </c>
      <c r="E34160" s="132" t="s">
        <v>34836</v>
      </c>
      <c r="F34160" s="132" t="s">
        <v>23</v>
      </c>
      <c r="G34160" s="130">
        <v>170413048</v>
      </c>
      <c r="H34160" s="56">
        <v>3612</v>
      </c>
      <c r="I34160" s="129" t="s">
        <v>35658</v>
      </c>
      <c r="J34160" s="132" t="s">
        <v>35751</v>
      </c>
      <c r="K34160" s="132" t="s">
        <v>267</v>
      </c>
      <c r="L34160" s="132" t="s">
        <v>268</v>
      </c>
      <c r="M34160" s="128">
        <v>233926111</v>
      </c>
      <c r="N34160" s="128">
        <v>0</v>
      </c>
      <c r="O34160" s="128">
        <v>442329293</v>
      </c>
      <c r="P34160" s="128">
        <v>428977803</v>
      </c>
      <c r="Q34160" s="128">
        <v>247277601</v>
      </c>
      <c r="R34160" s="128">
        <v>0</v>
      </c>
      <c r="S34160" s="127">
        <v>247277601</v>
      </c>
      <c r="T34160" s="131" t="s">
        <v>21</v>
      </c>
      <c r="U34160" s="56" t="s">
        <v>21</v>
      </c>
      <c r="W34160" s="56">
        <v>9</v>
      </c>
      <c r="X34160" s="56">
        <v>1</v>
      </c>
    </row>
    <row r="34161" spans="1:24">
      <c r="A34161" s="56">
        <v>3612</v>
      </c>
      <c r="B34161" s="133" t="s">
        <v>35752</v>
      </c>
      <c r="C34161" s="132" t="s">
        <v>21</v>
      </c>
      <c r="D34161" s="131">
        <v>68</v>
      </c>
      <c r="E34161" s="132" t="s">
        <v>34836</v>
      </c>
      <c r="F34161" s="132" t="s">
        <v>23</v>
      </c>
      <c r="G34161" s="130">
        <v>170413049</v>
      </c>
      <c r="H34161" s="56">
        <v>3612</v>
      </c>
      <c r="I34161" s="129" t="s">
        <v>35658</v>
      </c>
      <c r="J34161" s="132" t="s">
        <v>35753</v>
      </c>
      <c r="K34161" s="132" t="s">
        <v>267</v>
      </c>
      <c r="L34161" s="132" t="s">
        <v>268</v>
      </c>
      <c r="M34161" s="128">
        <v>452847926</v>
      </c>
      <c r="N34161" s="128">
        <v>0</v>
      </c>
      <c r="O34161" s="128">
        <v>902003272</v>
      </c>
      <c r="P34161" s="128">
        <v>936062467</v>
      </c>
      <c r="Q34161" s="128">
        <v>418788731</v>
      </c>
      <c r="R34161" s="128">
        <v>0</v>
      </c>
      <c r="S34161" s="127">
        <v>418788731</v>
      </c>
      <c r="T34161" s="131" t="s">
        <v>21</v>
      </c>
      <c r="U34161" s="56" t="s">
        <v>21</v>
      </c>
      <c r="W34161" s="56">
        <v>9</v>
      </c>
      <c r="X34161" s="56">
        <v>1</v>
      </c>
    </row>
    <row r="34162" spans="1:24">
      <c r="A34162" s="56">
        <v>3612</v>
      </c>
      <c r="B34162" s="133" t="s">
        <v>35754</v>
      </c>
      <c r="C34162" s="132" t="s">
        <v>21</v>
      </c>
      <c r="D34162" s="131">
        <v>68</v>
      </c>
      <c r="E34162" s="132" t="s">
        <v>34836</v>
      </c>
      <c r="F34162" s="132" t="s">
        <v>23</v>
      </c>
      <c r="G34162" s="130">
        <v>170413050</v>
      </c>
      <c r="H34162" s="56">
        <v>3612</v>
      </c>
      <c r="I34162" s="129" t="s">
        <v>35658</v>
      </c>
      <c r="J34162" s="132" t="s">
        <v>35755</v>
      </c>
      <c r="K34162" s="132" t="s">
        <v>267</v>
      </c>
      <c r="L34162" s="132" t="s">
        <v>268</v>
      </c>
      <c r="M34162" s="128">
        <v>188455996</v>
      </c>
      <c r="N34162" s="128">
        <v>0</v>
      </c>
      <c r="O34162" s="128">
        <v>426393147</v>
      </c>
      <c r="P34162" s="128">
        <v>376357801</v>
      </c>
      <c r="Q34162" s="128">
        <v>238491342</v>
      </c>
      <c r="R34162" s="128">
        <v>0</v>
      </c>
      <c r="S34162" s="127">
        <v>238491342</v>
      </c>
      <c r="T34162" s="131" t="s">
        <v>21</v>
      </c>
      <c r="U34162" s="56" t="s">
        <v>21</v>
      </c>
      <c r="W34162" s="56">
        <v>9</v>
      </c>
      <c r="X34162" s="56">
        <v>1</v>
      </c>
    </row>
    <row r="34163" spans="1:24">
      <c r="A34163" s="56">
        <v>3612</v>
      </c>
      <c r="B34163" s="133" t="s">
        <v>35756</v>
      </c>
      <c r="C34163" s="132" t="s">
        <v>21</v>
      </c>
      <c r="D34163" s="131">
        <v>68</v>
      </c>
      <c r="E34163" s="132" t="s">
        <v>34836</v>
      </c>
      <c r="F34163" s="132" t="s">
        <v>23</v>
      </c>
      <c r="G34163" s="130">
        <v>170413051</v>
      </c>
      <c r="H34163" s="56">
        <v>3612</v>
      </c>
      <c r="I34163" s="129" t="s">
        <v>35658</v>
      </c>
      <c r="J34163" s="132" t="s">
        <v>35757</v>
      </c>
      <c r="K34163" s="132" t="s">
        <v>267</v>
      </c>
      <c r="L34163" s="132" t="s">
        <v>268</v>
      </c>
      <c r="M34163" s="128">
        <v>863586657</v>
      </c>
      <c r="N34163" s="128">
        <v>0</v>
      </c>
      <c r="O34163" s="128">
        <v>1791409906</v>
      </c>
      <c r="P34163" s="128">
        <v>1559135984</v>
      </c>
      <c r="Q34163" s="128">
        <v>1095860579</v>
      </c>
      <c r="R34163" s="128">
        <v>0</v>
      </c>
      <c r="S34163" s="127">
        <v>1095860579</v>
      </c>
      <c r="T34163" s="131" t="s">
        <v>21</v>
      </c>
      <c r="U34163" s="56" t="s">
        <v>21</v>
      </c>
      <c r="W34163" s="56">
        <v>10</v>
      </c>
      <c r="X34163" s="56">
        <v>1</v>
      </c>
    </row>
    <row r="34164" spans="1:24">
      <c r="A34164" s="56">
        <v>3612</v>
      </c>
      <c r="B34164" s="133" t="s">
        <v>35758</v>
      </c>
      <c r="C34164" s="132" t="s">
        <v>21</v>
      </c>
      <c r="D34164" s="131">
        <v>68</v>
      </c>
      <c r="E34164" s="132" t="s">
        <v>34836</v>
      </c>
      <c r="F34164" s="132" t="s">
        <v>23</v>
      </c>
      <c r="G34164" s="130">
        <v>170413052</v>
      </c>
      <c r="H34164" s="56">
        <v>3612</v>
      </c>
      <c r="I34164" s="129" t="s">
        <v>35658</v>
      </c>
      <c r="J34164" s="132" t="s">
        <v>35759</v>
      </c>
      <c r="K34164" s="132" t="s">
        <v>267</v>
      </c>
      <c r="L34164" s="132" t="s">
        <v>268</v>
      </c>
      <c r="M34164" s="128">
        <v>122940022</v>
      </c>
      <c r="N34164" s="128">
        <v>0</v>
      </c>
      <c r="O34164" s="128">
        <v>115623894</v>
      </c>
      <c r="P34164" s="128">
        <v>142491347</v>
      </c>
      <c r="Q34164" s="128">
        <v>96072569</v>
      </c>
      <c r="R34164" s="128">
        <v>0</v>
      </c>
      <c r="S34164" s="127">
        <v>96072569</v>
      </c>
      <c r="T34164" s="131" t="s">
        <v>21</v>
      </c>
      <c r="U34164" s="56" t="s">
        <v>21</v>
      </c>
      <c r="W34164" s="56">
        <v>8</v>
      </c>
      <c r="X34164" s="56">
        <v>1</v>
      </c>
    </row>
    <row r="34165" spans="1:24">
      <c r="A34165" s="56">
        <v>3612</v>
      </c>
      <c r="B34165" s="133" t="s">
        <v>35760</v>
      </c>
      <c r="C34165" s="132" t="s">
        <v>21</v>
      </c>
      <c r="D34165" s="131">
        <v>68</v>
      </c>
      <c r="E34165" s="132" t="s">
        <v>34836</v>
      </c>
      <c r="F34165" s="132" t="s">
        <v>23</v>
      </c>
      <c r="G34165" s="130">
        <v>170413053</v>
      </c>
      <c r="H34165" s="56">
        <v>3612</v>
      </c>
      <c r="I34165" s="129" t="s">
        <v>35658</v>
      </c>
      <c r="J34165" s="132" t="s">
        <v>35761</v>
      </c>
      <c r="K34165" s="132" t="s">
        <v>267</v>
      </c>
      <c r="L34165" s="132" t="s">
        <v>268</v>
      </c>
      <c r="M34165" s="128">
        <v>403409804</v>
      </c>
      <c r="N34165" s="128">
        <v>0</v>
      </c>
      <c r="O34165" s="128">
        <v>658967106</v>
      </c>
      <c r="P34165" s="128">
        <v>738248533</v>
      </c>
      <c r="Q34165" s="128">
        <v>324128377</v>
      </c>
      <c r="R34165" s="128">
        <v>0</v>
      </c>
      <c r="S34165" s="127">
        <v>324128377</v>
      </c>
      <c r="T34165" s="131" t="s">
        <v>21</v>
      </c>
      <c r="U34165" s="56" t="s">
        <v>21</v>
      </c>
      <c r="W34165" s="56">
        <v>9</v>
      </c>
      <c r="X34165" s="56">
        <v>1</v>
      </c>
    </row>
    <row r="34166" spans="1:24">
      <c r="A34166" s="56">
        <v>3612</v>
      </c>
      <c r="B34166" s="133" t="s">
        <v>35762</v>
      </c>
      <c r="C34166" s="132" t="s">
        <v>21</v>
      </c>
      <c r="D34166" s="131">
        <v>68</v>
      </c>
      <c r="E34166" s="132" t="s">
        <v>34836</v>
      </c>
      <c r="F34166" s="132" t="s">
        <v>23</v>
      </c>
      <c r="G34166" s="130">
        <v>170413054</v>
      </c>
      <c r="H34166" s="56">
        <v>3612</v>
      </c>
      <c r="I34166" s="129" t="s">
        <v>35658</v>
      </c>
      <c r="J34166" s="132" t="s">
        <v>35763</v>
      </c>
      <c r="K34166" s="132" t="s">
        <v>267</v>
      </c>
      <c r="L34166" s="132" t="s">
        <v>268</v>
      </c>
      <c r="M34166" s="128">
        <v>187674820</v>
      </c>
      <c r="N34166" s="128">
        <v>0</v>
      </c>
      <c r="O34166" s="128">
        <v>557425226</v>
      </c>
      <c r="P34166" s="128">
        <v>488191268</v>
      </c>
      <c r="Q34166" s="128">
        <v>256908778</v>
      </c>
      <c r="R34166" s="128">
        <v>0</v>
      </c>
      <c r="S34166" s="127">
        <v>256908778</v>
      </c>
      <c r="T34166" s="131" t="s">
        <v>21</v>
      </c>
      <c r="U34166" s="56" t="s">
        <v>21</v>
      </c>
      <c r="W34166" s="56">
        <v>9</v>
      </c>
      <c r="X34166" s="56">
        <v>1</v>
      </c>
    </row>
    <row r="34167" spans="1:24">
      <c r="A34167" s="56">
        <v>3612</v>
      </c>
      <c r="B34167" s="133" t="s">
        <v>35764</v>
      </c>
      <c r="C34167" s="132" t="s">
        <v>21</v>
      </c>
      <c r="D34167" s="131">
        <v>68</v>
      </c>
      <c r="E34167" s="132" t="s">
        <v>34836</v>
      </c>
      <c r="F34167" s="132" t="s">
        <v>23</v>
      </c>
      <c r="G34167" s="130">
        <v>170413055</v>
      </c>
      <c r="H34167" s="56">
        <v>3612</v>
      </c>
      <c r="I34167" s="129" t="s">
        <v>35658</v>
      </c>
      <c r="J34167" s="132" t="s">
        <v>35765</v>
      </c>
      <c r="K34167" s="132" t="s">
        <v>267</v>
      </c>
      <c r="L34167" s="132" t="s">
        <v>268</v>
      </c>
      <c r="M34167" s="128">
        <v>24849235</v>
      </c>
      <c r="N34167" s="128">
        <v>0</v>
      </c>
      <c r="O34167" s="128">
        <v>18615420</v>
      </c>
      <c r="P34167" s="128">
        <v>28650850</v>
      </c>
      <c r="Q34167" s="128">
        <v>14813805</v>
      </c>
      <c r="R34167" s="128">
        <v>0</v>
      </c>
      <c r="S34167" s="127">
        <v>14813805</v>
      </c>
      <c r="T34167" s="131" t="s">
        <v>21</v>
      </c>
      <c r="U34167" s="56" t="s">
        <v>21</v>
      </c>
      <c r="W34167" s="56">
        <v>8</v>
      </c>
      <c r="X34167" s="56">
        <v>1</v>
      </c>
    </row>
    <row r="34168" spans="1:24">
      <c r="A34168" s="56">
        <v>3612</v>
      </c>
      <c r="B34168" s="133" t="s">
        <v>35766</v>
      </c>
      <c r="C34168" s="132" t="s">
        <v>21</v>
      </c>
      <c r="D34168" s="131">
        <v>68</v>
      </c>
      <c r="E34168" s="132" t="s">
        <v>34836</v>
      </c>
      <c r="F34168" s="132" t="s">
        <v>23</v>
      </c>
      <c r="G34168" s="130">
        <v>170413056</v>
      </c>
      <c r="H34168" s="56">
        <v>3612</v>
      </c>
      <c r="I34168" s="129" t="s">
        <v>35658</v>
      </c>
      <c r="J34168" s="132" t="s">
        <v>35767</v>
      </c>
      <c r="K34168" s="132" t="s">
        <v>267</v>
      </c>
      <c r="L34168" s="132" t="s">
        <v>268</v>
      </c>
      <c r="M34168" s="128">
        <v>29097191</v>
      </c>
      <c r="N34168" s="128">
        <v>0</v>
      </c>
      <c r="O34168" s="128">
        <v>63213233</v>
      </c>
      <c r="P34168" s="128">
        <v>47570122</v>
      </c>
      <c r="Q34168" s="128">
        <v>44740302</v>
      </c>
      <c r="R34168" s="128">
        <v>0</v>
      </c>
      <c r="S34168" s="127">
        <v>44740302</v>
      </c>
      <c r="T34168" s="131" t="s">
        <v>21</v>
      </c>
      <c r="U34168" s="56" t="s">
        <v>21</v>
      </c>
      <c r="W34168" s="56">
        <v>8</v>
      </c>
      <c r="X34168" s="56">
        <v>1</v>
      </c>
    </row>
    <row r="34169" spans="1:24">
      <c r="A34169" s="56">
        <v>3612</v>
      </c>
      <c r="B34169" s="133" t="s">
        <v>35768</v>
      </c>
      <c r="C34169" s="132" t="s">
        <v>21</v>
      </c>
      <c r="D34169" s="131">
        <v>68</v>
      </c>
      <c r="E34169" s="132" t="s">
        <v>34836</v>
      </c>
      <c r="F34169" s="132" t="s">
        <v>23</v>
      </c>
      <c r="G34169" s="130">
        <v>170413057</v>
      </c>
      <c r="H34169" s="56">
        <v>3612</v>
      </c>
      <c r="I34169" s="129" t="s">
        <v>35658</v>
      </c>
      <c r="J34169" s="132" t="s">
        <v>35769</v>
      </c>
      <c r="K34169" s="132" t="s">
        <v>267</v>
      </c>
      <c r="L34169" s="132" t="s">
        <v>268</v>
      </c>
      <c r="M34169" s="128">
        <v>1164279</v>
      </c>
      <c r="N34169" s="128">
        <v>0</v>
      </c>
      <c r="O34169" s="128">
        <v>12074741</v>
      </c>
      <c r="P34169" s="128">
        <v>6250941</v>
      </c>
      <c r="Q34169" s="128">
        <v>6988079</v>
      </c>
      <c r="R34169" s="128">
        <v>0</v>
      </c>
      <c r="S34169" s="127">
        <v>6988079</v>
      </c>
      <c r="T34169" s="131" t="s">
        <v>21</v>
      </c>
      <c r="U34169" s="56" t="s">
        <v>21</v>
      </c>
      <c r="W34169" s="56">
        <v>7</v>
      </c>
      <c r="X34169" s="56">
        <v>1</v>
      </c>
    </row>
    <row r="34170" spans="1:24">
      <c r="A34170" s="56">
        <v>3612</v>
      </c>
      <c r="B34170" s="133" t="s">
        <v>35770</v>
      </c>
      <c r="C34170" s="132" t="s">
        <v>21</v>
      </c>
      <c r="D34170" s="131">
        <v>68</v>
      </c>
      <c r="E34170" s="132" t="s">
        <v>34836</v>
      </c>
      <c r="F34170" s="132" t="s">
        <v>23</v>
      </c>
      <c r="G34170" s="130">
        <v>170413058</v>
      </c>
      <c r="H34170" s="56">
        <v>3612</v>
      </c>
      <c r="I34170" s="129" t="s">
        <v>35658</v>
      </c>
      <c r="J34170" s="132" t="s">
        <v>35771</v>
      </c>
      <c r="K34170" s="132" t="s">
        <v>267</v>
      </c>
      <c r="L34170" s="132" t="s">
        <v>268</v>
      </c>
      <c r="M34170" s="128">
        <v>55209792</v>
      </c>
      <c r="N34170" s="128">
        <v>0</v>
      </c>
      <c r="O34170" s="128">
        <v>32799962</v>
      </c>
      <c r="P34170" s="128">
        <v>71331659</v>
      </c>
      <c r="Q34170" s="128">
        <v>16678095</v>
      </c>
      <c r="R34170" s="128">
        <v>0</v>
      </c>
      <c r="S34170" s="127">
        <v>16678095</v>
      </c>
      <c r="T34170" s="131" t="s">
        <v>21</v>
      </c>
      <c r="U34170" s="56" t="s">
        <v>21</v>
      </c>
      <c r="W34170" s="56">
        <v>8</v>
      </c>
      <c r="X34170" s="56">
        <v>1</v>
      </c>
    </row>
    <row r="34171" spans="1:24">
      <c r="A34171" s="56">
        <v>3612</v>
      </c>
      <c r="B34171" s="133" t="s">
        <v>35772</v>
      </c>
      <c r="C34171" s="132" t="s">
        <v>21</v>
      </c>
      <c r="D34171" s="131">
        <v>68</v>
      </c>
      <c r="E34171" s="132" t="s">
        <v>34836</v>
      </c>
      <c r="F34171" s="132" t="s">
        <v>23</v>
      </c>
      <c r="G34171" s="130">
        <v>170413059</v>
      </c>
      <c r="H34171" s="56">
        <v>3612</v>
      </c>
      <c r="I34171" s="129" t="s">
        <v>35658</v>
      </c>
      <c r="J34171" s="132" t="s">
        <v>35773</v>
      </c>
      <c r="K34171" s="132" t="s">
        <v>267</v>
      </c>
      <c r="L34171" s="132" t="s">
        <v>268</v>
      </c>
      <c r="M34171" s="128">
        <v>222154507</v>
      </c>
      <c r="N34171" s="128">
        <v>0</v>
      </c>
      <c r="O34171" s="128">
        <v>416809844</v>
      </c>
      <c r="P34171" s="128">
        <v>431774833</v>
      </c>
      <c r="Q34171" s="128">
        <v>207189518</v>
      </c>
      <c r="R34171" s="128">
        <v>0</v>
      </c>
      <c r="S34171" s="127">
        <v>207189518</v>
      </c>
      <c r="T34171" s="131" t="s">
        <v>21</v>
      </c>
      <c r="U34171" s="56" t="s">
        <v>21</v>
      </c>
      <c r="W34171" s="56">
        <v>9</v>
      </c>
      <c r="X34171" s="56">
        <v>1</v>
      </c>
    </row>
    <row r="34172" spans="1:24">
      <c r="A34172" s="56">
        <v>3612</v>
      </c>
      <c r="B34172" s="133" t="s">
        <v>35774</v>
      </c>
      <c r="C34172" s="132" t="s">
        <v>21</v>
      </c>
      <c r="D34172" s="131">
        <v>68</v>
      </c>
      <c r="E34172" s="132" t="s">
        <v>34836</v>
      </c>
      <c r="F34172" s="132" t="s">
        <v>23</v>
      </c>
      <c r="G34172" s="130">
        <v>170413060</v>
      </c>
      <c r="H34172" s="56">
        <v>3612</v>
      </c>
      <c r="I34172" s="129" t="s">
        <v>35658</v>
      </c>
      <c r="J34172" s="132" t="s">
        <v>35775</v>
      </c>
      <c r="K34172" s="132" t="s">
        <v>267</v>
      </c>
      <c r="L34172" s="132" t="s">
        <v>268</v>
      </c>
      <c r="M34172" s="128">
        <v>79379439</v>
      </c>
      <c r="N34172" s="128">
        <v>0</v>
      </c>
      <c r="O34172" s="128">
        <v>231770797</v>
      </c>
      <c r="P34172" s="128">
        <v>204728474</v>
      </c>
      <c r="Q34172" s="128">
        <v>106421762</v>
      </c>
      <c r="R34172" s="128">
        <v>0</v>
      </c>
      <c r="S34172" s="127">
        <v>106421762</v>
      </c>
      <c r="T34172" s="131" t="s">
        <v>21</v>
      </c>
      <c r="U34172" s="56" t="s">
        <v>21</v>
      </c>
      <c r="W34172" s="56">
        <v>9</v>
      </c>
      <c r="X34172" s="56">
        <v>1</v>
      </c>
    </row>
    <row r="34173" spans="1:24">
      <c r="A34173" s="56">
        <v>3612</v>
      </c>
      <c r="B34173" s="133" t="s">
        <v>35776</v>
      </c>
      <c r="C34173" s="132" t="s">
        <v>21</v>
      </c>
      <c r="D34173" s="131">
        <v>68</v>
      </c>
      <c r="E34173" s="132" t="s">
        <v>34836</v>
      </c>
      <c r="F34173" s="132" t="s">
        <v>23</v>
      </c>
      <c r="G34173" s="130">
        <v>170413061</v>
      </c>
      <c r="H34173" s="56">
        <v>3612</v>
      </c>
      <c r="I34173" s="129" t="s">
        <v>35658</v>
      </c>
      <c r="J34173" s="132" t="s">
        <v>35777</v>
      </c>
      <c r="K34173" s="132" t="s">
        <v>267</v>
      </c>
      <c r="L34173" s="132" t="s">
        <v>268</v>
      </c>
      <c r="M34173" s="128">
        <v>796706907</v>
      </c>
      <c r="N34173" s="128">
        <v>0</v>
      </c>
      <c r="O34173" s="128">
        <v>1498827268</v>
      </c>
      <c r="P34173" s="128">
        <v>1420523862</v>
      </c>
      <c r="Q34173" s="128">
        <v>875010313</v>
      </c>
      <c r="R34173" s="128">
        <v>0</v>
      </c>
      <c r="S34173" s="127">
        <v>875010313</v>
      </c>
      <c r="T34173" s="131" t="s">
        <v>21</v>
      </c>
      <c r="U34173" s="56" t="s">
        <v>21</v>
      </c>
      <c r="W34173" s="56">
        <v>9</v>
      </c>
      <c r="X34173" s="56">
        <v>1</v>
      </c>
    </row>
    <row r="34174" spans="1:24">
      <c r="A34174" s="56">
        <v>3612</v>
      </c>
      <c r="B34174" s="133" t="s">
        <v>35778</v>
      </c>
      <c r="C34174" s="132" t="s">
        <v>21</v>
      </c>
      <c r="D34174" s="131">
        <v>68</v>
      </c>
      <c r="E34174" s="132" t="s">
        <v>34836</v>
      </c>
      <c r="F34174" s="132" t="s">
        <v>23</v>
      </c>
      <c r="G34174" s="130">
        <v>170413062</v>
      </c>
      <c r="H34174" s="56">
        <v>3612</v>
      </c>
      <c r="I34174" s="129" t="s">
        <v>35658</v>
      </c>
      <c r="J34174" s="132" t="s">
        <v>35779</v>
      </c>
      <c r="K34174" s="132" t="s">
        <v>267</v>
      </c>
      <c r="L34174" s="132" t="s">
        <v>268</v>
      </c>
      <c r="M34174" s="128">
        <v>18291079</v>
      </c>
      <c r="N34174" s="128">
        <v>0</v>
      </c>
      <c r="O34174" s="128">
        <v>70036432</v>
      </c>
      <c r="P34174" s="128">
        <v>32103746</v>
      </c>
      <c r="Q34174" s="128">
        <v>56223765</v>
      </c>
      <c r="R34174" s="128">
        <v>0</v>
      </c>
      <c r="S34174" s="127">
        <v>56223765</v>
      </c>
      <c r="T34174" s="131" t="s">
        <v>21</v>
      </c>
      <c r="U34174" s="56" t="s">
        <v>21</v>
      </c>
      <c r="W34174" s="56">
        <v>8</v>
      </c>
      <c r="X34174" s="56">
        <v>1</v>
      </c>
    </row>
    <row r="34175" spans="1:24">
      <c r="A34175" s="56">
        <v>3612</v>
      </c>
      <c r="B34175" s="133" t="s">
        <v>35780</v>
      </c>
      <c r="C34175" s="132" t="s">
        <v>21</v>
      </c>
      <c r="D34175" s="131">
        <v>68</v>
      </c>
      <c r="E34175" s="132" t="s">
        <v>34836</v>
      </c>
      <c r="F34175" s="132" t="s">
        <v>23</v>
      </c>
      <c r="G34175" s="130">
        <v>170413063</v>
      </c>
      <c r="H34175" s="56">
        <v>3612</v>
      </c>
      <c r="I34175" s="129" t="s">
        <v>35658</v>
      </c>
      <c r="J34175" s="132" t="s">
        <v>35781</v>
      </c>
      <c r="K34175" s="132" t="s">
        <v>267</v>
      </c>
      <c r="L34175" s="132" t="s">
        <v>268</v>
      </c>
      <c r="M34175" s="128">
        <v>93155968</v>
      </c>
      <c r="N34175" s="128">
        <v>0</v>
      </c>
      <c r="O34175" s="128">
        <v>156928111</v>
      </c>
      <c r="P34175" s="128">
        <v>156651999</v>
      </c>
      <c r="Q34175" s="128">
        <v>93432080</v>
      </c>
      <c r="R34175" s="128">
        <v>0</v>
      </c>
      <c r="S34175" s="127">
        <v>93432080</v>
      </c>
      <c r="T34175" s="131" t="s">
        <v>21</v>
      </c>
      <c r="U34175" s="56" t="s">
        <v>21</v>
      </c>
      <c r="W34175" s="56">
        <v>8</v>
      </c>
      <c r="X34175" s="56">
        <v>1</v>
      </c>
    </row>
    <row r="34176" spans="1:24">
      <c r="A34176" s="56">
        <v>3612</v>
      </c>
      <c r="B34176" s="133" t="s">
        <v>35782</v>
      </c>
      <c r="C34176" s="132" t="s">
        <v>21</v>
      </c>
      <c r="D34176" s="131">
        <v>68</v>
      </c>
      <c r="E34176" s="132" t="s">
        <v>34836</v>
      </c>
      <c r="F34176" s="132" t="s">
        <v>23</v>
      </c>
      <c r="G34176" s="130">
        <v>170413064</v>
      </c>
      <c r="H34176" s="56">
        <v>3612</v>
      </c>
      <c r="I34176" s="129" t="s">
        <v>35658</v>
      </c>
      <c r="J34176" s="132" t="s">
        <v>35783</v>
      </c>
      <c r="K34176" s="132" t="s">
        <v>267</v>
      </c>
      <c r="L34176" s="132" t="s">
        <v>268</v>
      </c>
      <c r="M34176" s="128">
        <v>92707890</v>
      </c>
      <c r="N34176" s="128">
        <v>0</v>
      </c>
      <c r="O34176" s="128">
        <v>90741610</v>
      </c>
      <c r="P34176" s="128">
        <v>127245567</v>
      </c>
      <c r="Q34176" s="128">
        <v>56203933</v>
      </c>
      <c r="R34176" s="128">
        <v>0</v>
      </c>
      <c r="S34176" s="127">
        <v>56203933</v>
      </c>
      <c r="T34176" s="131" t="s">
        <v>21</v>
      </c>
      <c r="U34176" s="56" t="s">
        <v>21</v>
      </c>
      <c r="W34176" s="56">
        <v>8</v>
      </c>
      <c r="X34176" s="56">
        <v>1</v>
      </c>
    </row>
    <row r="34177" spans="1:24">
      <c r="A34177" s="56">
        <v>3612</v>
      </c>
      <c r="B34177" s="133" t="s">
        <v>35784</v>
      </c>
      <c r="C34177" s="132" t="s">
        <v>21</v>
      </c>
      <c r="D34177" s="131">
        <v>68</v>
      </c>
      <c r="E34177" s="132" t="s">
        <v>34836</v>
      </c>
      <c r="F34177" s="132" t="s">
        <v>23</v>
      </c>
      <c r="G34177" s="130">
        <v>170413065</v>
      </c>
      <c r="H34177" s="56">
        <v>3612</v>
      </c>
      <c r="I34177" s="129" t="s">
        <v>35658</v>
      </c>
      <c r="J34177" s="132" t="s">
        <v>35785</v>
      </c>
      <c r="K34177" s="132" t="s">
        <v>267</v>
      </c>
      <c r="L34177" s="132" t="s">
        <v>268</v>
      </c>
      <c r="M34177" s="128">
        <v>80437872</v>
      </c>
      <c r="N34177" s="128">
        <v>0</v>
      </c>
      <c r="O34177" s="128">
        <v>207355833</v>
      </c>
      <c r="P34177" s="128">
        <v>152363196</v>
      </c>
      <c r="Q34177" s="128">
        <v>135430509</v>
      </c>
      <c r="R34177" s="128">
        <v>0</v>
      </c>
      <c r="S34177" s="127">
        <v>135430509</v>
      </c>
      <c r="T34177" s="131" t="s">
        <v>21</v>
      </c>
      <c r="U34177" s="56" t="s">
        <v>21</v>
      </c>
      <c r="W34177" s="56">
        <v>9</v>
      </c>
      <c r="X34177" s="56">
        <v>1</v>
      </c>
    </row>
    <row r="34178" spans="1:24">
      <c r="A34178" s="56">
        <v>3612</v>
      </c>
      <c r="B34178" s="133" t="s">
        <v>35786</v>
      </c>
      <c r="C34178" s="132" t="s">
        <v>21</v>
      </c>
      <c r="D34178" s="131">
        <v>68</v>
      </c>
      <c r="E34178" s="132" t="s">
        <v>34836</v>
      </c>
      <c r="F34178" s="132" t="s">
        <v>23</v>
      </c>
      <c r="G34178" s="130">
        <v>170413067</v>
      </c>
      <c r="H34178" s="56">
        <v>3612</v>
      </c>
      <c r="I34178" s="129" t="s">
        <v>35658</v>
      </c>
      <c r="J34178" s="132" t="s">
        <v>35787</v>
      </c>
      <c r="K34178" s="132" t="s">
        <v>267</v>
      </c>
      <c r="L34178" s="132" t="s">
        <v>268</v>
      </c>
      <c r="M34178" s="128">
        <v>49170654</v>
      </c>
      <c r="N34178" s="128">
        <v>0</v>
      </c>
      <c r="O34178" s="128">
        <v>163722368</v>
      </c>
      <c r="P34178" s="128">
        <v>102958745</v>
      </c>
      <c r="Q34178" s="128">
        <v>109934277</v>
      </c>
      <c r="R34178" s="128">
        <v>0</v>
      </c>
      <c r="S34178" s="127">
        <v>109934277</v>
      </c>
      <c r="T34178" s="131" t="s">
        <v>21</v>
      </c>
      <c r="U34178" s="56" t="s">
        <v>21</v>
      </c>
      <c r="W34178" s="56">
        <v>9</v>
      </c>
      <c r="X34178" s="56">
        <v>1</v>
      </c>
    </row>
    <row r="34179" spans="1:24">
      <c r="A34179" s="56">
        <v>3612</v>
      </c>
      <c r="B34179" s="133" t="s">
        <v>35788</v>
      </c>
      <c r="C34179" s="132" t="s">
        <v>21</v>
      </c>
      <c r="D34179" s="131">
        <v>68</v>
      </c>
      <c r="E34179" s="132" t="s">
        <v>34836</v>
      </c>
      <c r="F34179" s="132" t="s">
        <v>23</v>
      </c>
      <c r="G34179" s="130">
        <v>170413069</v>
      </c>
      <c r="H34179" s="56">
        <v>3612</v>
      </c>
      <c r="I34179" s="129" t="s">
        <v>35658</v>
      </c>
      <c r="J34179" s="132" t="s">
        <v>35789</v>
      </c>
      <c r="K34179" s="132" t="s">
        <v>267</v>
      </c>
      <c r="L34179" s="132" t="s">
        <v>268</v>
      </c>
      <c r="M34179" s="128">
        <v>147096953</v>
      </c>
      <c r="N34179" s="128">
        <v>0</v>
      </c>
      <c r="O34179" s="128">
        <v>496975363</v>
      </c>
      <c r="P34179" s="128">
        <v>390855800</v>
      </c>
      <c r="Q34179" s="128">
        <v>253216516</v>
      </c>
      <c r="R34179" s="128">
        <v>0</v>
      </c>
      <c r="S34179" s="127">
        <v>253216516</v>
      </c>
      <c r="T34179" s="131" t="s">
        <v>21</v>
      </c>
      <c r="U34179" s="56" t="s">
        <v>21</v>
      </c>
      <c r="W34179" s="56">
        <v>9</v>
      </c>
      <c r="X34179" s="56">
        <v>1</v>
      </c>
    </row>
    <row r="34180" spans="1:24">
      <c r="A34180" s="56">
        <v>3612</v>
      </c>
      <c r="B34180" s="133" t="s">
        <v>35790</v>
      </c>
      <c r="C34180" s="132" t="s">
        <v>21</v>
      </c>
      <c r="D34180" s="131">
        <v>68</v>
      </c>
      <c r="E34180" s="132" t="s">
        <v>34836</v>
      </c>
      <c r="F34180" s="132" t="s">
        <v>23</v>
      </c>
      <c r="G34180" s="130">
        <v>170413070</v>
      </c>
      <c r="H34180" s="56">
        <v>3612</v>
      </c>
      <c r="I34180" s="129" t="s">
        <v>35658</v>
      </c>
      <c r="J34180" s="132" t="s">
        <v>35791</v>
      </c>
      <c r="K34180" s="132" t="s">
        <v>267</v>
      </c>
      <c r="L34180" s="132" t="s">
        <v>268</v>
      </c>
      <c r="M34180" s="128">
        <v>48214380</v>
      </c>
      <c r="N34180" s="128">
        <v>0</v>
      </c>
      <c r="O34180" s="128">
        <v>65758045</v>
      </c>
      <c r="P34180" s="128">
        <v>81653840</v>
      </c>
      <c r="Q34180" s="128">
        <v>32318585</v>
      </c>
      <c r="R34180" s="128">
        <v>0</v>
      </c>
      <c r="S34180" s="127">
        <v>32318585</v>
      </c>
      <c r="T34180" s="131" t="s">
        <v>21</v>
      </c>
      <c r="U34180" s="56" t="s">
        <v>21</v>
      </c>
      <c r="W34180" s="56">
        <v>8</v>
      </c>
      <c r="X34180" s="56">
        <v>1</v>
      </c>
    </row>
    <row r="34181" spans="1:24">
      <c r="A34181" s="56">
        <v>3612</v>
      </c>
      <c r="B34181" s="133" t="s">
        <v>35792</v>
      </c>
      <c r="C34181" s="132" t="s">
        <v>21</v>
      </c>
      <c r="D34181" s="131">
        <v>68</v>
      </c>
      <c r="E34181" s="132" t="s">
        <v>34836</v>
      </c>
      <c r="F34181" s="132" t="s">
        <v>23</v>
      </c>
      <c r="G34181" s="130">
        <v>170413071</v>
      </c>
      <c r="H34181" s="56">
        <v>3612</v>
      </c>
      <c r="I34181" s="129" t="s">
        <v>35658</v>
      </c>
      <c r="J34181" s="132" t="s">
        <v>35793</v>
      </c>
      <c r="K34181" s="132" t="s">
        <v>267</v>
      </c>
      <c r="L34181" s="132" t="s">
        <v>268</v>
      </c>
      <c r="M34181" s="128">
        <v>54507489</v>
      </c>
      <c r="N34181" s="128">
        <v>0</v>
      </c>
      <c r="O34181" s="128">
        <v>115629947</v>
      </c>
      <c r="P34181" s="128">
        <v>120548384</v>
      </c>
      <c r="Q34181" s="128">
        <v>49589052</v>
      </c>
      <c r="R34181" s="128">
        <v>0</v>
      </c>
      <c r="S34181" s="127">
        <v>49589052</v>
      </c>
      <c r="T34181" s="131" t="s">
        <v>21</v>
      </c>
      <c r="U34181" s="56" t="s">
        <v>21</v>
      </c>
      <c r="W34181" s="56">
        <v>8</v>
      </c>
      <c r="X34181" s="56">
        <v>1</v>
      </c>
    </row>
    <row r="34182" spans="1:24">
      <c r="A34182" s="56">
        <v>3612</v>
      </c>
      <c r="B34182" s="133" t="s">
        <v>35794</v>
      </c>
      <c r="C34182" s="132" t="s">
        <v>21</v>
      </c>
      <c r="D34182" s="131">
        <v>68</v>
      </c>
      <c r="E34182" s="132" t="s">
        <v>34836</v>
      </c>
      <c r="F34182" s="132" t="s">
        <v>23</v>
      </c>
      <c r="G34182" s="130">
        <v>170413072</v>
      </c>
      <c r="H34182" s="56">
        <v>3612</v>
      </c>
      <c r="I34182" s="129" t="s">
        <v>35658</v>
      </c>
      <c r="J34182" s="132" t="s">
        <v>35795</v>
      </c>
      <c r="K34182" s="132" t="s">
        <v>267</v>
      </c>
      <c r="L34182" s="132" t="s">
        <v>268</v>
      </c>
      <c r="M34182" s="128">
        <v>646780116</v>
      </c>
      <c r="N34182" s="128">
        <v>0</v>
      </c>
      <c r="O34182" s="128">
        <v>1252186964</v>
      </c>
      <c r="P34182" s="128">
        <v>1186333073</v>
      </c>
      <c r="Q34182" s="128">
        <v>712634007</v>
      </c>
      <c r="R34182" s="128">
        <v>0</v>
      </c>
      <c r="S34182" s="127">
        <v>712634007</v>
      </c>
      <c r="T34182" s="131" t="s">
        <v>21</v>
      </c>
      <c r="U34182" s="56" t="s">
        <v>21</v>
      </c>
      <c r="W34182" s="56">
        <v>9</v>
      </c>
      <c r="X34182" s="56">
        <v>1</v>
      </c>
    </row>
    <row r="34183" spans="1:24">
      <c r="A34183" s="56">
        <v>3612</v>
      </c>
      <c r="B34183" s="133" t="s">
        <v>35796</v>
      </c>
      <c r="C34183" s="132" t="s">
        <v>21</v>
      </c>
      <c r="D34183" s="131">
        <v>68</v>
      </c>
      <c r="E34183" s="132" t="s">
        <v>34836</v>
      </c>
      <c r="F34183" s="132" t="s">
        <v>23</v>
      </c>
      <c r="G34183" s="130">
        <v>170413073</v>
      </c>
      <c r="H34183" s="56">
        <v>3612</v>
      </c>
      <c r="I34183" s="129" t="s">
        <v>35658</v>
      </c>
      <c r="J34183" s="132" t="s">
        <v>35797</v>
      </c>
      <c r="K34183" s="132" t="s">
        <v>267</v>
      </c>
      <c r="L34183" s="132" t="s">
        <v>268</v>
      </c>
      <c r="M34183" s="128">
        <v>64985892</v>
      </c>
      <c r="N34183" s="128">
        <v>0</v>
      </c>
      <c r="O34183" s="128">
        <v>475896283</v>
      </c>
      <c r="P34183" s="128">
        <v>250703477</v>
      </c>
      <c r="Q34183" s="128">
        <v>290178698</v>
      </c>
      <c r="R34183" s="128">
        <v>0</v>
      </c>
      <c r="S34183" s="127">
        <v>290178698</v>
      </c>
      <c r="T34183" s="131" t="s">
        <v>21</v>
      </c>
      <c r="U34183" s="56" t="s">
        <v>21</v>
      </c>
      <c r="W34183" s="56">
        <v>9</v>
      </c>
      <c r="X34183" s="56">
        <v>1</v>
      </c>
    </row>
    <row r="34184" spans="1:24">
      <c r="A34184" s="56">
        <v>3612</v>
      </c>
      <c r="B34184" s="133" t="s">
        <v>35798</v>
      </c>
      <c r="C34184" s="132" t="s">
        <v>21</v>
      </c>
      <c r="D34184" s="131">
        <v>68</v>
      </c>
      <c r="E34184" s="132" t="s">
        <v>34836</v>
      </c>
      <c r="F34184" s="132" t="s">
        <v>23</v>
      </c>
      <c r="G34184" s="130">
        <v>170413074</v>
      </c>
      <c r="H34184" s="56">
        <v>3612</v>
      </c>
      <c r="I34184" s="129" t="s">
        <v>35658</v>
      </c>
      <c r="J34184" s="132" t="s">
        <v>35799</v>
      </c>
      <c r="K34184" s="132" t="s">
        <v>267</v>
      </c>
      <c r="L34184" s="132" t="s">
        <v>268</v>
      </c>
      <c r="M34184" s="128">
        <v>114677397</v>
      </c>
      <c r="N34184" s="128">
        <v>0</v>
      </c>
      <c r="O34184" s="128">
        <v>122511789</v>
      </c>
      <c r="P34184" s="128">
        <v>175880940</v>
      </c>
      <c r="Q34184" s="128">
        <v>61308246</v>
      </c>
      <c r="R34184" s="128">
        <v>0</v>
      </c>
      <c r="S34184" s="127">
        <v>61308246</v>
      </c>
      <c r="T34184" s="131" t="s">
        <v>21</v>
      </c>
      <c r="U34184" s="56" t="s">
        <v>21</v>
      </c>
      <c r="W34184" s="56">
        <v>8</v>
      </c>
      <c r="X34184" s="56">
        <v>1</v>
      </c>
    </row>
    <row r="34185" spans="1:24">
      <c r="A34185" s="56">
        <v>3612</v>
      </c>
      <c r="B34185" s="133" t="s">
        <v>35800</v>
      </c>
      <c r="C34185" s="132" t="s">
        <v>21</v>
      </c>
      <c r="D34185" s="131">
        <v>68</v>
      </c>
      <c r="E34185" s="132" t="s">
        <v>34836</v>
      </c>
      <c r="F34185" s="132" t="s">
        <v>23</v>
      </c>
      <c r="G34185" s="130">
        <v>170413075</v>
      </c>
      <c r="H34185" s="56">
        <v>3612</v>
      </c>
      <c r="I34185" s="129" t="s">
        <v>35658</v>
      </c>
      <c r="J34185" s="132" t="s">
        <v>35801</v>
      </c>
      <c r="K34185" s="132" t="s">
        <v>267</v>
      </c>
      <c r="L34185" s="132" t="s">
        <v>268</v>
      </c>
      <c r="M34185" s="128">
        <v>13756089</v>
      </c>
      <c r="N34185" s="128">
        <v>0</v>
      </c>
      <c r="O34185" s="128">
        <v>43067607</v>
      </c>
      <c r="P34185" s="128">
        <v>30089718</v>
      </c>
      <c r="Q34185" s="128">
        <v>26733978</v>
      </c>
      <c r="R34185" s="128">
        <v>0</v>
      </c>
      <c r="S34185" s="127">
        <v>26733978</v>
      </c>
      <c r="T34185" s="131" t="s">
        <v>21</v>
      </c>
      <c r="U34185" s="56" t="s">
        <v>21</v>
      </c>
      <c r="W34185" s="56">
        <v>8</v>
      </c>
      <c r="X34185" s="56">
        <v>1</v>
      </c>
    </row>
    <row r="34186" spans="1:24">
      <c r="A34186" s="56">
        <v>3612</v>
      </c>
      <c r="B34186" s="133" t="s">
        <v>35802</v>
      </c>
      <c r="C34186" s="132" t="s">
        <v>21</v>
      </c>
      <c r="D34186" s="131">
        <v>68</v>
      </c>
      <c r="E34186" s="132" t="s">
        <v>34836</v>
      </c>
      <c r="F34186" s="132" t="s">
        <v>23</v>
      </c>
      <c r="G34186" s="130">
        <v>170413076</v>
      </c>
      <c r="H34186" s="56">
        <v>3612</v>
      </c>
      <c r="I34186" s="129" t="s">
        <v>35658</v>
      </c>
      <c r="J34186" s="132" t="s">
        <v>35803</v>
      </c>
      <c r="K34186" s="132" t="s">
        <v>267</v>
      </c>
      <c r="L34186" s="132" t="s">
        <v>268</v>
      </c>
      <c r="M34186" s="128">
        <v>26320972</v>
      </c>
      <c r="N34186" s="128">
        <v>0</v>
      </c>
      <c r="O34186" s="128">
        <v>125033041</v>
      </c>
      <c r="P34186" s="128">
        <v>78278350</v>
      </c>
      <c r="Q34186" s="128">
        <v>73075663</v>
      </c>
      <c r="R34186" s="128">
        <v>0</v>
      </c>
      <c r="S34186" s="127">
        <v>73075663</v>
      </c>
      <c r="T34186" s="131" t="s">
        <v>21</v>
      </c>
      <c r="U34186" s="56" t="s">
        <v>21</v>
      </c>
      <c r="W34186" s="56">
        <v>8</v>
      </c>
      <c r="X34186" s="56">
        <v>1</v>
      </c>
    </row>
    <row r="34187" spans="1:24">
      <c r="A34187" s="56">
        <v>3612</v>
      </c>
      <c r="B34187" s="133" t="s">
        <v>35804</v>
      </c>
      <c r="C34187" s="132" t="s">
        <v>21</v>
      </c>
      <c r="D34187" s="131">
        <v>68</v>
      </c>
      <c r="E34187" s="132" t="s">
        <v>34836</v>
      </c>
      <c r="F34187" s="132" t="s">
        <v>23</v>
      </c>
      <c r="G34187" s="130">
        <v>170413077</v>
      </c>
      <c r="H34187" s="56">
        <v>3612</v>
      </c>
      <c r="I34187" s="129" t="s">
        <v>35658</v>
      </c>
      <c r="J34187" s="132" t="s">
        <v>35805</v>
      </c>
      <c r="K34187" s="132" t="s">
        <v>267</v>
      </c>
      <c r="L34187" s="132" t="s">
        <v>268</v>
      </c>
      <c r="M34187" s="128">
        <v>38055855</v>
      </c>
      <c r="N34187" s="128">
        <v>0</v>
      </c>
      <c r="O34187" s="128">
        <v>76544824</v>
      </c>
      <c r="P34187" s="128">
        <v>86417529</v>
      </c>
      <c r="Q34187" s="128">
        <v>28183150</v>
      </c>
      <c r="R34187" s="128">
        <v>0</v>
      </c>
      <c r="S34187" s="127">
        <v>28183150</v>
      </c>
      <c r="T34187" s="131" t="s">
        <v>21</v>
      </c>
      <c r="U34187" s="56" t="s">
        <v>21</v>
      </c>
      <c r="W34187" s="56">
        <v>8</v>
      </c>
      <c r="X34187" s="56">
        <v>1</v>
      </c>
    </row>
    <row r="34188" spans="1:24">
      <c r="A34188" s="56">
        <v>3612</v>
      </c>
      <c r="B34188" s="133" t="s">
        <v>35806</v>
      </c>
      <c r="C34188" s="132" t="s">
        <v>21</v>
      </c>
      <c r="D34188" s="131">
        <v>68</v>
      </c>
      <c r="E34188" s="132" t="s">
        <v>34836</v>
      </c>
      <c r="F34188" s="132" t="s">
        <v>23</v>
      </c>
      <c r="G34188" s="130">
        <v>170413078</v>
      </c>
      <c r="H34188" s="56">
        <v>3612</v>
      </c>
      <c r="I34188" s="129" t="s">
        <v>35658</v>
      </c>
      <c r="J34188" s="132" t="s">
        <v>35807</v>
      </c>
      <c r="K34188" s="132" t="s">
        <v>267</v>
      </c>
      <c r="L34188" s="132" t="s">
        <v>268</v>
      </c>
      <c r="M34188" s="128">
        <v>67086101</v>
      </c>
      <c r="N34188" s="128">
        <v>0</v>
      </c>
      <c r="O34188" s="128">
        <v>83536743</v>
      </c>
      <c r="P34188" s="128">
        <v>91092017</v>
      </c>
      <c r="Q34188" s="128">
        <v>59530827</v>
      </c>
      <c r="R34188" s="128">
        <v>0</v>
      </c>
      <c r="S34188" s="127">
        <v>59530827</v>
      </c>
      <c r="T34188" s="131" t="s">
        <v>21</v>
      </c>
      <c r="U34188" s="56" t="s">
        <v>21</v>
      </c>
      <c r="W34188" s="56">
        <v>8</v>
      </c>
      <c r="X34188" s="56">
        <v>1</v>
      </c>
    </row>
    <row r="34189" spans="1:24">
      <c r="A34189" s="56">
        <v>3612</v>
      </c>
      <c r="B34189" s="133" t="s">
        <v>35808</v>
      </c>
      <c r="C34189" s="132" t="s">
        <v>21</v>
      </c>
      <c r="D34189" s="131">
        <v>68</v>
      </c>
      <c r="E34189" s="132" t="s">
        <v>34836</v>
      </c>
      <c r="F34189" s="132" t="s">
        <v>23</v>
      </c>
      <c r="G34189" s="130">
        <v>170413079</v>
      </c>
      <c r="H34189" s="56">
        <v>3612</v>
      </c>
      <c r="I34189" s="129" t="s">
        <v>35658</v>
      </c>
      <c r="J34189" s="132" t="s">
        <v>35809</v>
      </c>
      <c r="K34189" s="132" t="s">
        <v>267</v>
      </c>
      <c r="L34189" s="132" t="s">
        <v>268</v>
      </c>
      <c r="M34189" s="128">
        <v>3788912</v>
      </c>
      <c r="N34189" s="128">
        <v>0</v>
      </c>
      <c r="O34189" s="128">
        <v>23965684</v>
      </c>
      <c r="P34189" s="128">
        <v>11007996</v>
      </c>
      <c r="Q34189" s="128">
        <v>16746600</v>
      </c>
      <c r="R34189" s="128">
        <v>0</v>
      </c>
      <c r="S34189" s="127">
        <v>16746600</v>
      </c>
      <c r="T34189" s="131" t="s">
        <v>21</v>
      </c>
      <c r="U34189" s="56" t="s">
        <v>21</v>
      </c>
      <c r="W34189" s="56">
        <v>8</v>
      </c>
      <c r="X34189" s="56">
        <v>1</v>
      </c>
    </row>
    <row r="34190" spans="1:24">
      <c r="A34190" s="56">
        <v>3612</v>
      </c>
      <c r="B34190" s="133" t="s">
        <v>35810</v>
      </c>
      <c r="C34190" s="132" t="s">
        <v>21</v>
      </c>
      <c r="D34190" s="131">
        <v>68</v>
      </c>
      <c r="E34190" s="132" t="s">
        <v>34836</v>
      </c>
      <c r="F34190" s="132" t="s">
        <v>23</v>
      </c>
      <c r="G34190" s="130">
        <v>170413080</v>
      </c>
      <c r="H34190" s="56">
        <v>3612</v>
      </c>
      <c r="I34190" s="129" t="s">
        <v>35658</v>
      </c>
      <c r="J34190" s="132" t="s">
        <v>35811</v>
      </c>
      <c r="K34190" s="132" t="s">
        <v>267</v>
      </c>
      <c r="L34190" s="132" t="s">
        <v>268</v>
      </c>
      <c r="M34190" s="128">
        <v>161187613</v>
      </c>
      <c r="N34190" s="128">
        <v>0</v>
      </c>
      <c r="O34190" s="128">
        <v>125110306</v>
      </c>
      <c r="P34190" s="128">
        <v>223750676</v>
      </c>
      <c r="Q34190" s="128">
        <v>62547243</v>
      </c>
      <c r="R34190" s="128">
        <v>0</v>
      </c>
      <c r="S34190" s="127">
        <v>62547243</v>
      </c>
      <c r="T34190" s="131" t="s">
        <v>21</v>
      </c>
      <c r="U34190" s="56" t="s">
        <v>21</v>
      </c>
      <c r="W34190" s="56">
        <v>8</v>
      </c>
      <c r="X34190" s="56">
        <v>1</v>
      </c>
    </row>
    <row r="34191" spans="1:24">
      <c r="A34191" s="56">
        <v>3612</v>
      </c>
      <c r="B34191" s="133" t="s">
        <v>35812</v>
      </c>
      <c r="C34191" s="132" t="s">
        <v>21</v>
      </c>
      <c r="D34191" s="131">
        <v>68</v>
      </c>
      <c r="E34191" s="132" t="s">
        <v>34836</v>
      </c>
      <c r="F34191" s="132" t="s">
        <v>23</v>
      </c>
      <c r="G34191" s="130">
        <v>170413081</v>
      </c>
      <c r="H34191" s="56">
        <v>3612</v>
      </c>
      <c r="I34191" s="129" t="s">
        <v>35658</v>
      </c>
      <c r="J34191" s="132" t="s">
        <v>35813</v>
      </c>
      <c r="K34191" s="132" t="s">
        <v>267</v>
      </c>
      <c r="L34191" s="132" t="s">
        <v>268</v>
      </c>
      <c r="M34191" s="128">
        <v>194105565</v>
      </c>
      <c r="N34191" s="128">
        <v>0</v>
      </c>
      <c r="O34191" s="128">
        <v>268620175</v>
      </c>
      <c r="P34191" s="128">
        <v>329425618</v>
      </c>
      <c r="Q34191" s="128">
        <v>133300122</v>
      </c>
      <c r="R34191" s="128">
        <v>0</v>
      </c>
      <c r="S34191" s="127">
        <v>133300122</v>
      </c>
      <c r="T34191" s="131" t="s">
        <v>21</v>
      </c>
      <c r="U34191" s="56" t="s">
        <v>21</v>
      </c>
      <c r="W34191" s="56">
        <v>9</v>
      </c>
      <c r="X34191" s="56">
        <v>1</v>
      </c>
    </row>
    <row r="34192" spans="1:24">
      <c r="A34192" s="56">
        <v>3612</v>
      </c>
      <c r="B34192" s="133" t="s">
        <v>35814</v>
      </c>
      <c r="C34192" s="132" t="s">
        <v>21</v>
      </c>
      <c r="D34192" s="131">
        <v>68</v>
      </c>
      <c r="E34192" s="132" t="s">
        <v>34836</v>
      </c>
      <c r="F34192" s="132" t="s">
        <v>23</v>
      </c>
      <c r="G34192" s="130">
        <v>170413082</v>
      </c>
      <c r="H34192" s="56">
        <v>3612</v>
      </c>
      <c r="I34192" s="129" t="s">
        <v>35658</v>
      </c>
      <c r="J34192" s="132" t="s">
        <v>35815</v>
      </c>
      <c r="K34192" s="132" t="s">
        <v>267</v>
      </c>
      <c r="L34192" s="132" t="s">
        <v>268</v>
      </c>
      <c r="M34192" s="128">
        <v>12708492</v>
      </c>
      <c r="N34192" s="128">
        <v>0</v>
      </c>
      <c r="O34192" s="128">
        <v>8706535</v>
      </c>
      <c r="P34192" s="128">
        <v>16678727</v>
      </c>
      <c r="Q34192" s="128">
        <v>4736300</v>
      </c>
      <c r="R34192" s="128">
        <v>0</v>
      </c>
      <c r="S34192" s="127">
        <v>4736300</v>
      </c>
      <c r="T34192" s="131" t="s">
        <v>21</v>
      </c>
      <c r="U34192" s="56" t="s">
        <v>21</v>
      </c>
      <c r="W34192" s="56">
        <v>7</v>
      </c>
      <c r="X34192" s="56">
        <v>1</v>
      </c>
    </row>
    <row r="34193" spans="1:24">
      <c r="A34193" s="56">
        <v>3612</v>
      </c>
      <c r="B34193" s="133" t="s">
        <v>35816</v>
      </c>
      <c r="C34193" s="132" t="s">
        <v>21</v>
      </c>
      <c r="D34193" s="131">
        <v>68</v>
      </c>
      <c r="E34193" s="132" t="s">
        <v>34836</v>
      </c>
      <c r="F34193" s="132" t="s">
        <v>23</v>
      </c>
      <c r="G34193" s="130">
        <v>170413083</v>
      </c>
      <c r="H34193" s="56">
        <v>3612</v>
      </c>
      <c r="I34193" s="129" t="s">
        <v>35658</v>
      </c>
      <c r="J34193" s="132" t="s">
        <v>35817</v>
      </c>
      <c r="K34193" s="132" t="s">
        <v>267</v>
      </c>
      <c r="L34193" s="132" t="s">
        <v>268</v>
      </c>
      <c r="M34193" s="128">
        <v>55281824</v>
      </c>
      <c r="N34193" s="128">
        <v>0</v>
      </c>
      <c r="O34193" s="128">
        <v>108512128</v>
      </c>
      <c r="P34193" s="128">
        <v>105263941</v>
      </c>
      <c r="Q34193" s="128">
        <v>58530011</v>
      </c>
      <c r="R34193" s="128">
        <v>0</v>
      </c>
      <c r="S34193" s="127">
        <v>58530011</v>
      </c>
      <c r="T34193" s="131" t="s">
        <v>21</v>
      </c>
      <c r="U34193" s="56" t="s">
        <v>21</v>
      </c>
      <c r="W34193" s="56">
        <v>8</v>
      </c>
      <c r="X34193" s="56">
        <v>1</v>
      </c>
    </row>
    <row r="34194" spans="1:24">
      <c r="A34194" s="56">
        <v>3612</v>
      </c>
      <c r="B34194" s="133" t="s">
        <v>35818</v>
      </c>
      <c r="C34194" s="132" t="s">
        <v>21</v>
      </c>
      <c r="D34194" s="131">
        <v>68</v>
      </c>
      <c r="E34194" s="132" t="s">
        <v>34836</v>
      </c>
      <c r="F34194" s="132" t="s">
        <v>23</v>
      </c>
      <c r="G34194" s="130">
        <v>170413084</v>
      </c>
      <c r="H34194" s="56">
        <v>3612</v>
      </c>
      <c r="I34194" s="129" t="s">
        <v>35658</v>
      </c>
      <c r="J34194" s="132" t="s">
        <v>35819</v>
      </c>
      <c r="K34194" s="132" t="s">
        <v>267</v>
      </c>
      <c r="L34194" s="132" t="s">
        <v>268</v>
      </c>
      <c r="M34194" s="128">
        <v>45111320</v>
      </c>
      <c r="N34194" s="128">
        <v>0</v>
      </c>
      <c r="O34194" s="128">
        <v>100294379</v>
      </c>
      <c r="P34194" s="128">
        <v>104650098</v>
      </c>
      <c r="Q34194" s="128">
        <v>40755601</v>
      </c>
      <c r="R34194" s="128">
        <v>0</v>
      </c>
      <c r="S34194" s="127">
        <v>40755601</v>
      </c>
      <c r="T34194" s="131" t="s">
        <v>21</v>
      </c>
      <c r="U34194" s="56" t="s">
        <v>21</v>
      </c>
      <c r="W34194" s="56">
        <v>8</v>
      </c>
      <c r="X34194" s="56">
        <v>1</v>
      </c>
    </row>
    <row r="34195" spans="1:24">
      <c r="A34195" s="56">
        <v>3612</v>
      </c>
      <c r="B34195" s="133" t="s">
        <v>35820</v>
      </c>
      <c r="C34195" s="132" t="s">
        <v>21</v>
      </c>
      <c r="D34195" s="131">
        <v>68</v>
      </c>
      <c r="E34195" s="132" t="s">
        <v>34836</v>
      </c>
      <c r="F34195" s="132" t="s">
        <v>23</v>
      </c>
      <c r="G34195" s="130">
        <v>170413085</v>
      </c>
      <c r="H34195" s="56">
        <v>3612</v>
      </c>
      <c r="I34195" s="129" t="s">
        <v>35658</v>
      </c>
      <c r="J34195" s="132" t="s">
        <v>35821</v>
      </c>
      <c r="K34195" s="132" t="s">
        <v>267</v>
      </c>
      <c r="L34195" s="132" t="s">
        <v>268</v>
      </c>
      <c r="M34195" s="128">
        <v>76316578</v>
      </c>
      <c r="N34195" s="128">
        <v>0</v>
      </c>
      <c r="O34195" s="128">
        <v>240529805</v>
      </c>
      <c r="P34195" s="128">
        <v>154984525</v>
      </c>
      <c r="Q34195" s="128">
        <v>161861858</v>
      </c>
      <c r="R34195" s="128">
        <v>0</v>
      </c>
      <c r="S34195" s="127">
        <v>161861858</v>
      </c>
      <c r="T34195" s="131" t="s">
        <v>21</v>
      </c>
      <c r="U34195" s="56" t="s">
        <v>21</v>
      </c>
      <c r="W34195" s="56">
        <v>9</v>
      </c>
      <c r="X34195" s="56">
        <v>1</v>
      </c>
    </row>
    <row r="34196" spans="1:24">
      <c r="A34196" s="56">
        <v>3612</v>
      </c>
      <c r="B34196" s="133" t="s">
        <v>35822</v>
      </c>
      <c r="C34196" s="132" t="s">
        <v>21</v>
      </c>
      <c r="D34196" s="131">
        <v>68</v>
      </c>
      <c r="E34196" s="132" t="s">
        <v>34836</v>
      </c>
      <c r="F34196" s="132" t="s">
        <v>23</v>
      </c>
      <c r="G34196" s="130">
        <v>170413086</v>
      </c>
      <c r="H34196" s="56">
        <v>3612</v>
      </c>
      <c r="I34196" s="129" t="s">
        <v>35658</v>
      </c>
      <c r="J34196" s="132" t="s">
        <v>35823</v>
      </c>
      <c r="K34196" s="132" t="s">
        <v>267</v>
      </c>
      <c r="L34196" s="132" t="s">
        <v>268</v>
      </c>
      <c r="M34196" s="128">
        <v>53512405</v>
      </c>
      <c r="N34196" s="128">
        <v>0</v>
      </c>
      <c r="O34196" s="128">
        <v>79829456</v>
      </c>
      <c r="P34196" s="128">
        <v>106485598</v>
      </c>
      <c r="Q34196" s="128">
        <v>26856263</v>
      </c>
      <c r="R34196" s="128">
        <v>0</v>
      </c>
      <c r="S34196" s="127">
        <v>26856263</v>
      </c>
      <c r="T34196" s="131" t="s">
        <v>21</v>
      </c>
      <c r="U34196" s="56" t="s">
        <v>21</v>
      </c>
      <c r="W34196" s="56">
        <v>8</v>
      </c>
      <c r="X34196" s="56">
        <v>1</v>
      </c>
    </row>
    <row r="34197" spans="1:24">
      <c r="A34197" s="56">
        <v>3612</v>
      </c>
      <c r="B34197" s="133" t="s">
        <v>35824</v>
      </c>
      <c r="C34197" s="132" t="s">
        <v>21</v>
      </c>
      <c r="D34197" s="131">
        <v>68</v>
      </c>
      <c r="E34197" s="132" t="s">
        <v>34836</v>
      </c>
      <c r="F34197" s="132" t="s">
        <v>23</v>
      </c>
      <c r="G34197" s="130">
        <v>170413087</v>
      </c>
      <c r="H34197" s="56">
        <v>3612</v>
      </c>
      <c r="I34197" s="129" t="s">
        <v>35658</v>
      </c>
      <c r="J34197" s="132" t="s">
        <v>35825</v>
      </c>
      <c r="K34197" s="132" t="s">
        <v>267</v>
      </c>
      <c r="L34197" s="132" t="s">
        <v>268</v>
      </c>
      <c r="M34197" s="128">
        <v>36559266</v>
      </c>
      <c r="N34197" s="128">
        <v>0</v>
      </c>
      <c r="O34197" s="128">
        <v>45453474</v>
      </c>
      <c r="P34197" s="128">
        <v>52547836</v>
      </c>
      <c r="Q34197" s="128">
        <v>29464904</v>
      </c>
      <c r="R34197" s="128">
        <v>0</v>
      </c>
      <c r="S34197" s="127">
        <v>29464904</v>
      </c>
      <c r="T34197" s="131" t="s">
        <v>21</v>
      </c>
      <c r="U34197" s="56" t="s">
        <v>21</v>
      </c>
      <c r="W34197" s="56">
        <v>8</v>
      </c>
      <c r="X34197" s="56">
        <v>1</v>
      </c>
    </row>
    <row r="34198" spans="1:24">
      <c r="A34198" s="56">
        <v>3612</v>
      </c>
      <c r="B34198" s="133" t="s">
        <v>35826</v>
      </c>
      <c r="C34198" s="132" t="s">
        <v>21</v>
      </c>
      <c r="D34198" s="131">
        <v>68</v>
      </c>
      <c r="E34198" s="132" t="s">
        <v>34836</v>
      </c>
      <c r="F34198" s="132" t="s">
        <v>23</v>
      </c>
      <c r="G34198" s="130">
        <v>170413088</v>
      </c>
      <c r="H34198" s="56">
        <v>3612</v>
      </c>
      <c r="I34198" s="129" t="s">
        <v>35658</v>
      </c>
      <c r="J34198" s="132" t="s">
        <v>35827</v>
      </c>
      <c r="K34198" s="132" t="s">
        <v>267</v>
      </c>
      <c r="L34198" s="132" t="s">
        <v>268</v>
      </c>
      <c r="M34198" s="128">
        <v>444012754</v>
      </c>
      <c r="N34198" s="128">
        <v>0</v>
      </c>
      <c r="O34198" s="128">
        <v>632122839</v>
      </c>
      <c r="P34198" s="128">
        <v>690685906</v>
      </c>
      <c r="Q34198" s="128">
        <v>385449687</v>
      </c>
      <c r="R34198" s="128">
        <v>0</v>
      </c>
      <c r="S34198" s="127">
        <v>385449687</v>
      </c>
      <c r="T34198" s="131" t="s">
        <v>21</v>
      </c>
      <c r="U34198" s="56" t="s">
        <v>21</v>
      </c>
      <c r="W34198" s="56">
        <v>9</v>
      </c>
      <c r="X34198" s="56">
        <v>1</v>
      </c>
    </row>
    <row r="34199" spans="1:24">
      <c r="A34199" s="56">
        <v>3612</v>
      </c>
      <c r="B34199" s="133" t="s">
        <v>35828</v>
      </c>
      <c r="C34199" s="132" t="s">
        <v>21</v>
      </c>
      <c r="D34199" s="131">
        <v>68</v>
      </c>
      <c r="E34199" s="132" t="s">
        <v>34836</v>
      </c>
      <c r="F34199" s="132" t="s">
        <v>23</v>
      </c>
      <c r="G34199" s="130">
        <v>170413089</v>
      </c>
      <c r="H34199" s="56">
        <v>3612</v>
      </c>
      <c r="I34199" s="129" t="s">
        <v>35658</v>
      </c>
      <c r="J34199" s="132" t="s">
        <v>35829</v>
      </c>
      <c r="K34199" s="132" t="s">
        <v>267</v>
      </c>
      <c r="L34199" s="132" t="s">
        <v>268</v>
      </c>
      <c r="M34199" s="128">
        <v>151403086</v>
      </c>
      <c r="N34199" s="128">
        <v>0</v>
      </c>
      <c r="O34199" s="128">
        <v>302935343</v>
      </c>
      <c r="P34199" s="128">
        <v>295122922</v>
      </c>
      <c r="Q34199" s="128">
        <v>159215507</v>
      </c>
      <c r="R34199" s="128">
        <v>0</v>
      </c>
      <c r="S34199" s="127">
        <v>159215507</v>
      </c>
      <c r="T34199" s="131" t="s">
        <v>21</v>
      </c>
      <c r="U34199" s="56" t="s">
        <v>21</v>
      </c>
      <c r="W34199" s="56">
        <v>9</v>
      </c>
      <c r="X34199" s="56">
        <v>1</v>
      </c>
    </row>
    <row r="34200" spans="1:24">
      <c r="A34200" s="56">
        <v>3612</v>
      </c>
      <c r="B34200" s="133" t="s">
        <v>35830</v>
      </c>
      <c r="C34200" s="132" t="s">
        <v>21</v>
      </c>
      <c r="D34200" s="131">
        <v>68</v>
      </c>
      <c r="E34200" s="132" t="s">
        <v>34836</v>
      </c>
      <c r="F34200" s="132" t="s">
        <v>23</v>
      </c>
      <c r="G34200" s="130">
        <v>170413090</v>
      </c>
      <c r="H34200" s="56">
        <v>3612</v>
      </c>
      <c r="I34200" s="129" t="s">
        <v>35658</v>
      </c>
      <c r="J34200" s="132" t="s">
        <v>35831</v>
      </c>
      <c r="K34200" s="132" t="s">
        <v>267</v>
      </c>
      <c r="L34200" s="132" t="s">
        <v>268</v>
      </c>
      <c r="M34200" s="128">
        <v>15729868</v>
      </c>
      <c r="N34200" s="128">
        <v>0</v>
      </c>
      <c r="O34200" s="128">
        <v>268286813</v>
      </c>
      <c r="P34200" s="128">
        <v>124060952</v>
      </c>
      <c r="Q34200" s="128">
        <v>159955729</v>
      </c>
      <c r="R34200" s="128">
        <v>0</v>
      </c>
      <c r="S34200" s="127">
        <v>159955729</v>
      </c>
      <c r="T34200" s="131" t="s">
        <v>21</v>
      </c>
      <c r="U34200" s="56" t="s">
        <v>21</v>
      </c>
      <c r="W34200" s="56">
        <v>9</v>
      </c>
      <c r="X34200" s="56">
        <v>1</v>
      </c>
    </row>
    <row r="34201" spans="1:24">
      <c r="A34201" s="56">
        <v>3612</v>
      </c>
      <c r="B34201" s="133" t="s">
        <v>35832</v>
      </c>
      <c r="C34201" s="132" t="s">
        <v>21</v>
      </c>
      <c r="D34201" s="131">
        <v>68</v>
      </c>
      <c r="E34201" s="132" t="s">
        <v>34836</v>
      </c>
      <c r="F34201" s="132" t="s">
        <v>23</v>
      </c>
      <c r="G34201" s="130">
        <v>170413091</v>
      </c>
      <c r="H34201" s="56">
        <v>3612</v>
      </c>
      <c r="I34201" s="129" t="s">
        <v>35658</v>
      </c>
      <c r="J34201" s="132" t="s">
        <v>35833</v>
      </c>
      <c r="K34201" s="132" t="s">
        <v>267</v>
      </c>
      <c r="L34201" s="132" t="s">
        <v>268</v>
      </c>
      <c r="M34201" s="128">
        <v>84672529</v>
      </c>
      <c r="N34201" s="128">
        <v>0</v>
      </c>
      <c r="O34201" s="128">
        <v>286314369</v>
      </c>
      <c r="P34201" s="128">
        <v>187599043</v>
      </c>
      <c r="Q34201" s="128">
        <v>183387855</v>
      </c>
      <c r="R34201" s="128">
        <v>0</v>
      </c>
      <c r="S34201" s="127">
        <v>183387855</v>
      </c>
      <c r="T34201" s="131" t="s">
        <v>21</v>
      </c>
      <c r="U34201" s="56" t="s">
        <v>21</v>
      </c>
      <c r="W34201" s="56">
        <v>9</v>
      </c>
      <c r="X34201" s="56">
        <v>1</v>
      </c>
    </row>
    <row r="34202" spans="1:24">
      <c r="A34202" s="56">
        <v>3612</v>
      </c>
      <c r="B34202" s="133" t="s">
        <v>35834</v>
      </c>
      <c r="C34202" s="132" t="s">
        <v>21</v>
      </c>
      <c r="D34202" s="131">
        <v>68</v>
      </c>
      <c r="E34202" s="132" t="s">
        <v>34836</v>
      </c>
      <c r="F34202" s="132" t="s">
        <v>23</v>
      </c>
      <c r="G34202" s="130">
        <v>170413092</v>
      </c>
      <c r="H34202" s="56">
        <v>3612</v>
      </c>
      <c r="I34202" s="129" t="s">
        <v>35658</v>
      </c>
      <c r="J34202" s="132" t="s">
        <v>35835</v>
      </c>
      <c r="K34202" s="132" t="s">
        <v>267</v>
      </c>
      <c r="L34202" s="132" t="s">
        <v>268</v>
      </c>
      <c r="M34202" s="128">
        <v>206349503</v>
      </c>
      <c r="N34202" s="128">
        <v>0</v>
      </c>
      <c r="O34202" s="128">
        <v>394149907</v>
      </c>
      <c r="P34202" s="128">
        <v>450681276</v>
      </c>
      <c r="Q34202" s="128">
        <v>149818134</v>
      </c>
      <c r="R34202" s="128">
        <v>0</v>
      </c>
      <c r="S34202" s="127">
        <v>149818134</v>
      </c>
      <c r="T34202" s="131" t="s">
        <v>21</v>
      </c>
      <c r="U34202" s="56" t="s">
        <v>21</v>
      </c>
      <c r="W34202" s="56">
        <v>9</v>
      </c>
      <c r="X34202" s="56">
        <v>1</v>
      </c>
    </row>
    <row r="34203" spans="1:24">
      <c r="A34203" s="56">
        <v>3612</v>
      </c>
      <c r="B34203" s="133" t="s">
        <v>35836</v>
      </c>
      <c r="C34203" s="132" t="s">
        <v>21</v>
      </c>
      <c r="D34203" s="131">
        <v>68</v>
      </c>
      <c r="E34203" s="132" t="s">
        <v>34836</v>
      </c>
      <c r="F34203" s="132" t="s">
        <v>23</v>
      </c>
      <c r="G34203" s="130">
        <v>170413093</v>
      </c>
      <c r="H34203" s="56">
        <v>3612</v>
      </c>
      <c r="I34203" s="129" t="s">
        <v>35658</v>
      </c>
      <c r="J34203" s="132" t="s">
        <v>35837</v>
      </c>
      <c r="K34203" s="132" t="s">
        <v>267</v>
      </c>
      <c r="L34203" s="132" t="s">
        <v>268</v>
      </c>
      <c r="M34203" s="128">
        <v>84266440</v>
      </c>
      <c r="N34203" s="128">
        <v>0</v>
      </c>
      <c r="O34203" s="128">
        <v>110469909</v>
      </c>
      <c r="P34203" s="128">
        <v>126908753</v>
      </c>
      <c r="Q34203" s="128">
        <v>67827596</v>
      </c>
      <c r="R34203" s="128">
        <v>0</v>
      </c>
      <c r="S34203" s="127">
        <v>67827596</v>
      </c>
      <c r="T34203" s="131" t="s">
        <v>21</v>
      </c>
      <c r="U34203" s="56" t="s">
        <v>21</v>
      </c>
      <c r="W34203" s="56">
        <v>8</v>
      </c>
      <c r="X34203" s="56">
        <v>1</v>
      </c>
    </row>
    <row r="34204" spans="1:24">
      <c r="A34204" s="56">
        <v>3612</v>
      </c>
      <c r="B34204" s="133" t="s">
        <v>35838</v>
      </c>
      <c r="C34204" s="132" t="s">
        <v>21</v>
      </c>
      <c r="D34204" s="131">
        <v>68</v>
      </c>
      <c r="E34204" s="132" t="s">
        <v>34836</v>
      </c>
      <c r="F34204" s="132" t="s">
        <v>23</v>
      </c>
      <c r="G34204" s="130">
        <v>170413094</v>
      </c>
      <c r="H34204" s="56">
        <v>3612</v>
      </c>
      <c r="I34204" s="129" t="s">
        <v>35658</v>
      </c>
      <c r="J34204" s="132" t="s">
        <v>35839</v>
      </c>
      <c r="K34204" s="132" t="s">
        <v>267</v>
      </c>
      <c r="L34204" s="132" t="s">
        <v>268</v>
      </c>
      <c r="M34204" s="128">
        <v>130948217</v>
      </c>
      <c r="N34204" s="128">
        <v>0</v>
      </c>
      <c r="O34204" s="128">
        <v>170634477</v>
      </c>
      <c r="P34204" s="128">
        <v>273552866</v>
      </c>
      <c r="Q34204" s="128">
        <v>28029828</v>
      </c>
      <c r="R34204" s="128">
        <v>0</v>
      </c>
      <c r="S34204" s="127">
        <v>28029828</v>
      </c>
      <c r="T34204" s="131" t="s">
        <v>21</v>
      </c>
      <c r="U34204" s="56" t="s">
        <v>21</v>
      </c>
      <c r="W34204" s="56">
        <v>8</v>
      </c>
      <c r="X34204" s="56">
        <v>1</v>
      </c>
    </row>
    <row r="34205" spans="1:24">
      <c r="A34205" s="56">
        <v>3612</v>
      </c>
      <c r="B34205" s="133" t="s">
        <v>35840</v>
      </c>
      <c r="C34205" s="132" t="s">
        <v>21</v>
      </c>
      <c r="D34205" s="131">
        <v>68</v>
      </c>
      <c r="E34205" s="132" t="s">
        <v>34836</v>
      </c>
      <c r="F34205" s="132" t="s">
        <v>23</v>
      </c>
      <c r="G34205" s="130">
        <v>170413095</v>
      </c>
      <c r="H34205" s="56">
        <v>3612</v>
      </c>
      <c r="I34205" s="129" t="s">
        <v>35658</v>
      </c>
      <c r="J34205" s="132" t="s">
        <v>35841</v>
      </c>
      <c r="K34205" s="132" t="s">
        <v>267</v>
      </c>
      <c r="L34205" s="132" t="s">
        <v>268</v>
      </c>
      <c r="M34205" s="128">
        <v>663000</v>
      </c>
      <c r="N34205" s="128">
        <v>0</v>
      </c>
      <c r="O34205" s="128">
        <v>48682514</v>
      </c>
      <c r="P34205" s="128">
        <v>22473794</v>
      </c>
      <c r="Q34205" s="128">
        <v>26871720</v>
      </c>
      <c r="R34205" s="128">
        <v>0</v>
      </c>
      <c r="S34205" s="127">
        <v>26871720</v>
      </c>
      <c r="T34205" s="131" t="s">
        <v>21</v>
      </c>
      <c r="U34205" s="56" t="s">
        <v>21</v>
      </c>
      <c r="W34205" s="56">
        <v>8</v>
      </c>
      <c r="X34205" s="56">
        <v>1</v>
      </c>
    </row>
    <row r="34206" spans="1:24">
      <c r="A34206" s="56">
        <v>3612</v>
      </c>
      <c r="B34206" s="133" t="s">
        <v>35842</v>
      </c>
      <c r="C34206" s="132" t="s">
        <v>21</v>
      </c>
      <c r="D34206" s="131">
        <v>68</v>
      </c>
      <c r="E34206" s="132" t="s">
        <v>34836</v>
      </c>
      <c r="F34206" s="132" t="s">
        <v>23</v>
      </c>
      <c r="G34206" s="130">
        <v>170413096</v>
      </c>
      <c r="H34206" s="56">
        <v>3612</v>
      </c>
      <c r="I34206" s="129" t="s">
        <v>35658</v>
      </c>
      <c r="J34206" s="132" t="s">
        <v>35843</v>
      </c>
      <c r="K34206" s="132" t="s">
        <v>267</v>
      </c>
      <c r="L34206" s="132" t="s">
        <v>268</v>
      </c>
      <c r="M34206" s="128">
        <v>180362411</v>
      </c>
      <c r="N34206" s="128">
        <v>0</v>
      </c>
      <c r="O34206" s="128">
        <v>518976136</v>
      </c>
      <c r="P34206" s="128">
        <v>448111750</v>
      </c>
      <c r="Q34206" s="128">
        <v>251226797</v>
      </c>
      <c r="R34206" s="128">
        <v>0</v>
      </c>
      <c r="S34206" s="127">
        <v>251226797</v>
      </c>
      <c r="T34206" s="131" t="s">
        <v>21</v>
      </c>
      <c r="U34206" s="56" t="s">
        <v>21</v>
      </c>
      <c r="W34206" s="56">
        <v>9</v>
      </c>
      <c r="X34206" s="56">
        <v>1</v>
      </c>
    </row>
    <row r="34207" spans="1:24">
      <c r="A34207" s="56">
        <v>3612</v>
      </c>
      <c r="B34207" s="133" t="s">
        <v>35844</v>
      </c>
      <c r="C34207" s="132" t="s">
        <v>21</v>
      </c>
      <c r="D34207" s="131">
        <v>68</v>
      </c>
      <c r="E34207" s="132" t="s">
        <v>34836</v>
      </c>
      <c r="F34207" s="132" t="s">
        <v>23</v>
      </c>
      <c r="G34207" s="130">
        <v>170413097</v>
      </c>
      <c r="H34207" s="56">
        <v>3612</v>
      </c>
      <c r="I34207" s="129" t="s">
        <v>35658</v>
      </c>
      <c r="J34207" s="132" t="s">
        <v>35845</v>
      </c>
      <c r="K34207" s="132" t="s">
        <v>267</v>
      </c>
      <c r="L34207" s="132" t="s">
        <v>268</v>
      </c>
      <c r="M34207" s="128">
        <v>128952908</v>
      </c>
      <c r="N34207" s="128">
        <v>0</v>
      </c>
      <c r="O34207" s="128">
        <v>402188362</v>
      </c>
      <c r="P34207" s="128">
        <v>361495401</v>
      </c>
      <c r="Q34207" s="128">
        <v>169645869</v>
      </c>
      <c r="R34207" s="128">
        <v>0</v>
      </c>
      <c r="S34207" s="127">
        <v>169645869</v>
      </c>
      <c r="T34207" s="131" t="s">
        <v>21</v>
      </c>
      <c r="U34207" s="56" t="s">
        <v>21</v>
      </c>
      <c r="W34207" s="56">
        <v>9</v>
      </c>
      <c r="X34207" s="56">
        <v>1</v>
      </c>
    </row>
    <row r="34208" spans="1:24">
      <c r="A34208" s="56">
        <v>3612</v>
      </c>
      <c r="B34208" s="133" t="s">
        <v>35846</v>
      </c>
      <c r="C34208" s="132" t="s">
        <v>21</v>
      </c>
      <c r="D34208" s="131">
        <v>68</v>
      </c>
      <c r="E34208" s="132" t="s">
        <v>34836</v>
      </c>
      <c r="F34208" s="132" t="s">
        <v>23</v>
      </c>
      <c r="G34208" s="130">
        <v>170413098</v>
      </c>
      <c r="H34208" s="56">
        <v>3612</v>
      </c>
      <c r="I34208" s="129" t="s">
        <v>35658</v>
      </c>
      <c r="J34208" s="132" t="s">
        <v>35847</v>
      </c>
      <c r="K34208" s="132" t="s">
        <v>267</v>
      </c>
      <c r="L34208" s="132" t="s">
        <v>268</v>
      </c>
      <c r="M34208" s="128">
        <v>66023093</v>
      </c>
      <c r="N34208" s="128">
        <v>0</v>
      </c>
      <c r="O34208" s="128">
        <v>84714096</v>
      </c>
      <c r="P34208" s="128">
        <v>96034194</v>
      </c>
      <c r="Q34208" s="128">
        <v>54702995</v>
      </c>
      <c r="R34208" s="128">
        <v>0</v>
      </c>
      <c r="S34208" s="127">
        <v>54702995</v>
      </c>
      <c r="T34208" s="131" t="s">
        <v>21</v>
      </c>
      <c r="U34208" s="56" t="s">
        <v>21</v>
      </c>
      <c r="W34208" s="56">
        <v>8</v>
      </c>
      <c r="X34208" s="56">
        <v>1</v>
      </c>
    </row>
    <row r="34209" spans="1:24">
      <c r="A34209" s="56">
        <v>3612</v>
      </c>
      <c r="B34209" s="133" t="s">
        <v>35848</v>
      </c>
      <c r="C34209" s="132" t="s">
        <v>21</v>
      </c>
      <c r="D34209" s="131">
        <v>68</v>
      </c>
      <c r="E34209" s="132" t="s">
        <v>34836</v>
      </c>
      <c r="F34209" s="132" t="s">
        <v>23</v>
      </c>
      <c r="G34209" s="130">
        <v>170413099</v>
      </c>
      <c r="H34209" s="56">
        <v>3612</v>
      </c>
      <c r="I34209" s="129" t="s">
        <v>35658</v>
      </c>
      <c r="J34209" s="132" t="s">
        <v>35849</v>
      </c>
      <c r="K34209" s="132" t="s">
        <v>267</v>
      </c>
      <c r="L34209" s="132" t="s">
        <v>268</v>
      </c>
      <c r="M34209" s="128">
        <v>116563586</v>
      </c>
      <c r="N34209" s="128">
        <v>0</v>
      </c>
      <c r="O34209" s="128">
        <v>237349894</v>
      </c>
      <c r="P34209" s="128">
        <v>286331905</v>
      </c>
      <c r="Q34209" s="128">
        <v>67581575</v>
      </c>
      <c r="R34209" s="128">
        <v>0</v>
      </c>
      <c r="S34209" s="127">
        <v>67581575</v>
      </c>
      <c r="T34209" s="131" t="s">
        <v>21</v>
      </c>
      <c r="U34209" s="56" t="s">
        <v>21</v>
      </c>
      <c r="W34209" s="56">
        <v>8</v>
      </c>
      <c r="X34209" s="56">
        <v>1</v>
      </c>
    </row>
    <row r="34210" spans="1:24">
      <c r="A34210" s="56">
        <v>3612</v>
      </c>
      <c r="B34210" s="133" t="s">
        <v>35850</v>
      </c>
      <c r="C34210" s="132" t="s">
        <v>21</v>
      </c>
      <c r="D34210" s="131">
        <v>68</v>
      </c>
      <c r="E34210" s="132" t="s">
        <v>34836</v>
      </c>
      <c r="F34210" s="132" t="s">
        <v>23</v>
      </c>
      <c r="G34210" s="130">
        <v>170413100</v>
      </c>
      <c r="H34210" s="56">
        <v>3612</v>
      </c>
      <c r="I34210" s="129" t="s">
        <v>35658</v>
      </c>
      <c r="J34210" s="132" t="s">
        <v>35851</v>
      </c>
      <c r="K34210" s="132" t="s">
        <v>267</v>
      </c>
      <c r="L34210" s="132" t="s">
        <v>268</v>
      </c>
      <c r="M34210" s="128">
        <v>15066563</v>
      </c>
      <c r="N34210" s="128">
        <v>0</v>
      </c>
      <c r="O34210" s="128">
        <v>10624400</v>
      </c>
      <c r="P34210" s="128">
        <v>19679463</v>
      </c>
      <c r="Q34210" s="128">
        <v>6011500</v>
      </c>
      <c r="R34210" s="128">
        <v>0</v>
      </c>
      <c r="S34210" s="127">
        <v>6011500</v>
      </c>
      <c r="T34210" s="131" t="s">
        <v>21</v>
      </c>
      <c r="U34210" s="56" t="s">
        <v>21</v>
      </c>
      <c r="W34210" s="56">
        <v>7</v>
      </c>
      <c r="X34210" s="56">
        <v>1</v>
      </c>
    </row>
    <row r="34211" spans="1:24">
      <c r="A34211" s="56">
        <v>3612</v>
      </c>
      <c r="B34211" s="133" t="s">
        <v>35852</v>
      </c>
      <c r="C34211" s="132" t="s">
        <v>21</v>
      </c>
      <c r="D34211" s="131">
        <v>68</v>
      </c>
      <c r="E34211" s="132" t="s">
        <v>34836</v>
      </c>
      <c r="F34211" s="132" t="s">
        <v>23</v>
      </c>
      <c r="G34211" s="130">
        <v>170413101</v>
      </c>
      <c r="H34211" s="56">
        <v>3612</v>
      </c>
      <c r="I34211" s="129" t="s">
        <v>35658</v>
      </c>
      <c r="J34211" s="132" t="s">
        <v>35853</v>
      </c>
      <c r="K34211" s="132" t="s">
        <v>267</v>
      </c>
      <c r="L34211" s="132" t="s">
        <v>268</v>
      </c>
      <c r="M34211" s="128">
        <v>29510656</v>
      </c>
      <c r="N34211" s="128">
        <v>0</v>
      </c>
      <c r="O34211" s="128">
        <v>151106092</v>
      </c>
      <c r="P34211" s="128">
        <v>91052059</v>
      </c>
      <c r="Q34211" s="128">
        <v>89564689</v>
      </c>
      <c r="R34211" s="128">
        <v>0</v>
      </c>
      <c r="S34211" s="127">
        <v>89564689</v>
      </c>
      <c r="T34211" s="131" t="s">
        <v>21</v>
      </c>
      <c r="U34211" s="56" t="s">
        <v>21</v>
      </c>
      <c r="W34211" s="56">
        <v>8</v>
      </c>
      <c r="X34211" s="56">
        <v>1</v>
      </c>
    </row>
    <row r="34212" spans="1:24">
      <c r="A34212" s="56">
        <v>3612</v>
      </c>
      <c r="B34212" s="133" t="s">
        <v>35854</v>
      </c>
      <c r="C34212" s="132" t="s">
        <v>21</v>
      </c>
      <c r="D34212" s="131">
        <v>68</v>
      </c>
      <c r="E34212" s="132" t="s">
        <v>34836</v>
      </c>
      <c r="F34212" s="132" t="s">
        <v>23</v>
      </c>
      <c r="G34212" s="130">
        <v>170413102</v>
      </c>
      <c r="H34212" s="56">
        <v>3612</v>
      </c>
      <c r="I34212" s="129" t="s">
        <v>35658</v>
      </c>
      <c r="J34212" s="132" t="s">
        <v>35855</v>
      </c>
      <c r="K34212" s="132" t="s">
        <v>267</v>
      </c>
      <c r="L34212" s="132" t="s">
        <v>268</v>
      </c>
      <c r="M34212" s="128">
        <v>2305000</v>
      </c>
      <c r="N34212" s="128">
        <v>0</v>
      </c>
      <c r="O34212" s="128">
        <v>31835662</v>
      </c>
      <c r="P34212" s="128">
        <v>19654000</v>
      </c>
      <c r="Q34212" s="128">
        <v>14486662</v>
      </c>
      <c r="R34212" s="128">
        <v>0</v>
      </c>
      <c r="S34212" s="127">
        <v>14486662</v>
      </c>
      <c r="T34212" s="131" t="s">
        <v>21</v>
      </c>
      <c r="U34212" s="56" t="s">
        <v>21</v>
      </c>
      <c r="W34212" s="56">
        <v>8</v>
      </c>
      <c r="X34212" s="56">
        <v>1</v>
      </c>
    </row>
    <row r="34213" spans="1:24">
      <c r="A34213" s="56">
        <v>3612</v>
      </c>
      <c r="B34213" s="133" t="s">
        <v>35856</v>
      </c>
      <c r="C34213" s="132" t="s">
        <v>21</v>
      </c>
      <c r="D34213" s="131">
        <v>68</v>
      </c>
      <c r="E34213" s="132" t="s">
        <v>34836</v>
      </c>
      <c r="F34213" s="132" t="s">
        <v>23</v>
      </c>
      <c r="G34213" s="130">
        <v>170413103</v>
      </c>
      <c r="H34213" s="56">
        <v>3612</v>
      </c>
      <c r="I34213" s="129" t="s">
        <v>35658</v>
      </c>
      <c r="J34213" s="132" t="s">
        <v>35857</v>
      </c>
      <c r="K34213" s="132" t="s">
        <v>267</v>
      </c>
      <c r="L34213" s="132" t="s">
        <v>268</v>
      </c>
      <c r="M34213" s="128">
        <v>67049389</v>
      </c>
      <c r="N34213" s="128">
        <v>0</v>
      </c>
      <c r="O34213" s="128">
        <v>262820392</v>
      </c>
      <c r="P34213" s="128">
        <v>219428157</v>
      </c>
      <c r="Q34213" s="128">
        <v>110441624</v>
      </c>
      <c r="R34213" s="128">
        <v>0</v>
      </c>
      <c r="S34213" s="127">
        <v>110441624</v>
      </c>
      <c r="T34213" s="131" t="s">
        <v>21</v>
      </c>
      <c r="U34213" s="56" t="s">
        <v>21</v>
      </c>
      <c r="W34213" s="56">
        <v>9</v>
      </c>
      <c r="X34213" s="56">
        <v>1</v>
      </c>
    </row>
    <row r="34214" spans="1:24">
      <c r="A34214" s="56">
        <v>3612</v>
      </c>
      <c r="B34214" s="133" t="s">
        <v>35858</v>
      </c>
      <c r="C34214" s="132" t="s">
        <v>21</v>
      </c>
      <c r="D34214" s="131">
        <v>68</v>
      </c>
      <c r="E34214" s="132" t="s">
        <v>34836</v>
      </c>
      <c r="F34214" s="132" t="s">
        <v>23</v>
      </c>
      <c r="G34214" s="130">
        <v>170413104</v>
      </c>
      <c r="H34214" s="56">
        <v>3612</v>
      </c>
      <c r="I34214" s="129" t="s">
        <v>35658</v>
      </c>
      <c r="J34214" s="132" t="s">
        <v>35859</v>
      </c>
      <c r="K34214" s="132" t="s">
        <v>267</v>
      </c>
      <c r="L34214" s="132" t="s">
        <v>268</v>
      </c>
      <c r="M34214" s="128">
        <v>21900027</v>
      </c>
      <c r="N34214" s="128">
        <v>0</v>
      </c>
      <c r="O34214" s="128">
        <v>55577325</v>
      </c>
      <c r="P34214" s="128">
        <v>37567975</v>
      </c>
      <c r="Q34214" s="128">
        <v>39909377</v>
      </c>
      <c r="R34214" s="128">
        <v>0</v>
      </c>
      <c r="S34214" s="127">
        <v>39909377</v>
      </c>
      <c r="T34214" s="131" t="s">
        <v>21</v>
      </c>
      <c r="U34214" s="56" t="s">
        <v>21</v>
      </c>
      <c r="W34214" s="56">
        <v>8</v>
      </c>
      <c r="X34214" s="56">
        <v>1</v>
      </c>
    </row>
    <row r="34215" spans="1:24">
      <c r="A34215" s="56">
        <v>3612</v>
      </c>
      <c r="B34215" s="133" t="s">
        <v>35860</v>
      </c>
      <c r="C34215" s="132" t="s">
        <v>21</v>
      </c>
      <c r="D34215" s="131">
        <v>68</v>
      </c>
      <c r="E34215" s="132" t="s">
        <v>34836</v>
      </c>
      <c r="F34215" s="132" t="s">
        <v>23</v>
      </c>
      <c r="G34215" s="130">
        <v>170413105</v>
      </c>
      <c r="H34215" s="56">
        <v>3612</v>
      </c>
      <c r="I34215" s="129" t="s">
        <v>35658</v>
      </c>
      <c r="J34215" s="132" t="s">
        <v>35861</v>
      </c>
      <c r="K34215" s="132" t="s">
        <v>267</v>
      </c>
      <c r="L34215" s="132" t="s">
        <v>268</v>
      </c>
      <c r="M34215" s="128">
        <v>22752990</v>
      </c>
      <c r="N34215" s="128">
        <v>0</v>
      </c>
      <c r="O34215" s="128">
        <v>104919496</v>
      </c>
      <c r="P34215" s="128">
        <v>93867301</v>
      </c>
      <c r="Q34215" s="128">
        <v>33805185</v>
      </c>
      <c r="R34215" s="128">
        <v>0</v>
      </c>
      <c r="S34215" s="127">
        <v>33805185</v>
      </c>
      <c r="T34215" s="131" t="s">
        <v>21</v>
      </c>
      <c r="U34215" s="56" t="s">
        <v>21</v>
      </c>
      <c r="W34215" s="56">
        <v>8</v>
      </c>
      <c r="X34215" s="56">
        <v>1</v>
      </c>
    </row>
    <row r="34216" spans="1:24">
      <c r="A34216" s="56">
        <v>3612</v>
      </c>
      <c r="B34216" s="133" t="s">
        <v>35862</v>
      </c>
      <c r="C34216" s="132" t="s">
        <v>21</v>
      </c>
      <c r="D34216" s="131">
        <v>68</v>
      </c>
      <c r="E34216" s="132" t="s">
        <v>34836</v>
      </c>
      <c r="F34216" s="132" t="s">
        <v>23</v>
      </c>
      <c r="G34216" s="130">
        <v>170413107</v>
      </c>
      <c r="H34216" s="56">
        <v>3612</v>
      </c>
      <c r="I34216" s="129" t="s">
        <v>35658</v>
      </c>
      <c r="J34216" s="132" t="s">
        <v>35863</v>
      </c>
      <c r="K34216" s="132" t="s">
        <v>267</v>
      </c>
      <c r="L34216" s="132" t="s">
        <v>268</v>
      </c>
      <c r="M34216" s="128">
        <v>21136230</v>
      </c>
      <c r="N34216" s="128">
        <v>0</v>
      </c>
      <c r="O34216" s="128">
        <v>14759119</v>
      </c>
      <c r="P34216" s="128">
        <v>30001829</v>
      </c>
      <c r="Q34216" s="128">
        <v>5893520</v>
      </c>
      <c r="R34216" s="128">
        <v>0</v>
      </c>
      <c r="S34216" s="127">
        <v>5893520</v>
      </c>
      <c r="T34216" s="131" t="s">
        <v>21</v>
      </c>
      <c r="U34216" s="56" t="s">
        <v>21</v>
      </c>
      <c r="W34216" s="56">
        <v>7</v>
      </c>
      <c r="X34216" s="56">
        <v>1</v>
      </c>
    </row>
    <row r="34217" spans="1:24">
      <c r="A34217" s="56">
        <v>3612</v>
      </c>
      <c r="B34217" s="133" t="s">
        <v>35864</v>
      </c>
      <c r="C34217" s="132" t="s">
        <v>21</v>
      </c>
      <c r="D34217" s="131">
        <v>68</v>
      </c>
      <c r="E34217" s="132" t="s">
        <v>34836</v>
      </c>
      <c r="F34217" s="132" t="s">
        <v>23</v>
      </c>
      <c r="G34217" s="130">
        <v>170413109</v>
      </c>
      <c r="H34217" s="56">
        <v>3612</v>
      </c>
      <c r="I34217" s="129" t="s">
        <v>35658</v>
      </c>
      <c r="J34217" s="132" t="s">
        <v>35865</v>
      </c>
      <c r="K34217" s="132" t="s">
        <v>267</v>
      </c>
      <c r="L34217" s="132" t="s">
        <v>268</v>
      </c>
      <c r="M34217" s="128">
        <v>40544739</v>
      </c>
      <c r="N34217" s="128">
        <v>0</v>
      </c>
      <c r="O34217" s="128">
        <v>62384110</v>
      </c>
      <c r="P34217" s="128">
        <v>50725789</v>
      </c>
      <c r="Q34217" s="128">
        <v>52203060</v>
      </c>
      <c r="R34217" s="128">
        <v>0</v>
      </c>
      <c r="S34217" s="127">
        <v>52203060</v>
      </c>
      <c r="T34217" s="131" t="s">
        <v>21</v>
      </c>
      <c r="U34217" s="56" t="s">
        <v>21</v>
      </c>
      <c r="W34217" s="56">
        <v>8</v>
      </c>
      <c r="X34217" s="56">
        <v>1</v>
      </c>
    </row>
    <row r="34218" spans="1:24">
      <c r="A34218" s="56">
        <v>3612</v>
      </c>
      <c r="B34218" s="133" t="s">
        <v>35866</v>
      </c>
      <c r="C34218" s="132" t="s">
        <v>21</v>
      </c>
      <c r="D34218" s="131">
        <v>68</v>
      </c>
      <c r="E34218" s="132" t="s">
        <v>34836</v>
      </c>
      <c r="F34218" s="132" t="s">
        <v>23</v>
      </c>
      <c r="G34218" s="130">
        <v>170413110</v>
      </c>
      <c r="H34218" s="56">
        <v>3612</v>
      </c>
      <c r="I34218" s="129" t="s">
        <v>35658</v>
      </c>
      <c r="J34218" s="132" t="s">
        <v>35867</v>
      </c>
      <c r="K34218" s="132" t="s">
        <v>267</v>
      </c>
      <c r="L34218" s="132" t="s">
        <v>268</v>
      </c>
      <c r="M34218" s="128">
        <v>130343231</v>
      </c>
      <c r="N34218" s="128">
        <v>0</v>
      </c>
      <c r="O34218" s="128">
        <v>294948423</v>
      </c>
      <c r="P34218" s="128">
        <v>229481953</v>
      </c>
      <c r="Q34218" s="128">
        <v>195809701</v>
      </c>
      <c r="R34218" s="128">
        <v>0</v>
      </c>
      <c r="S34218" s="127">
        <v>195809701</v>
      </c>
      <c r="T34218" s="131" t="s">
        <v>21</v>
      </c>
      <c r="U34218" s="56" t="s">
        <v>21</v>
      </c>
      <c r="W34218" s="56">
        <v>9</v>
      </c>
      <c r="X34218" s="56">
        <v>1</v>
      </c>
    </row>
    <row r="34219" spans="1:24">
      <c r="A34219" s="56">
        <v>3612</v>
      </c>
      <c r="B34219" s="133" t="s">
        <v>35868</v>
      </c>
      <c r="C34219" s="132" t="s">
        <v>21</v>
      </c>
      <c r="D34219" s="131">
        <v>68</v>
      </c>
      <c r="E34219" s="132" t="s">
        <v>34836</v>
      </c>
      <c r="F34219" s="132" t="s">
        <v>23</v>
      </c>
      <c r="G34219" s="130">
        <v>170413111</v>
      </c>
      <c r="H34219" s="56">
        <v>3612</v>
      </c>
      <c r="I34219" s="129" t="s">
        <v>35658</v>
      </c>
      <c r="J34219" s="132" t="s">
        <v>35869</v>
      </c>
      <c r="K34219" s="132" t="s">
        <v>267</v>
      </c>
      <c r="L34219" s="132" t="s">
        <v>268</v>
      </c>
      <c r="M34219" s="128">
        <v>69934990</v>
      </c>
      <c r="N34219" s="128">
        <v>0</v>
      </c>
      <c r="O34219" s="128">
        <v>141502292</v>
      </c>
      <c r="P34219" s="128">
        <v>113986729</v>
      </c>
      <c r="Q34219" s="128">
        <v>97450553</v>
      </c>
      <c r="R34219" s="128">
        <v>0</v>
      </c>
      <c r="S34219" s="127">
        <v>97450553</v>
      </c>
      <c r="T34219" s="131" t="s">
        <v>21</v>
      </c>
      <c r="U34219" s="56" t="s">
        <v>21</v>
      </c>
      <c r="W34219" s="56">
        <v>8</v>
      </c>
      <c r="X34219" s="56">
        <v>1</v>
      </c>
    </row>
    <row r="34220" spans="1:24">
      <c r="A34220" s="56">
        <v>3612</v>
      </c>
      <c r="B34220" s="133" t="s">
        <v>35870</v>
      </c>
      <c r="C34220" s="132" t="s">
        <v>21</v>
      </c>
      <c r="D34220" s="131">
        <v>68</v>
      </c>
      <c r="E34220" s="132" t="s">
        <v>34836</v>
      </c>
      <c r="F34220" s="132" t="s">
        <v>23</v>
      </c>
      <c r="G34220" s="130">
        <v>170413112</v>
      </c>
      <c r="H34220" s="56">
        <v>3612</v>
      </c>
      <c r="I34220" s="129" t="s">
        <v>35658</v>
      </c>
      <c r="J34220" s="132" t="s">
        <v>35871</v>
      </c>
      <c r="K34220" s="132" t="s">
        <v>267</v>
      </c>
      <c r="L34220" s="132" t="s">
        <v>268</v>
      </c>
      <c r="M34220" s="128">
        <v>4442110</v>
      </c>
      <c r="N34220" s="128">
        <v>0</v>
      </c>
      <c r="O34220" s="128">
        <v>21825659</v>
      </c>
      <c r="P34220" s="128">
        <v>23086443</v>
      </c>
      <c r="Q34220" s="128">
        <v>3181326</v>
      </c>
      <c r="R34220" s="128">
        <v>0</v>
      </c>
      <c r="S34220" s="127">
        <v>3181326</v>
      </c>
      <c r="T34220" s="131" t="s">
        <v>21</v>
      </c>
      <c r="U34220" s="56" t="s">
        <v>21</v>
      </c>
      <c r="W34220" s="56">
        <v>7</v>
      </c>
      <c r="X34220" s="56">
        <v>1</v>
      </c>
    </row>
    <row r="34221" spans="1:24">
      <c r="A34221" s="56">
        <v>3612</v>
      </c>
      <c r="B34221" s="133" t="s">
        <v>35872</v>
      </c>
      <c r="C34221" s="132" t="s">
        <v>21</v>
      </c>
      <c r="D34221" s="131">
        <v>68</v>
      </c>
      <c r="E34221" s="132" t="s">
        <v>34836</v>
      </c>
      <c r="F34221" s="132" t="s">
        <v>23</v>
      </c>
      <c r="G34221" s="130">
        <v>170413114</v>
      </c>
      <c r="H34221" s="56">
        <v>3612</v>
      </c>
      <c r="I34221" s="129" t="s">
        <v>35658</v>
      </c>
      <c r="J34221" s="132" t="s">
        <v>35873</v>
      </c>
      <c r="K34221" s="132" t="s">
        <v>267</v>
      </c>
      <c r="L34221" s="132" t="s">
        <v>268</v>
      </c>
      <c r="M34221" s="128">
        <v>0</v>
      </c>
      <c r="N34221" s="128">
        <v>0</v>
      </c>
      <c r="O34221" s="128">
        <v>1500000</v>
      </c>
      <c r="P34221" s="128">
        <v>1500000</v>
      </c>
      <c r="Q34221" s="128">
        <v>0</v>
      </c>
      <c r="R34221" s="128">
        <v>0</v>
      </c>
      <c r="S34221" s="127">
        <v>0</v>
      </c>
      <c r="T34221" s="131" t="s">
        <v>21</v>
      </c>
      <c r="U34221" s="56" t="s">
        <v>21</v>
      </c>
      <c r="W34221" s="56">
        <v>1</v>
      </c>
      <c r="X34221" s="56">
        <v>1</v>
      </c>
    </row>
    <row r="34222" spans="1:24">
      <c r="A34222" s="56">
        <v>3612</v>
      </c>
      <c r="B34222" s="133" t="s">
        <v>35874</v>
      </c>
      <c r="C34222" s="132" t="s">
        <v>21</v>
      </c>
      <c r="D34222" s="131">
        <v>68</v>
      </c>
      <c r="E34222" s="132" t="s">
        <v>34836</v>
      </c>
      <c r="F34222" s="132" t="s">
        <v>23</v>
      </c>
      <c r="G34222" s="130">
        <v>170413115</v>
      </c>
      <c r="H34222" s="56">
        <v>3612</v>
      </c>
      <c r="I34222" s="129" t="s">
        <v>35658</v>
      </c>
      <c r="J34222" s="132" t="s">
        <v>35875</v>
      </c>
      <c r="K34222" s="132" t="s">
        <v>267</v>
      </c>
      <c r="L34222" s="132" t="s">
        <v>268</v>
      </c>
      <c r="M34222" s="128">
        <v>11980924</v>
      </c>
      <c r="N34222" s="128">
        <v>0</v>
      </c>
      <c r="O34222" s="128">
        <v>84938658</v>
      </c>
      <c r="P34222" s="128">
        <v>86100298</v>
      </c>
      <c r="Q34222" s="128">
        <v>10819284</v>
      </c>
      <c r="R34222" s="128">
        <v>0</v>
      </c>
      <c r="S34222" s="127">
        <v>10819284</v>
      </c>
      <c r="T34222" s="131" t="s">
        <v>21</v>
      </c>
      <c r="U34222" s="56" t="s">
        <v>21</v>
      </c>
      <c r="W34222" s="56">
        <v>8</v>
      </c>
      <c r="X34222" s="56">
        <v>1</v>
      </c>
    </row>
    <row r="34223" spans="1:24">
      <c r="A34223" s="56">
        <v>3612</v>
      </c>
      <c r="B34223" s="133" t="s">
        <v>35876</v>
      </c>
      <c r="C34223" s="132" t="s">
        <v>21</v>
      </c>
      <c r="D34223" s="131">
        <v>68</v>
      </c>
      <c r="E34223" s="132" t="s">
        <v>34836</v>
      </c>
      <c r="F34223" s="132" t="s">
        <v>23</v>
      </c>
      <c r="G34223" s="130">
        <v>170413116</v>
      </c>
      <c r="H34223" s="56">
        <v>3612</v>
      </c>
      <c r="I34223" s="129" t="s">
        <v>35658</v>
      </c>
      <c r="J34223" s="132" t="s">
        <v>35877</v>
      </c>
      <c r="K34223" s="132" t="s">
        <v>267</v>
      </c>
      <c r="L34223" s="132" t="s">
        <v>268</v>
      </c>
      <c r="M34223" s="128">
        <v>4725500</v>
      </c>
      <c r="N34223" s="128">
        <v>0</v>
      </c>
      <c r="O34223" s="128">
        <v>164884700</v>
      </c>
      <c r="P34223" s="128">
        <v>32407200</v>
      </c>
      <c r="Q34223" s="128">
        <v>137203000</v>
      </c>
      <c r="R34223" s="128">
        <v>0</v>
      </c>
      <c r="S34223" s="127">
        <v>137203000</v>
      </c>
      <c r="T34223" s="131" t="s">
        <v>21</v>
      </c>
      <c r="U34223" s="56" t="s">
        <v>21</v>
      </c>
      <c r="W34223" s="56">
        <v>9</v>
      </c>
      <c r="X34223" s="56">
        <v>1</v>
      </c>
    </row>
    <row r="34224" spans="1:24">
      <c r="A34224" s="56">
        <v>3612</v>
      </c>
      <c r="B34224" s="133" t="s">
        <v>35878</v>
      </c>
      <c r="C34224" s="132" t="s">
        <v>21</v>
      </c>
      <c r="D34224" s="131">
        <v>68</v>
      </c>
      <c r="E34224" s="132" t="s">
        <v>34836</v>
      </c>
      <c r="F34224" s="132" t="s">
        <v>23</v>
      </c>
      <c r="G34224" s="130">
        <v>170413117</v>
      </c>
      <c r="H34224" s="56">
        <v>3612</v>
      </c>
      <c r="I34224" s="129" t="s">
        <v>35658</v>
      </c>
      <c r="J34224" s="132" t="s">
        <v>35879</v>
      </c>
      <c r="K34224" s="132" t="s">
        <v>267</v>
      </c>
      <c r="L34224" s="132" t="s">
        <v>268</v>
      </c>
      <c r="M34224" s="128">
        <v>46796969</v>
      </c>
      <c r="N34224" s="128">
        <v>0</v>
      </c>
      <c r="O34224" s="128">
        <v>127151742</v>
      </c>
      <c r="P34224" s="128">
        <v>127817737</v>
      </c>
      <c r="Q34224" s="128">
        <v>46130974</v>
      </c>
      <c r="R34224" s="128">
        <v>0</v>
      </c>
      <c r="S34224" s="127">
        <v>46130974</v>
      </c>
      <c r="T34224" s="131" t="s">
        <v>21</v>
      </c>
      <c r="U34224" s="56" t="s">
        <v>21</v>
      </c>
      <c r="W34224" s="56">
        <v>8</v>
      </c>
      <c r="X34224" s="56">
        <v>1</v>
      </c>
    </row>
    <row r="34225" spans="1:24">
      <c r="A34225" s="56">
        <v>3612</v>
      </c>
      <c r="B34225" s="133" t="s">
        <v>35880</v>
      </c>
      <c r="C34225" s="132" t="s">
        <v>21</v>
      </c>
      <c r="D34225" s="131">
        <v>68</v>
      </c>
      <c r="E34225" s="132" t="s">
        <v>34836</v>
      </c>
      <c r="F34225" s="132" t="s">
        <v>23</v>
      </c>
      <c r="G34225" s="130">
        <v>170413118</v>
      </c>
      <c r="H34225" s="56">
        <v>3612</v>
      </c>
      <c r="I34225" s="129" t="s">
        <v>35658</v>
      </c>
      <c r="J34225" s="132" t="s">
        <v>35881</v>
      </c>
      <c r="K34225" s="132" t="s">
        <v>267</v>
      </c>
      <c r="L34225" s="132" t="s">
        <v>268</v>
      </c>
      <c r="M34225" s="128">
        <v>0</v>
      </c>
      <c r="N34225" s="128">
        <v>0</v>
      </c>
      <c r="O34225" s="128">
        <v>474500</v>
      </c>
      <c r="P34225" s="128">
        <v>0</v>
      </c>
      <c r="Q34225" s="128">
        <v>474500</v>
      </c>
      <c r="R34225" s="128">
        <v>0</v>
      </c>
      <c r="S34225" s="127">
        <v>474500</v>
      </c>
      <c r="T34225" s="131" t="s">
        <v>21</v>
      </c>
      <c r="U34225" s="56" t="s">
        <v>21</v>
      </c>
      <c r="W34225" s="56">
        <v>6</v>
      </c>
      <c r="X34225" s="56">
        <v>1</v>
      </c>
    </row>
    <row r="34226" spans="1:24">
      <c r="A34226" s="56">
        <v>3612</v>
      </c>
      <c r="B34226" s="133" t="s">
        <v>35882</v>
      </c>
      <c r="C34226" s="132" t="s">
        <v>21</v>
      </c>
      <c r="D34226" s="131">
        <v>68</v>
      </c>
      <c r="E34226" s="132" t="s">
        <v>34836</v>
      </c>
      <c r="F34226" s="132" t="s">
        <v>23</v>
      </c>
      <c r="G34226" s="130">
        <v>170413119</v>
      </c>
      <c r="H34226" s="56">
        <v>3612</v>
      </c>
      <c r="I34226" s="129" t="s">
        <v>35658</v>
      </c>
      <c r="J34226" s="132" t="s">
        <v>35883</v>
      </c>
      <c r="K34226" s="132" t="s">
        <v>267</v>
      </c>
      <c r="L34226" s="132" t="s">
        <v>268</v>
      </c>
      <c r="M34226" s="128">
        <v>0</v>
      </c>
      <c r="N34226" s="128">
        <v>0</v>
      </c>
      <c r="O34226" s="128">
        <v>32106900</v>
      </c>
      <c r="P34226" s="128">
        <v>11609900</v>
      </c>
      <c r="Q34226" s="128">
        <v>20497000</v>
      </c>
      <c r="R34226" s="128">
        <v>0</v>
      </c>
      <c r="S34226" s="127">
        <v>20497000</v>
      </c>
      <c r="T34226" s="131" t="s">
        <v>21</v>
      </c>
      <c r="U34226" s="56" t="s">
        <v>21</v>
      </c>
      <c r="W34226" s="56">
        <v>8</v>
      </c>
      <c r="X34226" s="56">
        <v>1</v>
      </c>
    </row>
    <row r="34227" spans="1:24">
      <c r="A34227" s="56">
        <v>3612</v>
      </c>
      <c r="B34227" s="133" t="s">
        <v>35884</v>
      </c>
      <c r="C34227" s="132" t="s">
        <v>21</v>
      </c>
      <c r="D34227" s="131">
        <v>68</v>
      </c>
      <c r="E34227" s="132" t="s">
        <v>34836</v>
      </c>
      <c r="F34227" s="132" t="s">
        <v>23</v>
      </c>
      <c r="G34227" s="130">
        <v>170413120</v>
      </c>
      <c r="H34227" s="56">
        <v>3612</v>
      </c>
      <c r="I34227" s="129" t="s">
        <v>35658</v>
      </c>
      <c r="J34227" s="132" t="s">
        <v>35885</v>
      </c>
      <c r="K34227" s="132" t="s">
        <v>267</v>
      </c>
      <c r="L34227" s="132" t="s">
        <v>268</v>
      </c>
      <c r="M34227" s="128">
        <v>-29998600</v>
      </c>
      <c r="N34227" s="128">
        <v>0</v>
      </c>
      <c r="O34227" s="128">
        <v>29998600</v>
      </c>
      <c r="P34227" s="128">
        <v>0</v>
      </c>
      <c r="Q34227" s="128">
        <v>0</v>
      </c>
      <c r="R34227" s="128">
        <v>0</v>
      </c>
      <c r="S34227" s="127">
        <v>0</v>
      </c>
      <c r="T34227" s="131" t="s">
        <v>21</v>
      </c>
      <c r="U34227" s="56" t="s">
        <v>21</v>
      </c>
      <c r="W34227" s="56">
        <v>1</v>
      </c>
      <c r="X34227" s="56">
        <v>1</v>
      </c>
    </row>
    <row r="34228" spans="1:24">
      <c r="A34228" s="56">
        <v>3612</v>
      </c>
      <c r="B34228" s="133" t="s">
        <v>35886</v>
      </c>
      <c r="C34228" s="132" t="s">
        <v>21</v>
      </c>
      <c r="D34228" s="131">
        <v>68</v>
      </c>
      <c r="E34228" s="132" t="s">
        <v>34836</v>
      </c>
      <c r="F34228" s="132" t="s">
        <v>23</v>
      </c>
      <c r="G34228" s="130">
        <v>170413122</v>
      </c>
      <c r="H34228" s="56">
        <v>3612</v>
      </c>
      <c r="I34228" s="129" t="s">
        <v>35658</v>
      </c>
      <c r="J34228" s="132" t="s">
        <v>35887</v>
      </c>
      <c r="K34228" s="132" t="s">
        <v>267</v>
      </c>
      <c r="L34228" s="132" t="s">
        <v>268</v>
      </c>
      <c r="M34228" s="128">
        <v>65391133</v>
      </c>
      <c r="N34228" s="128">
        <v>0</v>
      </c>
      <c r="O34228" s="128">
        <v>57382221</v>
      </c>
      <c r="P34228" s="128">
        <v>90987397</v>
      </c>
      <c r="Q34228" s="128">
        <v>31785957</v>
      </c>
      <c r="R34228" s="128">
        <v>0</v>
      </c>
      <c r="S34228" s="127">
        <v>31785957</v>
      </c>
      <c r="T34228" s="131" t="s">
        <v>21</v>
      </c>
      <c r="U34228" s="56" t="s">
        <v>21</v>
      </c>
      <c r="W34228" s="56">
        <v>8</v>
      </c>
      <c r="X34228" s="56">
        <v>1</v>
      </c>
    </row>
    <row r="34229" spans="1:24">
      <c r="A34229" s="56">
        <v>3612</v>
      </c>
      <c r="B34229" s="133" t="s">
        <v>35888</v>
      </c>
      <c r="C34229" s="132" t="s">
        <v>21</v>
      </c>
      <c r="D34229" s="131">
        <v>68</v>
      </c>
      <c r="E34229" s="132" t="s">
        <v>34836</v>
      </c>
      <c r="F34229" s="132" t="s">
        <v>23</v>
      </c>
      <c r="G34229" s="130">
        <v>170414001</v>
      </c>
      <c r="H34229" s="56">
        <v>3612</v>
      </c>
      <c r="I34229" s="129" t="s">
        <v>35889</v>
      </c>
      <c r="J34229" s="132" t="s">
        <v>35890</v>
      </c>
      <c r="K34229" s="132" t="s">
        <v>267</v>
      </c>
      <c r="L34229" s="132" t="s">
        <v>268</v>
      </c>
      <c r="M34229" s="128">
        <v>22721100559</v>
      </c>
      <c r="N34229" s="128">
        <v>0</v>
      </c>
      <c r="O34229" s="128">
        <v>30909349848</v>
      </c>
      <c r="P34229" s="128">
        <v>24568025842</v>
      </c>
      <c r="Q34229" s="128">
        <v>29062424565</v>
      </c>
      <c r="R34229" s="128">
        <v>0</v>
      </c>
      <c r="S34229" s="127">
        <v>29062424565</v>
      </c>
      <c r="T34229" s="131" t="s">
        <v>21</v>
      </c>
      <c r="U34229" s="56" t="s">
        <v>21</v>
      </c>
      <c r="W34229" s="56">
        <v>11</v>
      </c>
      <c r="X34229" s="56">
        <v>1</v>
      </c>
    </row>
    <row r="34230" spans="1:24">
      <c r="A34230" s="56">
        <v>3612</v>
      </c>
      <c r="B34230" s="133" t="s">
        <v>35891</v>
      </c>
      <c r="C34230" s="132" t="s">
        <v>21</v>
      </c>
      <c r="D34230" s="131">
        <v>68</v>
      </c>
      <c r="E34230" s="132" t="s">
        <v>34836</v>
      </c>
      <c r="F34230" s="132" t="s">
        <v>23</v>
      </c>
      <c r="G34230" s="130">
        <v>170414002</v>
      </c>
      <c r="H34230" s="56">
        <v>3612</v>
      </c>
      <c r="I34230" s="129" t="s">
        <v>35889</v>
      </c>
      <c r="J34230" s="132" t="s">
        <v>35892</v>
      </c>
      <c r="K34230" s="132" t="s">
        <v>267</v>
      </c>
      <c r="L34230" s="132" t="s">
        <v>268</v>
      </c>
      <c r="M34230" s="128">
        <v>18348450918</v>
      </c>
      <c r="N34230" s="128">
        <v>0</v>
      </c>
      <c r="O34230" s="128">
        <v>21732382390</v>
      </c>
      <c r="P34230" s="128">
        <v>19917853919</v>
      </c>
      <c r="Q34230" s="128">
        <v>20162979389</v>
      </c>
      <c r="R34230" s="128">
        <v>0</v>
      </c>
      <c r="S34230" s="127">
        <v>20162979389</v>
      </c>
      <c r="T34230" s="131" t="s">
        <v>21</v>
      </c>
      <c r="U34230" s="56" t="s">
        <v>21</v>
      </c>
      <c r="W34230" s="56">
        <v>11</v>
      </c>
      <c r="X34230" s="56">
        <v>1</v>
      </c>
    </row>
    <row r="34231" spans="1:24">
      <c r="A34231" s="56">
        <v>3612</v>
      </c>
      <c r="B34231" s="133" t="s">
        <v>35893</v>
      </c>
      <c r="C34231" s="132" t="s">
        <v>21</v>
      </c>
      <c r="D34231" s="131">
        <v>68</v>
      </c>
      <c r="E34231" s="132" t="s">
        <v>34836</v>
      </c>
      <c r="F34231" s="132" t="s">
        <v>23</v>
      </c>
      <c r="G34231" s="130">
        <v>170414003</v>
      </c>
      <c r="H34231" s="56">
        <v>3612</v>
      </c>
      <c r="I34231" s="129" t="s">
        <v>35889</v>
      </c>
      <c r="J34231" s="132" t="s">
        <v>35894</v>
      </c>
      <c r="K34231" s="132" t="s">
        <v>267</v>
      </c>
      <c r="L34231" s="132" t="s">
        <v>268</v>
      </c>
      <c r="M34231" s="128">
        <v>2176792187</v>
      </c>
      <c r="N34231" s="128">
        <v>0</v>
      </c>
      <c r="O34231" s="128">
        <v>3979943446</v>
      </c>
      <c r="P34231" s="128">
        <v>2662234762</v>
      </c>
      <c r="Q34231" s="128">
        <v>3494500871</v>
      </c>
      <c r="R34231" s="128">
        <v>0</v>
      </c>
      <c r="S34231" s="127">
        <v>3494500871</v>
      </c>
      <c r="T34231" s="131" t="s">
        <v>21</v>
      </c>
      <c r="U34231" s="56" t="s">
        <v>21</v>
      </c>
      <c r="W34231" s="56">
        <v>10</v>
      </c>
      <c r="X34231" s="56">
        <v>1</v>
      </c>
    </row>
    <row r="34232" spans="1:24">
      <c r="A34232" s="56">
        <v>3612</v>
      </c>
      <c r="B34232" s="133" t="s">
        <v>35895</v>
      </c>
      <c r="C34232" s="132" t="s">
        <v>21</v>
      </c>
      <c r="D34232" s="131">
        <v>68</v>
      </c>
      <c r="E34232" s="132" t="s">
        <v>34836</v>
      </c>
      <c r="F34232" s="132" t="s">
        <v>23</v>
      </c>
      <c r="G34232" s="130">
        <v>170414004</v>
      </c>
      <c r="H34232" s="56">
        <v>3612</v>
      </c>
      <c r="I34232" s="129" t="s">
        <v>35889</v>
      </c>
      <c r="J34232" s="132" t="s">
        <v>35896</v>
      </c>
      <c r="K34232" s="132" t="s">
        <v>267</v>
      </c>
      <c r="L34232" s="132" t="s">
        <v>268</v>
      </c>
      <c r="M34232" s="128">
        <v>1415902620</v>
      </c>
      <c r="N34232" s="128">
        <v>0</v>
      </c>
      <c r="O34232" s="128">
        <v>1576702142</v>
      </c>
      <c r="P34232" s="128">
        <v>1462926559</v>
      </c>
      <c r="Q34232" s="128">
        <v>1529678203</v>
      </c>
      <c r="R34232" s="128">
        <v>0</v>
      </c>
      <c r="S34232" s="127">
        <v>1529678203</v>
      </c>
      <c r="T34232" s="131" t="s">
        <v>21</v>
      </c>
      <c r="U34232" s="56" t="s">
        <v>21</v>
      </c>
      <c r="W34232" s="56">
        <v>10</v>
      </c>
      <c r="X34232" s="56">
        <v>1</v>
      </c>
    </row>
    <row r="34233" spans="1:24">
      <c r="A34233" s="56">
        <v>3612</v>
      </c>
      <c r="B34233" s="133" t="s">
        <v>35897</v>
      </c>
      <c r="C34233" s="132" t="s">
        <v>21</v>
      </c>
      <c r="D34233" s="131">
        <v>68</v>
      </c>
      <c r="E34233" s="132" t="s">
        <v>34836</v>
      </c>
      <c r="F34233" s="132" t="s">
        <v>23</v>
      </c>
      <c r="G34233" s="130">
        <v>170414005</v>
      </c>
      <c r="H34233" s="56">
        <v>3612</v>
      </c>
      <c r="I34233" s="129" t="s">
        <v>35889</v>
      </c>
      <c r="J34233" s="132" t="s">
        <v>35898</v>
      </c>
      <c r="K34233" s="132" t="s">
        <v>267</v>
      </c>
      <c r="L34233" s="132" t="s">
        <v>268</v>
      </c>
      <c r="M34233" s="128">
        <v>319920900</v>
      </c>
      <c r="N34233" s="128">
        <v>0</v>
      </c>
      <c r="O34233" s="128">
        <v>353565562</v>
      </c>
      <c r="P34233" s="128">
        <v>319920900</v>
      </c>
      <c r="Q34233" s="128">
        <v>353565562</v>
      </c>
      <c r="R34233" s="128">
        <v>0</v>
      </c>
      <c r="S34233" s="127">
        <v>353565562</v>
      </c>
      <c r="T34233" s="131" t="s">
        <v>21</v>
      </c>
      <c r="U34233" s="56" t="s">
        <v>21</v>
      </c>
      <c r="W34233" s="56">
        <v>9</v>
      </c>
      <c r="X34233" s="56">
        <v>1</v>
      </c>
    </row>
    <row r="34234" spans="1:24">
      <c r="A34234" s="56">
        <v>3612</v>
      </c>
      <c r="B34234" s="133" t="s">
        <v>35899</v>
      </c>
      <c r="C34234" s="132" t="s">
        <v>21</v>
      </c>
      <c r="D34234" s="131">
        <v>68</v>
      </c>
      <c r="E34234" s="132" t="s">
        <v>34836</v>
      </c>
      <c r="F34234" s="132" t="s">
        <v>23</v>
      </c>
      <c r="G34234" s="130">
        <v>170414006</v>
      </c>
      <c r="H34234" s="56">
        <v>3612</v>
      </c>
      <c r="I34234" s="129" t="s">
        <v>35889</v>
      </c>
      <c r="J34234" s="132" t="s">
        <v>35900</v>
      </c>
      <c r="K34234" s="132" t="s">
        <v>267</v>
      </c>
      <c r="L34234" s="132" t="s">
        <v>268</v>
      </c>
      <c r="M34234" s="128">
        <v>911260245</v>
      </c>
      <c r="N34234" s="128">
        <v>0</v>
      </c>
      <c r="O34234" s="128">
        <v>997969924</v>
      </c>
      <c r="P34234" s="128">
        <v>953977861</v>
      </c>
      <c r="Q34234" s="128">
        <v>955252308</v>
      </c>
      <c r="R34234" s="128">
        <v>0</v>
      </c>
      <c r="S34234" s="127">
        <v>955252308</v>
      </c>
      <c r="T34234" s="131" t="s">
        <v>21</v>
      </c>
      <c r="U34234" s="56" t="s">
        <v>21</v>
      </c>
      <c r="W34234" s="56">
        <v>9</v>
      </c>
      <c r="X34234" s="56">
        <v>1</v>
      </c>
    </row>
    <row r="34235" spans="1:24">
      <c r="A34235" s="56">
        <v>3612</v>
      </c>
      <c r="B34235" s="133" t="s">
        <v>35901</v>
      </c>
      <c r="C34235" s="132" t="s">
        <v>21</v>
      </c>
      <c r="D34235" s="131">
        <v>68</v>
      </c>
      <c r="E34235" s="132" t="s">
        <v>34836</v>
      </c>
      <c r="F34235" s="132" t="s">
        <v>23</v>
      </c>
      <c r="G34235" s="130">
        <v>170414007</v>
      </c>
      <c r="H34235" s="56">
        <v>3612</v>
      </c>
      <c r="I34235" s="129" t="s">
        <v>35889</v>
      </c>
      <c r="J34235" s="132" t="s">
        <v>35902</v>
      </c>
      <c r="K34235" s="132" t="s">
        <v>267</v>
      </c>
      <c r="L34235" s="132" t="s">
        <v>268</v>
      </c>
      <c r="M34235" s="128">
        <v>30760863529</v>
      </c>
      <c r="N34235" s="128">
        <v>0</v>
      </c>
      <c r="O34235" s="128">
        <v>41519880367</v>
      </c>
      <c r="P34235" s="128">
        <v>33127491835</v>
      </c>
      <c r="Q34235" s="128">
        <v>39153252061</v>
      </c>
      <c r="R34235" s="128">
        <v>0</v>
      </c>
      <c r="S34235" s="127">
        <v>39153252061</v>
      </c>
      <c r="T34235" s="131" t="s">
        <v>21</v>
      </c>
      <c r="U34235" s="56" t="s">
        <v>21</v>
      </c>
      <c r="W34235" s="56">
        <v>11</v>
      </c>
      <c r="X34235" s="56">
        <v>1</v>
      </c>
    </row>
    <row r="34236" spans="1:24">
      <c r="A34236" s="56">
        <v>3612</v>
      </c>
      <c r="B34236" s="133" t="s">
        <v>35903</v>
      </c>
      <c r="C34236" s="132" t="s">
        <v>21</v>
      </c>
      <c r="D34236" s="131">
        <v>68</v>
      </c>
      <c r="E34236" s="132" t="s">
        <v>34836</v>
      </c>
      <c r="F34236" s="132" t="s">
        <v>23</v>
      </c>
      <c r="G34236" s="130">
        <v>170414008</v>
      </c>
      <c r="H34236" s="56">
        <v>3612</v>
      </c>
      <c r="I34236" s="129" t="s">
        <v>35889</v>
      </c>
      <c r="J34236" s="132" t="s">
        <v>35904</v>
      </c>
      <c r="K34236" s="132" t="s">
        <v>267</v>
      </c>
      <c r="L34236" s="132" t="s">
        <v>268</v>
      </c>
      <c r="M34236" s="128">
        <v>408491281</v>
      </c>
      <c r="N34236" s="128">
        <v>0</v>
      </c>
      <c r="O34236" s="128">
        <v>652969492</v>
      </c>
      <c r="P34236" s="128">
        <v>457872796</v>
      </c>
      <c r="Q34236" s="128">
        <v>603587977</v>
      </c>
      <c r="R34236" s="128">
        <v>0</v>
      </c>
      <c r="S34236" s="127">
        <v>603587977</v>
      </c>
      <c r="T34236" s="131" t="s">
        <v>21</v>
      </c>
      <c r="U34236" s="56" t="s">
        <v>21</v>
      </c>
      <c r="W34236" s="56">
        <v>9</v>
      </c>
      <c r="X34236" s="56">
        <v>1</v>
      </c>
    </row>
    <row r="34237" spans="1:24">
      <c r="A34237" s="56">
        <v>3612</v>
      </c>
      <c r="B34237" s="133" t="s">
        <v>35905</v>
      </c>
      <c r="C34237" s="132" t="s">
        <v>21</v>
      </c>
      <c r="D34237" s="131">
        <v>68</v>
      </c>
      <c r="E34237" s="132" t="s">
        <v>34836</v>
      </c>
      <c r="F34237" s="132" t="s">
        <v>23</v>
      </c>
      <c r="G34237" s="130">
        <v>170414009</v>
      </c>
      <c r="H34237" s="56">
        <v>3612</v>
      </c>
      <c r="I34237" s="129" t="s">
        <v>35889</v>
      </c>
      <c r="J34237" s="132" t="s">
        <v>35906</v>
      </c>
      <c r="K34237" s="132" t="s">
        <v>267</v>
      </c>
      <c r="L34237" s="132" t="s">
        <v>268</v>
      </c>
      <c r="M34237" s="128">
        <v>352227772</v>
      </c>
      <c r="N34237" s="128">
        <v>0</v>
      </c>
      <c r="O34237" s="128">
        <v>446935045</v>
      </c>
      <c r="P34237" s="128">
        <v>355200372</v>
      </c>
      <c r="Q34237" s="128">
        <v>443962445</v>
      </c>
      <c r="R34237" s="128">
        <v>0</v>
      </c>
      <c r="S34237" s="127">
        <v>443962445</v>
      </c>
      <c r="T34237" s="131" t="s">
        <v>21</v>
      </c>
      <c r="U34237" s="56" t="s">
        <v>21</v>
      </c>
      <c r="W34237" s="56">
        <v>9</v>
      </c>
      <c r="X34237" s="56">
        <v>1</v>
      </c>
    </row>
    <row r="34238" spans="1:24">
      <c r="A34238" s="56">
        <v>3612</v>
      </c>
      <c r="B34238" s="133" t="s">
        <v>35907</v>
      </c>
      <c r="C34238" s="132" t="s">
        <v>21</v>
      </c>
      <c r="D34238" s="131">
        <v>68</v>
      </c>
      <c r="E34238" s="132" t="s">
        <v>34836</v>
      </c>
      <c r="F34238" s="132" t="s">
        <v>23</v>
      </c>
      <c r="G34238" s="130">
        <v>170414010</v>
      </c>
      <c r="H34238" s="56">
        <v>3612</v>
      </c>
      <c r="I34238" s="129" t="s">
        <v>35889</v>
      </c>
      <c r="J34238" s="132" t="s">
        <v>35908</v>
      </c>
      <c r="K34238" s="132" t="s">
        <v>267</v>
      </c>
      <c r="L34238" s="132" t="s">
        <v>268</v>
      </c>
      <c r="M34238" s="128">
        <v>1868678397</v>
      </c>
      <c r="N34238" s="128">
        <v>0</v>
      </c>
      <c r="O34238" s="128">
        <v>2417941914</v>
      </c>
      <c r="P34238" s="128">
        <v>2070881231</v>
      </c>
      <c r="Q34238" s="128">
        <v>2215739080</v>
      </c>
      <c r="R34238" s="128">
        <v>0</v>
      </c>
      <c r="S34238" s="127">
        <v>2215739080</v>
      </c>
      <c r="T34238" s="131" t="s">
        <v>21</v>
      </c>
      <c r="U34238" s="56" t="s">
        <v>21</v>
      </c>
      <c r="W34238" s="56">
        <v>10</v>
      </c>
      <c r="X34238" s="56">
        <v>1</v>
      </c>
    </row>
    <row r="34239" spans="1:24">
      <c r="A34239" s="56">
        <v>3612</v>
      </c>
      <c r="B34239" s="133" t="s">
        <v>35909</v>
      </c>
      <c r="C34239" s="132" t="s">
        <v>21</v>
      </c>
      <c r="D34239" s="131">
        <v>68</v>
      </c>
      <c r="E34239" s="132" t="s">
        <v>34836</v>
      </c>
      <c r="F34239" s="132" t="s">
        <v>23</v>
      </c>
      <c r="G34239" s="130">
        <v>170414011</v>
      </c>
      <c r="H34239" s="56">
        <v>3612</v>
      </c>
      <c r="I34239" s="129" t="s">
        <v>35889</v>
      </c>
      <c r="J34239" s="132" t="s">
        <v>35910</v>
      </c>
      <c r="K34239" s="132" t="s">
        <v>267</v>
      </c>
      <c r="L34239" s="132" t="s">
        <v>268</v>
      </c>
      <c r="M34239" s="128">
        <v>1194425208</v>
      </c>
      <c r="N34239" s="128">
        <v>0</v>
      </c>
      <c r="O34239" s="128">
        <v>1384848065</v>
      </c>
      <c r="P34239" s="128">
        <v>1214804338</v>
      </c>
      <c r="Q34239" s="128">
        <v>1364468935</v>
      </c>
      <c r="R34239" s="128">
        <v>0</v>
      </c>
      <c r="S34239" s="127">
        <v>1364468935</v>
      </c>
      <c r="T34239" s="131" t="s">
        <v>21</v>
      </c>
      <c r="U34239" s="56" t="s">
        <v>21</v>
      </c>
      <c r="W34239" s="56">
        <v>10</v>
      </c>
      <c r="X34239" s="56">
        <v>1</v>
      </c>
    </row>
    <row r="34240" spans="1:24">
      <c r="A34240" s="56">
        <v>3612</v>
      </c>
      <c r="B34240" s="133" t="s">
        <v>35911</v>
      </c>
      <c r="C34240" s="132" t="s">
        <v>21</v>
      </c>
      <c r="D34240" s="131">
        <v>68</v>
      </c>
      <c r="E34240" s="132" t="s">
        <v>34836</v>
      </c>
      <c r="F34240" s="132" t="s">
        <v>23</v>
      </c>
      <c r="G34240" s="130">
        <v>170414012</v>
      </c>
      <c r="H34240" s="56">
        <v>3612</v>
      </c>
      <c r="I34240" s="129" t="s">
        <v>35889</v>
      </c>
      <c r="J34240" s="132" t="s">
        <v>35912</v>
      </c>
      <c r="K34240" s="132" t="s">
        <v>267</v>
      </c>
      <c r="L34240" s="132" t="s">
        <v>268</v>
      </c>
      <c r="M34240" s="128">
        <v>2714340095</v>
      </c>
      <c r="N34240" s="128">
        <v>0</v>
      </c>
      <c r="O34240" s="128">
        <v>3299780082</v>
      </c>
      <c r="P34240" s="128">
        <v>2762307075</v>
      </c>
      <c r="Q34240" s="128">
        <v>3251813102</v>
      </c>
      <c r="R34240" s="128">
        <v>0</v>
      </c>
      <c r="S34240" s="127">
        <v>3251813102</v>
      </c>
      <c r="T34240" s="131" t="s">
        <v>21</v>
      </c>
      <c r="U34240" s="56" t="s">
        <v>21</v>
      </c>
      <c r="W34240" s="56">
        <v>10</v>
      </c>
      <c r="X34240" s="56">
        <v>1</v>
      </c>
    </row>
    <row r="34241" spans="1:24">
      <c r="A34241" s="56">
        <v>3612</v>
      </c>
      <c r="B34241" s="133" t="s">
        <v>35913</v>
      </c>
      <c r="C34241" s="132" t="s">
        <v>21</v>
      </c>
      <c r="D34241" s="131">
        <v>68</v>
      </c>
      <c r="E34241" s="132" t="s">
        <v>34836</v>
      </c>
      <c r="F34241" s="132" t="s">
        <v>23</v>
      </c>
      <c r="G34241" s="130">
        <v>170414014</v>
      </c>
      <c r="H34241" s="56">
        <v>3612</v>
      </c>
      <c r="I34241" s="129" t="s">
        <v>35889</v>
      </c>
      <c r="J34241" s="132" t="s">
        <v>35914</v>
      </c>
      <c r="K34241" s="132" t="s">
        <v>267</v>
      </c>
      <c r="L34241" s="132" t="s">
        <v>268</v>
      </c>
      <c r="M34241" s="128">
        <v>256327851</v>
      </c>
      <c r="N34241" s="128">
        <v>0</v>
      </c>
      <c r="O34241" s="128">
        <v>256402767</v>
      </c>
      <c r="P34241" s="128">
        <v>268348622</v>
      </c>
      <c r="Q34241" s="128">
        <v>244381996</v>
      </c>
      <c r="R34241" s="128">
        <v>0</v>
      </c>
      <c r="S34241" s="127">
        <v>244381996</v>
      </c>
      <c r="T34241" s="131" t="s">
        <v>21</v>
      </c>
      <c r="U34241" s="56" t="s">
        <v>21</v>
      </c>
      <c r="W34241" s="56">
        <v>9</v>
      </c>
      <c r="X34241" s="56">
        <v>1</v>
      </c>
    </row>
    <row r="34242" spans="1:24">
      <c r="A34242" s="56">
        <v>3612</v>
      </c>
      <c r="B34242" s="133" t="s">
        <v>35915</v>
      </c>
      <c r="C34242" s="132" t="s">
        <v>21</v>
      </c>
      <c r="D34242" s="131">
        <v>68</v>
      </c>
      <c r="E34242" s="132" t="s">
        <v>34836</v>
      </c>
      <c r="F34242" s="132" t="s">
        <v>23</v>
      </c>
      <c r="G34242" s="130">
        <v>170414015</v>
      </c>
      <c r="H34242" s="56">
        <v>3612</v>
      </c>
      <c r="I34242" s="129" t="s">
        <v>35889</v>
      </c>
      <c r="J34242" s="132" t="s">
        <v>35916</v>
      </c>
      <c r="K34242" s="132" t="s">
        <v>267</v>
      </c>
      <c r="L34242" s="132" t="s">
        <v>268</v>
      </c>
      <c r="M34242" s="128">
        <v>840740430</v>
      </c>
      <c r="N34242" s="128">
        <v>0</v>
      </c>
      <c r="O34242" s="128">
        <v>2600232750</v>
      </c>
      <c r="P34242" s="128">
        <v>1084537181</v>
      </c>
      <c r="Q34242" s="128">
        <v>2356435999</v>
      </c>
      <c r="R34242" s="128">
        <v>0</v>
      </c>
      <c r="S34242" s="127">
        <v>2356435999</v>
      </c>
      <c r="T34242" s="131" t="s">
        <v>21</v>
      </c>
      <c r="U34242" s="56" t="s">
        <v>21</v>
      </c>
      <c r="W34242" s="56">
        <v>10</v>
      </c>
      <c r="X34242" s="56">
        <v>1</v>
      </c>
    </row>
    <row r="34243" spans="1:24">
      <c r="A34243" s="56">
        <v>3612</v>
      </c>
      <c r="B34243" s="133" t="s">
        <v>35917</v>
      </c>
      <c r="C34243" s="132" t="s">
        <v>21</v>
      </c>
      <c r="D34243" s="131">
        <v>68</v>
      </c>
      <c r="E34243" s="132" t="s">
        <v>34836</v>
      </c>
      <c r="F34243" s="132" t="s">
        <v>23</v>
      </c>
      <c r="G34243" s="130">
        <v>170414016</v>
      </c>
      <c r="H34243" s="56">
        <v>3612</v>
      </c>
      <c r="I34243" s="129" t="s">
        <v>35889</v>
      </c>
      <c r="J34243" s="132" t="s">
        <v>35918</v>
      </c>
      <c r="K34243" s="132" t="s">
        <v>267</v>
      </c>
      <c r="L34243" s="132" t="s">
        <v>268</v>
      </c>
      <c r="M34243" s="128">
        <v>814008066</v>
      </c>
      <c r="N34243" s="128">
        <v>0</v>
      </c>
      <c r="O34243" s="128">
        <v>891069534</v>
      </c>
      <c r="P34243" s="128">
        <v>814797766</v>
      </c>
      <c r="Q34243" s="128">
        <v>890279834</v>
      </c>
      <c r="R34243" s="128">
        <v>0</v>
      </c>
      <c r="S34243" s="127">
        <v>890279834</v>
      </c>
      <c r="T34243" s="131" t="s">
        <v>21</v>
      </c>
      <c r="U34243" s="56" t="s">
        <v>21</v>
      </c>
      <c r="W34243" s="56">
        <v>9</v>
      </c>
      <c r="X34243" s="56">
        <v>1</v>
      </c>
    </row>
    <row r="34244" spans="1:24">
      <c r="A34244" s="56">
        <v>3612</v>
      </c>
      <c r="B34244" s="133" t="s">
        <v>35919</v>
      </c>
      <c r="C34244" s="132" t="s">
        <v>21</v>
      </c>
      <c r="D34244" s="131">
        <v>68</v>
      </c>
      <c r="E34244" s="132" t="s">
        <v>34836</v>
      </c>
      <c r="F34244" s="132" t="s">
        <v>23</v>
      </c>
      <c r="G34244" s="130">
        <v>170414017</v>
      </c>
      <c r="H34244" s="56">
        <v>3612</v>
      </c>
      <c r="I34244" s="129" t="s">
        <v>35889</v>
      </c>
      <c r="J34244" s="132" t="s">
        <v>35920</v>
      </c>
      <c r="K34244" s="132" t="s">
        <v>267</v>
      </c>
      <c r="L34244" s="132" t="s">
        <v>268</v>
      </c>
      <c r="M34244" s="128">
        <v>1705025046</v>
      </c>
      <c r="N34244" s="128">
        <v>0</v>
      </c>
      <c r="O34244" s="128">
        <v>2238215911</v>
      </c>
      <c r="P34244" s="128">
        <v>1756801133</v>
      </c>
      <c r="Q34244" s="128">
        <v>2186439824</v>
      </c>
      <c r="R34244" s="128">
        <v>0</v>
      </c>
      <c r="S34244" s="127">
        <v>2186439824</v>
      </c>
      <c r="T34244" s="131" t="s">
        <v>21</v>
      </c>
      <c r="U34244" s="56" t="s">
        <v>21</v>
      </c>
      <c r="W34244" s="56">
        <v>10</v>
      </c>
      <c r="X34244" s="56">
        <v>1</v>
      </c>
    </row>
    <row r="34245" spans="1:24">
      <c r="A34245" s="56">
        <v>3612</v>
      </c>
      <c r="B34245" s="133" t="s">
        <v>35921</v>
      </c>
      <c r="C34245" s="132" t="s">
        <v>21</v>
      </c>
      <c r="D34245" s="131">
        <v>68</v>
      </c>
      <c r="E34245" s="132" t="s">
        <v>34836</v>
      </c>
      <c r="F34245" s="132" t="s">
        <v>23</v>
      </c>
      <c r="G34245" s="130">
        <v>170414018</v>
      </c>
      <c r="H34245" s="56">
        <v>3612</v>
      </c>
      <c r="I34245" s="129" t="s">
        <v>35889</v>
      </c>
      <c r="J34245" s="132" t="s">
        <v>35922</v>
      </c>
      <c r="K34245" s="132" t="s">
        <v>267</v>
      </c>
      <c r="L34245" s="132" t="s">
        <v>268</v>
      </c>
      <c r="M34245" s="128">
        <v>9863961764</v>
      </c>
      <c r="N34245" s="128">
        <v>0</v>
      </c>
      <c r="O34245" s="128">
        <v>11761317006</v>
      </c>
      <c r="P34245" s="128">
        <v>10110001047</v>
      </c>
      <c r="Q34245" s="128">
        <v>11515277723</v>
      </c>
      <c r="R34245" s="128">
        <v>0</v>
      </c>
      <c r="S34245" s="127">
        <v>11515277723</v>
      </c>
      <c r="T34245" s="131" t="s">
        <v>21</v>
      </c>
      <c r="U34245" s="56" t="s">
        <v>21</v>
      </c>
      <c r="W34245" s="56">
        <v>11</v>
      </c>
      <c r="X34245" s="56">
        <v>1</v>
      </c>
    </row>
    <row r="34246" spans="1:24">
      <c r="A34246" s="56">
        <v>3612</v>
      </c>
      <c r="B34246" s="133" t="s">
        <v>35923</v>
      </c>
      <c r="C34246" s="132" t="s">
        <v>21</v>
      </c>
      <c r="D34246" s="131">
        <v>68</v>
      </c>
      <c r="E34246" s="132" t="s">
        <v>34836</v>
      </c>
      <c r="F34246" s="132" t="s">
        <v>23</v>
      </c>
      <c r="G34246" s="130">
        <v>170414019</v>
      </c>
      <c r="H34246" s="56">
        <v>3612</v>
      </c>
      <c r="I34246" s="129" t="s">
        <v>35889</v>
      </c>
      <c r="J34246" s="132" t="s">
        <v>35924</v>
      </c>
      <c r="K34246" s="132" t="s">
        <v>267</v>
      </c>
      <c r="L34246" s="132" t="s">
        <v>268</v>
      </c>
      <c r="M34246" s="128">
        <v>65210290</v>
      </c>
      <c r="N34246" s="128">
        <v>0</v>
      </c>
      <c r="O34246" s="128">
        <v>242093161</v>
      </c>
      <c r="P34246" s="128">
        <v>65210290</v>
      </c>
      <c r="Q34246" s="128">
        <v>242093161</v>
      </c>
      <c r="R34246" s="128">
        <v>0</v>
      </c>
      <c r="S34246" s="127">
        <v>242093161</v>
      </c>
      <c r="T34246" s="131" t="s">
        <v>21</v>
      </c>
      <c r="U34246" s="56" t="s">
        <v>21</v>
      </c>
      <c r="W34246" s="56">
        <v>9</v>
      </c>
      <c r="X34246" s="56">
        <v>1</v>
      </c>
    </row>
    <row r="34247" spans="1:24">
      <c r="A34247" s="56">
        <v>3612</v>
      </c>
      <c r="B34247" s="133" t="s">
        <v>35925</v>
      </c>
      <c r="C34247" s="132" t="s">
        <v>21</v>
      </c>
      <c r="D34247" s="131">
        <v>68</v>
      </c>
      <c r="E34247" s="132" t="s">
        <v>34836</v>
      </c>
      <c r="F34247" s="132" t="s">
        <v>23</v>
      </c>
      <c r="G34247" s="130">
        <v>170414020</v>
      </c>
      <c r="H34247" s="56">
        <v>3612</v>
      </c>
      <c r="I34247" s="129" t="s">
        <v>35889</v>
      </c>
      <c r="J34247" s="132" t="s">
        <v>35926</v>
      </c>
      <c r="K34247" s="132" t="s">
        <v>267</v>
      </c>
      <c r="L34247" s="132" t="s">
        <v>268</v>
      </c>
      <c r="M34247" s="128">
        <v>212180365</v>
      </c>
      <c r="N34247" s="128">
        <v>0</v>
      </c>
      <c r="O34247" s="128">
        <v>279947903</v>
      </c>
      <c r="P34247" s="128">
        <v>220104465</v>
      </c>
      <c r="Q34247" s="128">
        <v>272023803</v>
      </c>
      <c r="R34247" s="128">
        <v>0</v>
      </c>
      <c r="S34247" s="127">
        <v>272023803</v>
      </c>
      <c r="T34247" s="131" t="s">
        <v>21</v>
      </c>
      <c r="U34247" s="56" t="s">
        <v>21</v>
      </c>
      <c r="W34247" s="56">
        <v>9</v>
      </c>
      <c r="X34247" s="56">
        <v>1</v>
      </c>
    </row>
    <row r="34248" spans="1:24">
      <c r="A34248" s="56">
        <v>3612</v>
      </c>
      <c r="B34248" s="133" t="s">
        <v>35927</v>
      </c>
      <c r="C34248" s="132" t="s">
        <v>21</v>
      </c>
      <c r="D34248" s="131">
        <v>68</v>
      </c>
      <c r="E34248" s="132" t="s">
        <v>34836</v>
      </c>
      <c r="F34248" s="132" t="s">
        <v>23</v>
      </c>
      <c r="G34248" s="130">
        <v>170414021</v>
      </c>
      <c r="H34248" s="56">
        <v>3612</v>
      </c>
      <c r="I34248" s="129" t="s">
        <v>35889</v>
      </c>
      <c r="J34248" s="132" t="s">
        <v>35928</v>
      </c>
      <c r="K34248" s="132" t="s">
        <v>267</v>
      </c>
      <c r="L34248" s="132" t="s">
        <v>268</v>
      </c>
      <c r="M34248" s="128">
        <v>953255279</v>
      </c>
      <c r="N34248" s="128">
        <v>0</v>
      </c>
      <c r="O34248" s="128">
        <v>2342116057</v>
      </c>
      <c r="P34248" s="128">
        <v>1110388487</v>
      </c>
      <c r="Q34248" s="128">
        <v>2184982849</v>
      </c>
      <c r="R34248" s="128">
        <v>0</v>
      </c>
      <c r="S34248" s="127">
        <v>2184982849</v>
      </c>
      <c r="T34248" s="131" t="s">
        <v>21</v>
      </c>
      <c r="U34248" s="56" t="s">
        <v>21</v>
      </c>
      <c r="W34248" s="56">
        <v>10</v>
      </c>
      <c r="X34248" s="56">
        <v>1</v>
      </c>
    </row>
    <row r="34249" spans="1:24">
      <c r="A34249" s="56">
        <v>3612</v>
      </c>
      <c r="B34249" s="133" t="s">
        <v>35929</v>
      </c>
      <c r="C34249" s="132" t="s">
        <v>21</v>
      </c>
      <c r="D34249" s="131">
        <v>68</v>
      </c>
      <c r="E34249" s="132" t="s">
        <v>34836</v>
      </c>
      <c r="F34249" s="132" t="s">
        <v>23</v>
      </c>
      <c r="G34249" s="130">
        <v>170414022</v>
      </c>
      <c r="H34249" s="56">
        <v>3612</v>
      </c>
      <c r="I34249" s="129" t="s">
        <v>35889</v>
      </c>
      <c r="J34249" s="132" t="s">
        <v>35930</v>
      </c>
      <c r="K34249" s="132" t="s">
        <v>267</v>
      </c>
      <c r="L34249" s="132" t="s">
        <v>268</v>
      </c>
      <c r="M34249" s="128">
        <v>66546062</v>
      </c>
      <c r="N34249" s="128">
        <v>0</v>
      </c>
      <c r="O34249" s="128">
        <v>265583704</v>
      </c>
      <c r="P34249" s="128">
        <v>66857345</v>
      </c>
      <c r="Q34249" s="128">
        <v>265272421</v>
      </c>
      <c r="R34249" s="128">
        <v>0</v>
      </c>
      <c r="S34249" s="127">
        <v>265272421</v>
      </c>
      <c r="T34249" s="131" t="s">
        <v>21</v>
      </c>
      <c r="U34249" s="56" t="s">
        <v>21</v>
      </c>
      <c r="W34249" s="56">
        <v>9</v>
      </c>
      <c r="X34249" s="56">
        <v>1</v>
      </c>
    </row>
    <row r="34250" spans="1:24">
      <c r="A34250" s="56">
        <v>3612</v>
      </c>
      <c r="B34250" s="133" t="s">
        <v>35931</v>
      </c>
      <c r="C34250" s="132" t="s">
        <v>21</v>
      </c>
      <c r="D34250" s="131">
        <v>68</v>
      </c>
      <c r="E34250" s="132" t="s">
        <v>34836</v>
      </c>
      <c r="F34250" s="132" t="s">
        <v>23</v>
      </c>
      <c r="G34250" s="130">
        <v>170414023</v>
      </c>
      <c r="H34250" s="56">
        <v>3612</v>
      </c>
      <c r="I34250" s="129" t="s">
        <v>35889</v>
      </c>
      <c r="J34250" s="132" t="s">
        <v>35932</v>
      </c>
      <c r="K34250" s="132" t="s">
        <v>267</v>
      </c>
      <c r="L34250" s="132" t="s">
        <v>268</v>
      </c>
      <c r="M34250" s="128">
        <v>6492239281</v>
      </c>
      <c r="N34250" s="128">
        <v>0</v>
      </c>
      <c r="O34250" s="128">
        <v>7535678796</v>
      </c>
      <c r="P34250" s="128">
        <v>6632564402</v>
      </c>
      <c r="Q34250" s="128">
        <v>7395353675</v>
      </c>
      <c r="R34250" s="128">
        <v>0</v>
      </c>
      <c r="S34250" s="127">
        <v>7395353675</v>
      </c>
      <c r="T34250" s="131" t="s">
        <v>21</v>
      </c>
      <c r="U34250" s="56" t="s">
        <v>21</v>
      </c>
      <c r="W34250" s="56">
        <v>10</v>
      </c>
      <c r="X34250" s="56">
        <v>1</v>
      </c>
    </row>
    <row r="34251" spans="1:24">
      <c r="A34251" s="56">
        <v>3612</v>
      </c>
      <c r="B34251" s="133" t="s">
        <v>35933</v>
      </c>
      <c r="C34251" s="132" t="s">
        <v>21</v>
      </c>
      <c r="D34251" s="131">
        <v>68</v>
      </c>
      <c r="E34251" s="132" t="s">
        <v>34836</v>
      </c>
      <c r="F34251" s="132" t="s">
        <v>23</v>
      </c>
      <c r="G34251" s="130">
        <v>170414024</v>
      </c>
      <c r="H34251" s="56">
        <v>3612</v>
      </c>
      <c r="I34251" s="129" t="s">
        <v>35889</v>
      </c>
      <c r="J34251" s="132" t="s">
        <v>35934</v>
      </c>
      <c r="K34251" s="132" t="s">
        <v>267</v>
      </c>
      <c r="L34251" s="132" t="s">
        <v>268</v>
      </c>
      <c r="M34251" s="128">
        <v>6199000</v>
      </c>
      <c r="N34251" s="128">
        <v>0</v>
      </c>
      <c r="O34251" s="128">
        <v>13535155</v>
      </c>
      <c r="P34251" s="128">
        <v>10199000</v>
      </c>
      <c r="Q34251" s="128">
        <v>9535155</v>
      </c>
      <c r="R34251" s="128">
        <v>0</v>
      </c>
      <c r="S34251" s="127">
        <v>9535155</v>
      </c>
      <c r="T34251" s="131" t="s">
        <v>21</v>
      </c>
      <c r="U34251" s="56" t="s">
        <v>21</v>
      </c>
      <c r="W34251" s="56">
        <v>7</v>
      </c>
      <c r="X34251" s="56">
        <v>1</v>
      </c>
    </row>
    <row r="34252" spans="1:24">
      <c r="A34252" s="56">
        <v>3612</v>
      </c>
      <c r="B34252" s="133" t="s">
        <v>35935</v>
      </c>
      <c r="C34252" s="132" t="s">
        <v>21</v>
      </c>
      <c r="D34252" s="131">
        <v>68</v>
      </c>
      <c r="E34252" s="132" t="s">
        <v>34836</v>
      </c>
      <c r="F34252" s="132" t="s">
        <v>23</v>
      </c>
      <c r="G34252" s="130">
        <v>170414025</v>
      </c>
      <c r="H34252" s="56">
        <v>3612</v>
      </c>
      <c r="I34252" s="129" t="s">
        <v>35889</v>
      </c>
      <c r="J34252" s="132" t="s">
        <v>35936</v>
      </c>
      <c r="K34252" s="132" t="s">
        <v>267</v>
      </c>
      <c r="L34252" s="132" t="s">
        <v>268</v>
      </c>
      <c r="M34252" s="128">
        <v>1108045930</v>
      </c>
      <c r="N34252" s="128">
        <v>0</v>
      </c>
      <c r="O34252" s="128">
        <v>1814592299</v>
      </c>
      <c r="P34252" s="128">
        <v>1115458924</v>
      </c>
      <c r="Q34252" s="128">
        <v>1807179305</v>
      </c>
      <c r="R34252" s="128">
        <v>0</v>
      </c>
      <c r="S34252" s="127">
        <v>1807179305</v>
      </c>
      <c r="T34252" s="131" t="s">
        <v>21</v>
      </c>
      <c r="U34252" s="56" t="s">
        <v>21</v>
      </c>
      <c r="W34252" s="56">
        <v>10</v>
      </c>
      <c r="X34252" s="56">
        <v>1</v>
      </c>
    </row>
    <row r="34253" spans="1:24">
      <c r="A34253" s="56">
        <v>3612</v>
      </c>
      <c r="B34253" s="133" t="s">
        <v>35937</v>
      </c>
      <c r="C34253" s="132" t="s">
        <v>21</v>
      </c>
      <c r="D34253" s="131">
        <v>68</v>
      </c>
      <c r="E34253" s="132" t="s">
        <v>34836</v>
      </c>
      <c r="F34253" s="132" t="s">
        <v>23</v>
      </c>
      <c r="G34253" s="130">
        <v>170414026</v>
      </c>
      <c r="H34253" s="56">
        <v>3612</v>
      </c>
      <c r="I34253" s="129" t="s">
        <v>35889</v>
      </c>
      <c r="J34253" s="132" t="s">
        <v>35938</v>
      </c>
      <c r="K34253" s="132" t="s">
        <v>267</v>
      </c>
      <c r="L34253" s="132" t="s">
        <v>268</v>
      </c>
      <c r="M34253" s="128">
        <v>2258638576</v>
      </c>
      <c r="N34253" s="128">
        <v>0</v>
      </c>
      <c r="O34253" s="128">
        <v>3041466794</v>
      </c>
      <c r="P34253" s="128">
        <v>2388100064</v>
      </c>
      <c r="Q34253" s="128">
        <v>2912005306</v>
      </c>
      <c r="R34253" s="128">
        <v>0</v>
      </c>
      <c r="S34253" s="127">
        <v>2912005306</v>
      </c>
      <c r="T34253" s="131" t="s">
        <v>21</v>
      </c>
      <c r="U34253" s="56" t="s">
        <v>21</v>
      </c>
      <c r="W34253" s="56">
        <v>10</v>
      </c>
      <c r="X34253" s="56">
        <v>1</v>
      </c>
    </row>
    <row r="34254" spans="1:24">
      <c r="A34254" s="56">
        <v>3612</v>
      </c>
      <c r="B34254" s="133" t="s">
        <v>35939</v>
      </c>
      <c r="C34254" s="132" t="s">
        <v>21</v>
      </c>
      <c r="D34254" s="131">
        <v>68</v>
      </c>
      <c r="E34254" s="132" t="s">
        <v>34836</v>
      </c>
      <c r="F34254" s="132" t="s">
        <v>23</v>
      </c>
      <c r="G34254" s="130">
        <v>170414027</v>
      </c>
      <c r="H34254" s="56">
        <v>3612</v>
      </c>
      <c r="I34254" s="129" t="s">
        <v>35889</v>
      </c>
      <c r="J34254" s="132" t="s">
        <v>35940</v>
      </c>
      <c r="K34254" s="132" t="s">
        <v>267</v>
      </c>
      <c r="L34254" s="132" t="s">
        <v>268</v>
      </c>
      <c r="M34254" s="128">
        <v>694358757</v>
      </c>
      <c r="N34254" s="128">
        <v>0</v>
      </c>
      <c r="O34254" s="128">
        <v>293676307</v>
      </c>
      <c r="P34254" s="128">
        <v>708429179</v>
      </c>
      <c r="Q34254" s="128">
        <v>279605885</v>
      </c>
      <c r="R34254" s="128">
        <v>0</v>
      </c>
      <c r="S34254" s="127">
        <v>279605885</v>
      </c>
      <c r="T34254" s="131" t="s">
        <v>21</v>
      </c>
      <c r="U34254" s="56" t="s">
        <v>21</v>
      </c>
      <c r="W34254" s="56">
        <v>9</v>
      </c>
      <c r="X34254" s="56">
        <v>1</v>
      </c>
    </row>
    <row r="34255" spans="1:24">
      <c r="A34255" s="56">
        <v>3612</v>
      </c>
      <c r="B34255" s="133" t="s">
        <v>35941</v>
      </c>
      <c r="C34255" s="132" t="s">
        <v>21</v>
      </c>
      <c r="D34255" s="131">
        <v>68</v>
      </c>
      <c r="E34255" s="132" t="s">
        <v>34836</v>
      </c>
      <c r="F34255" s="132" t="s">
        <v>23</v>
      </c>
      <c r="G34255" s="130">
        <v>170414028</v>
      </c>
      <c r="H34255" s="56">
        <v>3612</v>
      </c>
      <c r="I34255" s="129" t="s">
        <v>35889</v>
      </c>
      <c r="J34255" s="132" t="s">
        <v>35942</v>
      </c>
      <c r="K34255" s="132" t="s">
        <v>267</v>
      </c>
      <c r="L34255" s="132" t="s">
        <v>268</v>
      </c>
      <c r="M34255" s="128">
        <v>1208374038</v>
      </c>
      <c r="N34255" s="128">
        <v>0</v>
      </c>
      <c r="O34255" s="128">
        <v>1506362719</v>
      </c>
      <c r="P34255" s="128">
        <v>1335718329</v>
      </c>
      <c r="Q34255" s="128">
        <v>1379018428</v>
      </c>
      <c r="R34255" s="128">
        <v>0</v>
      </c>
      <c r="S34255" s="127">
        <v>1379018428</v>
      </c>
      <c r="T34255" s="131" t="s">
        <v>21</v>
      </c>
      <c r="U34255" s="56" t="s">
        <v>21</v>
      </c>
      <c r="W34255" s="56">
        <v>10</v>
      </c>
      <c r="X34255" s="56">
        <v>1</v>
      </c>
    </row>
    <row r="34256" spans="1:24">
      <c r="A34256" s="56">
        <v>3612</v>
      </c>
      <c r="B34256" s="133" t="s">
        <v>35943</v>
      </c>
      <c r="C34256" s="132" t="s">
        <v>21</v>
      </c>
      <c r="D34256" s="131">
        <v>68</v>
      </c>
      <c r="E34256" s="132" t="s">
        <v>34836</v>
      </c>
      <c r="F34256" s="132" t="s">
        <v>23</v>
      </c>
      <c r="G34256" s="130">
        <v>170414029</v>
      </c>
      <c r="H34256" s="56">
        <v>3612</v>
      </c>
      <c r="I34256" s="129" t="s">
        <v>35889</v>
      </c>
      <c r="J34256" s="132" t="s">
        <v>35944</v>
      </c>
      <c r="K34256" s="132" t="s">
        <v>267</v>
      </c>
      <c r="L34256" s="132" t="s">
        <v>268</v>
      </c>
      <c r="M34256" s="128">
        <v>280875616</v>
      </c>
      <c r="N34256" s="128">
        <v>0</v>
      </c>
      <c r="O34256" s="128">
        <v>537959560</v>
      </c>
      <c r="P34256" s="128">
        <v>286187476</v>
      </c>
      <c r="Q34256" s="128">
        <v>532647700</v>
      </c>
      <c r="R34256" s="128">
        <v>0</v>
      </c>
      <c r="S34256" s="127">
        <v>532647700</v>
      </c>
      <c r="T34256" s="131" t="s">
        <v>21</v>
      </c>
      <c r="U34256" s="56" t="s">
        <v>21</v>
      </c>
      <c r="W34256" s="56">
        <v>9</v>
      </c>
      <c r="X34256" s="56">
        <v>1</v>
      </c>
    </row>
    <row r="34257" spans="1:24">
      <c r="A34257" s="56">
        <v>3612</v>
      </c>
      <c r="B34257" s="133" t="s">
        <v>35945</v>
      </c>
      <c r="C34257" s="132" t="s">
        <v>21</v>
      </c>
      <c r="D34257" s="131">
        <v>68</v>
      </c>
      <c r="E34257" s="132" t="s">
        <v>34836</v>
      </c>
      <c r="F34257" s="132" t="s">
        <v>23</v>
      </c>
      <c r="G34257" s="130">
        <v>170414030</v>
      </c>
      <c r="H34257" s="56">
        <v>3612</v>
      </c>
      <c r="I34257" s="129" t="s">
        <v>35889</v>
      </c>
      <c r="J34257" s="132" t="s">
        <v>35946</v>
      </c>
      <c r="K34257" s="132" t="s">
        <v>267</v>
      </c>
      <c r="L34257" s="132" t="s">
        <v>268</v>
      </c>
      <c r="M34257" s="128">
        <v>16263299409</v>
      </c>
      <c r="N34257" s="128">
        <v>0</v>
      </c>
      <c r="O34257" s="128">
        <v>19987546306</v>
      </c>
      <c r="P34257" s="128">
        <v>16895418549</v>
      </c>
      <c r="Q34257" s="128">
        <v>19355427166</v>
      </c>
      <c r="R34257" s="128">
        <v>0</v>
      </c>
      <c r="S34257" s="127">
        <v>19355427166</v>
      </c>
      <c r="T34257" s="131" t="s">
        <v>21</v>
      </c>
      <c r="U34257" s="56" t="s">
        <v>21</v>
      </c>
      <c r="W34257" s="56">
        <v>11</v>
      </c>
      <c r="X34257" s="56">
        <v>1</v>
      </c>
    </row>
    <row r="34258" spans="1:24">
      <c r="A34258" s="56">
        <v>3612</v>
      </c>
      <c r="B34258" s="133" t="s">
        <v>35947</v>
      </c>
      <c r="C34258" s="132" t="s">
        <v>21</v>
      </c>
      <c r="D34258" s="131">
        <v>68</v>
      </c>
      <c r="E34258" s="132" t="s">
        <v>34836</v>
      </c>
      <c r="F34258" s="132" t="s">
        <v>23</v>
      </c>
      <c r="G34258" s="130">
        <v>170414031</v>
      </c>
      <c r="H34258" s="56">
        <v>3612</v>
      </c>
      <c r="I34258" s="129" t="s">
        <v>35889</v>
      </c>
      <c r="J34258" s="132" t="s">
        <v>35948</v>
      </c>
      <c r="K34258" s="132" t="s">
        <v>267</v>
      </c>
      <c r="L34258" s="132" t="s">
        <v>268</v>
      </c>
      <c r="M34258" s="128">
        <v>1287229112</v>
      </c>
      <c r="N34258" s="128">
        <v>0</v>
      </c>
      <c r="O34258" s="128">
        <v>985342528</v>
      </c>
      <c r="P34258" s="128">
        <v>1321881412</v>
      </c>
      <c r="Q34258" s="128">
        <v>950690228</v>
      </c>
      <c r="R34258" s="128">
        <v>0</v>
      </c>
      <c r="S34258" s="127">
        <v>950690228</v>
      </c>
      <c r="T34258" s="131" t="s">
        <v>21</v>
      </c>
      <c r="U34258" s="56" t="s">
        <v>21</v>
      </c>
      <c r="W34258" s="56">
        <v>9</v>
      </c>
      <c r="X34258" s="56">
        <v>1</v>
      </c>
    </row>
    <row r="34259" spans="1:24">
      <c r="A34259" s="56">
        <v>3612</v>
      </c>
      <c r="B34259" s="133" t="s">
        <v>35949</v>
      </c>
      <c r="C34259" s="132" t="s">
        <v>21</v>
      </c>
      <c r="D34259" s="131">
        <v>68</v>
      </c>
      <c r="E34259" s="132" t="s">
        <v>34836</v>
      </c>
      <c r="F34259" s="132" t="s">
        <v>23</v>
      </c>
      <c r="G34259" s="130">
        <v>170414032</v>
      </c>
      <c r="H34259" s="56">
        <v>3612</v>
      </c>
      <c r="I34259" s="129" t="s">
        <v>35889</v>
      </c>
      <c r="J34259" s="132" t="s">
        <v>35950</v>
      </c>
      <c r="K34259" s="132" t="s">
        <v>267</v>
      </c>
      <c r="L34259" s="132" t="s">
        <v>268</v>
      </c>
      <c r="M34259" s="128">
        <v>54280328</v>
      </c>
      <c r="N34259" s="128">
        <v>0</v>
      </c>
      <c r="O34259" s="128">
        <v>80428239</v>
      </c>
      <c r="P34259" s="128">
        <v>54280328</v>
      </c>
      <c r="Q34259" s="128">
        <v>80428239</v>
      </c>
      <c r="R34259" s="128">
        <v>0</v>
      </c>
      <c r="S34259" s="127">
        <v>80428239</v>
      </c>
      <c r="T34259" s="131" t="s">
        <v>21</v>
      </c>
      <c r="U34259" s="56" t="s">
        <v>21</v>
      </c>
      <c r="W34259" s="56">
        <v>8</v>
      </c>
      <c r="X34259" s="56">
        <v>1</v>
      </c>
    </row>
    <row r="34260" spans="1:24">
      <c r="A34260" s="56">
        <v>3612</v>
      </c>
      <c r="B34260" s="133" t="s">
        <v>35951</v>
      </c>
      <c r="C34260" s="132" t="s">
        <v>21</v>
      </c>
      <c r="D34260" s="131">
        <v>68</v>
      </c>
      <c r="E34260" s="132" t="s">
        <v>34836</v>
      </c>
      <c r="F34260" s="132" t="s">
        <v>23</v>
      </c>
      <c r="G34260" s="130">
        <v>170414033</v>
      </c>
      <c r="H34260" s="56">
        <v>3612</v>
      </c>
      <c r="I34260" s="129" t="s">
        <v>35889</v>
      </c>
      <c r="J34260" s="132" t="s">
        <v>35952</v>
      </c>
      <c r="K34260" s="132" t="s">
        <v>267</v>
      </c>
      <c r="L34260" s="132" t="s">
        <v>268</v>
      </c>
      <c r="M34260" s="128">
        <v>7531166367</v>
      </c>
      <c r="N34260" s="128">
        <v>0</v>
      </c>
      <c r="O34260" s="128">
        <v>5353870983</v>
      </c>
      <c r="P34260" s="128">
        <v>7617555957</v>
      </c>
      <c r="Q34260" s="128">
        <v>5267481393</v>
      </c>
      <c r="R34260" s="128">
        <v>0</v>
      </c>
      <c r="S34260" s="127">
        <v>5267481393</v>
      </c>
      <c r="T34260" s="131" t="s">
        <v>21</v>
      </c>
      <c r="U34260" s="56" t="s">
        <v>21</v>
      </c>
      <c r="W34260" s="56">
        <v>10</v>
      </c>
      <c r="X34260" s="56">
        <v>1</v>
      </c>
    </row>
    <row r="34261" spans="1:24">
      <c r="A34261" s="56">
        <v>3612</v>
      </c>
      <c r="B34261" s="133" t="s">
        <v>35953</v>
      </c>
      <c r="C34261" s="132" t="s">
        <v>21</v>
      </c>
      <c r="D34261" s="131">
        <v>68</v>
      </c>
      <c r="E34261" s="132" t="s">
        <v>34836</v>
      </c>
      <c r="F34261" s="132" t="s">
        <v>23</v>
      </c>
      <c r="G34261" s="130">
        <v>170414034</v>
      </c>
      <c r="H34261" s="56">
        <v>3612</v>
      </c>
      <c r="I34261" s="129" t="s">
        <v>35889</v>
      </c>
      <c r="J34261" s="132" t="s">
        <v>35954</v>
      </c>
      <c r="K34261" s="132" t="s">
        <v>267</v>
      </c>
      <c r="L34261" s="132" t="s">
        <v>268</v>
      </c>
      <c r="M34261" s="128">
        <v>4304309194</v>
      </c>
      <c r="N34261" s="128">
        <v>0</v>
      </c>
      <c r="O34261" s="128">
        <v>3814597961</v>
      </c>
      <c r="P34261" s="128">
        <v>4455338514</v>
      </c>
      <c r="Q34261" s="128">
        <v>3663568641</v>
      </c>
      <c r="R34261" s="128">
        <v>0</v>
      </c>
      <c r="S34261" s="127">
        <v>3663568641</v>
      </c>
      <c r="T34261" s="131" t="s">
        <v>21</v>
      </c>
      <c r="U34261" s="56" t="s">
        <v>21</v>
      </c>
      <c r="W34261" s="56">
        <v>10</v>
      </c>
      <c r="X34261" s="56">
        <v>1</v>
      </c>
    </row>
    <row r="34262" spans="1:24">
      <c r="A34262" s="56">
        <v>3612</v>
      </c>
      <c r="B34262" s="133" t="s">
        <v>35955</v>
      </c>
      <c r="C34262" s="132" t="s">
        <v>21</v>
      </c>
      <c r="D34262" s="131">
        <v>68</v>
      </c>
      <c r="E34262" s="132" t="s">
        <v>34836</v>
      </c>
      <c r="F34262" s="132" t="s">
        <v>23</v>
      </c>
      <c r="G34262" s="130">
        <v>170414035</v>
      </c>
      <c r="H34262" s="56">
        <v>3612</v>
      </c>
      <c r="I34262" s="129" t="s">
        <v>35889</v>
      </c>
      <c r="J34262" s="132" t="s">
        <v>35956</v>
      </c>
      <c r="K34262" s="132" t="s">
        <v>267</v>
      </c>
      <c r="L34262" s="132" t="s">
        <v>268</v>
      </c>
      <c r="M34262" s="128">
        <v>519495106</v>
      </c>
      <c r="N34262" s="128">
        <v>0</v>
      </c>
      <c r="O34262" s="128">
        <v>969042904</v>
      </c>
      <c r="P34262" s="128">
        <v>525460945</v>
      </c>
      <c r="Q34262" s="128">
        <v>963077065</v>
      </c>
      <c r="R34262" s="128">
        <v>0</v>
      </c>
      <c r="S34262" s="127">
        <v>963077065</v>
      </c>
      <c r="T34262" s="131" t="s">
        <v>21</v>
      </c>
      <c r="U34262" s="56" t="s">
        <v>21</v>
      </c>
      <c r="W34262" s="56">
        <v>9</v>
      </c>
      <c r="X34262" s="56">
        <v>1</v>
      </c>
    </row>
    <row r="34263" spans="1:24">
      <c r="A34263" s="56">
        <v>3612</v>
      </c>
      <c r="B34263" s="133" t="s">
        <v>35957</v>
      </c>
      <c r="C34263" s="132" t="s">
        <v>21</v>
      </c>
      <c r="D34263" s="131">
        <v>68</v>
      </c>
      <c r="E34263" s="132" t="s">
        <v>34836</v>
      </c>
      <c r="F34263" s="132" t="s">
        <v>23</v>
      </c>
      <c r="G34263" s="130">
        <v>170414036</v>
      </c>
      <c r="H34263" s="56">
        <v>3612</v>
      </c>
      <c r="I34263" s="129" t="s">
        <v>35889</v>
      </c>
      <c r="J34263" s="132" t="s">
        <v>35958</v>
      </c>
      <c r="K34263" s="132" t="s">
        <v>267</v>
      </c>
      <c r="L34263" s="132" t="s">
        <v>268</v>
      </c>
      <c r="M34263" s="128">
        <v>364484356</v>
      </c>
      <c r="N34263" s="128">
        <v>0</v>
      </c>
      <c r="O34263" s="128">
        <v>243060385</v>
      </c>
      <c r="P34263" s="128">
        <v>364913016</v>
      </c>
      <c r="Q34263" s="128">
        <v>242631725</v>
      </c>
      <c r="R34263" s="128">
        <v>0</v>
      </c>
      <c r="S34263" s="127">
        <v>242631725</v>
      </c>
      <c r="T34263" s="131" t="s">
        <v>21</v>
      </c>
      <c r="U34263" s="56" t="s">
        <v>21</v>
      </c>
      <c r="W34263" s="56">
        <v>9</v>
      </c>
      <c r="X34263" s="56">
        <v>1</v>
      </c>
    </row>
    <row r="34264" spans="1:24">
      <c r="A34264" s="56">
        <v>3612</v>
      </c>
      <c r="B34264" s="133" t="s">
        <v>35959</v>
      </c>
      <c r="C34264" s="132" t="s">
        <v>21</v>
      </c>
      <c r="D34264" s="131">
        <v>68</v>
      </c>
      <c r="E34264" s="132" t="s">
        <v>34836</v>
      </c>
      <c r="F34264" s="132" t="s">
        <v>23</v>
      </c>
      <c r="G34264" s="130">
        <v>170414037</v>
      </c>
      <c r="H34264" s="56">
        <v>3612</v>
      </c>
      <c r="I34264" s="129" t="s">
        <v>35889</v>
      </c>
      <c r="J34264" s="132" t="s">
        <v>35960</v>
      </c>
      <c r="K34264" s="132" t="s">
        <v>267</v>
      </c>
      <c r="L34264" s="132" t="s">
        <v>268</v>
      </c>
      <c r="M34264" s="128">
        <v>5756148491</v>
      </c>
      <c r="N34264" s="128">
        <v>0</v>
      </c>
      <c r="O34264" s="128">
        <v>17634436077</v>
      </c>
      <c r="P34264" s="128">
        <v>6072937170</v>
      </c>
      <c r="Q34264" s="128">
        <v>17317647398</v>
      </c>
      <c r="R34264" s="128">
        <v>0</v>
      </c>
      <c r="S34264" s="127">
        <v>17317647398</v>
      </c>
      <c r="T34264" s="131" t="s">
        <v>21</v>
      </c>
      <c r="U34264" s="56" t="s">
        <v>21</v>
      </c>
      <c r="W34264" s="56">
        <v>11</v>
      </c>
      <c r="X34264" s="56">
        <v>1</v>
      </c>
    </row>
    <row r="34265" spans="1:24">
      <c r="A34265" s="56">
        <v>3612</v>
      </c>
      <c r="B34265" s="133" t="s">
        <v>35961</v>
      </c>
      <c r="C34265" s="132" t="s">
        <v>21</v>
      </c>
      <c r="D34265" s="131">
        <v>68</v>
      </c>
      <c r="E34265" s="132" t="s">
        <v>34836</v>
      </c>
      <c r="F34265" s="132" t="s">
        <v>23</v>
      </c>
      <c r="G34265" s="130">
        <v>170414038</v>
      </c>
      <c r="H34265" s="56">
        <v>3612</v>
      </c>
      <c r="I34265" s="129" t="s">
        <v>35889</v>
      </c>
      <c r="J34265" s="132" t="s">
        <v>35962</v>
      </c>
      <c r="K34265" s="132" t="s">
        <v>267</v>
      </c>
      <c r="L34265" s="132" t="s">
        <v>268</v>
      </c>
      <c r="M34265" s="128">
        <v>1956081504</v>
      </c>
      <c r="N34265" s="128">
        <v>0</v>
      </c>
      <c r="O34265" s="128">
        <v>3405735880</v>
      </c>
      <c r="P34265" s="128">
        <v>2044608939</v>
      </c>
      <c r="Q34265" s="128">
        <v>3317208445</v>
      </c>
      <c r="R34265" s="128">
        <v>0</v>
      </c>
      <c r="S34265" s="127">
        <v>3317208445</v>
      </c>
      <c r="T34265" s="131" t="s">
        <v>21</v>
      </c>
      <c r="U34265" s="56" t="s">
        <v>21</v>
      </c>
      <c r="W34265" s="56">
        <v>10</v>
      </c>
      <c r="X34265" s="56">
        <v>1</v>
      </c>
    </row>
    <row r="34266" spans="1:24">
      <c r="A34266" s="56">
        <v>3612</v>
      </c>
      <c r="B34266" s="133" t="s">
        <v>35963</v>
      </c>
      <c r="C34266" s="132" t="s">
        <v>21</v>
      </c>
      <c r="D34266" s="131">
        <v>68</v>
      </c>
      <c r="E34266" s="132" t="s">
        <v>34836</v>
      </c>
      <c r="F34266" s="132" t="s">
        <v>23</v>
      </c>
      <c r="G34266" s="130">
        <v>170414039</v>
      </c>
      <c r="H34266" s="56">
        <v>3612</v>
      </c>
      <c r="I34266" s="129" t="s">
        <v>35889</v>
      </c>
      <c r="J34266" s="132" t="s">
        <v>35964</v>
      </c>
      <c r="K34266" s="132" t="s">
        <v>267</v>
      </c>
      <c r="L34266" s="132" t="s">
        <v>268</v>
      </c>
      <c r="M34266" s="128">
        <v>60862352</v>
      </c>
      <c r="N34266" s="128">
        <v>0</v>
      </c>
      <c r="O34266" s="128">
        <v>49476858</v>
      </c>
      <c r="P34266" s="128">
        <v>61271852</v>
      </c>
      <c r="Q34266" s="128">
        <v>49067358</v>
      </c>
      <c r="R34266" s="128">
        <v>0</v>
      </c>
      <c r="S34266" s="127">
        <v>49067358</v>
      </c>
      <c r="T34266" s="131" t="s">
        <v>21</v>
      </c>
      <c r="U34266" s="56" t="s">
        <v>21</v>
      </c>
      <c r="W34266" s="56">
        <v>8</v>
      </c>
      <c r="X34266" s="56">
        <v>1</v>
      </c>
    </row>
    <row r="34267" spans="1:24">
      <c r="A34267" s="56">
        <v>3612</v>
      </c>
      <c r="B34267" s="133" t="s">
        <v>35965</v>
      </c>
      <c r="C34267" s="132" t="s">
        <v>21</v>
      </c>
      <c r="D34267" s="131">
        <v>68</v>
      </c>
      <c r="E34267" s="132" t="s">
        <v>34836</v>
      </c>
      <c r="F34267" s="132" t="s">
        <v>23</v>
      </c>
      <c r="G34267" s="130">
        <v>170414040</v>
      </c>
      <c r="H34267" s="56">
        <v>3612</v>
      </c>
      <c r="I34267" s="129" t="s">
        <v>35889</v>
      </c>
      <c r="J34267" s="132" t="s">
        <v>35966</v>
      </c>
      <c r="K34267" s="132" t="s">
        <v>267</v>
      </c>
      <c r="L34267" s="132" t="s">
        <v>268</v>
      </c>
      <c r="M34267" s="128">
        <v>112927847</v>
      </c>
      <c r="N34267" s="128">
        <v>0</v>
      </c>
      <c r="O34267" s="128">
        <v>265424520</v>
      </c>
      <c r="P34267" s="128">
        <v>115799463</v>
      </c>
      <c r="Q34267" s="128">
        <v>262552904</v>
      </c>
      <c r="R34267" s="128">
        <v>0</v>
      </c>
      <c r="S34267" s="127">
        <v>262552904</v>
      </c>
      <c r="T34267" s="131" t="s">
        <v>21</v>
      </c>
      <c r="U34267" s="56" t="s">
        <v>21</v>
      </c>
      <c r="W34267" s="56">
        <v>9</v>
      </c>
      <c r="X34267" s="56">
        <v>1</v>
      </c>
    </row>
    <row r="34268" spans="1:24">
      <c r="A34268" s="56">
        <v>3612</v>
      </c>
      <c r="B34268" s="133" t="s">
        <v>35967</v>
      </c>
      <c r="C34268" s="132" t="s">
        <v>21</v>
      </c>
      <c r="D34268" s="131">
        <v>68</v>
      </c>
      <c r="E34268" s="132" t="s">
        <v>34836</v>
      </c>
      <c r="F34268" s="132" t="s">
        <v>23</v>
      </c>
      <c r="G34268" s="130">
        <v>170414041</v>
      </c>
      <c r="H34268" s="56">
        <v>3612</v>
      </c>
      <c r="I34268" s="129" t="s">
        <v>35889</v>
      </c>
      <c r="J34268" s="132" t="s">
        <v>35968</v>
      </c>
      <c r="K34268" s="132" t="s">
        <v>267</v>
      </c>
      <c r="L34268" s="132" t="s">
        <v>268</v>
      </c>
      <c r="M34268" s="128">
        <v>287794146</v>
      </c>
      <c r="N34268" s="128">
        <v>0</v>
      </c>
      <c r="O34268" s="128">
        <v>218899818</v>
      </c>
      <c r="P34268" s="128">
        <v>299036048</v>
      </c>
      <c r="Q34268" s="128">
        <v>207657916</v>
      </c>
      <c r="R34268" s="128">
        <v>0</v>
      </c>
      <c r="S34268" s="127">
        <v>207657916</v>
      </c>
      <c r="T34268" s="131" t="s">
        <v>21</v>
      </c>
      <c r="U34268" s="56" t="s">
        <v>21</v>
      </c>
      <c r="W34268" s="56">
        <v>9</v>
      </c>
      <c r="X34268" s="56">
        <v>1</v>
      </c>
    </row>
    <row r="34269" spans="1:24">
      <c r="A34269" s="56">
        <v>3612</v>
      </c>
      <c r="B34269" s="133" t="s">
        <v>35969</v>
      </c>
      <c r="C34269" s="132" t="s">
        <v>21</v>
      </c>
      <c r="D34269" s="131">
        <v>68</v>
      </c>
      <c r="E34269" s="132" t="s">
        <v>34836</v>
      </c>
      <c r="F34269" s="132" t="s">
        <v>23</v>
      </c>
      <c r="G34269" s="130">
        <v>170414042</v>
      </c>
      <c r="H34269" s="56">
        <v>3612</v>
      </c>
      <c r="I34269" s="129" t="s">
        <v>35889</v>
      </c>
      <c r="J34269" s="132" t="s">
        <v>35970</v>
      </c>
      <c r="K34269" s="132" t="s">
        <v>267</v>
      </c>
      <c r="L34269" s="132" t="s">
        <v>268</v>
      </c>
      <c r="M34269" s="128">
        <v>5783861337</v>
      </c>
      <c r="N34269" s="128">
        <v>0</v>
      </c>
      <c r="O34269" s="128">
        <v>6940141949</v>
      </c>
      <c r="P34269" s="128">
        <v>5999772414</v>
      </c>
      <c r="Q34269" s="128">
        <v>6724230872</v>
      </c>
      <c r="R34269" s="128">
        <v>0</v>
      </c>
      <c r="S34269" s="127">
        <v>6724230872</v>
      </c>
      <c r="T34269" s="131" t="s">
        <v>21</v>
      </c>
      <c r="U34269" s="56" t="s">
        <v>21</v>
      </c>
      <c r="W34269" s="56">
        <v>10</v>
      </c>
      <c r="X34269" s="56">
        <v>1</v>
      </c>
    </row>
    <row r="34270" spans="1:24">
      <c r="A34270" s="56">
        <v>3612</v>
      </c>
      <c r="B34270" s="133" t="s">
        <v>35971</v>
      </c>
      <c r="C34270" s="132" t="s">
        <v>21</v>
      </c>
      <c r="D34270" s="131">
        <v>68</v>
      </c>
      <c r="E34270" s="132" t="s">
        <v>34836</v>
      </c>
      <c r="F34270" s="132" t="s">
        <v>23</v>
      </c>
      <c r="G34270" s="130">
        <v>170414043</v>
      </c>
      <c r="H34270" s="56">
        <v>3612</v>
      </c>
      <c r="I34270" s="129" t="s">
        <v>35889</v>
      </c>
      <c r="J34270" s="132" t="s">
        <v>35972</v>
      </c>
      <c r="K34270" s="132" t="s">
        <v>267</v>
      </c>
      <c r="L34270" s="132" t="s">
        <v>268</v>
      </c>
      <c r="M34270" s="128">
        <v>94400803</v>
      </c>
      <c r="N34270" s="128">
        <v>0</v>
      </c>
      <c r="O34270" s="128">
        <v>86171910</v>
      </c>
      <c r="P34270" s="128">
        <v>96813575</v>
      </c>
      <c r="Q34270" s="128">
        <v>83759138</v>
      </c>
      <c r="R34270" s="128">
        <v>0</v>
      </c>
      <c r="S34270" s="127">
        <v>83759138</v>
      </c>
      <c r="T34270" s="131" t="s">
        <v>21</v>
      </c>
      <c r="U34270" s="56" t="s">
        <v>21</v>
      </c>
      <c r="W34270" s="56">
        <v>8</v>
      </c>
      <c r="X34270" s="56">
        <v>1</v>
      </c>
    </row>
    <row r="34271" spans="1:24">
      <c r="A34271" s="56">
        <v>3612</v>
      </c>
      <c r="B34271" s="133" t="s">
        <v>35973</v>
      </c>
      <c r="C34271" s="132" t="s">
        <v>21</v>
      </c>
      <c r="D34271" s="131">
        <v>68</v>
      </c>
      <c r="E34271" s="132" t="s">
        <v>34836</v>
      </c>
      <c r="F34271" s="132" t="s">
        <v>23</v>
      </c>
      <c r="G34271" s="130">
        <v>170414044</v>
      </c>
      <c r="H34271" s="56">
        <v>3612</v>
      </c>
      <c r="I34271" s="129" t="s">
        <v>35889</v>
      </c>
      <c r="J34271" s="132" t="s">
        <v>35974</v>
      </c>
      <c r="K34271" s="132" t="s">
        <v>267</v>
      </c>
      <c r="L34271" s="132" t="s">
        <v>268</v>
      </c>
      <c r="M34271" s="128">
        <v>5297132374</v>
      </c>
      <c r="N34271" s="128">
        <v>0</v>
      </c>
      <c r="O34271" s="128">
        <v>4435396049</v>
      </c>
      <c r="P34271" s="128">
        <v>5464838081</v>
      </c>
      <c r="Q34271" s="128">
        <v>4267690342</v>
      </c>
      <c r="R34271" s="128">
        <v>0</v>
      </c>
      <c r="S34271" s="127">
        <v>4267690342</v>
      </c>
      <c r="T34271" s="131" t="s">
        <v>21</v>
      </c>
      <c r="U34271" s="56" t="s">
        <v>21</v>
      </c>
      <c r="W34271" s="56">
        <v>10</v>
      </c>
      <c r="X34271" s="56">
        <v>1</v>
      </c>
    </row>
    <row r="34272" spans="1:24">
      <c r="A34272" s="56">
        <v>3612</v>
      </c>
      <c r="B34272" s="133" t="s">
        <v>35975</v>
      </c>
      <c r="C34272" s="132" t="s">
        <v>21</v>
      </c>
      <c r="D34272" s="131">
        <v>68</v>
      </c>
      <c r="E34272" s="132" t="s">
        <v>34836</v>
      </c>
      <c r="F34272" s="132" t="s">
        <v>23</v>
      </c>
      <c r="G34272" s="130">
        <v>170414045</v>
      </c>
      <c r="H34272" s="56">
        <v>3612</v>
      </c>
      <c r="I34272" s="129" t="s">
        <v>35889</v>
      </c>
      <c r="J34272" s="132" t="s">
        <v>35976</v>
      </c>
      <c r="K34272" s="132" t="s">
        <v>267</v>
      </c>
      <c r="L34272" s="132" t="s">
        <v>268</v>
      </c>
      <c r="M34272" s="128">
        <v>41781633452</v>
      </c>
      <c r="N34272" s="128">
        <v>0</v>
      </c>
      <c r="O34272" s="128">
        <v>43961698139</v>
      </c>
      <c r="P34272" s="128">
        <v>43699604409</v>
      </c>
      <c r="Q34272" s="128">
        <v>42043727182</v>
      </c>
      <c r="R34272" s="128">
        <v>0</v>
      </c>
      <c r="S34272" s="127">
        <v>42043727182</v>
      </c>
      <c r="T34272" s="131" t="s">
        <v>21</v>
      </c>
      <c r="U34272" s="56" t="s">
        <v>21</v>
      </c>
      <c r="W34272" s="56">
        <v>11</v>
      </c>
      <c r="X34272" s="56">
        <v>1</v>
      </c>
    </row>
    <row r="34273" spans="1:24">
      <c r="A34273" s="56">
        <v>3612</v>
      </c>
      <c r="B34273" s="133" t="s">
        <v>35977</v>
      </c>
      <c r="C34273" s="132" t="s">
        <v>21</v>
      </c>
      <c r="D34273" s="131">
        <v>68</v>
      </c>
      <c r="E34273" s="132" t="s">
        <v>34836</v>
      </c>
      <c r="F34273" s="132" t="s">
        <v>23</v>
      </c>
      <c r="G34273" s="130">
        <v>170414046</v>
      </c>
      <c r="H34273" s="56">
        <v>3612</v>
      </c>
      <c r="I34273" s="129" t="s">
        <v>35889</v>
      </c>
      <c r="J34273" s="132" t="s">
        <v>35978</v>
      </c>
      <c r="K34273" s="132" t="s">
        <v>267</v>
      </c>
      <c r="L34273" s="132" t="s">
        <v>268</v>
      </c>
      <c r="M34273" s="128">
        <v>1556194561</v>
      </c>
      <c r="N34273" s="128">
        <v>0</v>
      </c>
      <c r="O34273" s="128">
        <v>1803132323</v>
      </c>
      <c r="P34273" s="128">
        <v>1585266640</v>
      </c>
      <c r="Q34273" s="128">
        <v>1774060244</v>
      </c>
      <c r="R34273" s="128">
        <v>0</v>
      </c>
      <c r="S34273" s="127">
        <v>1774060244</v>
      </c>
      <c r="T34273" s="131" t="s">
        <v>21</v>
      </c>
      <c r="U34273" s="56" t="s">
        <v>21</v>
      </c>
      <c r="W34273" s="56">
        <v>10</v>
      </c>
      <c r="X34273" s="56">
        <v>1</v>
      </c>
    </row>
    <row r="34274" spans="1:24">
      <c r="A34274" s="56">
        <v>3612</v>
      </c>
      <c r="B34274" s="133" t="s">
        <v>35979</v>
      </c>
      <c r="C34274" s="132" t="s">
        <v>21</v>
      </c>
      <c r="D34274" s="131">
        <v>68</v>
      </c>
      <c r="E34274" s="132" t="s">
        <v>34836</v>
      </c>
      <c r="F34274" s="132" t="s">
        <v>23</v>
      </c>
      <c r="G34274" s="130">
        <v>170414047</v>
      </c>
      <c r="H34274" s="56">
        <v>3612</v>
      </c>
      <c r="I34274" s="129" t="s">
        <v>35889</v>
      </c>
      <c r="J34274" s="132" t="s">
        <v>35980</v>
      </c>
      <c r="K34274" s="132" t="s">
        <v>267</v>
      </c>
      <c r="L34274" s="132" t="s">
        <v>268</v>
      </c>
      <c r="M34274" s="128">
        <v>1897800</v>
      </c>
      <c r="N34274" s="128">
        <v>0</v>
      </c>
      <c r="O34274" s="128">
        <v>30651727</v>
      </c>
      <c r="P34274" s="128">
        <v>1897800</v>
      </c>
      <c r="Q34274" s="128">
        <v>30651727</v>
      </c>
      <c r="R34274" s="128">
        <v>0</v>
      </c>
      <c r="S34274" s="127">
        <v>30651727</v>
      </c>
      <c r="T34274" s="131" t="s">
        <v>21</v>
      </c>
      <c r="U34274" s="56" t="s">
        <v>21</v>
      </c>
      <c r="W34274" s="56">
        <v>8</v>
      </c>
      <c r="X34274" s="56">
        <v>1</v>
      </c>
    </row>
    <row r="34275" spans="1:24">
      <c r="A34275" s="56">
        <v>3612</v>
      </c>
      <c r="B34275" s="133" t="s">
        <v>35981</v>
      </c>
      <c r="C34275" s="132" t="s">
        <v>21</v>
      </c>
      <c r="D34275" s="131">
        <v>68</v>
      </c>
      <c r="E34275" s="132" t="s">
        <v>34836</v>
      </c>
      <c r="F34275" s="132" t="s">
        <v>23</v>
      </c>
      <c r="G34275" s="130">
        <v>170414048</v>
      </c>
      <c r="H34275" s="56">
        <v>3612</v>
      </c>
      <c r="I34275" s="129" t="s">
        <v>35889</v>
      </c>
      <c r="J34275" s="132" t="s">
        <v>35982</v>
      </c>
      <c r="K34275" s="132" t="s">
        <v>267</v>
      </c>
      <c r="L34275" s="132" t="s">
        <v>268</v>
      </c>
      <c r="M34275" s="128">
        <v>499074307</v>
      </c>
      <c r="N34275" s="128">
        <v>0</v>
      </c>
      <c r="O34275" s="128">
        <v>1665688147</v>
      </c>
      <c r="P34275" s="128">
        <v>568588071</v>
      </c>
      <c r="Q34275" s="128">
        <v>1596174383</v>
      </c>
      <c r="R34275" s="128">
        <v>0</v>
      </c>
      <c r="S34275" s="127">
        <v>1596174383</v>
      </c>
      <c r="T34275" s="131" t="s">
        <v>21</v>
      </c>
      <c r="U34275" s="56" t="s">
        <v>21</v>
      </c>
      <c r="W34275" s="56">
        <v>10</v>
      </c>
      <c r="X34275" s="56">
        <v>1</v>
      </c>
    </row>
    <row r="34276" spans="1:24">
      <c r="A34276" s="56">
        <v>3612</v>
      </c>
      <c r="B34276" s="133" t="s">
        <v>35983</v>
      </c>
      <c r="C34276" s="132" t="s">
        <v>21</v>
      </c>
      <c r="D34276" s="131">
        <v>68</v>
      </c>
      <c r="E34276" s="132" t="s">
        <v>34836</v>
      </c>
      <c r="F34276" s="132" t="s">
        <v>23</v>
      </c>
      <c r="G34276" s="130">
        <v>170414049</v>
      </c>
      <c r="H34276" s="56">
        <v>3612</v>
      </c>
      <c r="I34276" s="129" t="s">
        <v>35889</v>
      </c>
      <c r="J34276" s="132" t="s">
        <v>35984</v>
      </c>
      <c r="K34276" s="132" t="s">
        <v>267</v>
      </c>
      <c r="L34276" s="132" t="s">
        <v>268</v>
      </c>
      <c r="M34276" s="128">
        <v>2384606135</v>
      </c>
      <c r="N34276" s="128">
        <v>0</v>
      </c>
      <c r="O34276" s="128">
        <v>3239634715</v>
      </c>
      <c r="P34276" s="128">
        <v>2547962296</v>
      </c>
      <c r="Q34276" s="128">
        <v>3076278554</v>
      </c>
      <c r="R34276" s="128">
        <v>0</v>
      </c>
      <c r="S34276" s="127">
        <v>3076278554</v>
      </c>
      <c r="T34276" s="131" t="s">
        <v>21</v>
      </c>
      <c r="U34276" s="56" t="s">
        <v>21</v>
      </c>
      <c r="W34276" s="56">
        <v>10</v>
      </c>
      <c r="X34276" s="56">
        <v>1</v>
      </c>
    </row>
    <row r="34277" spans="1:24">
      <c r="A34277" s="56">
        <v>3612</v>
      </c>
      <c r="B34277" s="133" t="s">
        <v>35985</v>
      </c>
      <c r="C34277" s="132" t="s">
        <v>21</v>
      </c>
      <c r="D34277" s="131">
        <v>68</v>
      </c>
      <c r="E34277" s="132" t="s">
        <v>34836</v>
      </c>
      <c r="F34277" s="132" t="s">
        <v>23</v>
      </c>
      <c r="G34277" s="130">
        <v>170414050</v>
      </c>
      <c r="H34277" s="56">
        <v>3612</v>
      </c>
      <c r="I34277" s="129" t="s">
        <v>35889</v>
      </c>
      <c r="J34277" s="132" t="s">
        <v>35986</v>
      </c>
      <c r="K34277" s="132" t="s">
        <v>267</v>
      </c>
      <c r="L34277" s="132" t="s">
        <v>268</v>
      </c>
      <c r="M34277" s="128">
        <v>1078607422</v>
      </c>
      <c r="N34277" s="128">
        <v>0</v>
      </c>
      <c r="O34277" s="128">
        <v>1211335437</v>
      </c>
      <c r="P34277" s="128">
        <v>1132235464</v>
      </c>
      <c r="Q34277" s="128">
        <v>1157707395</v>
      </c>
      <c r="R34277" s="128">
        <v>0</v>
      </c>
      <c r="S34277" s="127">
        <v>1157707395</v>
      </c>
      <c r="T34277" s="131" t="s">
        <v>21</v>
      </c>
      <c r="U34277" s="56" t="s">
        <v>21</v>
      </c>
      <c r="W34277" s="56">
        <v>10</v>
      </c>
      <c r="X34277" s="56">
        <v>1</v>
      </c>
    </row>
    <row r="34278" spans="1:24">
      <c r="A34278" s="56">
        <v>3612</v>
      </c>
      <c r="B34278" s="133" t="s">
        <v>35987</v>
      </c>
      <c r="C34278" s="132" t="s">
        <v>21</v>
      </c>
      <c r="D34278" s="131">
        <v>68</v>
      </c>
      <c r="E34278" s="132" t="s">
        <v>34836</v>
      </c>
      <c r="F34278" s="132" t="s">
        <v>23</v>
      </c>
      <c r="G34278" s="130">
        <v>170414051</v>
      </c>
      <c r="H34278" s="56">
        <v>3612</v>
      </c>
      <c r="I34278" s="129" t="s">
        <v>35889</v>
      </c>
      <c r="J34278" s="132" t="s">
        <v>35988</v>
      </c>
      <c r="K34278" s="132" t="s">
        <v>267</v>
      </c>
      <c r="L34278" s="132" t="s">
        <v>268</v>
      </c>
      <c r="M34278" s="128">
        <v>6239106272</v>
      </c>
      <c r="N34278" s="128">
        <v>0</v>
      </c>
      <c r="O34278" s="128">
        <v>6221411478</v>
      </c>
      <c r="P34278" s="128">
        <v>6718958187</v>
      </c>
      <c r="Q34278" s="128">
        <v>5741559563</v>
      </c>
      <c r="R34278" s="128">
        <v>0</v>
      </c>
      <c r="S34278" s="127">
        <v>5741559563</v>
      </c>
      <c r="T34278" s="131" t="s">
        <v>21</v>
      </c>
      <c r="U34278" s="56" t="s">
        <v>21</v>
      </c>
      <c r="W34278" s="56">
        <v>10</v>
      </c>
      <c r="X34278" s="56">
        <v>1</v>
      </c>
    </row>
    <row r="34279" spans="1:24">
      <c r="A34279" s="56">
        <v>3612</v>
      </c>
      <c r="B34279" s="133" t="s">
        <v>35989</v>
      </c>
      <c r="C34279" s="132" t="s">
        <v>21</v>
      </c>
      <c r="D34279" s="131">
        <v>68</v>
      </c>
      <c r="E34279" s="132" t="s">
        <v>34836</v>
      </c>
      <c r="F34279" s="132" t="s">
        <v>23</v>
      </c>
      <c r="G34279" s="130">
        <v>170414052</v>
      </c>
      <c r="H34279" s="56">
        <v>3612</v>
      </c>
      <c r="I34279" s="129" t="s">
        <v>35889</v>
      </c>
      <c r="J34279" s="132" t="s">
        <v>35990</v>
      </c>
      <c r="K34279" s="132" t="s">
        <v>267</v>
      </c>
      <c r="L34279" s="132" t="s">
        <v>268</v>
      </c>
      <c r="M34279" s="128">
        <v>551804946</v>
      </c>
      <c r="N34279" s="128">
        <v>0</v>
      </c>
      <c r="O34279" s="128">
        <v>727765963</v>
      </c>
      <c r="P34279" s="128">
        <v>589267678</v>
      </c>
      <c r="Q34279" s="128">
        <v>690303231</v>
      </c>
      <c r="R34279" s="128">
        <v>0</v>
      </c>
      <c r="S34279" s="127">
        <v>690303231</v>
      </c>
      <c r="T34279" s="131" t="s">
        <v>21</v>
      </c>
      <c r="U34279" s="56" t="s">
        <v>21</v>
      </c>
      <c r="W34279" s="56">
        <v>9</v>
      </c>
      <c r="X34279" s="56">
        <v>1</v>
      </c>
    </row>
    <row r="34280" spans="1:24">
      <c r="A34280" s="56">
        <v>3612</v>
      </c>
      <c r="B34280" s="133" t="s">
        <v>35991</v>
      </c>
      <c r="C34280" s="132" t="s">
        <v>21</v>
      </c>
      <c r="D34280" s="131">
        <v>68</v>
      </c>
      <c r="E34280" s="132" t="s">
        <v>34836</v>
      </c>
      <c r="F34280" s="132" t="s">
        <v>23</v>
      </c>
      <c r="G34280" s="130">
        <v>170414053</v>
      </c>
      <c r="H34280" s="56">
        <v>3612</v>
      </c>
      <c r="I34280" s="129" t="s">
        <v>35889</v>
      </c>
      <c r="J34280" s="132" t="s">
        <v>35992</v>
      </c>
      <c r="K34280" s="132" t="s">
        <v>267</v>
      </c>
      <c r="L34280" s="132" t="s">
        <v>268</v>
      </c>
      <c r="M34280" s="128">
        <v>4701794170</v>
      </c>
      <c r="N34280" s="128">
        <v>0</v>
      </c>
      <c r="O34280" s="128">
        <v>6542163012</v>
      </c>
      <c r="P34280" s="128">
        <v>4820743585</v>
      </c>
      <c r="Q34280" s="128">
        <v>6423213597</v>
      </c>
      <c r="R34280" s="128">
        <v>0</v>
      </c>
      <c r="S34280" s="127">
        <v>6423213597</v>
      </c>
      <c r="T34280" s="131" t="s">
        <v>21</v>
      </c>
      <c r="U34280" s="56" t="s">
        <v>21</v>
      </c>
      <c r="W34280" s="56">
        <v>10</v>
      </c>
      <c r="X34280" s="56">
        <v>1</v>
      </c>
    </row>
    <row r="34281" spans="1:24">
      <c r="A34281" s="56">
        <v>3612</v>
      </c>
      <c r="B34281" s="133" t="s">
        <v>35993</v>
      </c>
      <c r="C34281" s="132" t="s">
        <v>21</v>
      </c>
      <c r="D34281" s="131">
        <v>68</v>
      </c>
      <c r="E34281" s="132" t="s">
        <v>34836</v>
      </c>
      <c r="F34281" s="132" t="s">
        <v>23</v>
      </c>
      <c r="G34281" s="130">
        <v>170414054</v>
      </c>
      <c r="H34281" s="56">
        <v>3612</v>
      </c>
      <c r="I34281" s="129" t="s">
        <v>35889</v>
      </c>
      <c r="J34281" s="132" t="s">
        <v>35994</v>
      </c>
      <c r="K34281" s="132" t="s">
        <v>267</v>
      </c>
      <c r="L34281" s="132" t="s">
        <v>268</v>
      </c>
      <c r="M34281" s="128">
        <v>7205133755</v>
      </c>
      <c r="N34281" s="128">
        <v>0</v>
      </c>
      <c r="O34281" s="128">
        <v>8466088241</v>
      </c>
      <c r="P34281" s="128">
        <v>7892698341</v>
      </c>
      <c r="Q34281" s="128">
        <v>7778523655</v>
      </c>
      <c r="R34281" s="128">
        <v>0</v>
      </c>
      <c r="S34281" s="127">
        <v>7778523655</v>
      </c>
      <c r="T34281" s="131" t="s">
        <v>21</v>
      </c>
      <c r="U34281" s="56" t="s">
        <v>21</v>
      </c>
      <c r="W34281" s="56">
        <v>10</v>
      </c>
      <c r="X34281" s="56">
        <v>1</v>
      </c>
    </row>
    <row r="34282" spans="1:24">
      <c r="A34282" s="56">
        <v>3612</v>
      </c>
      <c r="B34282" s="133" t="s">
        <v>35995</v>
      </c>
      <c r="C34282" s="132" t="s">
        <v>21</v>
      </c>
      <c r="D34282" s="131">
        <v>68</v>
      </c>
      <c r="E34282" s="132" t="s">
        <v>34836</v>
      </c>
      <c r="F34282" s="132" t="s">
        <v>23</v>
      </c>
      <c r="G34282" s="130">
        <v>170414055</v>
      </c>
      <c r="H34282" s="56">
        <v>3612</v>
      </c>
      <c r="I34282" s="129" t="s">
        <v>35889</v>
      </c>
      <c r="J34282" s="132" t="s">
        <v>35996</v>
      </c>
      <c r="K34282" s="132" t="s">
        <v>267</v>
      </c>
      <c r="L34282" s="132" t="s">
        <v>268</v>
      </c>
      <c r="M34282" s="128">
        <v>1368362205</v>
      </c>
      <c r="N34282" s="128">
        <v>0</v>
      </c>
      <c r="O34282" s="128">
        <v>911378037</v>
      </c>
      <c r="P34282" s="128">
        <v>1553264156</v>
      </c>
      <c r="Q34282" s="128">
        <v>726476086</v>
      </c>
      <c r="R34282" s="128">
        <v>0</v>
      </c>
      <c r="S34282" s="127">
        <v>726476086</v>
      </c>
      <c r="T34282" s="131" t="s">
        <v>21</v>
      </c>
      <c r="U34282" s="56" t="s">
        <v>21</v>
      </c>
      <c r="W34282" s="56">
        <v>9</v>
      </c>
      <c r="X34282" s="56">
        <v>1</v>
      </c>
    </row>
    <row r="34283" spans="1:24">
      <c r="A34283" s="56">
        <v>3612</v>
      </c>
      <c r="B34283" s="133" t="s">
        <v>35997</v>
      </c>
      <c r="C34283" s="132" t="s">
        <v>21</v>
      </c>
      <c r="D34283" s="131">
        <v>68</v>
      </c>
      <c r="E34283" s="132" t="s">
        <v>34836</v>
      </c>
      <c r="F34283" s="132" t="s">
        <v>23</v>
      </c>
      <c r="G34283" s="130">
        <v>170414056</v>
      </c>
      <c r="H34283" s="56">
        <v>3612</v>
      </c>
      <c r="I34283" s="129" t="s">
        <v>35889</v>
      </c>
      <c r="J34283" s="132" t="s">
        <v>35998</v>
      </c>
      <c r="K34283" s="132" t="s">
        <v>267</v>
      </c>
      <c r="L34283" s="132" t="s">
        <v>268</v>
      </c>
      <c r="M34283" s="128">
        <v>138615257</v>
      </c>
      <c r="N34283" s="128">
        <v>0</v>
      </c>
      <c r="O34283" s="128">
        <v>234498268</v>
      </c>
      <c r="P34283" s="128">
        <v>190941806</v>
      </c>
      <c r="Q34283" s="128">
        <v>182171719</v>
      </c>
      <c r="R34283" s="128">
        <v>0</v>
      </c>
      <c r="S34283" s="127">
        <v>182171719</v>
      </c>
      <c r="T34283" s="131" t="s">
        <v>21</v>
      </c>
      <c r="U34283" s="56" t="s">
        <v>21</v>
      </c>
      <c r="W34283" s="56">
        <v>9</v>
      </c>
      <c r="X34283" s="56">
        <v>1</v>
      </c>
    </row>
    <row r="34284" spans="1:24">
      <c r="A34284" s="56">
        <v>3612</v>
      </c>
      <c r="B34284" s="133" t="s">
        <v>35999</v>
      </c>
      <c r="C34284" s="132" t="s">
        <v>21</v>
      </c>
      <c r="D34284" s="131">
        <v>68</v>
      </c>
      <c r="E34284" s="132" t="s">
        <v>34836</v>
      </c>
      <c r="F34284" s="132" t="s">
        <v>23</v>
      </c>
      <c r="G34284" s="130">
        <v>170414057</v>
      </c>
      <c r="H34284" s="56">
        <v>3612</v>
      </c>
      <c r="I34284" s="129" t="s">
        <v>35889</v>
      </c>
      <c r="J34284" s="132" t="s">
        <v>36000</v>
      </c>
      <c r="K34284" s="132" t="s">
        <v>267</v>
      </c>
      <c r="L34284" s="132" t="s">
        <v>268</v>
      </c>
      <c r="M34284" s="128">
        <v>59814138</v>
      </c>
      <c r="N34284" s="128">
        <v>0</v>
      </c>
      <c r="O34284" s="128">
        <v>51461278</v>
      </c>
      <c r="P34284" s="128">
        <v>59814138</v>
      </c>
      <c r="Q34284" s="128">
        <v>51461278</v>
      </c>
      <c r="R34284" s="128">
        <v>0</v>
      </c>
      <c r="S34284" s="127">
        <v>51461278</v>
      </c>
      <c r="T34284" s="131" t="s">
        <v>21</v>
      </c>
      <c r="U34284" s="56" t="s">
        <v>21</v>
      </c>
      <c r="W34284" s="56">
        <v>8</v>
      </c>
      <c r="X34284" s="56">
        <v>1</v>
      </c>
    </row>
    <row r="34285" spans="1:24">
      <c r="A34285" s="56">
        <v>3612</v>
      </c>
      <c r="B34285" s="133" t="s">
        <v>36001</v>
      </c>
      <c r="C34285" s="132" t="s">
        <v>21</v>
      </c>
      <c r="D34285" s="131">
        <v>68</v>
      </c>
      <c r="E34285" s="132" t="s">
        <v>34836</v>
      </c>
      <c r="F34285" s="132" t="s">
        <v>23</v>
      </c>
      <c r="G34285" s="130">
        <v>170414058</v>
      </c>
      <c r="H34285" s="56">
        <v>3612</v>
      </c>
      <c r="I34285" s="129" t="s">
        <v>35889</v>
      </c>
      <c r="J34285" s="132" t="s">
        <v>36002</v>
      </c>
      <c r="K34285" s="132" t="s">
        <v>267</v>
      </c>
      <c r="L34285" s="132" t="s">
        <v>268</v>
      </c>
      <c r="M34285" s="128">
        <v>160286520</v>
      </c>
      <c r="N34285" s="128">
        <v>0</v>
      </c>
      <c r="O34285" s="128">
        <v>63693525</v>
      </c>
      <c r="P34285" s="128">
        <v>162204520</v>
      </c>
      <c r="Q34285" s="128">
        <v>61775525</v>
      </c>
      <c r="R34285" s="128">
        <v>0</v>
      </c>
      <c r="S34285" s="127">
        <v>61775525</v>
      </c>
      <c r="T34285" s="131" t="s">
        <v>21</v>
      </c>
      <c r="U34285" s="56" t="s">
        <v>21</v>
      </c>
      <c r="W34285" s="56">
        <v>8</v>
      </c>
      <c r="X34285" s="56">
        <v>1</v>
      </c>
    </row>
    <row r="34286" spans="1:24">
      <c r="A34286" s="56">
        <v>3612</v>
      </c>
      <c r="B34286" s="133" t="s">
        <v>36003</v>
      </c>
      <c r="C34286" s="132" t="s">
        <v>21</v>
      </c>
      <c r="D34286" s="131">
        <v>68</v>
      </c>
      <c r="E34286" s="132" t="s">
        <v>34836</v>
      </c>
      <c r="F34286" s="132" t="s">
        <v>23</v>
      </c>
      <c r="G34286" s="130">
        <v>170414059</v>
      </c>
      <c r="H34286" s="56">
        <v>3612</v>
      </c>
      <c r="I34286" s="129" t="s">
        <v>35889</v>
      </c>
      <c r="J34286" s="132" t="s">
        <v>36004</v>
      </c>
      <c r="K34286" s="132" t="s">
        <v>267</v>
      </c>
      <c r="L34286" s="132" t="s">
        <v>268</v>
      </c>
      <c r="M34286" s="128">
        <v>934388169</v>
      </c>
      <c r="N34286" s="128">
        <v>0</v>
      </c>
      <c r="O34286" s="128">
        <v>1255496371</v>
      </c>
      <c r="P34286" s="128">
        <v>992376353</v>
      </c>
      <c r="Q34286" s="128">
        <v>1197508187</v>
      </c>
      <c r="R34286" s="128">
        <v>0</v>
      </c>
      <c r="S34286" s="127">
        <v>1197508187</v>
      </c>
      <c r="T34286" s="131" t="s">
        <v>21</v>
      </c>
      <c r="U34286" s="56" t="s">
        <v>21</v>
      </c>
      <c r="W34286" s="56">
        <v>10</v>
      </c>
      <c r="X34286" s="56">
        <v>1</v>
      </c>
    </row>
    <row r="34287" spans="1:24">
      <c r="A34287" s="56">
        <v>3612</v>
      </c>
      <c r="B34287" s="133" t="s">
        <v>36005</v>
      </c>
      <c r="C34287" s="132" t="s">
        <v>21</v>
      </c>
      <c r="D34287" s="131">
        <v>68</v>
      </c>
      <c r="E34287" s="132" t="s">
        <v>34836</v>
      </c>
      <c r="F34287" s="132" t="s">
        <v>23</v>
      </c>
      <c r="G34287" s="130">
        <v>170414060</v>
      </c>
      <c r="H34287" s="56">
        <v>3612</v>
      </c>
      <c r="I34287" s="129" t="s">
        <v>35889</v>
      </c>
      <c r="J34287" s="132" t="s">
        <v>36006</v>
      </c>
      <c r="K34287" s="132" t="s">
        <v>267</v>
      </c>
      <c r="L34287" s="132" t="s">
        <v>268</v>
      </c>
      <c r="M34287" s="128">
        <v>926777599</v>
      </c>
      <c r="N34287" s="128">
        <v>0</v>
      </c>
      <c r="O34287" s="128">
        <v>1106600240</v>
      </c>
      <c r="P34287" s="128">
        <v>938735877</v>
      </c>
      <c r="Q34287" s="128">
        <v>1094641962</v>
      </c>
      <c r="R34287" s="128">
        <v>0</v>
      </c>
      <c r="S34287" s="127">
        <v>1094641962</v>
      </c>
      <c r="T34287" s="131" t="s">
        <v>21</v>
      </c>
      <c r="U34287" s="56" t="s">
        <v>21</v>
      </c>
      <c r="W34287" s="56">
        <v>10</v>
      </c>
      <c r="X34287" s="56">
        <v>1</v>
      </c>
    </row>
    <row r="34288" spans="1:24">
      <c r="A34288" s="56">
        <v>3612</v>
      </c>
      <c r="B34288" s="133" t="s">
        <v>36007</v>
      </c>
      <c r="C34288" s="132" t="s">
        <v>21</v>
      </c>
      <c r="D34288" s="131">
        <v>68</v>
      </c>
      <c r="E34288" s="132" t="s">
        <v>34836</v>
      </c>
      <c r="F34288" s="132" t="s">
        <v>23</v>
      </c>
      <c r="G34288" s="130">
        <v>170414061</v>
      </c>
      <c r="H34288" s="56">
        <v>3612</v>
      </c>
      <c r="I34288" s="129" t="s">
        <v>35889</v>
      </c>
      <c r="J34288" s="132" t="s">
        <v>36008</v>
      </c>
      <c r="K34288" s="132" t="s">
        <v>267</v>
      </c>
      <c r="L34288" s="132" t="s">
        <v>268</v>
      </c>
      <c r="M34288" s="128">
        <v>6728625435</v>
      </c>
      <c r="N34288" s="128">
        <v>0</v>
      </c>
      <c r="O34288" s="128">
        <v>6391863195</v>
      </c>
      <c r="P34288" s="128">
        <v>6916554398</v>
      </c>
      <c r="Q34288" s="128">
        <v>6203934232</v>
      </c>
      <c r="R34288" s="128">
        <v>0</v>
      </c>
      <c r="S34288" s="127">
        <v>6203934232</v>
      </c>
      <c r="T34288" s="131" t="s">
        <v>21</v>
      </c>
      <c r="U34288" s="56" t="s">
        <v>21</v>
      </c>
      <c r="W34288" s="56">
        <v>10</v>
      </c>
      <c r="X34288" s="56">
        <v>1</v>
      </c>
    </row>
    <row r="34289" spans="1:24">
      <c r="A34289" s="56">
        <v>3612</v>
      </c>
      <c r="B34289" s="133" t="s">
        <v>36009</v>
      </c>
      <c r="C34289" s="132" t="s">
        <v>21</v>
      </c>
      <c r="D34289" s="131">
        <v>68</v>
      </c>
      <c r="E34289" s="132" t="s">
        <v>34836</v>
      </c>
      <c r="F34289" s="132" t="s">
        <v>23</v>
      </c>
      <c r="G34289" s="130">
        <v>170414062</v>
      </c>
      <c r="H34289" s="56">
        <v>3612</v>
      </c>
      <c r="I34289" s="129" t="s">
        <v>35889</v>
      </c>
      <c r="J34289" s="132" t="s">
        <v>36010</v>
      </c>
      <c r="K34289" s="132" t="s">
        <v>267</v>
      </c>
      <c r="L34289" s="132" t="s">
        <v>268</v>
      </c>
      <c r="M34289" s="128">
        <v>285287446</v>
      </c>
      <c r="N34289" s="128">
        <v>0</v>
      </c>
      <c r="O34289" s="128">
        <v>272648388</v>
      </c>
      <c r="P34289" s="128">
        <v>292619581</v>
      </c>
      <c r="Q34289" s="128">
        <v>265316253</v>
      </c>
      <c r="R34289" s="128">
        <v>0</v>
      </c>
      <c r="S34289" s="127">
        <v>265316253</v>
      </c>
      <c r="T34289" s="131" t="s">
        <v>21</v>
      </c>
      <c r="U34289" s="56" t="s">
        <v>21</v>
      </c>
      <c r="W34289" s="56">
        <v>9</v>
      </c>
      <c r="X34289" s="56">
        <v>1</v>
      </c>
    </row>
    <row r="34290" spans="1:24">
      <c r="A34290" s="56">
        <v>3612</v>
      </c>
      <c r="B34290" s="133" t="s">
        <v>36011</v>
      </c>
      <c r="C34290" s="132" t="s">
        <v>21</v>
      </c>
      <c r="D34290" s="131">
        <v>68</v>
      </c>
      <c r="E34290" s="132" t="s">
        <v>34836</v>
      </c>
      <c r="F34290" s="132" t="s">
        <v>23</v>
      </c>
      <c r="G34290" s="130">
        <v>170414063</v>
      </c>
      <c r="H34290" s="56">
        <v>3612</v>
      </c>
      <c r="I34290" s="129" t="s">
        <v>35889</v>
      </c>
      <c r="J34290" s="132" t="s">
        <v>36012</v>
      </c>
      <c r="K34290" s="132" t="s">
        <v>267</v>
      </c>
      <c r="L34290" s="132" t="s">
        <v>268</v>
      </c>
      <c r="M34290" s="128">
        <v>198950777</v>
      </c>
      <c r="N34290" s="128">
        <v>0</v>
      </c>
      <c r="O34290" s="128">
        <v>403090609</v>
      </c>
      <c r="P34290" s="128">
        <v>202334047</v>
      </c>
      <c r="Q34290" s="128">
        <v>399707339</v>
      </c>
      <c r="R34290" s="128">
        <v>0</v>
      </c>
      <c r="S34290" s="127">
        <v>399707339</v>
      </c>
      <c r="T34290" s="131" t="s">
        <v>21</v>
      </c>
      <c r="U34290" s="56" t="s">
        <v>21</v>
      </c>
      <c r="W34290" s="56">
        <v>9</v>
      </c>
      <c r="X34290" s="56">
        <v>1</v>
      </c>
    </row>
    <row r="34291" spans="1:24">
      <c r="A34291" s="56">
        <v>3612</v>
      </c>
      <c r="B34291" s="133" t="s">
        <v>36013</v>
      </c>
      <c r="C34291" s="132" t="s">
        <v>21</v>
      </c>
      <c r="D34291" s="131">
        <v>68</v>
      </c>
      <c r="E34291" s="132" t="s">
        <v>34836</v>
      </c>
      <c r="F34291" s="132" t="s">
        <v>23</v>
      </c>
      <c r="G34291" s="130">
        <v>170414064</v>
      </c>
      <c r="H34291" s="56">
        <v>3612</v>
      </c>
      <c r="I34291" s="129" t="s">
        <v>35889</v>
      </c>
      <c r="J34291" s="132" t="s">
        <v>36014</v>
      </c>
      <c r="K34291" s="132" t="s">
        <v>267</v>
      </c>
      <c r="L34291" s="132" t="s">
        <v>268</v>
      </c>
      <c r="M34291" s="128">
        <v>38491733</v>
      </c>
      <c r="N34291" s="128">
        <v>0</v>
      </c>
      <c r="O34291" s="128">
        <v>140085532</v>
      </c>
      <c r="P34291" s="128">
        <v>44450733</v>
      </c>
      <c r="Q34291" s="128">
        <v>134126532</v>
      </c>
      <c r="R34291" s="128">
        <v>0</v>
      </c>
      <c r="S34291" s="127">
        <v>134126532</v>
      </c>
      <c r="T34291" s="131" t="s">
        <v>21</v>
      </c>
      <c r="U34291" s="56" t="s">
        <v>21</v>
      </c>
      <c r="W34291" s="56">
        <v>9</v>
      </c>
      <c r="X34291" s="56">
        <v>1</v>
      </c>
    </row>
    <row r="34292" spans="1:24">
      <c r="A34292" s="56">
        <v>3612</v>
      </c>
      <c r="B34292" s="133" t="s">
        <v>36015</v>
      </c>
      <c r="C34292" s="132" t="s">
        <v>21</v>
      </c>
      <c r="D34292" s="131">
        <v>68</v>
      </c>
      <c r="E34292" s="132" t="s">
        <v>34836</v>
      </c>
      <c r="F34292" s="132" t="s">
        <v>23</v>
      </c>
      <c r="G34292" s="130">
        <v>170414065</v>
      </c>
      <c r="H34292" s="56">
        <v>3612</v>
      </c>
      <c r="I34292" s="129" t="s">
        <v>35889</v>
      </c>
      <c r="J34292" s="132" t="s">
        <v>36016</v>
      </c>
      <c r="K34292" s="132" t="s">
        <v>267</v>
      </c>
      <c r="L34292" s="132" t="s">
        <v>268</v>
      </c>
      <c r="M34292" s="128">
        <v>307419325</v>
      </c>
      <c r="N34292" s="128">
        <v>0</v>
      </c>
      <c r="O34292" s="128">
        <v>635043311</v>
      </c>
      <c r="P34292" s="128">
        <v>335172595</v>
      </c>
      <c r="Q34292" s="128">
        <v>607290041</v>
      </c>
      <c r="R34292" s="128">
        <v>0</v>
      </c>
      <c r="S34292" s="127">
        <v>607290041</v>
      </c>
      <c r="T34292" s="131" t="s">
        <v>21</v>
      </c>
      <c r="U34292" s="56" t="s">
        <v>21</v>
      </c>
      <c r="W34292" s="56">
        <v>9</v>
      </c>
      <c r="X34292" s="56">
        <v>1</v>
      </c>
    </row>
    <row r="34293" spans="1:24">
      <c r="A34293" s="56">
        <v>3612</v>
      </c>
      <c r="B34293" s="133" t="s">
        <v>36017</v>
      </c>
      <c r="C34293" s="132" t="s">
        <v>21</v>
      </c>
      <c r="D34293" s="131">
        <v>68</v>
      </c>
      <c r="E34293" s="132" t="s">
        <v>34836</v>
      </c>
      <c r="F34293" s="132" t="s">
        <v>23</v>
      </c>
      <c r="G34293" s="130">
        <v>170414067</v>
      </c>
      <c r="H34293" s="56">
        <v>3612</v>
      </c>
      <c r="I34293" s="129" t="s">
        <v>35889</v>
      </c>
      <c r="J34293" s="132" t="s">
        <v>36018</v>
      </c>
      <c r="K34293" s="132" t="s">
        <v>267</v>
      </c>
      <c r="L34293" s="132" t="s">
        <v>268</v>
      </c>
      <c r="M34293" s="128">
        <v>490827195</v>
      </c>
      <c r="N34293" s="128">
        <v>0</v>
      </c>
      <c r="O34293" s="128">
        <v>187853878</v>
      </c>
      <c r="P34293" s="128">
        <v>500276644</v>
      </c>
      <c r="Q34293" s="128">
        <v>178404429</v>
      </c>
      <c r="R34293" s="128">
        <v>0</v>
      </c>
      <c r="S34293" s="127">
        <v>178404429</v>
      </c>
      <c r="T34293" s="131" t="s">
        <v>21</v>
      </c>
      <c r="U34293" s="56" t="s">
        <v>21</v>
      </c>
      <c r="W34293" s="56">
        <v>9</v>
      </c>
      <c r="X34293" s="56">
        <v>1</v>
      </c>
    </row>
    <row r="34294" spans="1:24">
      <c r="A34294" s="56">
        <v>3612</v>
      </c>
      <c r="B34294" s="133" t="s">
        <v>36019</v>
      </c>
      <c r="C34294" s="132" t="s">
        <v>21</v>
      </c>
      <c r="D34294" s="131">
        <v>68</v>
      </c>
      <c r="E34294" s="132" t="s">
        <v>34836</v>
      </c>
      <c r="F34294" s="132" t="s">
        <v>23</v>
      </c>
      <c r="G34294" s="130">
        <v>170414069</v>
      </c>
      <c r="H34294" s="56">
        <v>3612</v>
      </c>
      <c r="I34294" s="129" t="s">
        <v>35889</v>
      </c>
      <c r="J34294" s="132" t="s">
        <v>36020</v>
      </c>
      <c r="K34294" s="132" t="s">
        <v>267</v>
      </c>
      <c r="L34294" s="132" t="s">
        <v>268</v>
      </c>
      <c r="M34294" s="128">
        <v>1373858325</v>
      </c>
      <c r="N34294" s="128">
        <v>0</v>
      </c>
      <c r="O34294" s="128">
        <v>1527398999</v>
      </c>
      <c r="P34294" s="128">
        <v>1425631855</v>
      </c>
      <c r="Q34294" s="128">
        <v>1475625469</v>
      </c>
      <c r="R34294" s="128">
        <v>0</v>
      </c>
      <c r="S34294" s="127">
        <v>1475625469</v>
      </c>
      <c r="T34294" s="131" t="s">
        <v>21</v>
      </c>
      <c r="U34294" s="56" t="s">
        <v>21</v>
      </c>
      <c r="W34294" s="56">
        <v>10</v>
      </c>
      <c r="X34294" s="56">
        <v>1</v>
      </c>
    </row>
    <row r="34295" spans="1:24">
      <c r="A34295" s="56">
        <v>3612</v>
      </c>
      <c r="B34295" s="133" t="s">
        <v>36021</v>
      </c>
      <c r="C34295" s="132" t="s">
        <v>21</v>
      </c>
      <c r="D34295" s="131">
        <v>68</v>
      </c>
      <c r="E34295" s="132" t="s">
        <v>34836</v>
      </c>
      <c r="F34295" s="132" t="s">
        <v>23</v>
      </c>
      <c r="G34295" s="130">
        <v>170414070</v>
      </c>
      <c r="H34295" s="56">
        <v>3612</v>
      </c>
      <c r="I34295" s="129" t="s">
        <v>35889</v>
      </c>
      <c r="J34295" s="132" t="s">
        <v>36022</v>
      </c>
      <c r="K34295" s="132" t="s">
        <v>267</v>
      </c>
      <c r="L34295" s="132" t="s">
        <v>268</v>
      </c>
      <c r="M34295" s="128">
        <v>496683296</v>
      </c>
      <c r="N34295" s="128">
        <v>0</v>
      </c>
      <c r="O34295" s="128">
        <v>511074811</v>
      </c>
      <c r="P34295" s="128">
        <v>500950196</v>
      </c>
      <c r="Q34295" s="128">
        <v>506807911</v>
      </c>
      <c r="R34295" s="128">
        <v>0</v>
      </c>
      <c r="S34295" s="127">
        <v>506807911</v>
      </c>
      <c r="T34295" s="131" t="s">
        <v>21</v>
      </c>
      <c r="U34295" s="56" t="s">
        <v>21</v>
      </c>
      <c r="W34295" s="56">
        <v>9</v>
      </c>
      <c r="X34295" s="56">
        <v>1</v>
      </c>
    </row>
    <row r="34296" spans="1:24">
      <c r="A34296" s="56">
        <v>3612</v>
      </c>
      <c r="B34296" s="133" t="s">
        <v>36023</v>
      </c>
      <c r="C34296" s="132" t="s">
        <v>21</v>
      </c>
      <c r="D34296" s="131">
        <v>68</v>
      </c>
      <c r="E34296" s="132" t="s">
        <v>34836</v>
      </c>
      <c r="F34296" s="132" t="s">
        <v>23</v>
      </c>
      <c r="G34296" s="130">
        <v>170414071</v>
      </c>
      <c r="H34296" s="56">
        <v>3612</v>
      </c>
      <c r="I34296" s="129" t="s">
        <v>35889</v>
      </c>
      <c r="J34296" s="132" t="s">
        <v>36024</v>
      </c>
      <c r="K34296" s="132" t="s">
        <v>267</v>
      </c>
      <c r="L34296" s="132" t="s">
        <v>268</v>
      </c>
      <c r="M34296" s="128">
        <v>936324047</v>
      </c>
      <c r="N34296" s="128">
        <v>0</v>
      </c>
      <c r="O34296" s="128">
        <v>1909961502</v>
      </c>
      <c r="P34296" s="128">
        <v>970305853</v>
      </c>
      <c r="Q34296" s="128">
        <v>1875979696</v>
      </c>
      <c r="R34296" s="128">
        <v>0</v>
      </c>
      <c r="S34296" s="127">
        <v>1875979696</v>
      </c>
      <c r="T34296" s="131" t="s">
        <v>21</v>
      </c>
      <c r="U34296" s="56" t="s">
        <v>21</v>
      </c>
      <c r="W34296" s="56">
        <v>10</v>
      </c>
      <c r="X34296" s="56">
        <v>1</v>
      </c>
    </row>
    <row r="34297" spans="1:24">
      <c r="A34297" s="56">
        <v>3612</v>
      </c>
      <c r="B34297" s="133" t="s">
        <v>36025</v>
      </c>
      <c r="C34297" s="132" t="s">
        <v>21</v>
      </c>
      <c r="D34297" s="131">
        <v>68</v>
      </c>
      <c r="E34297" s="132" t="s">
        <v>34836</v>
      </c>
      <c r="F34297" s="132" t="s">
        <v>23</v>
      </c>
      <c r="G34297" s="130">
        <v>170414072</v>
      </c>
      <c r="H34297" s="56">
        <v>3612</v>
      </c>
      <c r="I34297" s="129" t="s">
        <v>35889</v>
      </c>
      <c r="J34297" s="132" t="s">
        <v>36026</v>
      </c>
      <c r="K34297" s="132" t="s">
        <v>267</v>
      </c>
      <c r="L34297" s="132" t="s">
        <v>268</v>
      </c>
      <c r="M34297" s="128">
        <v>3918496701</v>
      </c>
      <c r="N34297" s="128">
        <v>0</v>
      </c>
      <c r="O34297" s="128">
        <v>5340147182</v>
      </c>
      <c r="P34297" s="128">
        <v>4680333852</v>
      </c>
      <c r="Q34297" s="128">
        <v>4578310031</v>
      </c>
      <c r="R34297" s="128">
        <v>0</v>
      </c>
      <c r="S34297" s="127">
        <v>4578310031</v>
      </c>
      <c r="T34297" s="131" t="s">
        <v>21</v>
      </c>
      <c r="U34297" s="56" t="s">
        <v>21</v>
      </c>
      <c r="W34297" s="56">
        <v>10</v>
      </c>
      <c r="X34297" s="56">
        <v>1</v>
      </c>
    </row>
    <row r="34298" spans="1:24">
      <c r="A34298" s="56">
        <v>3612</v>
      </c>
      <c r="B34298" s="133" t="s">
        <v>36027</v>
      </c>
      <c r="C34298" s="132" t="s">
        <v>21</v>
      </c>
      <c r="D34298" s="131">
        <v>68</v>
      </c>
      <c r="E34298" s="132" t="s">
        <v>34836</v>
      </c>
      <c r="F34298" s="132" t="s">
        <v>23</v>
      </c>
      <c r="G34298" s="130">
        <v>170414073</v>
      </c>
      <c r="H34298" s="56">
        <v>3612</v>
      </c>
      <c r="I34298" s="129" t="s">
        <v>35889</v>
      </c>
      <c r="J34298" s="132" t="s">
        <v>36028</v>
      </c>
      <c r="K34298" s="132" t="s">
        <v>267</v>
      </c>
      <c r="L34298" s="132" t="s">
        <v>268</v>
      </c>
      <c r="M34298" s="128">
        <v>453348147</v>
      </c>
      <c r="N34298" s="128">
        <v>0</v>
      </c>
      <c r="O34298" s="128">
        <v>815967417</v>
      </c>
      <c r="P34298" s="128">
        <v>458547947</v>
      </c>
      <c r="Q34298" s="128">
        <v>810767617</v>
      </c>
      <c r="R34298" s="128">
        <v>0</v>
      </c>
      <c r="S34298" s="127">
        <v>810767617</v>
      </c>
      <c r="T34298" s="131" t="s">
        <v>21</v>
      </c>
      <c r="U34298" s="56" t="s">
        <v>21</v>
      </c>
      <c r="W34298" s="56">
        <v>9</v>
      </c>
      <c r="X34298" s="56">
        <v>1</v>
      </c>
    </row>
    <row r="34299" spans="1:24">
      <c r="A34299" s="56">
        <v>3612</v>
      </c>
      <c r="B34299" s="133" t="s">
        <v>36029</v>
      </c>
      <c r="C34299" s="132" t="s">
        <v>21</v>
      </c>
      <c r="D34299" s="131">
        <v>68</v>
      </c>
      <c r="E34299" s="132" t="s">
        <v>34836</v>
      </c>
      <c r="F34299" s="132" t="s">
        <v>23</v>
      </c>
      <c r="G34299" s="130">
        <v>170414074</v>
      </c>
      <c r="H34299" s="56">
        <v>3612</v>
      </c>
      <c r="I34299" s="129" t="s">
        <v>35889</v>
      </c>
      <c r="J34299" s="132" t="s">
        <v>36030</v>
      </c>
      <c r="K34299" s="132" t="s">
        <v>267</v>
      </c>
      <c r="L34299" s="132" t="s">
        <v>268</v>
      </c>
      <c r="M34299" s="128">
        <v>1031435196</v>
      </c>
      <c r="N34299" s="128">
        <v>0</v>
      </c>
      <c r="O34299" s="128">
        <v>1146004162</v>
      </c>
      <c r="P34299" s="128">
        <v>1135209295</v>
      </c>
      <c r="Q34299" s="128">
        <v>1042230063</v>
      </c>
      <c r="R34299" s="128">
        <v>0</v>
      </c>
      <c r="S34299" s="127">
        <v>1042230063</v>
      </c>
      <c r="T34299" s="131" t="s">
        <v>21</v>
      </c>
      <c r="U34299" s="56" t="s">
        <v>21</v>
      </c>
      <c r="W34299" s="56">
        <v>10</v>
      </c>
      <c r="X34299" s="56">
        <v>1</v>
      </c>
    </row>
    <row r="34300" spans="1:24">
      <c r="A34300" s="56">
        <v>3612</v>
      </c>
      <c r="B34300" s="133" t="s">
        <v>36031</v>
      </c>
      <c r="C34300" s="132" t="s">
        <v>21</v>
      </c>
      <c r="D34300" s="131">
        <v>68</v>
      </c>
      <c r="E34300" s="132" t="s">
        <v>34836</v>
      </c>
      <c r="F34300" s="132" t="s">
        <v>23</v>
      </c>
      <c r="G34300" s="130">
        <v>170414075</v>
      </c>
      <c r="H34300" s="56">
        <v>3612</v>
      </c>
      <c r="I34300" s="129" t="s">
        <v>35889</v>
      </c>
      <c r="J34300" s="132" t="s">
        <v>36032</v>
      </c>
      <c r="K34300" s="132" t="s">
        <v>267</v>
      </c>
      <c r="L34300" s="132" t="s">
        <v>268</v>
      </c>
      <c r="M34300" s="128">
        <v>153738270</v>
      </c>
      <c r="N34300" s="128">
        <v>0</v>
      </c>
      <c r="O34300" s="128">
        <v>67020648</v>
      </c>
      <c r="P34300" s="128">
        <v>154521270</v>
      </c>
      <c r="Q34300" s="128">
        <v>66237648</v>
      </c>
      <c r="R34300" s="128">
        <v>0</v>
      </c>
      <c r="S34300" s="127">
        <v>66237648</v>
      </c>
      <c r="T34300" s="131" t="s">
        <v>21</v>
      </c>
      <c r="U34300" s="56" t="s">
        <v>21</v>
      </c>
      <c r="W34300" s="56">
        <v>8</v>
      </c>
      <c r="X34300" s="56">
        <v>1</v>
      </c>
    </row>
    <row r="34301" spans="1:24">
      <c r="A34301" s="56">
        <v>3612</v>
      </c>
      <c r="B34301" s="133" t="s">
        <v>36033</v>
      </c>
      <c r="C34301" s="132" t="s">
        <v>21</v>
      </c>
      <c r="D34301" s="131">
        <v>68</v>
      </c>
      <c r="E34301" s="132" t="s">
        <v>34836</v>
      </c>
      <c r="F34301" s="132" t="s">
        <v>23</v>
      </c>
      <c r="G34301" s="130">
        <v>170414076</v>
      </c>
      <c r="H34301" s="56">
        <v>3612</v>
      </c>
      <c r="I34301" s="129" t="s">
        <v>35889</v>
      </c>
      <c r="J34301" s="132" t="s">
        <v>36034</v>
      </c>
      <c r="K34301" s="132" t="s">
        <v>267</v>
      </c>
      <c r="L34301" s="132" t="s">
        <v>268</v>
      </c>
      <c r="M34301" s="128">
        <v>25091124</v>
      </c>
      <c r="N34301" s="128">
        <v>0</v>
      </c>
      <c r="O34301" s="128">
        <v>36503426</v>
      </c>
      <c r="P34301" s="128">
        <v>25280124</v>
      </c>
      <c r="Q34301" s="128">
        <v>36314426</v>
      </c>
      <c r="R34301" s="128">
        <v>0</v>
      </c>
      <c r="S34301" s="127">
        <v>36314426</v>
      </c>
      <c r="T34301" s="131" t="s">
        <v>21</v>
      </c>
      <c r="U34301" s="56" t="s">
        <v>21</v>
      </c>
      <c r="W34301" s="56">
        <v>8</v>
      </c>
      <c r="X34301" s="56">
        <v>1</v>
      </c>
    </row>
    <row r="34302" spans="1:24">
      <c r="A34302" s="56">
        <v>3612</v>
      </c>
      <c r="B34302" s="133" t="s">
        <v>36035</v>
      </c>
      <c r="C34302" s="132" t="s">
        <v>21</v>
      </c>
      <c r="D34302" s="131">
        <v>68</v>
      </c>
      <c r="E34302" s="132" t="s">
        <v>34836</v>
      </c>
      <c r="F34302" s="132" t="s">
        <v>23</v>
      </c>
      <c r="G34302" s="130">
        <v>170414077</v>
      </c>
      <c r="H34302" s="56">
        <v>3612</v>
      </c>
      <c r="I34302" s="129" t="s">
        <v>35889</v>
      </c>
      <c r="J34302" s="132" t="s">
        <v>36036</v>
      </c>
      <c r="K34302" s="132" t="s">
        <v>267</v>
      </c>
      <c r="L34302" s="132" t="s">
        <v>268</v>
      </c>
      <c r="M34302" s="128">
        <v>8391380455</v>
      </c>
      <c r="N34302" s="128">
        <v>0</v>
      </c>
      <c r="O34302" s="128">
        <v>5981073450</v>
      </c>
      <c r="P34302" s="128">
        <v>8903732589</v>
      </c>
      <c r="Q34302" s="128">
        <v>5468721316</v>
      </c>
      <c r="R34302" s="128">
        <v>0</v>
      </c>
      <c r="S34302" s="127">
        <v>5468721316</v>
      </c>
      <c r="T34302" s="131" t="s">
        <v>21</v>
      </c>
      <c r="U34302" s="56" t="s">
        <v>21</v>
      </c>
      <c r="W34302" s="56">
        <v>10</v>
      </c>
      <c r="X34302" s="56">
        <v>1</v>
      </c>
    </row>
    <row r="34303" spans="1:24">
      <c r="A34303" s="56">
        <v>3612</v>
      </c>
      <c r="B34303" s="133" t="s">
        <v>36037</v>
      </c>
      <c r="C34303" s="132" t="s">
        <v>21</v>
      </c>
      <c r="D34303" s="131">
        <v>68</v>
      </c>
      <c r="E34303" s="132" t="s">
        <v>34836</v>
      </c>
      <c r="F34303" s="132" t="s">
        <v>23</v>
      </c>
      <c r="G34303" s="130">
        <v>170414078</v>
      </c>
      <c r="H34303" s="56">
        <v>3612</v>
      </c>
      <c r="I34303" s="129" t="s">
        <v>35889</v>
      </c>
      <c r="J34303" s="132" t="s">
        <v>36038</v>
      </c>
      <c r="K34303" s="132" t="s">
        <v>267</v>
      </c>
      <c r="L34303" s="132" t="s">
        <v>268</v>
      </c>
      <c r="M34303" s="128">
        <v>198553543</v>
      </c>
      <c r="N34303" s="128">
        <v>0</v>
      </c>
      <c r="O34303" s="128">
        <v>220800337</v>
      </c>
      <c r="P34303" s="128">
        <v>206113296</v>
      </c>
      <c r="Q34303" s="128">
        <v>213240584</v>
      </c>
      <c r="R34303" s="128">
        <v>0</v>
      </c>
      <c r="S34303" s="127">
        <v>213240584</v>
      </c>
      <c r="T34303" s="131" t="s">
        <v>21</v>
      </c>
      <c r="U34303" s="56" t="s">
        <v>21</v>
      </c>
      <c r="W34303" s="56">
        <v>9</v>
      </c>
      <c r="X34303" s="56">
        <v>1</v>
      </c>
    </row>
    <row r="34304" spans="1:24">
      <c r="A34304" s="56">
        <v>3612</v>
      </c>
      <c r="B34304" s="133" t="s">
        <v>36039</v>
      </c>
      <c r="C34304" s="132" t="s">
        <v>21</v>
      </c>
      <c r="D34304" s="131">
        <v>68</v>
      </c>
      <c r="E34304" s="132" t="s">
        <v>34836</v>
      </c>
      <c r="F34304" s="132" t="s">
        <v>23</v>
      </c>
      <c r="G34304" s="130">
        <v>170414079</v>
      </c>
      <c r="H34304" s="56">
        <v>3612</v>
      </c>
      <c r="I34304" s="129" t="s">
        <v>35889</v>
      </c>
      <c r="J34304" s="132" t="s">
        <v>36040</v>
      </c>
      <c r="K34304" s="132" t="s">
        <v>267</v>
      </c>
      <c r="L34304" s="132" t="s">
        <v>268</v>
      </c>
      <c r="M34304" s="128">
        <v>73899028</v>
      </c>
      <c r="N34304" s="128">
        <v>0</v>
      </c>
      <c r="O34304" s="128">
        <v>153945750</v>
      </c>
      <c r="P34304" s="128">
        <v>74362598</v>
      </c>
      <c r="Q34304" s="128">
        <v>153482180</v>
      </c>
      <c r="R34304" s="128">
        <v>0</v>
      </c>
      <c r="S34304" s="127">
        <v>153482180</v>
      </c>
      <c r="T34304" s="131" t="s">
        <v>21</v>
      </c>
      <c r="U34304" s="56" t="s">
        <v>21</v>
      </c>
      <c r="W34304" s="56">
        <v>9</v>
      </c>
      <c r="X34304" s="56">
        <v>1</v>
      </c>
    </row>
    <row r="34305" spans="1:24">
      <c r="A34305" s="56">
        <v>3612</v>
      </c>
      <c r="B34305" s="133" t="s">
        <v>36041</v>
      </c>
      <c r="C34305" s="132" t="s">
        <v>21</v>
      </c>
      <c r="D34305" s="131">
        <v>68</v>
      </c>
      <c r="E34305" s="132" t="s">
        <v>34836</v>
      </c>
      <c r="F34305" s="132" t="s">
        <v>23</v>
      </c>
      <c r="G34305" s="130">
        <v>170414080</v>
      </c>
      <c r="H34305" s="56">
        <v>3612</v>
      </c>
      <c r="I34305" s="129" t="s">
        <v>35889</v>
      </c>
      <c r="J34305" s="132" t="s">
        <v>36042</v>
      </c>
      <c r="K34305" s="132" t="s">
        <v>267</v>
      </c>
      <c r="L34305" s="132" t="s">
        <v>268</v>
      </c>
      <c r="M34305" s="128">
        <v>245160333</v>
      </c>
      <c r="N34305" s="128">
        <v>0</v>
      </c>
      <c r="O34305" s="128">
        <v>206474809</v>
      </c>
      <c r="P34305" s="128">
        <v>264392815</v>
      </c>
      <c r="Q34305" s="128">
        <v>187242327</v>
      </c>
      <c r="R34305" s="128">
        <v>0</v>
      </c>
      <c r="S34305" s="127">
        <v>187242327</v>
      </c>
      <c r="T34305" s="131" t="s">
        <v>21</v>
      </c>
      <c r="U34305" s="56" t="s">
        <v>21</v>
      </c>
      <c r="W34305" s="56">
        <v>9</v>
      </c>
      <c r="X34305" s="56">
        <v>1</v>
      </c>
    </row>
    <row r="34306" spans="1:24">
      <c r="A34306" s="56">
        <v>3612</v>
      </c>
      <c r="B34306" s="133" t="s">
        <v>36043</v>
      </c>
      <c r="C34306" s="132" t="s">
        <v>21</v>
      </c>
      <c r="D34306" s="131">
        <v>68</v>
      </c>
      <c r="E34306" s="132" t="s">
        <v>34836</v>
      </c>
      <c r="F34306" s="132" t="s">
        <v>23</v>
      </c>
      <c r="G34306" s="130">
        <v>170414081</v>
      </c>
      <c r="H34306" s="56">
        <v>3612</v>
      </c>
      <c r="I34306" s="129" t="s">
        <v>35889</v>
      </c>
      <c r="J34306" s="132" t="s">
        <v>36044</v>
      </c>
      <c r="K34306" s="132" t="s">
        <v>267</v>
      </c>
      <c r="L34306" s="132" t="s">
        <v>268</v>
      </c>
      <c r="M34306" s="128">
        <v>1162321514</v>
      </c>
      <c r="N34306" s="128">
        <v>0</v>
      </c>
      <c r="O34306" s="128">
        <v>876728377</v>
      </c>
      <c r="P34306" s="128">
        <v>1336294206</v>
      </c>
      <c r="Q34306" s="128">
        <v>702755685</v>
      </c>
      <c r="R34306" s="128">
        <v>0</v>
      </c>
      <c r="S34306" s="127">
        <v>702755685</v>
      </c>
      <c r="T34306" s="131" t="s">
        <v>21</v>
      </c>
      <c r="U34306" s="56" t="s">
        <v>21</v>
      </c>
      <c r="W34306" s="56">
        <v>9</v>
      </c>
      <c r="X34306" s="56">
        <v>1</v>
      </c>
    </row>
    <row r="34307" spans="1:24">
      <c r="A34307" s="56">
        <v>3612</v>
      </c>
      <c r="B34307" s="133" t="s">
        <v>36045</v>
      </c>
      <c r="C34307" s="132" t="s">
        <v>21</v>
      </c>
      <c r="D34307" s="131">
        <v>68</v>
      </c>
      <c r="E34307" s="132" t="s">
        <v>34836</v>
      </c>
      <c r="F34307" s="132" t="s">
        <v>23</v>
      </c>
      <c r="G34307" s="130">
        <v>170414082</v>
      </c>
      <c r="H34307" s="56">
        <v>3612</v>
      </c>
      <c r="I34307" s="129" t="s">
        <v>35889</v>
      </c>
      <c r="J34307" s="132" t="s">
        <v>36046</v>
      </c>
      <c r="K34307" s="132" t="s">
        <v>267</v>
      </c>
      <c r="L34307" s="132" t="s">
        <v>268</v>
      </c>
      <c r="M34307" s="128">
        <v>261611585</v>
      </c>
      <c r="N34307" s="128">
        <v>0</v>
      </c>
      <c r="O34307" s="128">
        <v>111567762</v>
      </c>
      <c r="P34307" s="128">
        <v>263747585</v>
      </c>
      <c r="Q34307" s="128">
        <v>109431762</v>
      </c>
      <c r="R34307" s="128">
        <v>0</v>
      </c>
      <c r="S34307" s="127">
        <v>109431762</v>
      </c>
      <c r="T34307" s="131" t="s">
        <v>21</v>
      </c>
      <c r="U34307" s="56" t="s">
        <v>21</v>
      </c>
      <c r="W34307" s="56">
        <v>9</v>
      </c>
      <c r="X34307" s="56">
        <v>1</v>
      </c>
    </row>
    <row r="34308" spans="1:24">
      <c r="A34308" s="56">
        <v>3612</v>
      </c>
      <c r="B34308" s="133" t="s">
        <v>36047</v>
      </c>
      <c r="C34308" s="132" t="s">
        <v>21</v>
      </c>
      <c r="D34308" s="131">
        <v>68</v>
      </c>
      <c r="E34308" s="132" t="s">
        <v>34836</v>
      </c>
      <c r="F34308" s="132" t="s">
        <v>23</v>
      </c>
      <c r="G34308" s="130">
        <v>170414083</v>
      </c>
      <c r="H34308" s="56">
        <v>3612</v>
      </c>
      <c r="I34308" s="129" t="s">
        <v>35889</v>
      </c>
      <c r="J34308" s="132" t="s">
        <v>36048</v>
      </c>
      <c r="K34308" s="132" t="s">
        <v>267</v>
      </c>
      <c r="L34308" s="132" t="s">
        <v>268</v>
      </c>
      <c r="M34308" s="128">
        <v>1222737265</v>
      </c>
      <c r="N34308" s="128">
        <v>0</v>
      </c>
      <c r="O34308" s="128">
        <v>1306049821</v>
      </c>
      <c r="P34308" s="128">
        <v>1224349265</v>
      </c>
      <c r="Q34308" s="128">
        <v>1304437821</v>
      </c>
      <c r="R34308" s="128">
        <v>0</v>
      </c>
      <c r="S34308" s="127">
        <v>1304437821</v>
      </c>
      <c r="T34308" s="131" t="s">
        <v>21</v>
      </c>
      <c r="U34308" s="56" t="s">
        <v>21</v>
      </c>
      <c r="W34308" s="56">
        <v>10</v>
      </c>
      <c r="X34308" s="56">
        <v>1</v>
      </c>
    </row>
    <row r="34309" spans="1:24">
      <c r="A34309" s="56">
        <v>3612</v>
      </c>
      <c r="B34309" s="133" t="s">
        <v>36049</v>
      </c>
      <c r="C34309" s="132" t="s">
        <v>21</v>
      </c>
      <c r="D34309" s="131">
        <v>68</v>
      </c>
      <c r="E34309" s="132" t="s">
        <v>34836</v>
      </c>
      <c r="F34309" s="132" t="s">
        <v>23</v>
      </c>
      <c r="G34309" s="130">
        <v>170414084</v>
      </c>
      <c r="H34309" s="56">
        <v>3612</v>
      </c>
      <c r="I34309" s="129" t="s">
        <v>35889</v>
      </c>
      <c r="J34309" s="132" t="s">
        <v>36050</v>
      </c>
      <c r="K34309" s="132" t="s">
        <v>267</v>
      </c>
      <c r="L34309" s="132" t="s">
        <v>268</v>
      </c>
      <c r="M34309" s="128">
        <v>188723165</v>
      </c>
      <c r="N34309" s="128">
        <v>0</v>
      </c>
      <c r="O34309" s="128">
        <v>111275824</v>
      </c>
      <c r="P34309" s="128">
        <v>188723165</v>
      </c>
      <c r="Q34309" s="128">
        <v>111275824</v>
      </c>
      <c r="R34309" s="128">
        <v>0</v>
      </c>
      <c r="S34309" s="127">
        <v>111275824</v>
      </c>
      <c r="T34309" s="131" t="s">
        <v>21</v>
      </c>
      <c r="U34309" s="56" t="s">
        <v>21</v>
      </c>
      <c r="W34309" s="56">
        <v>9</v>
      </c>
      <c r="X34309" s="56">
        <v>1</v>
      </c>
    </row>
    <row r="34310" spans="1:24">
      <c r="A34310" s="56">
        <v>3612</v>
      </c>
      <c r="B34310" s="133" t="s">
        <v>36051</v>
      </c>
      <c r="C34310" s="132" t="s">
        <v>21</v>
      </c>
      <c r="D34310" s="131">
        <v>68</v>
      </c>
      <c r="E34310" s="132" t="s">
        <v>34836</v>
      </c>
      <c r="F34310" s="132" t="s">
        <v>23</v>
      </c>
      <c r="G34310" s="130">
        <v>170414085</v>
      </c>
      <c r="H34310" s="56">
        <v>3612</v>
      </c>
      <c r="I34310" s="129" t="s">
        <v>35889</v>
      </c>
      <c r="J34310" s="132" t="s">
        <v>36052</v>
      </c>
      <c r="K34310" s="132" t="s">
        <v>267</v>
      </c>
      <c r="L34310" s="132" t="s">
        <v>268</v>
      </c>
      <c r="M34310" s="128">
        <v>4907107787</v>
      </c>
      <c r="N34310" s="128">
        <v>0</v>
      </c>
      <c r="O34310" s="128">
        <v>6013742755</v>
      </c>
      <c r="P34310" s="128">
        <v>5060397774</v>
      </c>
      <c r="Q34310" s="128">
        <v>5860452768</v>
      </c>
      <c r="R34310" s="128">
        <v>0</v>
      </c>
      <c r="S34310" s="127">
        <v>5860452768</v>
      </c>
      <c r="T34310" s="131" t="s">
        <v>21</v>
      </c>
      <c r="U34310" s="56" t="s">
        <v>21</v>
      </c>
      <c r="W34310" s="56">
        <v>10</v>
      </c>
      <c r="X34310" s="56">
        <v>1</v>
      </c>
    </row>
    <row r="34311" spans="1:24">
      <c r="A34311" s="56">
        <v>3612</v>
      </c>
      <c r="B34311" s="133" t="s">
        <v>36053</v>
      </c>
      <c r="C34311" s="132" t="s">
        <v>21</v>
      </c>
      <c r="D34311" s="131">
        <v>68</v>
      </c>
      <c r="E34311" s="132" t="s">
        <v>34836</v>
      </c>
      <c r="F34311" s="132" t="s">
        <v>23</v>
      </c>
      <c r="G34311" s="130">
        <v>170414086</v>
      </c>
      <c r="H34311" s="56">
        <v>3612</v>
      </c>
      <c r="I34311" s="129" t="s">
        <v>35889</v>
      </c>
      <c r="J34311" s="132" t="s">
        <v>36054</v>
      </c>
      <c r="K34311" s="132" t="s">
        <v>267</v>
      </c>
      <c r="L34311" s="132" t="s">
        <v>268</v>
      </c>
      <c r="M34311" s="128">
        <v>106163959</v>
      </c>
      <c r="N34311" s="128">
        <v>0</v>
      </c>
      <c r="O34311" s="128">
        <v>96215646</v>
      </c>
      <c r="P34311" s="128">
        <v>133610983</v>
      </c>
      <c r="Q34311" s="128">
        <v>68768622</v>
      </c>
      <c r="R34311" s="128">
        <v>0</v>
      </c>
      <c r="S34311" s="127">
        <v>68768622</v>
      </c>
      <c r="T34311" s="131" t="s">
        <v>21</v>
      </c>
      <c r="U34311" s="56" t="s">
        <v>21</v>
      </c>
      <c r="W34311" s="56">
        <v>8</v>
      </c>
      <c r="X34311" s="56">
        <v>1</v>
      </c>
    </row>
    <row r="34312" spans="1:24">
      <c r="A34312" s="56">
        <v>3612</v>
      </c>
      <c r="B34312" s="133" t="s">
        <v>36055</v>
      </c>
      <c r="C34312" s="132" t="s">
        <v>21</v>
      </c>
      <c r="D34312" s="131">
        <v>68</v>
      </c>
      <c r="E34312" s="132" t="s">
        <v>34836</v>
      </c>
      <c r="F34312" s="132" t="s">
        <v>23</v>
      </c>
      <c r="G34312" s="130">
        <v>170414087</v>
      </c>
      <c r="H34312" s="56">
        <v>3612</v>
      </c>
      <c r="I34312" s="129" t="s">
        <v>35889</v>
      </c>
      <c r="J34312" s="132" t="s">
        <v>36056</v>
      </c>
      <c r="K34312" s="132" t="s">
        <v>267</v>
      </c>
      <c r="L34312" s="132" t="s">
        <v>268</v>
      </c>
      <c r="M34312" s="128">
        <v>49732895</v>
      </c>
      <c r="N34312" s="128">
        <v>0</v>
      </c>
      <c r="O34312" s="128">
        <v>220005818</v>
      </c>
      <c r="P34312" s="128">
        <v>60325895</v>
      </c>
      <c r="Q34312" s="128">
        <v>209412818</v>
      </c>
      <c r="R34312" s="128">
        <v>0</v>
      </c>
      <c r="S34312" s="127">
        <v>209412818</v>
      </c>
      <c r="T34312" s="131" t="s">
        <v>21</v>
      </c>
      <c r="U34312" s="56" t="s">
        <v>21</v>
      </c>
      <c r="W34312" s="56">
        <v>9</v>
      </c>
      <c r="X34312" s="56">
        <v>1</v>
      </c>
    </row>
    <row r="34313" spans="1:24">
      <c r="A34313" s="56">
        <v>3612</v>
      </c>
      <c r="B34313" s="133" t="s">
        <v>36057</v>
      </c>
      <c r="C34313" s="132" t="s">
        <v>21</v>
      </c>
      <c r="D34313" s="131">
        <v>68</v>
      </c>
      <c r="E34313" s="132" t="s">
        <v>34836</v>
      </c>
      <c r="F34313" s="132" t="s">
        <v>23</v>
      </c>
      <c r="G34313" s="130">
        <v>170414088</v>
      </c>
      <c r="H34313" s="56">
        <v>3612</v>
      </c>
      <c r="I34313" s="129" t="s">
        <v>35889</v>
      </c>
      <c r="J34313" s="132" t="s">
        <v>36058</v>
      </c>
      <c r="K34313" s="132" t="s">
        <v>267</v>
      </c>
      <c r="L34313" s="132" t="s">
        <v>268</v>
      </c>
      <c r="M34313" s="128">
        <v>2370242506</v>
      </c>
      <c r="N34313" s="128">
        <v>0</v>
      </c>
      <c r="O34313" s="128">
        <v>2125022146</v>
      </c>
      <c r="P34313" s="128">
        <v>2547126745</v>
      </c>
      <c r="Q34313" s="128">
        <v>1948137907</v>
      </c>
      <c r="R34313" s="128">
        <v>0</v>
      </c>
      <c r="S34313" s="127">
        <v>1948137907</v>
      </c>
      <c r="T34313" s="131" t="s">
        <v>21</v>
      </c>
      <c r="U34313" s="56" t="s">
        <v>21</v>
      </c>
      <c r="W34313" s="56">
        <v>10</v>
      </c>
      <c r="X34313" s="56">
        <v>1</v>
      </c>
    </row>
    <row r="34314" spans="1:24">
      <c r="A34314" s="56">
        <v>3612</v>
      </c>
      <c r="B34314" s="133" t="s">
        <v>36059</v>
      </c>
      <c r="C34314" s="132" t="s">
        <v>21</v>
      </c>
      <c r="D34314" s="131">
        <v>68</v>
      </c>
      <c r="E34314" s="132" t="s">
        <v>34836</v>
      </c>
      <c r="F34314" s="132" t="s">
        <v>23</v>
      </c>
      <c r="G34314" s="130">
        <v>170414089</v>
      </c>
      <c r="H34314" s="56">
        <v>3612</v>
      </c>
      <c r="I34314" s="129" t="s">
        <v>35889</v>
      </c>
      <c r="J34314" s="132" t="s">
        <v>36060</v>
      </c>
      <c r="K34314" s="132" t="s">
        <v>267</v>
      </c>
      <c r="L34314" s="132" t="s">
        <v>268</v>
      </c>
      <c r="M34314" s="128">
        <v>149990870</v>
      </c>
      <c r="N34314" s="128">
        <v>0</v>
      </c>
      <c r="O34314" s="128">
        <v>35177221</v>
      </c>
      <c r="P34314" s="128">
        <v>150058826</v>
      </c>
      <c r="Q34314" s="128">
        <v>35109265</v>
      </c>
      <c r="R34314" s="128">
        <v>0</v>
      </c>
      <c r="S34314" s="127">
        <v>35109265</v>
      </c>
      <c r="T34314" s="131" t="s">
        <v>21</v>
      </c>
      <c r="U34314" s="56" t="s">
        <v>21</v>
      </c>
      <c r="W34314" s="56">
        <v>8</v>
      </c>
      <c r="X34314" s="56">
        <v>1</v>
      </c>
    </row>
    <row r="34315" spans="1:24">
      <c r="A34315" s="56">
        <v>3612</v>
      </c>
      <c r="B34315" s="133" t="s">
        <v>36061</v>
      </c>
      <c r="C34315" s="132" t="s">
        <v>21</v>
      </c>
      <c r="D34315" s="131">
        <v>68</v>
      </c>
      <c r="E34315" s="132" t="s">
        <v>34836</v>
      </c>
      <c r="F34315" s="132" t="s">
        <v>23</v>
      </c>
      <c r="G34315" s="130">
        <v>170414090</v>
      </c>
      <c r="H34315" s="56">
        <v>3612</v>
      </c>
      <c r="I34315" s="129" t="s">
        <v>35889</v>
      </c>
      <c r="J34315" s="132" t="s">
        <v>36062</v>
      </c>
      <c r="K34315" s="132" t="s">
        <v>267</v>
      </c>
      <c r="L34315" s="132" t="s">
        <v>268</v>
      </c>
      <c r="M34315" s="128">
        <v>14772015380</v>
      </c>
      <c r="N34315" s="128">
        <v>0</v>
      </c>
      <c r="O34315" s="128">
        <v>5789167157</v>
      </c>
      <c r="P34315" s="128">
        <v>15783803620</v>
      </c>
      <c r="Q34315" s="128">
        <v>4777378917</v>
      </c>
      <c r="R34315" s="128">
        <v>0</v>
      </c>
      <c r="S34315" s="127">
        <v>4777378917</v>
      </c>
      <c r="T34315" s="131" t="s">
        <v>21</v>
      </c>
      <c r="U34315" s="56" t="s">
        <v>21</v>
      </c>
      <c r="W34315" s="56">
        <v>10</v>
      </c>
      <c r="X34315" s="56">
        <v>1</v>
      </c>
    </row>
    <row r="34316" spans="1:24">
      <c r="A34316" s="56">
        <v>3612</v>
      </c>
      <c r="B34316" s="133" t="s">
        <v>36063</v>
      </c>
      <c r="C34316" s="132" t="s">
        <v>21</v>
      </c>
      <c r="D34316" s="131">
        <v>68</v>
      </c>
      <c r="E34316" s="132" t="s">
        <v>34836</v>
      </c>
      <c r="F34316" s="132" t="s">
        <v>23</v>
      </c>
      <c r="G34316" s="130">
        <v>170414091</v>
      </c>
      <c r="H34316" s="56">
        <v>3612</v>
      </c>
      <c r="I34316" s="129" t="s">
        <v>35889</v>
      </c>
      <c r="J34316" s="132" t="s">
        <v>36064</v>
      </c>
      <c r="K34316" s="132" t="s">
        <v>267</v>
      </c>
      <c r="L34316" s="132" t="s">
        <v>268</v>
      </c>
      <c r="M34316" s="128">
        <v>4283785678</v>
      </c>
      <c r="N34316" s="128">
        <v>0</v>
      </c>
      <c r="O34316" s="128">
        <v>3177089225</v>
      </c>
      <c r="P34316" s="128">
        <v>4884171823</v>
      </c>
      <c r="Q34316" s="128">
        <v>2576703080</v>
      </c>
      <c r="R34316" s="128">
        <v>0</v>
      </c>
      <c r="S34316" s="127">
        <v>2576703080</v>
      </c>
      <c r="T34316" s="131" t="s">
        <v>21</v>
      </c>
      <c r="U34316" s="56" t="s">
        <v>21</v>
      </c>
      <c r="W34316" s="56">
        <v>10</v>
      </c>
      <c r="X34316" s="56">
        <v>1</v>
      </c>
    </row>
    <row r="34317" spans="1:24">
      <c r="A34317" s="56">
        <v>3612</v>
      </c>
      <c r="B34317" s="133" t="s">
        <v>36065</v>
      </c>
      <c r="C34317" s="132" t="s">
        <v>21</v>
      </c>
      <c r="D34317" s="131">
        <v>68</v>
      </c>
      <c r="E34317" s="132" t="s">
        <v>34836</v>
      </c>
      <c r="F34317" s="132" t="s">
        <v>23</v>
      </c>
      <c r="G34317" s="130">
        <v>170414092</v>
      </c>
      <c r="H34317" s="56">
        <v>3612</v>
      </c>
      <c r="I34317" s="129" t="s">
        <v>35889</v>
      </c>
      <c r="J34317" s="132" t="s">
        <v>36066</v>
      </c>
      <c r="K34317" s="132" t="s">
        <v>267</v>
      </c>
      <c r="L34317" s="132" t="s">
        <v>268</v>
      </c>
      <c r="M34317" s="128">
        <v>3611685763</v>
      </c>
      <c r="N34317" s="128">
        <v>0</v>
      </c>
      <c r="O34317" s="128">
        <v>4278609562</v>
      </c>
      <c r="P34317" s="128">
        <v>3681049669</v>
      </c>
      <c r="Q34317" s="128">
        <v>4209245656</v>
      </c>
      <c r="R34317" s="128">
        <v>0</v>
      </c>
      <c r="S34317" s="127">
        <v>4209245656</v>
      </c>
      <c r="T34317" s="131" t="s">
        <v>21</v>
      </c>
      <c r="U34317" s="56" t="s">
        <v>21</v>
      </c>
      <c r="W34317" s="56">
        <v>10</v>
      </c>
      <c r="X34317" s="56">
        <v>1</v>
      </c>
    </row>
    <row r="34318" spans="1:24">
      <c r="A34318" s="56">
        <v>3612</v>
      </c>
      <c r="B34318" s="133" t="s">
        <v>36067</v>
      </c>
      <c r="C34318" s="132" t="s">
        <v>21</v>
      </c>
      <c r="D34318" s="131">
        <v>68</v>
      </c>
      <c r="E34318" s="132" t="s">
        <v>34836</v>
      </c>
      <c r="F34318" s="132" t="s">
        <v>23</v>
      </c>
      <c r="G34318" s="130">
        <v>170414093</v>
      </c>
      <c r="H34318" s="56">
        <v>3612</v>
      </c>
      <c r="I34318" s="129" t="s">
        <v>35889</v>
      </c>
      <c r="J34318" s="132" t="s">
        <v>36068</v>
      </c>
      <c r="K34318" s="132" t="s">
        <v>267</v>
      </c>
      <c r="L34318" s="132" t="s">
        <v>268</v>
      </c>
      <c r="M34318" s="128">
        <v>2255073146</v>
      </c>
      <c r="N34318" s="128">
        <v>0</v>
      </c>
      <c r="O34318" s="128">
        <v>1799774205</v>
      </c>
      <c r="P34318" s="128">
        <v>2300261395</v>
      </c>
      <c r="Q34318" s="128">
        <v>1754585956</v>
      </c>
      <c r="R34318" s="128">
        <v>0</v>
      </c>
      <c r="S34318" s="127">
        <v>1754585956</v>
      </c>
      <c r="T34318" s="131" t="s">
        <v>21</v>
      </c>
      <c r="U34318" s="56" t="s">
        <v>21</v>
      </c>
      <c r="W34318" s="56">
        <v>10</v>
      </c>
      <c r="X34318" s="56">
        <v>1</v>
      </c>
    </row>
    <row r="34319" spans="1:24">
      <c r="A34319" s="56">
        <v>3612</v>
      </c>
      <c r="B34319" s="133" t="s">
        <v>36069</v>
      </c>
      <c r="C34319" s="132" t="s">
        <v>21</v>
      </c>
      <c r="D34319" s="131">
        <v>68</v>
      </c>
      <c r="E34319" s="132" t="s">
        <v>34836</v>
      </c>
      <c r="F34319" s="132" t="s">
        <v>23</v>
      </c>
      <c r="G34319" s="130">
        <v>170414094</v>
      </c>
      <c r="H34319" s="56">
        <v>3612</v>
      </c>
      <c r="I34319" s="129" t="s">
        <v>35889</v>
      </c>
      <c r="J34319" s="132" t="s">
        <v>36070</v>
      </c>
      <c r="K34319" s="132" t="s">
        <v>267</v>
      </c>
      <c r="L34319" s="132" t="s">
        <v>268</v>
      </c>
      <c r="M34319" s="128">
        <v>2236362882</v>
      </c>
      <c r="N34319" s="128">
        <v>0</v>
      </c>
      <c r="O34319" s="128">
        <v>2696393098</v>
      </c>
      <c r="P34319" s="128">
        <v>2561650902</v>
      </c>
      <c r="Q34319" s="128">
        <v>2371105078</v>
      </c>
      <c r="R34319" s="128">
        <v>0</v>
      </c>
      <c r="S34319" s="127">
        <v>2371105078</v>
      </c>
      <c r="T34319" s="131" t="s">
        <v>21</v>
      </c>
      <c r="U34319" s="56" t="s">
        <v>21</v>
      </c>
      <c r="W34319" s="56">
        <v>10</v>
      </c>
      <c r="X34319" s="56">
        <v>1</v>
      </c>
    </row>
    <row r="34320" spans="1:24">
      <c r="A34320" s="56">
        <v>3612</v>
      </c>
      <c r="B34320" s="133" t="s">
        <v>36071</v>
      </c>
      <c r="C34320" s="132" t="s">
        <v>21</v>
      </c>
      <c r="D34320" s="131">
        <v>68</v>
      </c>
      <c r="E34320" s="132" t="s">
        <v>34836</v>
      </c>
      <c r="F34320" s="132" t="s">
        <v>23</v>
      </c>
      <c r="G34320" s="130">
        <v>170414095</v>
      </c>
      <c r="H34320" s="56">
        <v>3612</v>
      </c>
      <c r="I34320" s="129" t="s">
        <v>35889</v>
      </c>
      <c r="J34320" s="132" t="s">
        <v>36072</v>
      </c>
      <c r="K34320" s="132" t="s">
        <v>267</v>
      </c>
      <c r="L34320" s="132" t="s">
        <v>268</v>
      </c>
      <c r="M34320" s="128">
        <v>70856324</v>
      </c>
      <c r="N34320" s="128">
        <v>0</v>
      </c>
      <c r="O34320" s="128">
        <v>31606988</v>
      </c>
      <c r="P34320" s="128">
        <v>74065186</v>
      </c>
      <c r="Q34320" s="128">
        <v>28398126</v>
      </c>
      <c r="R34320" s="128">
        <v>0</v>
      </c>
      <c r="S34320" s="127">
        <v>28398126</v>
      </c>
      <c r="T34320" s="131" t="s">
        <v>21</v>
      </c>
      <c r="U34320" s="56" t="s">
        <v>21</v>
      </c>
      <c r="W34320" s="56">
        <v>8</v>
      </c>
      <c r="X34320" s="56">
        <v>1</v>
      </c>
    </row>
    <row r="34321" spans="1:24">
      <c r="A34321" s="56">
        <v>3612</v>
      </c>
      <c r="B34321" s="133" t="s">
        <v>36073</v>
      </c>
      <c r="C34321" s="132" t="s">
        <v>21</v>
      </c>
      <c r="D34321" s="131">
        <v>68</v>
      </c>
      <c r="E34321" s="132" t="s">
        <v>34836</v>
      </c>
      <c r="F34321" s="132" t="s">
        <v>23</v>
      </c>
      <c r="G34321" s="130">
        <v>170414096</v>
      </c>
      <c r="H34321" s="56">
        <v>3612</v>
      </c>
      <c r="I34321" s="129" t="s">
        <v>35889</v>
      </c>
      <c r="J34321" s="132" t="s">
        <v>36074</v>
      </c>
      <c r="K34321" s="132" t="s">
        <v>267</v>
      </c>
      <c r="L34321" s="132" t="s">
        <v>268</v>
      </c>
      <c r="M34321" s="128">
        <v>6414043045</v>
      </c>
      <c r="N34321" s="128">
        <v>0</v>
      </c>
      <c r="O34321" s="128">
        <v>7221329827</v>
      </c>
      <c r="P34321" s="128">
        <v>6649164649</v>
      </c>
      <c r="Q34321" s="128">
        <v>6986208223</v>
      </c>
      <c r="R34321" s="128">
        <v>0</v>
      </c>
      <c r="S34321" s="127">
        <v>6986208223</v>
      </c>
      <c r="T34321" s="131" t="s">
        <v>21</v>
      </c>
      <c r="U34321" s="56" t="s">
        <v>21</v>
      </c>
      <c r="W34321" s="56">
        <v>10</v>
      </c>
      <c r="X34321" s="56">
        <v>1</v>
      </c>
    </row>
    <row r="34322" spans="1:24">
      <c r="A34322" s="56">
        <v>3612</v>
      </c>
      <c r="B34322" s="133" t="s">
        <v>36075</v>
      </c>
      <c r="C34322" s="132" t="s">
        <v>21</v>
      </c>
      <c r="D34322" s="131">
        <v>68</v>
      </c>
      <c r="E34322" s="132" t="s">
        <v>34836</v>
      </c>
      <c r="F34322" s="132" t="s">
        <v>23</v>
      </c>
      <c r="G34322" s="130">
        <v>170414097</v>
      </c>
      <c r="H34322" s="56">
        <v>3612</v>
      </c>
      <c r="I34322" s="129" t="s">
        <v>35889</v>
      </c>
      <c r="J34322" s="132" t="s">
        <v>36076</v>
      </c>
      <c r="K34322" s="132" t="s">
        <v>267</v>
      </c>
      <c r="L34322" s="132" t="s">
        <v>268</v>
      </c>
      <c r="M34322" s="128">
        <v>547971608</v>
      </c>
      <c r="N34322" s="128">
        <v>0</v>
      </c>
      <c r="O34322" s="128">
        <v>1583674118</v>
      </c>
      <c r="P34322" s="128">
        <v>603046068</v>
      </c>
      <c r="Q34322" s="128">
        <v>1528599658</v>
      </c>
      <c r="R34322" s="128">
        <v>0</v>
      </c>
      <c r="S34322" s="127">
        <v>1528599658</v>
      </c>
      <c r="T34322" s="131" t="s">
        <v>21</v>
      </c>
      <c r="U34322" s="56" t="s">
        <v>21</v>
      </c>
      <c r="W34322" s="56">
        <v>10</v>
      </c>
      <c r="X34322" s="56">
        <v>1</v>
      </c>
    </row>
    <row r="34323" spans="1:24">
      <c r="A34323" s="56">
        <v>3612</v>
      </c>
      <c r="B34323" s="133" t="s">
        <v>36077</v>
      </c>
      <c r="C34323" s="132" t="s">
        <v>21</v>
      </c>
      <c r="D34323" s="131">
        <v>68</v>
      </c>
      <c r="E34323" s="132" t="s">
        <v>34836</v>
      </c>
      <c r="F34323" s="132" t="s">
        <v>23</v>
      </c>
      <c r="G34323" s="130">
        <v>170414098</v>
      </c>
      <c r="H34323" s="56">
        <v>3612</v>
      </c>
      <c r="I34323" s="129" t="s">
        <v>35889</v>
      </c>
      <c r="J34323" s="132" t="s">
        <v>36078</v>
      </c>
      <c r="K34323" s="132" t="s">
        <v>267</v>
      </c>
      <c r="L34323" s="132" t="s">
        <v>268</v>
      </c>
      <c r="M34323" s="128">
        <v>126175659</v>
      </c>
      <c r="N34323" s="128">
        <v>0</v>
      </c>
      <c r="O34323" s="128">
        <v>174775007</v>
      </c>
      <c r="P34323" s="128">
        <v>130704559</v>
      </c>
      <c r="Q34323" s="128">
        <v>170246107</v>
      </c>
      <c r="R34323" s="128">
        <v>0</v>
      </c>
      <c r="S34323" s="127">
        <v>170246107</v>
      </c>
      <c r="T34323" s="131" t="s">
        <v>21</v>
      </c>
      <c r="U34323" s="56" t="s">
        <v>21</v>
      </c>
      <c r="W34323" s="56">
        <v>9</v>
      </c>
      <c r="X34323" s="56">
        <v>1</v>
      </c>
    </row>
    <row r="34324" spans="1:24">
      <c r="A34324" s="56">
        <v>3612</v>
      </c>
      <c r="B34324" s="133" t="s">
        <v>36079</v>
      </c>
      <c r="C34324" s="132" t="s">
        <v>21</v>
      </c>
      <c r="D34324" s="131">
        <v>68</v>
      </c>
      <c r="E34324" s="132" t="s">
        <v>34836</v>
      </c>
      <c r="F34324" s="132" t="s">
        <v>23</v>
      </c>
      <c r="G34324" s="130">
        <v>170414099</v>
      </c>
      <c r="H34324" s="56">
        <v>3612</v>
      </c>
      <c r="I34324" s="129" t="s">
        <v>35889</v>
      </c>
      <c r="J34324" s="132" t="s">
        <v>36080</v>
      </c>
      <c r="K34324" s="132" t="s">
        <v>267</v>
      </c>
      <c r="L34324" s="132" t="s">
        <v>268</v>
      </c>
      <c r="M34324" s="128">
        <v>3672912869</v>
      </c>
      <c r="N34324" s="128">
        <v>0</v>
      </c>
      <c r="O34324" s="128">
        <v>4179986736</v>
      </c>
      <c r="P34324" s="128">
        <v>4405051733</v>
      </c>
      <c r="Q34324" s="128">
        <v>3447847872</v>
      </c>
      <c r="R34324" s="128">
        <v>0</v>
      </c>
      <c r="S34324" s="127">
        <v>3447847872</v>
      </c>
      <c r="T34324" s="131" t="s">
        <v>21</v>
      </c>
      <c r="U34324" s="56" t="s">
        <v>21</v>
      </c>
      <c r="W34324" s="56">
        <v>10</v>
      </c>
      <c r="X34324" s="56">
        <v>1</v>
      </c>
    </row>
    <row r="34325" spans="1:24">
      <c r="A34325" s="56">
        <v>3612</v>
      </c>
      <c r="B34325" s="133" t="s">
        <v>36081</v>
      </c>
      <c r="C34325" s="132" t="s">
        <v>21</v>
      </c>
      <c r="D34325" s="131">
        <v>68</v>
      </c>
      <c r="E34325" s="132" t="s">
        <v>34836</v>
      </c>
      <c r="F34325" s="132" t="s">
        <v>23</v>
      </c>
      <c r="G34325" s="130">
        <v>170414100</v>
      </c>
      <c r="H34325" s="56">
        <v>3612</v>
      </c>
      <c r="I34325" s="129" t="s">
        <v>35889</v>
      </c>
      <c r="J34325" s="132" t="s">
        <v>36082</v>
      </c>
      <c r="K34325" s="132" t="s">
        <v>267</v>
      </c>
      <c r="L34325" s="132" t="s">
        <v>268</v>
      </c>
      <c r="M34325" s="128">
        <v>59127942</v>
      </c>
      <c r="N34325" s="128">
        <v>0</v>
      </c>
      <c r="O34325" s="128">
        <v>284877255</v>
      </c>
      <c r="P34325" s="128">
        <v>77257720</v>
      </c>
      <c r="Q34325" s="128">
        <v>266747477</v>
      </c>
      <c r="R34325" s="128">
        <v>0</v>
      </c>
      <c r="S34325" s="127">
        <v>266747477</v>
      </c>
      <c r="T34325" s="131" t="s">
        <v>21</v>
      </c>
      <c r="U34325" s="56" t="s">
        <v>21</v>
      </c>
      <c r="W34325" s="56">
        <v>9</v>
      </c>
      <c r="X34325" s="56">
        <v>1</v>
      </c>
    </row>
    <row r="34326" spans="1:24">
      <c r="A34326" s="56">
        <v>3612</v>
      </c>
      <c r="B34326" s="133" t="s">
        <v>36083</v>
      </c>
      <c r="C34326" s="132" t="s">
        <v>21</v>
      </c>
      <c r="D34326" s="131">
        <v>68</v>
      </c>
      <c r="E34326" s="132" t="s">
        <v>34836</v>
      </c>
      <c r="F34326" s="132" t="s">
        <v>23</v>
      </c>
      <c r="G34326" s="130">
        <v>170414101</v>
      </c>
      <c r="H34326" s="56">
        <v>3612</v>
      </c>
      <c r="I34326" s="129" t="s">
        <v>35889</v>
      </c>
      <c r="J34326" s="132" t="s">
        <v>36084</v>
      </c>
      <c r="K34326" s="132" t="s">
        <v>267</v>
      </c>
      <c r="L34326" s="132" t="s">
        <v>268</v>
      </c>
      <c r="M34326" s="128">
        <v>382677567</v>
      </c>
      <c r="N34326" s="128">
        <v>0</v>
      </c>
      <c r="O34326" s="128">
        <v>2783728205</v>
      </c>
      <c r="P34326" s="128">
        <v>477955268</v>
      </c>
      <c r="Q34326" s="128">
        <v>2688450504</v>
      </c>
      <c r="R34326" s="128">
        <v>0</v>
      </c>
      <c r="S34326" s="127">
        <v>2688450504</v>
      </c>
      <c r="T34326" s="131" t="s">
        <v>21</v>
      </c>
      <c r="U34326" s="56" t="s">
        <v>21</v>
      </c>
      <c r="W34326" s="56">
        <v>10</v>
      </c>
      <c r="X34326" s="56">
        <v>1</v>
      </c>
    </row>
    <row r="34327" spans="1:24">
      <c r="A34327" s="56">
        <v>3612</v>
      </c>
      <c r="B34327" s="133" t="s">
        <v>36085</v>
      </c>
      <c r="C34327" s="132" t="s">
        <v>21</v>
      </c>
      <c r="D34327" s="131">
        <v>68</v>
      </c>
      <c r="E34327" s="132" t="s">
        <v>34836</v>
      </c>
      <c r="F34327" s="132" t="s">
        <v>23</v>
      </c>
      <c r="G34327" s="130">
        <v>170414102</v>
      </c>
      <c r="H34327" s="56">
        <v>3612</v>
      </c>
      <c r="I34327" s="129" t="s">
        <v>35889</v>
      </c>
      <c r="J34327" s="132" t="s">
        <v>36086</v>
      </c>
      <c r="K34327" s="132" t="s">
        <v>267</v>
      </c>
      <c r="L34327" s="132" t="s">
        <v>268</v>
      </c>
      <c r="M34327" s="128">
        <v>2788220</v>
      </c>
      <c r="N34327" s="128">
        <v>0</v>
      </c>
      <c r="O34327" s="128">
        <v>73050954</v>
      </c>
      <c r="P34327" s="128">
        <v>2788220</v>
      </c>
      <c r="Q34327" s="128">
        <v>73050954</v>
      </c>
      <c r="R34327" s="128">
        <v>0</v>
      </c>
      <c r="S34327" s="127">
        <v>73050954</v>
      </c>
      <c r="T34327" s="131" t="s">
        <v>21</v>
      </c>
      <c r="U34327" s="56" t="s">
        <v>21</v>
      </c>
      <c r="W34327" s="56">
        <v>8</v>
      </c>
      <c r="X34327" s="56">
        <v>1</v>
      </c>
    </row>
    <row r="34328" spans="1:24">
      <c r="A34328" s="56">
        <v>3612</v>
      </c>
      <c r="B34328" s="133" t="s">
        <v>36087</v>
      </c>
      <c r="C34328" s="132" t="s">
        <v>21</v>
      </c>
      <c r="D34328" s="131">
        <v>68</v>
      </c>
      <c r="E34328" s="132" t="s">
        <v>34836</v>
      </c>
      <c r="F34328" s="132" t="s">
        <v>23</v>
      </c>
      <c r="G34328" s="130">
        <v>170414103</v>
      </c>
      <c r="H34328" s="56">
        <v>3612</v>
      </c>
      <c r="I34328" s="129" t="s">
        <v>35889</v>
      </c>
      <c r="J34328" s="132" t="s">
        <v>36088</v>
      </c>
      <c r="K34328" s="132" t="s">
        <v>267</v>
      </c>
      <c r="L34328" s="132" t="s">
        <v>268</v>
      </c>
      <c r="M34328" s="128">
        <v>179896776</v>
      </c>
      <c r="N34328" s="128">
        <v>0</v>
      </c>
      <c r="O34328" s="128">
        <v>161008032</v>
      </c>
      <c r="P34328" s="128">
        <v>189910133</v>
      </c>
      <c r="Q34328" s="128">
        <v>150994675</v>
      </c>
      <c r="R34328" s="128">
        <v>0</v>
      </c>
      <c r="S34328" s="127">
        <v>150994675</v>
      </c>
      <c r="T34328" s="131" t="s">
        <v>21</v>
      </c>
      <c r="U34328" s="56" t="s">
        <v>21</v>
      </c>
      <c r="W34328" s="56">
        <v>9</v>
      </c>
      <c r="X34328" s="56">
        <v>1</v>
      </c>
    </row>
    <row r="34329" spans="1:24">
      <c r="A34329" s="56">
        <v>3612</v>
      </c>
      <c r="B34329" s="133" t="s">
        <v>36089</v>
      </c>
      <c r="C34329" s="132" t="s">
        <v>21</v>
      </c>
      <c r="D34329" s="131">
        <v>68</v>
      </c>
      <c r="E34329" s="132" t="s">
        <v>34836</v>
      </c>
      <c r="F34329" s="132" t="s">
        <v>23</v>
      </c>
      <c r="G34329" s="130">
        <v>170414104</v>
      </c>
      <c r="H34329" s="56">
        <v>3612</v>
      </c>
      <c r="I34329" s="129" t="s">
        <v>35889</v>
      </c>
      <c r="J34329" s="132" t="s">
        <v>36090</v>
      </c>
      <c r="K34329" s="132" t="s">
        <v>267</v>
      </c>
      <c r="L34329" s="132" t="s">
        <v>268</v>
      </c>
      <c r="M34329" s="128">
        <v>83169885</v>
      </c>
      <c r="N34329" s="128">
        <v>0</v>
      </c>
      <c r="O34329" s="128">
        <v>255741097</v>
      </c>
      <c r="P34329" s="128">
        <v>85025255</v>
      </c>
      <c r="Q34329" s="128">
        <v>253885727</v>
      </c>
      <c r="R34329" s="128">
        <v>0</v>
      </c>
      <c r="S34329" s="127">
        <v>253885727</v>
      </c>
      <c r="T34329" s="131" t="s">
        <v>21</v>
      </c>
      <c r="U34329" s="56" t="s">
        <v>21</v>
      </c>
      <c r="W34329" s="56">
        <v>9</v>
      </c>
      <c r="X34329" s="56">
        <v>1</v>
      </c>
    </row>
    <row r="34330" spans="1:24">
      <c r="A34330" s="56">
        <v>3612</v>
      </c>
      <c r="B34330" s="133" t="s">
        <v>36091</v>
      </c>
      <c r="C34330" s="132" t="s">
        <v>21</v>
      </c>
      <c r="D34330" s="131">
        <v>68</v>
      </c>
      <c r="E34330" s="132" t="s">
        <v>34836</v>
      </c>
      <c r="F34330" s="132" t="s">
        <v>23</v>
      </c>
      <c r="G34330" s="130">
        <v>170414105</v>
      </c>
      <c r="H34330" s="56">
        <v>3612</v>
      </c>
      <c r="I34330" s="129" t="s">
        <v>35889</v>
      </c>
      <c r="J34330" s="132" t="s">
        <v>36092</v>
      </c>
      <c r="K34330" s="132" t="s">
        <v>267</v>
      </c>
      <c r="L34330" s="132" t="s">
        <v>268</v>
      </c>
      <c r="M34330" s="128">
        <v>52544681</v>
      </c>
      <c r="N34330" s="128">
        <v>0</v>
      </c>
      <c r="O34330" s="128">
        <v>32855572</v>
      </c>
      <c r="P34330" s="128">
        <v>52544681</v>
      </c>
      <c r="Q34330" s="128">
        <v>32855572</v>
      </c>
      <c r="R34330" s="128">
        <v>0</v>
      </c>
      <c r="S34330" s="127">
        <v>32855572</v>
      </c>
      <c r="T34330" s="131" t="s">
        <v>21</v>
      </c>
      <c r="U34330" s="56" t="s">
        <v>21</v>
      </c>
      <c r="W34330" s="56">
        <v>8</v>
      </c>
      <c r="X34330" s="56">
        <v>1</v>
      </c>
    </row>
    <row r="34331" spans="1:24">
      <c r="A34331" s="56">
        <v>3612</v>
      </c>
      <c r="B34331" s="133" t="s">
        <v>36093</v>
      </c>
      <c r="C34331" s="132" t="s">
        <v>21</v>
      </c>
      <c r="D34331" s="131">
        <v>68</v>
      </c>
      <c r="E34331" s="132" t="s">
        <v>34836</v>
      </c>
      <c r="F34331" s="132" t="s">
        <v>23</v>
      </c>
      <c r="G34331" s="130">
        <v>170414107</v>
      </c>
      <c r="H34331" s="56">
        <v>3612</v>
      </c>
      <c r="I34331" s="129" t="s">
        <v>35889</v>
      </c>
      <c r="J34331" s="132" t="s">
        <v>36094</v>
      </c>
      <c r="K34331" s="132" t="s">
        <v>267</v>
      </c>
      <c r="L34331" s="132" t="s">
        <v>268</v>
      </c>
      <c r="M34331" s="128">
        <v>113809215</v>
      </c>
      <c r="N34331" s="128">
        <v>0</v>
      </c>
      <c r="O34331" s="128">
        <v>93008038</v>
      </c>
      <c r="P34331" s="128">
        <v>115921395</v>
      </c>
      <c r="Q34331" s="128">
        <v>90895858</v>
      </c>
      <c r="R34331" s="128">
        <v>0</v>
      </c>
      <c r="S34331" s="127">
        <v>90895858</v>
      </c>
      <c r="T34331" s="131" t="s">
        <v>21</v>
      </c>
      <c r="U34331" s="56" t="s">
        <v>21</v>
      </c>
      <c r="W34331" s="56">
        <v>8</v>
      </c>
      <c r="X34331" s="56">
        <v>1</v>
      </c>
    </row>
    <row r="34332" spans="1:24">
      <c r="A34332" s="56">
        <v>3612</v>
      </c>
      <c r="B34332" s="133" t="s">
        <v>36095</v>
      </c>
      <c r="C34332" s="132" t="s">
        <v>21</v>
      </c>
      <c r="D34332" s="131">
        <v>68</v>
      </c>
      <c r="E34332" s="132" t="s">
        <v>34836</v>
      </c>
      <c r="F34332" s="132" t="s">
        <v>23</v>
      </c>
      <c r="G34332" s="130">
        <v>170414109</v>
      </c>
      <c r="H34332" s="56">
        <v>3612</v>
      </c>
      <c r="I34332" s="129" t="s">
        <v>35889</v>
      </c>
      <c r="J34332" s="132" t="s">
        <v>36096</v>
      </c>
      <c r="K34332" s="132" t="s">
        <v>267</v>
      </c>
      <c r="L34332" s="132" t="s">
        <v>268</v>
      </c>
      <c r="M34332" s="128">
        <v>61655845</v>
      </c>
      <c r="N34332" s="128">
        <v>0</v>
      </c>
      <c r="O34332" s="128">
        <v>55093012</v>
      </c>
      <c r="P34332" s="128">
        <v>62555845</v>
      </c>
      <c r="Q34332" s="128">
        <v>54193012</v>
      </c>
      <c r="R34332" s="128">
        <v>0</v>
      </c>
      <c r="S34332" s="127">
        <v>54193012</v>
      </c>
      <c r="T34332" s="131" t="s">
        <v>21</v>
      </c>
      <c r="U34332" s="56" t="s">
        <v>21</v>
      </c>
      <c r="W34332" s="56">
        <v>8</v>
      </c>
      <c r="X34332" s="56">
        <v>1</v>
      </c>
    </row>
    <row r="34333" spans="1:24">
      <c r="A34333" s="56">
        <v>3612</v>
      </c>
      <c r="B34333" s="133" t="s">
        <v>36097</v>
      </c>
      <c r="C34333" s="132" t="s">
        <v>21</v>
      </c>
      <c r="D34333" s="131">
        <v>68</v>
      </c>
      <c r="E34333" s="132" t="s">
        <v>34836</v>
      </c>
      <c r="F34333" s="132" t="s">
        <v>23</v>
      </c>
      <c r="G34333" s="130">
        <v>170414110</v>
      </c>
      <c r="H34333" s="56">
        <v>3612</v>
      </c>
      <c r="I34333" s="129" t="s">
        <v>35889</v>
      </c>
      <c r="J34333" s="132" t="s">
        <v>36098</v>
      </c>
      <c r="K34333" s="132" t="s">
        <v>267</v>
      </c>
      <c r="L34333" s="132" t="s">
        <v>268</v>
      </c>
      <c r="M34333" s="128">
        <v>138832594</v>
      </c>
      <c r="N34333" s="128">
        <v>0</v>
      </c>
      <c r="O34333" s="128">
        <v>130732509</v>
      </c>
      <c r="P34333" s="128">
        <v>139111492</v>
      </c>
      <c r="Q34333" s="128">
        <v>130453611</v>
      </c>
      <c r="R34333" s="128">
        <v>0</v>
      </c>
      <c r="S34333" s="127">
        <v>130453611</v>
      </c>
      <c r="T34333" s="131" t="s">
        <v>21</v>
      </c>
      <c r="U34333" s="56" t="s">
        <v>21</v>
      </c>
      <c r="W34333" s="56">
        <v>9</v>
      </c>
      <c r="X34333" s="56">
        <v>1</v>
      </c>
    </row>
    <row r="34334" spans="1:24">
      <c r="A34334" s="56">
        <v>3612</v>
      </c>
      <c r="B34334" s="133" t="s">
        <v>36099</v>
      </c>
      <c r="C34334" s="132" t="s">
        <v>21</v>
      </c>
      <c r="D34334" s="131">
        <v>68</v>
      </c>
      <c r="E34334" s="132" t="s">
        <v>34836</v>
      </c>
      <c r="F34334" s="132" t="s">
        <v>23</v>
      </c>
      <c r="G34334" s="130">
        <v>170414111</v>
      </c>
      <c r="H34334" s="56">
        <v>3612</v>
      </c>
      <c r="I34334" s="129" t="s">
        <v>35889</v>
      </c>
      <c r="J34334" s="132" t="s">
        <v>36100</v>
      </c>
      <c r="K34334" s="132" t="s">
        <v>267</v>
      </c>
      <c r="L34334" s="132" t="s">
        <v>268</v>
      </c>
      <c r="M34334" s="128">
        <v>193469633</v>
      </c>
      <c r="N34334" s="128">
        <v>0</v>
      </c>
      <c r="O34334" s="128">
        <v>63463471</v>
      </c>
      <c r="P34334" s="128">
        <v>198732089</v>
      </c>
      <c r="Q34334" s="128">
        <v>58201015</v>
      </c>
      <c r="R34334" s="128">
        <v>0</v>
      </c>
      <c r="S34334" s="127">
        <v>58201015</v>
      </c>
      <c r="T34334" s="131" t="s">
        <v>21</v>
      </c>
      <c r="U34334" s="56" t="s">
        <v>21</v>
      </c>
      <c r="W34334" s="56">
        <v>8</v>
      </c>
      <c r="X34334" s="56">
        <v>1</v>
      </c>
    </row>
    <row r="34335" spans="1:24">
      <c r="A34335" s="56">
        <v>3612</v>
      </c>
      <c r="B34335" s="133" t="s">
        <v>36101</v>
      </c>
      <c r="C34335" s="132" t="s">
        <v>21</v>
      </c>
      <c r="D34335" s="131">
        <v>68</v>
      </c>
      <c r="E34335" s="132" t="s">
        <v>34836</v>
      </c>
      <c r="F34335" s="132" t="s">
        <v>23</v>
      </c>
      <c r="G34335" s="130">
        <v>170414112</v>
      </c>
      <c r="H34335" s="56">
        <v>3612</v>
      </c>
      <c r="I34335" s="129" t="s">
        <v>35889</v>
      </c>
      <c r="J34335" s="132" t="s">
        <v>36102</v>
      </c>
      <c r="K34335" s="132" t="s">
        <v>267</v>
      </c>
      <c r="L34335" s="132" t="s">
        <v>268</v>
      </c>
      <c r="M34335" s="128">
        <v>5802281</v>
      </c>
      <c r="N34335" s="128">
        <v>0</v>
      </c>
      <c r="O34335" s="128">
        <v>29849325</v>
      </c>
      <c r="P34335" s="128">
        <v>5802281</v>
      </c>
      <c r="Q34335" s="128">
        <v>29849325</v>
      </c>
      <c r="R34335" s="128">
        <v>0</v>
      </c>
      <c r="S34335" s="127">
        <v>29849325</v>
      </c>
      <c r="T34335" s="131" t="s">
        <v>21</v>
      </c>
      <c r="U34335" s="56" t="s">
        <v>21</v>
      </c>
      <c r="W34335" s="56">
        <v>8</v>
      </c>
      <c r="X34335" s="56">
        <v>1</v>
      </c>
    </row>
    <row r="34336" spans="1:24">
      <c r="A34336" s="56">
        <v>3612</v>
      </c>
      <c r="B34336" s="133" t="s">
        <v>36103</v>
      </c>
      <c r="C34336" s="132" t="s">
        <v>21</v>
      </c>
      <c r="D34336" s="131">
        <v>68</v>
      </c>
      <c r="E34336" s="132" t="s">
        <v>34836</v>
      </c>
      <c r="F34336" s="132" t="s">
        <v>23</v>
      </c>
      <c r="G34336" s="130">
        <v>170414114</v>
      </c>
      <c r="H34336" s="56">
        <v>3612</v>
      </c>
      <c r="I34336" s="129" t="s">
        <v>35889</v>
      </c>
      <c r="J34336" s="132" t="s">
        <v>36104</v>
      </c>
      <c r="K34336" s="132" t="s">
        <v>267</v>
      </c>
      <c r="L34336" s="132" t="s">
        <v>268</v>
      </c>
      <c r="M34336" s="128">
        <v>29504998</v>
      </c>
      <c r="N34336" s="128">
        <v>0</v>
      </c>
      <c r="O34336" s="128">
        <v>2936634</v>
      </c>
      <c r="P34336" s="128">
        <v>29504998</v>
      </c>
      <c r="Q34336" s="128">
        <v>2936634</v>
      </c>
      <c r="R34336" s="128">
        <v>0</v>
      </c>
      <c r="S34336" s="127">
        <v>2936634</v>
      </c>
      <c r="T34336" s="131" t="s">
        <v>21</v>
      </c>
      <c r="U34336" s="56" t="s">
        <v>21</v>
      </c>
      <c r="W34336" s="56">
        <v>7</v>
      </c>
      <c r="X34336" s="56">
        <v>1</v>
      </c>
    </row>
    <row r="34337" spans="1:24">
      <c r="A34337" s="56">
        <v>3612</v>
      </c>
      <c r="B34337" s="133" t="s">
        <v>36105</v>
      </c>
      <c r="C34337" s="132" t="s">
        <v>21</v>
      </c>
      <c r="D34337" s="131">
        <v>68</v>
      </c>
      <c r="E34337" s="132" t="s">
        <v>34836</v>
      </c>
      <c r="F34337" s="132" t="s">
        <v>23</v>
      </c>
      <c r="G34337" s="130">
        <v>170414115</v>
      </c>
      <c r="H34337" s="56">
        <v>3612</v>
      </c>
      <c r="I34337" s="129" t="s">
        <v>35889</v>
      </c>
      <c r="J34337" s="132" t="s">
        <v>36106</v>
      </c>
      <c r="K34337" s="132" t="s">
        <v>267</v>
      </c>
      <c r="L34337" s="132" t="s">
        <v>268</v>
      </c>
      <c r="M34337" s="128">
        <v>22064815</v>
      </c>
      <c r="N34337" s="128">
        <v>0</v>
      </c>
      <c r="O34337" s="128">
        <v>33294978</v>
      </c>
      <c r="P34337" s="128">
        <v>22064815</v>
      </c>
      <c r="Q34337" s="128">
        <v>33294978</v>
      </c>
      <c r="R34337" s="128">
        <v>0</v>
      </c>
      <c r="S34337" s="127">
        <v>33294978</v>
      </c>
      <c r="T34337" s="131" t="s">
        <v>21</v>
      </c>
      <c r="U34337" s="56" t="s">
        <v>21</v>
      </c>
      <c r="W34337" s="56">
        <v>8</v>
      </c>
      <c r="X34337" s="56">
        <v>1</v>
      </c>
    </row>
    <row r="34338" spans="1:24">
      <c r="A34338" s="56">
        <v>3612</v>
      </c>
      <c r="B34338" s="133" t="s">
        <v>36107</v>
      </c>
      <c r="C34338" s="132" t="s">
        <v>21</v>
      </c>
      <c r="D34338" s="131">
        <v>68</v>
      </c>
      <c r="E34338" s="132" t="s">
        <v>34836</v>
      </c>
      <c r="F34338" s="132" t="s">
        <v>23</v>
      </c>
      <c r="G34338" s="130">
        <v>170414116</v>
      </c>
      <c r="H34338" s="56">
        <v>3612</v>
      </c>
      <c r="I34338" s="129" t="s">
        <v>35889</v>
      </c>
      <c r="J34338" s="132" t="s">
        <v>36108</v>
      </c>
      <c r="K34338" s="132" t="s">
        <v>267</v>
      </c>
      <c r="L34338" s="132" t="s">
        <v>268</v>
      </c>
      <c r="M34338" s="128">
        <v>143695696</v>
      </c>
      <c r="N34338" s="128">
        <v>0</v>
      </c>
      <c r="O34338" s="128">
        <v>179452330</v>
      </c>
      <c r="P34338" s="128">
        <v>157981850</v>
      </c>
      <c r="Q34338" s="128">
        <v>165166176</v>
      </c>
      <c r="R34338" s="128">
        <v>0</v>
      </c>
      <c r="S34338" s="127">
        <v>165166176</v>
      </c>
      <c r="T34338" s="131" t="s">
        <v>21</v>
      </c>
      <c r="U34338" s="56" t="s">
        <v>21</v>
      </c>
      <c r="W34338" s="56">
        <v>9</v>
      </c>
      <c r="X34338" s="56">
        <v>1</v>
      </c>
    </row>
    <row r="34339" spans="1:24">
      <c r="A34339" s="56">
        <v>3612</v>
      </c>
      <c r="B34339" s="133" t="s">
        <v>36109</v>
      </c>
      <c r="C34339" s="132" t="s">
        <v>21</v>
      </c>
      <c r="D34339" s="131">
        <v>68</v>
      </c>
      <c r="E34339" s="132" t="s">
        <v>34836</v>
      </c>
      <c r="F34339" s="132" t="s">
        <v>23</v>
      </c>
      <c r="G34339" s="130">
        <v>170414117</v>
      </c>
      <c r="H34339" s="56">
        <v>3612</v>
      </c>
      <c r="I34339" s="129" t="s">
        <v>35889</v>
      </c>
      <c r="J34339" s="132" t="s">
        <v>36110</v>
      </c>
      <c r="K34339" s="132" t="s">
        <v>267</v>
      </c>
      <c r="L34339" s="132" t="s">
        <v>268</v>
      </c>
      <c r="M34339" s="128">
        <v>322676308</v>
      </c>
      <c r="N34339" s="128">
        <v>0</v>
      </c>
      <c r="O34339" s="128">
        <v>211754049</v>
      </c>
      <c r="P34339" s="128">
        <v>361985740</v>
      </c>
      <c r="Q34339" s="128">
        <v>172444617</v>
      </c>
      <c r="R34339" s="128">
        <v>0</v>
      </c>
      <c r="S34339" s="127">
        <v>172444617</v>
      </c>
      <c r="T34339" s="131" t="s">
        <v>21</v>
      </c>
      <c r="U34339" s="56" t="s">
        <v>21</v>
      </c>
      <c r="W34339" s="56">
        <v>9</v>
      </c>
      <c r="X34339" s="56">
        <v>1</v>
      </c>
    </row>
    <row r="34340" spans="1:24">
      <c r="A34340" s="56">
        <v>3612</v>
      </c>
      <c r="B34340" s="133" t="s">
        <v>36111</v>
      </c>
      <c r="C34340" s="132" t="s">
        <v>21</v>
      </c>
      <c r="D34340" s="131">
        <v>68</v>
      </c>
      <c r="E34340" s="132" t="s">
        <v>34836</v>
      </c>
      <c r="F34340" s="132" t="s">
        <v>23</v>
      </c>
      <c r="G34340" s="130">
        <v>170414118</v>
      </c>
      <c r="H34340" s="56">
        <v>3612</v>
      </c>
      <c r="I34340" s="129" t="s">
        <v>35889</v>
      </c>
      <c r="J34340" s="132" t="s">
        <v>36112</v>
      </c>
      <c r="K34340" s="132" t="s">
        <v>267</v>
      </c>
      <c r="L34340" s="132" t="s">
        <v>268</v>
      </c>
      <c r="M34340" s="128">
        <v>990600</v>
      </c>
      <c r="N34340" s="128">
        <v>0</v>
      </c>
      <c r="O34340" s="128">
        <v>1746002</v>
      </c>
      <c r="P34340" s="128">
        <v>1497100</v>
      </c>
      <c r="Q34340" s="128">
        <v>1239502</v>
      </c>
      <c r="R34340" s="128">
        <v>0</v>
      </c>
      <c r="S34340" s="127">
        <v>1239502</v>
      </c>
      <c r="T34340" s="131" t="s">
        <v>21</v>
      </c>
      <c r="U34340" s="56" t="s">
        <v>21</v>
      </c>
      <c r="W34340" s="56">
        <v>7</v>
      </c>
      <c r="X34340" s="56">
        <v>1</v>
      </c>
    </row>
    <row r="34341" spans="1:24">
      <c r="A34341" s="56">
        <v>3612</v>
      </c>
      <c r="B34341" s="133" t="s">
        <v>36113</v>
      </c>
      <c r="C34341" s="132" t="s">
        <v>21</v>
      </c>
      <c r="D34341" s="131">
        <v>68</v>
      </c>
      <c r="E34341" s="132" t="s">
        <v>34836</v>
      </c>
      <c r="F34341" s="132" t="s">
        <v>23</v>
      </c>
      <c r="G34341" s="130">
        <v>170414119</v>
      </c>
      <c r="H34341" s="56">
        <v>3612</v>
      </c>
      <c r="I34341" s="129" t="s">
        <v>35889</v>
      </c>
      <c r="J34341" s="132" t="s">
        <v>36114</v>
      </c>
      <c r="K34341" s="132" t="s">
        <v>267</v>
      </c>
      <c r="L34341" s="132" t="s">
        <v>268</v>
      </c>
      <c r="M34341" s="128">
        <v>20833626</v>
      </c>
      <c r="N34341" s="128">
        <v>0</v>
      </c>
      <c r="O34341" s="128">
        <v>18719404</v>
      </c>
      <c r="P34341" s="128">
        <v>20833626</v>
      </c>
      <c r="Q34341" s="128">
        <v>18719404</v>
      </c>
      <c r="R34341" s="128">
        <v>0</v>
      </c>
      <c r="S34341" s="127">
        <v>18719404</v>
      </c>
      <c r="T34341" s="131" t="s">
        <v>21</v>
      </c>
      <c r="U34341" s="56" t="s">
        <v>21</v>
      </c>
      <c r="W34341" s="56">
        <v>8</v>
      </c>
      <c r="X34341" s="56">
        <v>1</v>
      </c>
    </row>
    <row r="34342" spans="1:24">
      <c r="A34342" s="56">
        <v>3612</v>
      </c>
      <c r="B34342" s="133" t="s">
        <v>36115</v>
      </c>
      <c r="C34342" s="132" t="s">
        <v>21</v>
      </c>
      <c r="D34342" s="131">
        <v>68</v>
      </c>
      <c r="E34342" s="132" t="s">
        <v>34836</v>
      </c>
      <c r="F34342" s="132" t="s">
        <v>23</v>
      </c>
      <c r="G34342" s="130">
        <v>170414120</v>
      </c>
      <c r="H34342" s="56">
        <v>3612</v>
      </c>
      <c r="I34342" s="129" t="s">
        <v>35889</v>
      </c>
      <c r="J34342" s="132" t="s">
        <v>36116</v>
      </c>
      <c r="K34342" s="132" t="s">
        <v>267</v>
      </c>
      <c r="L34342" s="132" t="s">
        <v>268</v>
      </c>
      <c r="M34342" s="128">
        <v>43500</v>
      </c>
      <c r="N34342" s="128">
        <v>0</v>
      </c>
      <c r="O34342" s="128">
        <v>75600</v>
      </c>
      <c r="P34342" s="128">
        <v>43500</v>
      </c>
      <c r="Q34342" s="128">
        <v>75600</v>
      </c>
      <c r="R34342" s="128">
        <v>0</v>
      </c>
      <c r="S34342" s="127">
        <v>75600</v>
      </c>
      <c r="T34342" s="131" t="s">
        <v>21</v>
      </c>
      <c r="U34342" s="56" t="s">
        <v>21</v>
      </c>
      <c r="W34342" s="56">
        <v>5</v>
      </c>
      <c r="X34342" s="56">
        <v>1</v>
      </c>
    </row>
    <row r="34343" spans="1:24">
      <c r="A34343" s="56">
        <v>3612</v>
      </c>
      <c r="B34343" s="133" t="s">
        <v>36117</v>
      </c>
      <c r="C34343" s="132" t="s">
        <v>21</v>
      </c>
      <c r="D34343" s="131">
        <v>68</v>
      </c>
      <c r="E34343" s="132" t="s">
        <v>34836</v>
      </c>
      <c r="F34343" s="132" t="s">
        <v>23</v>
      </c>
      <c r="G34343" s="130">
        <v>170414121</v>
      </c>
      <c r="H34343" s="56">
        <v>3612</v>
      </c>
      <c r="I34343" s="129" t="s">
        <v>35889</v>
      </c>
      <c r="J34343" s="132" t="s">
        <v>36118</v>
      </c>
      <c r="K34343" s="132" t="s">
        <v>267</v>
      </c>
      <c r="L34343" s="132" t="s">
        <v>268</v>
      </c>
      <c r="M34343" s="128">
        <v>808000</v>
      </c>
      <c r="N34343" s="128">
        <v>0</v>
      </c>
      <c r="O34343" s="128">
        <v>1260000</v>
      </c>
      <c r="P34343" s="128">
        <v>808000</v>
      </c>
      <c r="Q34343" s="128">
        <v>1260000</v>
      </c>
      <c r="R34343" s="128">
        <v>0</v>
      </c>
      <c r="S34343" s="127">
        <v>1260000</v>
      </c>
      <c r="T34343" s="131" t="s">
        <v>21</v>
      </c>
      <c r="U34343" s="56" t="s">
        <v>21</v>
      </c>
      <c r="W34343" s="56">
        <v>7</v>
      </c>
      <c r="X34343" s="56">
        <v>1</v>
      </c>
    </row>
    <row r="34344" spans="1:24">
      <c r="A34344" s="56">
        <v>3612</v>
      </c>
      <c r="B34344" s="133" t="s">
        <v>36119</v>
      </c>
      <c r="C34344" s="132" t="s">
        <v>21</v>
      </c>
      <c r="D34344" s="131">
        <v>68</v>
      </c>
      <c r="E34344" s="132" t="s">
        <v>34836</v>
      </c>
      <c r="F34344" s="132" t="s">
        <v>23</v>
      </c>
      <c r="G34344" s="130">
        <v>170414122</v>
      </c>
      <c r="H34344" s="56">
        <v>3612</v>
      </c>
      <c r="I34344" s="129" t="s">
        <v>35889</v>
      </c>
      <c r="J34344" s="132" t="s">
        <v>36120</v>
      </c>
      <c r="K34344" s="132" t="s">
        <v>267</v>
      </c>
      <c r="L34344" s="132" t="s">
        <v>268</v>
      </c>
      <c r="M34344" s="128">
        <v>65340452</v>
      </c>
      <c r="N34344" s="128">
        <v>0</v>
      </c>
      <c r="O34344" s="128">
        <v>7478342</v>
      </c>
      <c r="P34344" s="128">
        <v>65340452</v>
      </c>
      <c r="Q34344" s="128">
        <v>7478342</v>
      </c>
      <c r="R34344" s="128">
        <v>0</v>
      </c>
      <c r="S34344" s="127">
        <v>7478342</v>
      </c>
      <c r="T34344" s="131" t="s">
        <v>21</v>
      </c>
      <c r="U34344" s="56" t="s">
        <v>21</v>
      </c>
      <c r="W34344" s="56">
        <v>7</v>
      </c>
      <c r="X34344" s="56">
        <v>1</v>
      </c>
    </row>
    <row r="34345" spans="1:24">
      <c r="A34345" s="56">
        <v>3612</v>
      </c>
      <c r="B34345" s="133" t="s">
        <v>36121</v>
      </c>
      <c r="C34345" s="132" t="s">
        <v>21</v>
      </c>
      <c r="D34345" s="131">
        <v>68</v>
      </c>
      <c r="E34345" s="132" t="s">
        <v>34836</v>
      </c>
      <c r="F34345" s="132" t="s">
        <v>23</v>
      </c>
      <c r="G34345" s="130">
        <v>170416001</v>
      </c>
      <c r="H34345" s="56">
        <v>3612</v>
      </c>
      <c r="I34345" s="129" t="s">
        <v>36122</v>
      </c>
      <c r="J34345" s="132" t="s">
        <v>36123</v>
      </c>
      <c r="K34345" s="132" t="s">
        <v>267</v>
      </c>
      <c r="L34345" s="132" t="s">
        <v>268</v>
      </c>
      <c r="M34345" s="128">
        <v>1909369</v>
      </c>
      <c r="N34345" s="128">
        <v>0</v>
      </c>
      <c r="O34345" s="128">
        <v>3654542</v>
      </c>
      <c r="P34345" s="128">
        <v>2688669</v>
      </c>
      <c r="Q34345" s="128">
        <v>2875242</v>
      </c>
      <c r="R34345" s="128">
        <v>0</v>
      </c>
      <c r="S34345" s="127">
        <v>2875242</v>
      </c>
      <c r="T34345" s="131" t="s">
        <v>21</v>
      </c>
      <c r="U34345" s="56" t="s">
        <v>21</v>
      </c>
      <c r="W34345" s="56">
        <v>7</v>
      </c>
      <c r="X34345" s="56">
        <v>1</v>
      </c>
    </row>
    <row r="34346" spans="1:24">
      <c r="A34346" s="56">
        <v>3612</v>
      </c>
      <c r="B34346" s="133" t="s">
        <v>36124</v>
      </c>
      <c r="C34346" s="132" t="s">
        <v>21</v>
      </c>
      <c r="D34346" s="131">
        <v>68</v>
      </c>
      <c r="E34346" s="132" t="s">
        <v>34836</v>
      </c>
      <c r="F34346" s="132" t="s">
        <v>23</v>
      </c>
      <c r="G34346" s="130">
        <v>170416004</v>
      </c>
      <c r="H34346" s="56">
        <v>3612</v>
      </c>
      <c r="I34346" s="129" t="s">
        <v>36122</v>
      </c>
      <c r="J34346" s="132" t="s">
        <v>36125</v>
      </c>
      <c r="K34346" s="132" t="s">
        <v>267</v>
      </c>
      <c r="L34346" s="132" t="s">
        <v>268</v>
      </c>
      <c r="M34346" s="128">
        <v>0</v>
      </c>
      <c r="N34346" s="128">
        <v>0</v>
      </c>
      <c r="O34346" s="128">
        <v>5590000</v>
      </c>
      <c r="P34346" s="128">
        <v>0</v>
      </c>
      <c r="Q34346" s="128">
        <v>5590000</v>
      </c>
      <c r="R34346" s="128">
        <v>0</v>
      </c>
      <c r="S34346" s="127">
        <v>5590000</v>
      </c>
      <c r="T34346" s="131" t="s">
        <v>21</v>
      </c>
      <c r="U34346" s="56" t="s">
        <v>21</v>
      </c>
      <c r="W34346" s="56">
        <v>7</v>
      </c>
      <c r="X34346" s="56">
        <v>1</v>
      </c>
    </row>
    <row r="34347" spans="1:24">
      <c r="A34347" s="56">
        <v>3612</v>
      </c>
      <c r="B34347" s="133" t="s">
        <v>36126</v>
      </c>
      <c r="C34347" s="132" t="s">
        <v>21</v>
      </c>
      <c r="D34347" s="131">
        <v>68</v>
      </c>
      <c r="E34347" s="132" t="s">
        <v>34836</v>
      </c>
      <c r="F34347" s="132" t="s">
        <v>23</v>
      </c>
      <c r="G34347" s="130">
        <v>170416006</v>
      </c>
      <c r="H34347" s="56">
        <v>3612</v>
      </c>
      <c r="I34347" s="129" t="s">
        <v>36122</v>
      </c>
      <c r="J34347" s="132" t="s">
        <v>36127</v>
      </c>
      <c r="K34347" s="132" t="s">
        <v>267</v>
      </c>
      <c r="L34347" s="132" t="s">
        <v>268</v>
      </c>
      <c r="M34347" s="128">
        <v>4500000</v>
      </c>
      <c r="N34347" s="128">
        <v>0</v>
      </c>
      <c r="O34347" s="128">
        <v>0</v>
      </c>
      <c r="P34347" s="128">
        <v>4500000</v>
      </c>
      <c r="Q34347" s="128">
        <v>0</v>
      </c>
      <c r="R34347" s="128">
        <v>0</v>
      </c>
      <c r="S34347" s="127">
        <v>0</v>
      </c>
      <c r="T34347" s="131" t="s">
        <v>21</v>
      </c>
      <c r="U34347" s="56" t="s">
        <v>21</v>
      </c>
      <c r="W34347" s="56">
        <v>1</v>
      </c>
      <c r="X34347" s="56">
        <v>1</v>
      </c>
    </row>
    <row r="34348" spans="1:24">
      <c r="A34348" s="56">
        <v>3612</v>
      </c>
      <c r="B34348" s="133" t="s">
        <v>36128</v>
      </c>
      <c r="C34348" s="132" t="s">
        <v>21</v>
      </c>
      <c r="D34348" s="131">
        <v>68</v>
      </c>
      <c r="E34348" s="132" t="s">
        <v>34836</v>
      </c>
      <c r="F34348" s="132" t="s">
        <v>23</v>
      </c>
      <c r="G34348" s="130">
        <v>170416007</v>
      </c>
      <c r="H34348" s="56">
        <v>3612</v>
      </c>
      <c r="I34348" s="129" t="s">
        <v>36122</v>
      </c>
      <c r="J34348" s="132" t="s">
        <v>36129</v>
      </c>
      <c r="K34348" s="132" t="s">
        <v>267</v>
      </c>
      <c r="L34348" s="132" t="s">
        <v>268</v>
      </c>
      <c r="M34348" s="128">
        <v>1480000</v>
      </c>
      <c r="N34348" s="128">
        <v>0</v>
      </c>
      <c r="O34348" s="128">
        <v>0</v>
      </c>
      <c r="P34348" s="128">
        <v>1480000</v>
      </c>
      <c r="Q34348" s="128">
        <v>0</v>
      </c>
      <c r="R34348" s="128">
        <v>0</v>
      </c>
      <c r="S34348" s="127">
        <v>0</v>
      </c>
      <c r="T34348" s="131" t="s">
        <v>21</v>
      </c>
      <c r="U34348" s="56" t="s">
        <v>21</v>
      </c>
      <c r="W34348" s="56">
        <v>1</v>
      </c>
      <c r="X34348" s="56">
        <v>1</v>
      </c>
    </row>
    <row r="34349" spans="1:24">
      <c r="A34349" s="56">
        <v>3612</v>
      </c>
      <c r="B34349" s="133" t="s">
        <v>36130</v>
      </c>
      <c r="C34349" s="132" t="s">
        <v>21</v>
      </c>
      <c r="D34349" s="131">
        <v>68</v>
      </c>
      <c r="E34349" s="132" t="s">
        <v>34836</v>
      </c>
      <c r="F34349" s="132" t="s">
        <v>23</v>
      </c>
      <c r="G34349" s="130">
        <v>170416009</v>
      </c>
      <c r="H34349" s="56">
        <v>3612</v>
      </c>
      <c r="I34349" s="129" t="s">
        <v>36122</v>
      </c>
      <c r="J34349" s="132" t="s">
        <v>36131</v>
      </c>
      <c r="K34349" s="132" t="s">
        <v>267</v>
      </c>
      <c r="L34349" s="132" t="s">
        <v>268</v>
      </c>
      <c r="M34349" s="128">
        <v>2000000</v>
      </c>
      <c r="N34349" s="128">
        <v>0</v>
      </c>
      <c r="O34349" s="128">
        <v>2100000</v>
      </c>
      <c r="P34349" s="128">
        <v>2000000</v>
      </c>
      <c r="Q34349" s="128">
        <v>2100000</v>
      </c>
      <c r="R34349" s="128">
        <v>0</v>
      </c>
      <c r="S34349" s="127">
        <v>2100000</v>
      </c>
      <c r="T34349" s="131" t="s">
        <v>21</v>
      </c>
      <c r="U34349" s="56" t="s">
        <v>21</v>
      </c>
      <c r="W34349" s="56">
        <v>7</v>
      </c>
      <c r="X34349" s="56">
        <v>1</v>
      </c>
    </row>
    <row r="34350" spans="1:24">
      <c r="A34350" s="56">
        <v>3612</v>
      </c>
      <c r="B34350" s="133" t="s">
        <v>36132</v>
      </c>
      <c r="C34350" s="132" t="s">
        <v>21</v>
      </c>
      <c r="D34350" s="131">
        <v>68</v>
      </c>
      <c r="E34350" s="132" t="s">
        <v>34836</v>
      </c>
      <c r="F34350" s="132" t="s">
        <v>23</v>
      </c>
      <c r="G34350" s="130">
        <v>170416011</v>
      </c>
      <c r="H34350" s="56">
        <v>3612</v>
      </c>
      <c r="I34350" s="129" t="s">
        <v>36122</v>
      </c>
      <c r="J34350" s="132" t="s">
        <v>36133</v>
      </c>
      <c r="K34350" s="132" t="s">
        <v>267</v>
      </c>
      <c r="L34350" s="132" t="s">
        <v>268</v>
      </c>
      <c r="M34350" s="128">
        <v>6918709</v>
      </c>
      <c r="N34350" s="128">
        <v>0</v>
      </c>
      <c r="O34350" s="128">
        <v>6202375</v>
      </c>
      <c r="P34350" s="128">
        <v>10918709</v>
      </c>
      <c r="Q34350" s="128">
        <v>2202375</v>
      </c>
      <c r="R34350" s="128">
        <v>0</v>
      </c>
      <c r="S34350" s="127">
        <v>2202375</v>
      </c>
      <c r="T34350" s="131" t="s">
        <v>21</v>
      </c>
      <c r="U34350" s="56" t="s">
        <v>21</v>
      </c>
      <c r="W34350" s="56">
        <v>7</v>
      </c>
      <c r="X34350" s="56">
        <v>1</v>
      </c>
    </row>
    <row r="34351" spans="1:24">
      <c r="A34351" s="56">
        <v>3612</v>
      </c>
      <c r="B34351" s="133" t="s">
        <v>36134</v>
      </c>
      <c r="C34351" s="132" t="s">
        <v>21</v>
      </c>
      <c r="D34351" s="131">
        <v>68</v>
      </c>
      <c r="E34351" s="132" t="s">
        <v>34836</v>
      </c>
      <c r="F34351" s="132" t="s">
        <v>23</v>
      </c>
      <c r="G34351" s="130">
        <v>170416014</v>
      </c>
      <c r="H34351" s="56">
        <v>3612</v>
      </c>
      <c r="I34351" s="129" t="s">
        <v>36122</v>
      </c>
      <c r="J34351" s="132" t="s">
        <v>36135</v>
      </c>
      <c r="K34351" s="132" t="s">
        <v>267</v>
      </c>
      <c r="L34351" s="132" t="s">
        <v>268</v>
      </c>
      <c r="M34351" s="128">
        <v>3476276</v>
      </c>
      <c r="N34351" s="128">
        <v>0</v>
      </c>
      <c r="O34351" s="128">
        <v>2106371</v>
      </c>
      <c r="P34351" s="128">
        <v>3476276</v>
      </c>
      <c r="Q34351" s="128">
        <v>2106371</v>
      </c>
      <c r="R34351" s="128">
        <v>0</v>
      </c>
      <c r="S34351" s="127">
        <v>2106371</v>
      </c>
      <c r="T34351" s="131" t="s">
        <v>21</v>
      </c>
      <c r="U34351" s="56" t="s">
        <v>21</v>
      </c>
      <c r="W34351" s="56">
        <v>7</v>
      </c>
      <c r="X34351" s="56">
        <v>1</v>
      </c>
    </row>
    <row r="34352" spans="1:24">
      <c r="A34352" s="56">
        <v>3612</v>
      </c>
      <c r="B34352" s="133" t="s">
        <v>36136</v>
      </c>
      <c r="C34352" s="132" t="s">
        <v>21</v>
      </c>
      <c r="D34352" s="131">
        <v>68</v>
      </c>
      <c r="E34352" s="132" t="s">
        <v>34836</v>
      </c>
      <c r="F34352" s="132" t="s">
        <v>23</v>
      </c>
      <c r="G34352" s="130">
        <v>170416015</v>
      </c>
      <c r="H34352" s="56">
        <v>3612</v>
      </c>
      <c r="I34352" s="129" t="s">
        <v>36122</v>
      </c>
      <c r="J34352" s="132" t="s">
        <v>36137</v>
      </c>
      <c r="K34352" s="132" t="s">
        <v>267</v>
      </c>
      <c r="L34352" s="132" t="s">
        <v>268</v>
      </c>
      <c r="M34352" s="128">
        <v>8253000</v>
      </c>
      <c r="N34352" s="128">
        <v>0</v>
      </c>
      <c r="O34352" s="128">
        <v>3883840</v>
      </c>
      <c r="P34352" s="128">
        <v>8253000</v>
      </c>
      <c r="Q34352" s="128">
        <v>3883840</v>
      </c>
      <c r="R34352" s="128">
        <v>0</v>
      </c>
      <c r="S34352" s="127">
        <v>3883840</v>
      </c>
      <c r="T34352" s="131" t="s">
        <v>21</v>
      </c>
      <c r="U34352" s="56" t="s">
        <v>21</v>
      </c>
      <c r="W34352" s="56">
        <v>7</v>
      </c>
      <c r="X34352" s="56">
        <v>1</v>
      </c>
    </row>
    <row r="34353" spans="1:24">
      <c r="A34353" s="56">
        <v>3612</v>
      </c>
      <c r="B34353" s="133" t="s">
        <v>36138</v>
      </c>
      <c r="C34353" s="132" t="s">
        <v>21</v>
      </c>
      <c r="D34353" s="131">
        <v>68</v>
      </c>
      <c r="E34353" s="132" t="s">
        <v>34836</v>
      </c>
      <c r="F34353" s="132" t="s">
        <v>23</v>
      </c>
      <c r="G34353" s="130">
        <v>170416016</v>
      </c>
      <c r="H34353" s="56">
        <v>3612</v>
      </c>
      <c r="I34353" s="129" t="s">
        <v>36122</v>
      </c>
      <c r="J34353" s="132" t="s">
        <v>36139</v>
      </c>
      <c r="K34353" s="132" t="s">
        <v>267</v>
      </c>
      <c r="L34353" s="132" t="s">
        <v>268</v>
      </c>
      <c r="M34353" s="128">
        <v>7504389</v>
      </c>
      <c r="N34353" s="128">
        <v>0</v>
      </c>
      <c r="O34353" s="128">
        <v>49955421</v>
      </c>
      <c r="P34353" s="128">
        <v>7839389</v>
      </c>
      <c r="Q34353" s="128">
        <v>49620421</v>
      </c>
      <c r="R34353" s="128">
        <v>0</v>
      </c>
      <c r="S34353" s="127">
        <v>49620421</v>
      </c>
      <c r="T34353" s="131" t="s">
        <v>21</v>
      </c>
      <c r="U34353" s="56" t="s">
        <v>21</v>
      </c>
      <c r="W34353" s="56">
        <v>8</v>
      </c>
      <c r="X34353" s="56">
        <v>1</v>
      </c>
    </row>
    <row r="34354" spans="1:24">
      <c r="A34354" s="56">
        <v>3612</v>
      </c>
      <c r="B34354" s="133" t="s">
        <v>36140</v>
      </c>
      <c r="C34354" s="132" t="s">
        <v>21</v>
      </c>
      <c r="D34354" s="131">
        <v>68</v>
      </c>
      <c r="E34354" s="132" t="s">
        <v>34836</v>
      </c>
      <c r="F34354" s="132" t="s">
        <v>23</v>
      </c>
      <c r="G34354" s="130">
        <v>170416018</v>
      </c>
      <c r="H34354" s="56">
        <v>3612</v>
      </c>
      <c r="I34354" s="129" t="s">
        <v>36122</v>
      </c>
      <c r="J34354" s="132" t="s">
        <v>36141</v>
      </c>
      <c r="K34354" s="132" t="s">
        <v>267</v>
      </c>
      <c r="L34354" s="132" t="s">
        <v>268</v>
      </c>
      <c r="M34354" s="128">
        <v>1161136</v>
      </c>
      <c r="N34354" s="128">
        <v>0</v>
      </c>
      <c r="O34354" s="128">
        <v>617500</v>
      </c>
      <c r="P34354" s="128">
        <v>1269136</v>
      </c>
      <c r="Q34354" s="128">
        <v>509500</v>
      </c>
      <c r="R34354" s="128">
        <v>0</v>
      </c>
      <c r="S34354" s="127">
        <v>509500</v>
      </c>
      <c r="T34354" s="131" t="s">
        <v>21</v>
      </c>
      <c r="U34354" s="56" t="s">
        <v>21</v>
      </c>
      <c r="W34354" s="56">
        <v>6</v>
      </c>
      <c r="X34354" s="56">
        <v>1</v>
      </c>
    </row>
    <row r="34355" spans="1:24">
      <c r="A34355" s="56">
        <v>3612</v>
      </c>
      <c r="B34355" s="133" t="s">
        <v>36142</v>
      </c>
      <c r="C34355" s="132" t="s">
        <v>21</v>
      </c>
      <c r="D34355" s="131">
        <v>68</v>
      </c>
      <c r="E34355" s="132" t="s">
        <v>34836</v>
      </c>
      <c r="F34355" s="132" t="s">
        <v>23</v>
      </c>
      <c r="G34355" s="130">
        <v>170416026</v>
      </c>
      <c r="H34355" s="56">
        <v>3612</v>
      </c>
      <c r="I34355" s="129" t="s">
        <v>36122</v>
      </c>
      <c r="J34355" s="132" t="s">
        <v>36143</v>
      </c>
      <c r="K34355" s="132" t="s">
        <v>267</v>
      </c>
      <c r="L34355" s="132" t="s">
        <v>268</v>
      </c>
      <c r="M34355" s="128">
        <v>0</v>
      </c>
      <c r="N34355" s="128">
        <v>0</v>
      </c>
      <c r="O34355" s="128">
        <v>8658000</v>
      </c>
      <c r="P34355" s="128">
        <v>0</v>
      </c>
      <c r="Q34355" s="128">
        <v>8658000</v>
      </c>
      <c r="R34355" s="128">
        <v>0</v>
      </c>
      <c r="S34355" s="127">
        <v>8658000</v>
      </c>
      <c r="T34355" s="131" t="s">
        <v>21</v>
      </c>
      <c r="U34355" s="56" t="s">
        <v>21</v>
      </c>
      <c r="W34355" s="56">
        <v>7</v>
      </c>
      <c r="X34355" s="56">
        <v>1</v>
      </c>
    </row>
    <row r="34356" spans="1:24">
      <c r="A34356" s="56">
        <v>3612</v>
      </c>
      <c r="B34356" s="133" t="s">
        <v>36144</v>
      </c>
      <c r="C34356" s="132" t="s">
        <v>21</v>
      </c>
      <c r="D34356" s="131">
        <v>68</v>
      </c>
      <c r="E34356" s="132" t="s">
        <v>34836</v>
      </c>
      <c r="F34356" s="132" t="s">
        <v>23</v>
      </c>
      <c r="G34356" s="130">
        <v>170416027</v>
      </c>
      <c r="H34356" s="56">
        <v>3612</v>
      </c>
      <c r="I34356" s="129" t="s">
        <v>36122</v>
      </c>
      <c r="J34356" s="132" t="s">
        <v>36145</v>
      </c>
      <c r="K34356" s="132" t="s">
        <v>267</v>
      </c>
      <c r="L34356" s="132" t="s">
        <v>268</v>
      </c>
      <c r="M34356" s="128">
        <v>4000000</v>
      </c>
      <c r="N34356" s="128">
        <v>0</v>
      </c>
      <c r="O34356" s="128">
        <v>7950000</v>
      </c>
      <c r="P34356" s="128">
        <v>4000000</v>
      </c>
      <c r="Q34356" s="128">
        <v>7950000</v>
      </c>
      <c r="R34356" s="128">
        <v>0</v>
      </c>
      <c r="S34356" s="127">
        <v>7950000</v>
      </c>
      <c r="T34356" s="131" t="s">
        <v>21</v>
      </c>
      <c r="U34356" s="56" t="s">
        <v>21</v>
      </c>
      <c r="W34356" s="56">
        <v>7</v>
      </c>
      <c r="X34356" s="56">
        <v>1</v>
      </c>
    </row>
    <row r="34357" spans="1:24">
      <c r="A34357" s="56">
        <v>3612</v>
      </c>
      <c r="B34357" s="133" t="s">
        <v>36146</v>
      </c>
      <c r="C34357" s="132" t="s">
        <v>21</v>
      </c>
      <c r="D34357" s="131">
        <v>68</v>
      </c>
      <c r="E34357" s="132" t="s">
        <v>34836</v>
      </c>
      <c r="F34357" s="132" t="s">
        <v>23</v>
      </c>
      <c r="G34357" s="130">
        <v>170416028</v>
      </c>
      <c r="H34357" s="56">
        <v>3612</v>
      </c>
      <c r="I34357" s="129" t="s">
        <v>36122</v>
      </c>
      <c r="J34357" s="132" t="s">
        <v>36147</v>
      </c>
      <c r="K34357" s="132" t="s">
        <v>267</v>
      </c>
      <c r="L34357" s="132" t="s">
        <v>268</v>
      </c>
      <c r="M34357" s="128">
        <v>5702695</v>
      </c>
      <c r="N34357" s="128">
        <v>0</v>
      </c>
      <c r="O34357" s="128">
        <v>0</v>
      </c>
      <c r="P34357" s="128">
        <v>5702695</v>
      </c>
      <c r="Q34357" s="128">
        <v>0</v>
      </c>
      <c r="R34357" s="128">
        <v>0</v>
      </c>
      <c r="S34357" s="127">
        <v>0</v>
      </c>
      <c r="T34357" s="131" t="s">
        <v>21</v>
      </c>
      <c r="U34357" s="56" t="s">
        <v>21</v>
      </c>
      <c r="W34357" s="56">
        <v>1</v>
      </c>
      <c r="X34357" s="56">
        <v>1</v>
      </c>
    </row>
    <row r="34358" spans="1:24">
      <c r="A34358" s="56">
        <v>3612</v>
      </c>
      <c r="B34358" s="133" t="s">
        <v>36148</v>
      </c>
      <c r="C34358" s="132" t="s">
        <v>21</v>
      </c>
      <c r="D34358" s="131">
        <v>68</v>
      </c>
      <c r="E34358" s="132" t="s">
        <v>34836</v>
      </c>
      <c r="F34358" s="132" t="s">
        <v>23</v>
      </c>
      <c r="G34358" s="130">
        <v>170416030</v>
      </c>
      <c r="H34358" s="56">
        <v>3612</v>
      </c>
      <c r="I34358" s="129" t="s">
        <v>36122</v>
      </c>
      <c r="J34358" s="132" t="s">
        <v>36149</v>
      </c>
      <c r="K34358" s="132" t="s">
        <v>267</v>
      </c>
      <c r="L34358" s="132" t="s">
        <v>268</v>
      </c>
      <c r="M34358" s="128">
        <v>13157345</v>
      </c>
      <c r="N34358" s="128">
        <v>0</v>
      </c>
      <c r="O34358" s="128">
        <v>6831803</v>
      </c>
      <c r="P34358" s="128">
        <v>13157345</v>
      </c>
      <c r="Q34358" s="128">
        <v>6831803</v>
      </c>
      <c r="R34358" s="128">
        <v>0</v>
      </c>
      <c r="S34358" s="127">
        <v>6831803</v>
      </c>
      <c r="T34358" s="131" t="s">
        <v>21</v>
      </c>
      <c r="U34358" s="56" t="s">
        <v>21</v>
      </c>
      <c r="W34358" s="56">
        <v>7</v>
      </c>
      <c r="X34358" s="56">
        <v>1</v>
      </c>
    </row>
    <row r="34359" spans="1:24">
      <c r="A34359" s="56">
        <v>3612</v>
      </c>
      <c r="B34359" s="133" t="s">
        <v>36150</v>
      </c>
      <c r="C34359" s="132" t="s">
        <v>21</v>
      </c>
      <c r="D34359" s="131">
        <v>68</v>
      </c>
      <c r="E34359" s="132" t="s">
        <v>34836</v>
      </c>
      <c r="F34359" s="132" t="s">
        <v>23</v>
      </c>
      <c r="G34359" s="130">
        <v>170416033</v>
      </c>
      <c r="H34359" s="56">
        <v>3612</v>
      </c>
      <c r="I34359" s="129" t="s">
        <v>36122</v>
      </c>
      <c r="J34359" s="132" t="s">
        <v>36151</v>
      </c>
      <c r="K34359" s="132" t="s">
        <v>267</v>
      </c>
      <c r="L34359" s="132" t="s">
        <v>268</v>
      </c>
      <c r="M34359" s="128">
        <v>364000</v>
      </c>
      <c r="N34359" s="128">
        <v>0</v>
      </c>
      <c r="O34359" s="128">
        <v>0</v>
      </c>
      <c r="P34359" s="128">
        <v>364000</v>
      </c>
      <c r="Q34359" s="128">
        <v>0</v>
      </c>
      <c r="R34359" s="128">
        <v>0</v>
      </c>
      <c r="S34359" s="127">
        <v>0</v>
      </c>
      <c r="T34359" s="131" t="s">
        <v>21</v>
      </c>
      <c r="U34359" s="56" t="s">
        <v>21</v>
      </c>
      <c r="W34359" s="56">
        <v>1</v>
      </c>
      <c r="X34359" s="56">
        <v>1</v>
      </c>
    </row>
    <row r="34360" spans="1:24">
      <c r="A34360" s="56">
        <v>3612</v>
      </c>
      <c r="B34360" s="133" t="s">
        <v>36152</v>
      </c>
      <c r="C34360" s="132" t="s">
        <v>21</v>
      </c>
      <c r="D34360" s="131">
        <v>68</v>
      </c>
      <c r="E34360" s="132" t="s">
        <v>34836</v>
      </c>
      <c r="F34360" s="132" t="s">
        <v>23</v>
      </c>
      <c r="G34360" s="130">
        <v>170416034</v>
      </c>
      <c r="H34360" s="56">
        <v>3612</v>
      </c>
      <c r="I34360" s="129" t="s">
        <v>36122</v>
      </c>
      <c r="J34360" s="132" t="s">
        <v>36153</v>
      </c>
      <c r="K34360" s="132" t="s">
        <v>267</v>
      </c>
      <c r="L34360" s="132" t="s">
        <v>268</v>
      </c>
      <c r="M34360" s="128">
        <v>40529865</v>
      </c>
      <c r="N34360" s="128">
        <v>0</v>
      </c>
      <c r="O34360" s="128">
        <v>0</v>
      </c>
      <c r="P34360" s="128">
        <v>40529865</v>
      </c>
      <c r="Q34360" s="128">
        <v>0</v>
      </c>
      <c r="R34360" s="128">
        <v>0</v>
      </c>
      <c r="S34360" s="127">
        <v>0</v>
      </c>
      <c r="T34360" s="131" t="s">
        <v>21</v>
      </c>
      <c r="U34360" s="56" t="s">
        <v>21</v>
      </c>
      <c r="W34360" s="56">
        <v>1</v>
      </c>
      <c r="X34360" s="56">
        <v>1</v>
      </c>
    </row>
    <row r="34361" spans="1:24">
      <c r="A34361" s="56">
        <v>3612</v>
      </c>
      <c r="B34361" s="133" t="s">
        <v>36154</v>
      </c>
      <c r="C34361" s="132" t="s">
        <v>21</v>
      </c>
      <c r="D34361" s="131">
        <v>68</v>
      </c>
      <c r="E34361" s="132" t="s">
        <v>34836</v>
      </c>
      <c r="F34361" s="132" t="s">
        <v>23</v>
      </c>
      <c r="G34361" s="130">
        <v>170416038</v>
      </c>
      <c r="H34361" s="56">
        <v>3612</v>
      </c>
      <c r="I34361" s="129" t="s">
        <v>36122</v>
      </c>
      <c r="J34361" s="132" t="s">
        <v>36155</v>
      </c>
      <c r="K34361" s="132" t="s">
        <v>267</v>
      </c>
      <c r="L34361" s="132" t="s">
        <v>268</v>
      </c>
      <c r="M34361" s="128">
        <v>8274800</v>
      </c>
      <c r="N34361" s="128">
        <v>0</v>
      </c>
      <c r="O34361" s="128">
        <v>3200975</v>
      </c>
      <c r="P34361" s="128">
        <v>8510550</v>
      </c>
      <c r="Q34361" s="128">
        <v>2965225</v>
      </c>
      <c r="R34361" s="128">
        <v>0</v>
      </c>
      <c r="S34361" s="127">
        <v>2965225</v>
      </c>
      <c r="T34361" s="131" t="s">
        <v>21</v>
      </c>
      <c r="U34361" s="56" t="s">
        <v>21</v>
      </c>
      <c r="W34361" s="56">
        <v>7</v>
      </c>
      <c r="X34361" s="56">
        <v>1</v>
      </c>
    </row>
    <row r="34362" spans="1:24">
      <c r="A34362" s="56">
        <v>3612</v>
      </c>
      <c r="B34362" s="133" t="s">
        <v>36156</v>
      </c>
      <c r="C34362" s="132" t="s">
        <v>21</v>
      </c>
      <c r="D34362" s="131">
        <v>68</v>
      </c>
      <c r="E34362" s="132" t="s">
        <v>34836</v>
      </c>
      <c r="F34362" s="132" t="s">
        <v>23</v>
      </c>
      <c r="G34362" s="130">
        <v>170416040</v>
      </c>
      <c r="H34362" s="56">
        <v>3612</v>
      </c>
      <c r="I34362" s="129" t="s">
        <v>36122</v>
      </c>
      <c r="J34362" s="132" t="s">
        <v>36157</v>
      </c>
      <c r="K34362" s="132" t="s">
        <v>267</v>
      </c>
      <c r="L34362" s="132" t="s">
        <v>268</v>
      </c>
      <c r="M34362" s="128">
        <v>0</v>
      </c>
      <c r="N34362" s="128">
        <v>0</v>
      </c>
      <c r="O34362" s="128">
        <v>779000</v>
      </c>
      <c r="P34362" s="128">
        <v>0</v>
      </c>
      <c r="Q34362" s="128">
        <v>779000</v>
      </c>
      <c r="R34362" s="128">
        <v>0</v>
      </c>
      <c r="S34362" s="127">
        <v>779000</v>
      </c>
      <c r="T34362" s="131" t="s">
        <v>21</v>
      </c>
      <c r="U34362" s="56" t="s">
        <v>21</v>
      </c>
      <c r="W34362" s="56">
        <v>6</v>
      </c>
      <c r="X34362" s="56">
        <v>1</v>
      </c>
    </row>
    <row r="34363" spans="1:24">
      <c r="A34363" s="56">
        <v>3612</v>
      </c>
      <c r="B34363" s="133" t="s">
        <v>36158</v>
      </c>
      <c r="C34363" s="132" t="s">
        <v>21</v>
      </c>
      <c r="D34363" s="131">
        <v>68</v>
      </c>
      <c r="E34363" s="132" t="s">
        <v>34836</v>
      </c>
      <c r="F34363" s="132" t="s">
        <v>23</v>
      </c>
      <c r="G34363" s="130">
        <v>170416049</v>
      </c>
      <c r="H34363" s="56">
        <v>3612</v>
      </c>
      <c r="I34363" s="129" t="s">
        <v>36122</v>
      </c>
      <c r="J34363" s="132" t="s">
        <v>36159</v>
      </c>
      <c r="K34363" s="132" t="s">
        <v>267</v>
      </c>
      <c r="L34363" s="132" t="s">
        <v>268</v>
      </c>
      <c r="M34363" s="128">
        <v>4190000</v>
      </c>
      <c r="N34363" s="128">
        <v>0</v>
      </c>
      <c r="O34363" s="128">
        <v>0</v>
      </c>
      <c r="P34363" s="128">
        <v>4190000</v>
      </c>
      <c r="Q34363" s="128">
        <v>0</v>
      </c>
      <c r="R34363" s="128">
        <v>0</v>
      </c>
      <c r="S34363" s="127">
        <v>0</v>
      </c>
      <c r="T34363" s="131" t="s">
        <v>21</v>
      </c>
      <c r="U34363" s="56" t="s">
        <v>21</v>
      </c>
      <c r="W34363" s="56">
        <v>1</v>
      </c>
      <c r="X34363" s="56">
        <v>1</v>
      </c>
    </row>
    <row r="34364" spans="1:24">
      <c r="A34364" s="56">
        <v>3612</v>
      </c>
      <c r="B34364" s="133" t="s">
        <v>36160</v>
      </c>
      <c r="C34364" s="132" t="s">
        <v>21</v>
      </c>
      <c r="D34364" s="131">
        <v>68</v>
      </c>
      <c r="E34364" s="132" t="s">
        <v>34836</v>
      </c>
      <c r="F34364" s="132" t="s">
        <v>23</v>
      </c>
      <c r="G34364" s="130">
        <v>170416054</v>
      </c>
      <c r="H34364" s="56">
        <v>3612</v>
      </c>
      <c r="I34364" s="129" t="s">
        <v>36122</v>
      </c>
      <c r="J34364" s="132" t="s">
        <v>36161</v>
      </c>
      <c r="K34364" s="132" t="s">
        <v>267</v>
      </c>
      <c r="L34364" s="132" t="s">
        <v>268</v>
      </c>
      <c r="M34364" s="128">
        <v>0</v>
      </c>
      <c r="N34364" s="128">
        <v>0</v>
      </c>
      <c r="O34364" s="128">
        <v>2022300</v>
      </c>
      <c r="P34364" s="128">
        <v>0</v>
      </c>
      <c r="Q34364" s="128">
        <v>2022300</v>
      </c>
      <c r="R34364" s="128">
        <v>0</v>
      </c>
      <c r="S34364" s="127">
        <v>2022300</v>
      </c>
      <c r="T34364" s="131" t="s">
        <v>21</v>
      </c>
      <c r="U34364" s="56" t="s">
        <v>21</v>
      </c>
      <c r="W34364" s="56">
        <v>7</v>
      </c>
      <c r="X34364" s="56">
        <v>1</v>
      </c>
    </row>
    <row r="34365" spans="1:24">
      <c r="A34365" s="56">
        <v>3612</v>
      </c>
      <c r="B34365" s="133" t="s">
        <v>36162</v>
      </c>
      <c r="C34365" s="132" t="s">
        <v>21</v>
      </c>
      <c r="D34365" s="131">
        <v>68</v>
      </c>
      <c r="E34365" s="132" t="s">
        <v>34836</v>
      </c>
      <c r="F34365" s="132" t="s">
        <v>23</v>
      </c>
      <c r="G34365" s="130">
        <v>170416056</v>
      </c>
      <c r="H34365" s="56">
        <v>3612</v>
      </c>
      <c r="I34365" s="129" t="s">
        <v>36122</v>
      </c>
      <c r="J34365" s="132" t="s">
        <v>36163</v>
      </c>
      <c r="K34365" s="132" t="s">
        <v>267</v>
      </c>
      <c r="L34365" s="132" t="s">
        <v>268</v>
      </c>
      <c r="M34365" s="128">
        <v>0</v>
      </c>
      <c r="N34365" s="128">
        <v>0</v>
      </c>
      <c r="O34365" s="128">
        <v>2000000</v>
      </c>
      <c r="P34365" s="128">
        <v>0</v>
      </c>
      <c r="Q34365" s="128">
        <v>2000000</v>
      </c>
      <c r="R34365" s="128">
        <v>0</v>
      </c>
      <c r="S34365" s="127">
        <v>2000000</v>
      </c>
      <c r="T34365" s="131" t="s">
        <v>21</v>
      </c>
      <c r="U34365" s="56" t="s">
        <v>21</v>
      </c>
      <c r="W34365" s="56">
        <v>7</v>
      </c>
      <c r="X34365" s="56">
        <v>1</v>
      </c>
    </row>
    <row r="34366" spans="1:24">
      <c r="A34366" s="56">
        <v>3612</v>
      </c>
      <c r="B34366" s="133" t="s">
        <v>36164</v>
      </c>
      <c r="C34366" s="132" t="s">
        <v>21</v>
      </c>
      <c r="D34366" s="131">
        <v>68</v>
      </c>
      <c r="E34366" s="132" t="s">
        <v>34836</v>
      </c>
      <c r="F34366" s="132" t="s">
        <v>23</v>
      </c>
      <c r="G34366" s="130">
        <v>170416061</v>
      </c>
      <c r="H34366" s="56">
        <v>3612</v>
      </c>
      <c r="I34366" s="129" t="s">
        <v>36122</v>
      </c>
      <c r="J34366" s="132" t="s">
        <v>36165</v>
      </c>
      <c r="K34366" s="132" t="s">
        <v>267</v>
      </c>
      <c r="L34366" s="132" t="s">
        <v>268</v>
      </c>
      <c r="M34366" s="128">
        <v>49499054</v>
      </c>
      <c r="N34366" s="128">
        <v>0</v>
      </c>
      <c r="O34366" s="128">
        <v>0</v>
      </c>
      <c r="P34366" s="128">
        <v>49499054</v>
      </c>
      <c r="Q34366" s="128">
        <v>0</v>
      </c>
      <c r="R34366" s="128">
        <v>0</v>
      </c>
      <c r="S34366" s="127">
        <v>0</v>
      </c>
      <c r="T34366" s="131" t="s">
        <v>21</v>
      </c>
      <c r="U34366" s="56" t="s">
        <v>21</v>
      </c>
      <c r="W34366" s="56">
        <v>1</v>
      </c>
      <c r="X34366" s="56">
        <v>1</v>
      </c>
    </row>
    <row r="34367" spans="1:24">
      <c r="A34367" s="56">
        <v>3612</v>
      </c>
      <c r="B34367" s="133" t="s">
        <v>36166</v>
      </c>
      <c r="C34367" s="132" t="s">
        <v>21</v>
      </c>
      <c r="D34367" s="131">
        <v>68</v>
      </c>
      <c r="E34367" s="132" t="s">
        <v>34836</v>
      </c>
      <c r="F34367" s="132" t="s">
        <v>23</v>
      </c>
      <c r="G34367" s="130">
        <v>170416067</v>
      </c>
      <c r="H34367" s="56">
        <v>3612</v>
      </c>
      <c r="I34367" s="129" t="s">
        <v>36122</v>
      </c>
      <c r="J34367" s="132" t="s">
        <v>36167</v>
      </c>
      <c r="K34367" s="132" t="s">
        <v>267</v>
      </c>
      <c r="L34367" s="132" t="s">
        <v>268</v>
      </c>
      <c r="M34367" s="128">
        <v>2000000</v>
      </c>
      <c r="N34367" s="128">
        <v>0</v>
      </c>
      <c r="O34367" s="128">
        <v>0</v>
      </c>
      <c r="P34367" s="128">
        <v>2000000</v>
      </c>
      <c r="Q34367" s="128">
        <v>0</v>
      </c>
      <c r="R34367" s="128">
        <v>0</v>
      </c>
      <c r="S34367" s="127">
        <v>0</v>
      </c>
      <c r="T34367" s="131" t="s">
        <v>21</v>
      </c>
      <c r="U34367" s="56" t="s">
        <v>21</v>
      </c>
      <c r="W34367" s="56">
        <v>1</v>
      </c>
      <c r="X34367" s="56">
        <v>1</v>
      </c>
    </row>
    <row r="34368" spans="1:24">
      <c r="A34368" s="56">
        <v>3612</v>
      </c>
      <c r="B34368" s="133" t="s">
        <v>36168</v>
      </c>
      <c r="C34368" s="132" t="s">
        <v>21</v>
      </c>
      <c r="D34368" s="131">
        <v>68</v>
      </c>
      <c r="E34368" s="132" t="s">
        <v>34836</v>
      </c>
      <c r="F34368" s="132" t="s">
        <v>23</v>
      </c>
      <c r="G34368" s="130">
        <v>170416071</v>
      </c>
      <c r="H34368" s="56">
        <v>3612</v>
      </c>
      <c r="I34368" s="129" t="s">
        <v>36122</v>
      </c>
      <c r="J34368" s="132" t="s">
        <v>36169</v>
      </c>
      <c r="K34368" s="132" t="s">
        <v>267</v>
      </c>
      <c r="L34368" s="132" t="s">
        <v>268</v>
      </c>
      <c r="M34368" s="128">
        <v>0</v>
      </c>
      <c r="N34368" s="128">
        <v>0</v>
      </c>
      <c r="O34368" s="128">
        <v>4000000</v>
      </c>
      <c r="P34368" s="128">
        <v>0</v>
      </c>
      <c r="Q34368" s="128">
        <v>4000000</v>
      </c>
      <c r="R34368" s="128">
        <v>0</v>
      </c>
      <c r="S34368" s="127">
        <v>4000000</v>
      </c>
      <c r="T34368" s="131" t="s">
        <v>21</v>
      </c>
      <c r="U34368" s="56" t="s">
        <v>21</v>
      </c>
      <c r="W34368" s="56">
        <v>7</v>
      </c>
      <c r="X34368" s="56">
        <v>1</v>
      </c>
    </row>
    <row r="34369" spans="1:24">
      <c r="A34369" s="56">
        <v>3612</v>
      </c>
      <c r="B34369" s="133" t="s">
        <v>36170</v>
      </c>
      <c r="C34369" s="132" t="s">
        <v>21</v>
      </c>
      <c r="D34369" s="131">
        <v>68</v>
      </c>
      <c r="E34369" s="132" t="s">
        <v>34836</v>
      </c>
      <c r="F34369" s="132" t="s">
        <v>23</v>
      </c>
      <c r="G34369" s="130">
        <v>170416076</v>
      </c>
      <c r="H34369" s="56">
        <v>3612</v>
      </c>
      <c r="I34369" s="129" t="s">
        <v>36122</v>
      </c>
      <c r="J34369" s="132" t="s">
        <v>36171</v>
      </c>
      <c r="K34369" s="132" t="s">
        <v>267</v>
      </c>
      <c r="L34369" s="132" t="s">
        <v>268</v>
      </c>
      <c r="M34369" s="128">
        <v>812100</v>
      </c>
      <c r="N34369" s="128">
        <v>0</v>
      </c>
      <c r="O34369" s="128">
        <v>0</v>
      </c>
      <c r="P34369" s="128">
        <v>812100</v>
      </c>
      <c r="Q34369" s="128">
        <v>0</v>
      </c>
      <c r="R34369" s="128">
        <v>0</v>
      </c>
      <c r="S34369" s="127">
        <v>0</v>
      </c>
      <c r="T34369" s="131" t="s">
        <v>21</v>
      </c>
      <c r="U34369" s="56" t="s">
        <v>21</v>
      </c>
      <c r="W34369" s="56">
        <v>1</v>
      </c>
      <c r="X34369" s="56">
        <v>1</v>
      </c>
    </row>
    <row r="34370" spans="1:24">
      <c r="A34370" s="56">
        <v>3612</v>
      </c>
      <c r="B34370" s="133" t="s">
        <v>36172</v>
      </c>
      <c r="C34370" s="132" t="s">
        <v>21</v>
      </c>
      <c r="D34370" s="131">
        <v>68</v>
      </c>
      <c r="E34370" s="132" t="s">
        <v>34836</v>
      </c>
      <c r="F34370" s="132" t="s">
        <v>23</v>
      </c>
      <c r="G34370" s="130">
        <v>170416080</v>
      </c>
      <c r="H34370" s="56">
        <v>3612</v>
      </c>
      <c r="I34370" s="129" t="s">
        <v>36122</v>
      </c>
      <c r="J34370" s="132" t="s">
        <v>36173</v>
      </c>
      <c r="K34370" s="132" t="s">
        <v>267</v>
      </c>
      <c r="L34370" s="132" t="s">
        <v>268</v>
      </c>
      <c r="M34370" s="128">
        <v>148701</v>
      </c>
      <c r="N34370" s="128">
        <v>0</v>
      </c>
      <c r="O34370" s="128">
        <v>8583000</v>
      </c>
      <c r="P34370" s="128">
        <v>8148701</v>
      </c>
      <c r="Q34370" s="128">
        <v>583000</v>
      </c>
      <c r="R34370" s="128">
        <v>0</v>
      </c>
      <c r="S34370" s="127">
        <v>583000</v>
      </c>
      <c r="T34370" s="131" t="s">
        <v>21</v>
      </c>
      <c r="U34370" s="56" t="s">
        <v>21</v>
      </c>
      <c r="W34370" s="56">
        <v>6</v>
      </c>
      <c r="X34370" s="56">
        <v>1</v>
      </c>
    </row>
    <row r="34371" spans="1:24">
      <c r="A34371" s="56">
        <v>3612</v>
      </c>
      <c r="B34371" s="133" t="s">
        <v>36174</v>
      </c>
      <c r="C34371" s="132" t="s">
        <v>21</v>
      </c>
      <c r="D34371" s="131">
        <v>68</v>
      </c>
      <c r="E34371" s="132" t="s">
        <v>34836</v>
      </c>
      <c r="F34371" s="132" t="s">
        <v>23</v>
      </c>
      <c r="G34371" s="130">
        <v>170416088</v>
      </c>
      <c r="H34371" s="56">
        <v>3612</v>
      </c>
      <c r="I34371" s="129" t="s">
        <v>36122</v>
      </c>
      <c r="J34371" s="132" t="s">
        <v>36175</v>
      </c>
      <c r="K34371" s="132" t="s">
        <v>267</v>
      </c>
      <c r="L34371" s="132" t="s">
        <v>268</v>
      </c>
      <c r="M34371" s="128">
        <v>4658000</v>
      </c>
      <c r="N34371" s="128">
        <v>0</v>
      </c>
      <c r="O34371" s="128">
        <v>30316100</v>
      </c>
      <c r="P34371" s="128">
        <v>6688000</v>
      </c>
      <c r="Q34371" s="128">
        <v>28286100</v>
      </c>
      <c r="R34371" s="128">
        <v>0</v>
      </c>
      <c r="S34371" s="127">
        <v>28286100</v>
      </c>
      <c r="T34371" s="131" t="s">
        <v>21</v>
      </c>
      <c r="U34371" s="56" t="s">
        <v>21</v>
      </c>
      <c r="W34371" s="56">
        <v>8</v>
      </c>
      <c r="X34371" s="56">
        <v>1</v>
      </c>
    </row>
    <row r="34372" spans="1:24">
      <c r="A34372" s="56">
        <v>3612</v>
      </c>
      <c r="B34372" s="133" t="s">
        <v>36176</v>
      </c>
      <c r="C34372" s="132" t="s">
        <v>21</v>
      </c>
      <c r="D34372" s="131">
        <v>68</v>
      </c>
      <c r="E34372" s="132" t="s">
        <v>34836</v>
      </c>
      <c r="F34372" s="132" t="s">
        <v>23</v>
      </c>
      <c r="G34372" s="130">
        <v>180101001</v>
      </c>
      <c r="H34372" s="56">
        <v>3612</v>
      </c>
      <c r="I34372" s="129" t="s">
        <v>340</v>
      </c>
      <c r="J34372" s="132" t="s">
        <v>341</v>
      </c>
      <c r="K34372" s="132" t="s">
        <v>267</v>
      </c>
      <c r="L34372" s="132" t="s">
        <v>268</v>
      </c>
      <c r="M34372" s="128">
        <v>8175000000</v>
      </c>
      <c r="N34372" s="128">
        <v>0</v>
      </c>
      <c r="O34372" s="128">
        <v>3058945178</v>
      </c>
      <c r="P34372" s="128">
        <v>3889576048</v>
      </c>
      <c r="Q34372" s="128">
        <v>7344369130</v>
      </c>
      <c r="R34372" s="128">
        <v>0</v>
      </c>
      <c r="S34372" s="127">
        <v>7344369130</v>
      </c>
      <c r="T34372" s="131" t="s">
        <v>21</v>
      </c>
      <c r="U34372" s="56" t="s">
        <v>21</v>
      </c>
      <c r="W34372" s="56">
        <v>10</v>
      </c>
      <c r="X34372" s="56">
        <v>1</v>
      </c>
    </row>
    <row r="34373" spans="1:24">
      <c r="A34373" s="56">
        <v>3612</v>
      </c>
      <c r="B34373" s="133" t="s">
        <v>36177</v>
      </c>
      <c r="C34373" s="132" t="s">
        <v>21</v>
      </c>
      <c r="D34373" s="131">
        <v>68</v>
      </c>
      <c r="E34373" s="132" t="s">
        <v>34836</v>
      </c>
      <c r="F34373" s="132" t="s">
        <v>23</v>
      </c>
      <c r="G34373" s="130">
        <v>180101007</v>
      </c>
      <c r="H34373" s="56">
        <v>3612</v>
      </c>
      <c r="I34373" s="129" t="s">
        <v>340</v>
      </c>
      <c r="J34373" s="132" t="s">
        <v>343</v>
      </c>
      <c r="K34373" s="132" t="s">
        <v>267</v>
      </c>
      <c r="L34373" s="132" t="s">
        <v>268</v>
      </c>
      <c r="M34373" s="128">
        <v>8864073876</v>
      </c>
      <c r="N34373" s="128">
        <v>0</v>
      </c>
      <c r="O34373" s="128">
        <v>29610964173</v>
      </c>
      <c r="P34373" s="128">
        <v>35530514322</v>
      </c>
      <c r="Q34373" s="128">
        <v>2944523727</v>
      </c>
      <c r="R34373" s="128">
        <v>0</v>
      </c>
      <c r="S34373" s="127">
        <v>2944523727</v>
      </c>
      <c r="T34373" s="131" t="s">
        <v>21</v>
      </c>
      <c r="U34373" s="56" t="s">
        <v>21</v>
      </c>
      <c r="W34373" s="56">
        <v>10</v>
      </c>
      <c r="X34373" s="56">
        <v>1</v>
      </c>
    </row>
    <row r="34374" spans="1:24">
      <c r="A34374" s="56">
        <v>3612</v>
      </c>
      <c r="B34374" s="133" t="s">
        <v>36178</v>
      </c>
      <c r="C34374" s="132" t="s">
        <v>21</v>
      </c>
      <c r="D34374" s="131">
        <v>68</v>
      </c>
      <c r="E34374" s="132" t="s">
        <v>34836</v>
      </c>
      <c r="F34374" s="132" t="s">
        <v>23</v>
      </c>
      <c r="G34374" s="130">
        <v>180101997</v>
      </c>
      <c r="H34374" s="56">
        <v>3612</v>
      </c>
      <c r="I34374" s="129" t="s">
        <v>340</v>
      </c>
      <c r="J34374" s="132" t="s">
        <v>4717</v>
      </c>
      <c r="K34374" s="132" t="s">
        <v>267</v>
      </c>
      <c r="L34374" s="132" t="s">
        <v>268</v>
      </c>
      <c r="M34374" s="128">
        <v>1450000000</v>
      </c>
      <c r="N34374" s="128">
        <v>0</v>
      </c>
      <c r="O34374" s="128">
        <v>0</v>
      </c>
      <c r="P34374" s="128">
        <v>1450000000</v>
      </c>
      <c r="Q34374" s="128">
        <v>0</v>
      </c>
      <c r="R34374" s="128">
        <v>0</v>
      </c>
      <c r="S34374" s="127">
        <v>0</v>
      </c>
      <c r="T34374" s="131" t="s">
        <v>21</v>
      </c>
      <c r="U34374" s="56" t="s">
        <v>21</v>
      </c>
      <c r="W34374" s="56">
        <v>1</v>
      </c>
      <c r="X34374" s="56">
        <v>1</v>
      </c>
    </row>
    <row r="34375" spans="1:24">
      <c r="A34375" s="56">
        <v>3613</v>
      </c>
      <c r="B34375" s="133" t="s">
        <v>36179</v>
      </c>
      <c r="C34375" s="132" t="s">
        <v>21</v>
      </c>
      <c r="D34375" s="131">
        <v>68</v>
      </c>
      <c r="E34375" s="132" t="s">
        <v>34836</v>
      </c>
      <c r="F34375" s="132" t="s">
        <v>23</v>
      </c>
      <c r="G34375" s="130">
        <v>180101005</v>
      </c>
      <c r="H34375" s="56">
        <v>3613</v>
      </c>
      <c r="I34375" s="129" t="s">
        <v>340</v>
      </c>
      <c r="J34375" s="132" t="s">
        <v>1579</v>
      </c>
      <c r="K34375" s="132" t="s">
        <v>267</v>
      </c>
      <c r="L34375" s="132" t="s">
        <v>268</v>
      </c>
      <c r="M34375" s="128">
        <v>0</v>
      </c>
      <c r="N34375" s="128">
        <v>0</v>
      </c>
      <c r="O34375" s="128">
        <v>126000000</v>
      </c>
      <c r="P34375" s="128">
        <v>0</v>
      </c>
      <c r="Q34375" s="128">
        <v>126000000</v>
      </c>
      <c r="R34375" s="128">
        <v>0</v>
      </c>
      <c r="S34375" s="127">
        <v>126000000</v>
      </c>
      <c r="T34375" s="131" t="s">
        <v>21</v>
      </c>
      <c r="U34375" s="56" t="s">
        <v>21</v>
      </c>
      <c r="W34375" s="56">
        <v>9</v>
      </c>
      <c r="X34375" s="56">
        <v>1</v>
      </c>
    </row>
    <row r="34376" spans="1:24">
      <c r="A34376" s="56">
        <v>3619</v>
      </c>
      <c r="B34376" s="133" t="s">
        <v>36180</v>
      </c>
      <c r="C34376" s="132" t="s">
        <v>21</v>
      </c>
      <c r="D34376" s="131">
        <v>68</v>
      </c>
      <c r="E34376" s="132" t="s">
        <v>34836</v>
      </c>
      <c r="F34376" s="132" t="s">
        <v>23</v>
      </c>
      <c r="G34376" s="130">
        <v>180101996</v>
      </c>
      <c r="H34376" s="56">
        <v>3619</v>
      </c>
      <c r="I34376" s="129" t="s">
        <v>340</v>
      </c>
      <c r="J34376" s="132" t="s">
        <v>347</v>
      </c>
      <c r="K34376" s="132" t="s">
        <v>267</v>
      </c>
      <c r="L34376" s="132" t="s">
        <v>268</v>
      </c>
      <c r="M34376" s="128">
        <v>2033087838</v>
      </c>
      <c r="N34376" s="128">
        <v>0</v>
      </c>
      <c r="O34376" s="128">
        <v>1055310317</v>
      </c>
      <c r="P34376" s="128">
        <v>2554913641</v>
      </c>
      <c r="Q34376" s="128">
        <v>533484514</v>
      </c>
      <c r="R34376" s="128">
        <v>0</v>
      </c>
      <c r="S34376" s="127">
        <v>533484514</v>
      </c>
      <c r="T34376" s="131" t="s">
        <v>21</v>
      </c>
      <c r="U34376" s="56" t="s">
        <v>21</v>
      </c>
      <c r="W34376" s="56">
        <v>9</v>
      </c>
      <c r="X34376" s="56">
        <v>1</v>
      </c>
    </row>
    <row r="34377" spans="1:24">
      <c r="A34377" s="56">
        <v>3619</v>
      </c>
      <c r="B34377" s="133" t="s">
        <v>36181</v>
      </c>
      <c r="C34377" s="132" t="s">
        <v>21</v>
      </c>
      <c r="D34377" s="131">
        <v>68</v>
      </c>
      <c r="E34377" s="132" t="s">
        <v>34836</v>
      </c>
      <c r="F34377" s="132" t="s">
        <v>23</v>
      </c>
      <c r="G34377" s="130">
        <v>180101998</v>
      </c>
      <c r="H34377" s="56">
        <v>3619</v>
      </c>
      <c r="I34377" s="129" t="s">
        <v>340</v>
      </c>
      <c r="J34377" s="132" t="s">
        <v>349</v>
      </c>
      <c r="K34377" s="132" t="s">
        <v>267</v>
      </c>
      <c r="L34377" s="132" t="s">
        <v>268</v>
      </c>
      <c r="M34377" s="128">
        <v>179007298964</v>
      </c>
      <c r="N34377" s="128">
        <v>0</v>
      </c>
      <c r="O34377" s="128">
        <v>57336724990</v>
      </c>
      <c r="P34377" s="128">
        <v>78790676809</v>
      </c>
      <c r="Q34377" s="128">
        <v>157553347145</v>
      </c>
      <c r="R34377" s="128">
        <v>0</v>
      </c>
      <c r="S34377" s="127">
        <v>157553347145</v>
      </c>
      <c r="T34377" s="131" t="s">
        <v>21</v>
      </c>
      <c r="U34377" s="56" t="s">
        <v>21</v>
      </c>
      <c r="W34377" s="56">
        <v>12</v>
      </c>
      <c r="X34377" s="56">
        <v>1</v>
      </c>
    </row>
    <row r="34378" spans="1:24">
      <c r="A34378" s="56">
        <v>3619</v>
      </c>
      <c r="B34378" s="133" t="s">
        <v>36182</v>
      </c>
      <c r="C34378" s="132" t="s">
        <v>21</v>
      </c>
      <c r="D34378" s="131">
        <v>68</v>
      </c>
      <c r="E34378" s="132" t="s">
        <v>34836</v>
      </c>
      <c r="F34378" s="132" t="s">
        <v>23</v>
      </c>
      <c r="G34378" s="130">
        <v>180102011</v>
      </c>
      <c r="H34378" s="56">
        <v>3619</v>
      </c>
      <c r="I34378" s="129" t="s">
        <v>36183</v>
      </c>
      <c r="J34378" s="132" t="s">
        <v>36184</v>
      </c>
      <c r="K34378" s="132" t="s">
        <v>267</v>
      </c>
      <c r="L34378" s="132" t="s">
        <v>268</v>
      </c>
      <c r="M34378" s="128">
        <v>30973967403</v>
      </c>
      <c r="N34378" s="128">
        <v>0</v>
      </c>
      <c r="O34378" s="128">
        <v>0</v>
      </c>
      <c r="P34378" s="128">
        <v>0</v>
      </c>
      <c r="Q34378" s="128">
        <v>30973967403</v>
      </c>
      <c r="R34378" s="128">
        <v>0</v>
      </c>
      <c r="S34378" s="127">
        <v>30973967403</v>
      </c>
      <c r="T34378" s="131" t="s">
        <v>21</v>
      </c>
      <c r="U34378" s="56" t="s">
        <v>21</v>
      </c>
      <c r="W34378" s="56">
        <v>11</v>
      </c>
      <c r="X34378" s="56">
        <v>1</v>
      </c>
    </row>
    <row r="34379" spans="1:24">
      <c r="A34379" s="56">
        <v>3619</v>
      </c>
      <c r="B34379" s="133" t="s">
        <v>36185</v>
      </c>
      <c r="C34379" s="132" t="s">
        <v>21</v>
      </c>
      <c r="D34379" s="131">
        <v>68</v>
      </c>
      <c r="E34379" s="132" t="s">
        <v>34836</v>
      </c>
      <c r="F34379" s="132" t="s">
        <v>23</v>
      </c>
      <c r="G34379" s="130">
        <v>180102012</v>
      </c>
      <c r="H34379" s="56">
        <v>3619</v>
      </c>
      <c r="I34379" s="129" t="s">
        <v>36183</v>
      </c>
      <c r="J34379" s="132" t="s">
        <v>36186</v>
      </c>
      <c r="K34379" s="132" t="s">
        <v>267</v>
      </c>
      <c r="L34379" s="132" t="s">
        <v>268</v>
      </c>
      <c r="M34379" s="128">
        <v>18016437019</v>
      </c>
      <c r="N34379" s="128">
        <v>0</v>
      </c>
      <c r="O34379" s="128">
        <v>0</v>
      </c>
      <c r="P34379" s="128">
        <v>0</v>
      </c>
      <c r="Q34379" s="128">
        <v>18016437019</v>
      </c>
      <c r="R34379" s="128">
        <v>0</v>
      </c>
      <c r="S34379" s="127">
        <v>18016437019</v>
      </c>
      <c r="T34379" s="131" t="s">
        <v>21</v>
      </c>
      <c r="U34379" s="56" t="s">
        <v>21</v>
      </c>
      <c r="W34379" s="56">
        <v>11</v>
      </c>
      <c r="X34379" s="56">
        <v>1</v>
      </c>
    </row>
    <row r="34380" spans="1:24">
      <c r="A34380" s="56">
        <v>3619</v>
      </c>
      <c r="B34380" s="133" t="s">
        <v>36187</v>
      </c>
      <c r="C34380" s="132" t="s">
        <v>21</v>
      </c>
      <c r="D34380" s="131">
        <v>68</v>
      </c>
      <c r="E34380" s="132" t="s">
        <v>34836</v>
      </c>
      <c r="F34380" s="132" t="s">
        <v>23</v>
      </c>
      <c r="G34380" s="130">
        <v>180102013</v>
      </c>
      <c r="H34380" s="56">
        <v>3619</v>
      </c>
      <c r="I34380" s="129" t="s">
        <v>36183</v>
      </c>
      <c r="J34380" s="132" t="s">
        <v>36188</v>
      </c>
      <c r="K34380" s="132" t="s">
        <v>267</v>
      </c>
      <c r="L34380" s="132" t="s">
        <v>268</v>
      </c>
      <c r="M34380" s="128">
        <v>430000000</v>
      </c>
      <c r="N34380" s="128">
        <v>0</v>
      </c>
      <c r="O34380" s="128">
        <v>0</v>
      </c>
      <c r="P34380" s="128">
        <v>430000000</v>
      </c>
      <c r="Q34380" s="128">
        <v>0</v>
      </c>
      <c r="R34380" s="128">
        <v>0</v>
      </c>
      <c r="S34380" s="127">
        <v>0</v>
      </c>
      <c r="T34380" s="131" t="s">
        <v>21</v>
      </c>
      <c r="U34380" s="56" t="s">
        <v>21</v>
      </c>
      <c r="W34380" s="56">
        <v>1</v>
      </c>
      <c r="X34380" s="56">
        <v>1</v>
      </c>
    </row>
    <row r="34381" spans="1:24">
      <c r="A34381" s="56">
        <v>3619</v>
      </c>
      <c r="B34381" s="133" t="s">
        <v>36189</v>
      </c>
      <c r="C34381" s="132" t="s">
        <v>21</v>
      </c>
      <c r="D34381" s="131">
        <v>68</v>
      </c>
      <c r="E34381" s="132" t="s">
        <v>34836</v>
      </c>
      <c r="F34381" s="132" t="s">
        <v>23</v>
      </c>
      <c r="G34381" s="130">
        <v>180102021</v>
      </c>
      <c r="H34381" s="56">
        <v>3619</v>
      </c>
      <c r="I34381" s="129" t="s">
        <v>36183</v>
      </c>
      <c r="J34381" s="132" t="s">
        <v>36190</v>
      </c>
      <c r="K34381" s="132" t="s">
        <v>267</v>
      </c>
      <c r="L34381" s="132" t="s">
        <v>268</v>
      </c>
      <c r="M34381" s="128">
        <v>13009155000</v>
      </c>
      <c r="N34381" s="128">
        <v>0</v>
      </c>
      <c r="O34381" s="128">
        <v>2041006929</v>
      </c>
      <c r="P34381" s="128">
        <v>0</v>
      </c>
      <c r="Q34381" s="128">
        <v>15050161929</v>
      </c>
      <c r="R34381" s="128">
        <v>0</v>
      </c>
      <c r="S34381" s="127">
        <v>15050161929</v>
      </c>
      <c r="T34381" s="131" t="s">
        <v>21</v>
      </c>
      <c r="U34381" s="56" t="s">
        <v>21</v>
      </c>
      <c r="W34381" s="56">
        <v>11</v>
      </c>
      <c r="X34381" s="56">
        <v>1</v>
      </c>
    </row>
    <row r="34382" spans="1:24">
      <c r="A34382" s="56">
        <v>3619</v>
      </c>
      <c r="B34382" s="133" t="s">
        <v>36191</v>
      </c>
      <c r="C34382" s="132" t="s">
        <v>21</v>
      </c>
      <c r="D34382" s="131">
        <v>68</v>
      </c>
      <c r="E34382" s="132" t="s">
        <v>34836</v>
      </c>
      <c r="F34382" s="132" t="s">
        <v>23</v>
      </c>
      <c r="G34382" s="130">
        <v>330805002</v>
      </c>
      <c r="H34382" s="56">
        <v>3619</v>
      </c>
      <c r="I34382" s="129" t="s">
        <v>36192</v>
      </c>
      <c r="J34382" s="132" t="s">
        <v>36193</v>
      </c>
      <c r="K34382" s="132" t="s">
        <v>267</v>
      </c>
      <c r="L34382" s="132" t="s">
        <v>268</v>
      </c>
      <c r="M34382" s="128">
        <v>800000000000</v>
      </c>
      <c r="N34382" s="128">
        <v>0</v>
      </c>
      <c r="O34382" s="128">
        <v>-800000000000</v>
      </c>
      <c r="P34382" s="128">
        <v>0</v>
      </c>
      <c r="Q34382" s="128">
        <v>0</v>
      </c>
      <c r="R34382" s="128">
        <v>0</v>
      </c>
      <c r="S34382" s="127">
        <v>0</v>
      </c>
      <c r="T34382" s="131" t="s">
        <v>21</v>
      </c>
      <c r="U34382" s="56" t="s">
        <v>21</v>
      </c>
      <c r="W34382" s="56">
        <v>1</v>
      </c>
      <c r="X34382" s="56">
        <v>1</v>
      </c>
    </row>
    <row r="34383" spans="1:24">
      <c r="A34383" s="56">
        <v>3622</v>
      </c>
      <c r="B34383" s="133" t="s">
        <v>36194</v>
      </c>
      <c r="C34383" s="132" t="s">
        <v>54</v>
      </c>
      <c r="D34383" s="131">
        <v>68</v>
      </c>
      <c r="E34383" s="132" t="s">
        <v>34836</v>
      </c>
      <c r="F34383" s="132" t="s">
        <v>23</v>
      </c>
      <c r="G34383" s="130">
        <v>180102003</v>
      </c>
      <c r="H34383" s="56">
        <v>3622</v>
      </c>
      <c r="I34383" s="129" t="s">
        <v>36183</v>
      </c>
      <c r="J34383" s="132" t="s">
        <v>36195</v>
      </c>
      <c r="K34383" s="132" t="s">
        <v>267</v>
      </c>
      <c r="L34383" s="132" t="s">
        <v>268</v>
      </c>
      <c r="M34383" s="128">
        <v>4399695382</v>
      </c>
      <c r="N34383" s="128">
        <v>0</v>
      </c>
      <c r="O34383" s="128">
        <v>1045044800</v>
      </c>
      <c r="P34383" s="128">
        <v>0</v>
      </c>
      <c r="Q34383" s="128">
        <v>5444740182</v>
      </c>
      <c r="R34383" s="128">
        <v>0</v>
      </c>
      <c r="S34383" s="127">
        <v>5444740182</v>
      </c>
      <c r="T34383" s="131" t="s">
        <v>38</v>
      </c>
      <c r="U34383" s="56" t="s">
        <v>38</v>
      </c>
      <c r="W34383" s="56">
        <v>10</v>
      </c>
      <c r="X34383" s="56">
        <v>1</v>
      </c>
    </row>
    <row r="34384" spans="1:24">
      <c r="A34384" s="56">
        <v>3622</v>
      </c>
      <c r="B34384" s="133" t="s">
        <v>36196</v>
      </c>
      <c r="C34384" s="132" t="s">
        <v>58</v>
      </c>
      <c r="D34384" s="131">
        <v>68</v>
      </c>
      <c r="E34384" s="132" t="s">
        <v>34836</v>
      </c>
      <c r="F34384" s="132" t="s">
        <v>23</v>
      </c>
      <c r="G34384" s="130">
        <v>180102005</v>
      </c>
      <c r="H34384" s="56">
        <v>3622</v>
      </c>
      <c r="I34384" s="129" t="s">
        <v>36183</v>
      </c>
      <c r="J34384" s="132" t="s">
        <v>36197</v>
      </c>
      <c r="K34384" s="132" t="s">
        <v>267</v>
      </c>
      <c r="L34384" s="132" t="s">
        <v>268</v>
      </c>
      <c r="M34384" s="128">
        <v>10413372576</v>
      </c>
      <c r="N34384" s="128">
        <v>0</v>
      </c>
      <c r="O34384" s="128">
        <v>36699110</v>
      </c>
      <c r="P34384" s="128">
        <v>7842447592</v>
      </c>
      <c r="Q34384" s="128">
        <v>2607624094</v>
      </c>
      <c r="R34384" s="128">
        <v>0</v>
      </c>
      <c r="S34384" s="127">
        <v>2607624094</v>
      </c>
      <c r="T34384" s="131" t="s">
        <v>58</v>
      </c>
      <c r="U34384" s="56" t="s">
        <v>58</v>
      </c>
      <c r="W34384" s="56">
        <v>10</v>
      </c>
      <c r="X34384" s="56">
        <v>1</v>
      </c>
    </row>
    <row r="34385" spans="1:24">
      <c r="A34385" s="56">
        <v>3629</v>
      </c>
      <c r="B34385" s="133" t="s">
        <v>36198</v>
      </c>
      <c r="C34385" s="132" t="s">
        <v>37</v>
      </c>
      <c r="D34385" s="131">
        <v>68</v>
      </c>
      <c r="E34385" s="132" t="s">
        <v>34836</v>
      </c>
      <c r="F34385" s="132" t="s">
        <v>23</v>
      </c>
      <c r="G34385" s="130">
        <v>180101998</v>
      </c>
      <c r="H34385" s="56">
        <v>3629</v>
      </c>
      <c r="I34385" s="129" t="s">
        <v>340</v>
      </c>
      <c r="J34385" s="132" t="s">
        <v>349</v>
      </c>
      <c r="K34385" s="132" t="s">
        <v>267</v>
      </c>
      <c r="L34385" s="132" t="s">
        <v>268</v>
      </c>
      <c r="M34385" s="128">
        <v>939823810</v>
      </c>
      <c r="N34385" s="128">
        <v>0</v>
      </c>
      <c r="O34385" s="128">
        <v>16353367</v>
      </c>
      <c r="P34385" s="128">
        <v>0</v>
      </c>
      <c r="Q34385" s="128">
        <v>956177177</v>
      </c>
      <c r="R34385" s="128">
        <v>0</v>
      </c>
      <c r="S34385" s="127">
        <v>956177177</v>
      </c>
      <c r="T34385" s="131" t="s">
        <v>38</v>
      </c>
      <c r="U34385" s="56" t="s">
        <v>38</v>
      </c>
      <c r="W34385" s="56">
        <v>9</v>
      </c>
      <c r="X34385" s="56">
        <v>1</v>
      </c>
    </row>
    <row r="34386" spans="1:24">
      <c r="A34386" s="56">
        <v>3629</v>
      </c>
      <c r="B34386" s="133" t="s">
        <v>36199</v>
      </c>
      <c r="C34386" s="132" t="s">
        <v>58</v>
      </c>
      <c r="D34386" s="131">
        <v>68</v>
      </c>
      <c r="E34386" s="132" t="s">
        <v>34836</v>
      </c>
      <c r="F34386" s="132" t="s">
        <v>23</v>
      </c>
      <c r="G34386" s="130">
        <v>180101998</v>
      </c>
      <c r="H34386" s="56">
        <v>3629</v>
      </c>
      <c r="I34386" s="129" t="s">
        <v>340</v>
      </c>
      <c r="J34386" s="132" t="s">
        <v>349</v>
      </c>
      <c r="K34386" s="132" t="s">
        <v>267</v>
      </c>
      <c r="L34386" s="132" t="s">
        <v>268</v>
      </c>
      <c r="M34386" s="128">
        <v>40341248023</v>
      </c>
      <c r="N34386" s="128">
        <v>0</v>
      </c>
      <c r="O34386" s="128">
        <v>142171799</v>
      </c>
      <c r="P34386" s="128">
        <v>14028702165</v>
      </c>
      <c r="Q34386" s="128">
        <v>26454717657</v>
      </c>
      <c r="R34386" s="128">
        <v>0</v>
      </c>
      <c r="S34386" s="127">
        <v>26454717657</v>
      </c>
      <c r="T34386" s="131" t="s">
        <v>58</v>
      </c>
      <c r="U34386" s="56" t="s">
        <v>58</v>
      </c>
      <c r="W34386" s="56">
        <v>11</v>
      </c>
      <c r="X34386" s="56">
        <v>1</v>
      </c>
    </row>
    <row r="34387" spans="1:24">
      <c r="A34387" s="56">
        <v>3661</v>
      </c>
      <c r="B34387" s="133" t="s">
        <v>36200</v>
      </c>
      <c r="C34387" s="132" t="s">
        <v>21</v>
      </c>
      <c r="D34387" s="131">
        <v>68</v>
      </c>
      <c r="E34387" s="132" t="s">
        <v>34836</v>
      </c>
      <c r="F34387" s="132" t="s">
        <v>23</v>
      </c>
      <c r="G34387" s="130">
        <v>170103202</v>
      </c>
      <c r="H34387" s="56">
        <v>3661</v>
      </c>
      <c r="I34387" s="129" t="s">
        <v>351</v>
      </c>
      <c r="J34387" s="132" t="s">
        <v>36201</v>
      </c>
      <c r="K34387" s="132" t="s">
        <v>267</v>
      </c>
      <c r="L34387" s="132" t="s">
        <v>268</v>
      </c>
      <c r="M34387" s="128">
        <v>101746711</v>
      </c>
      <c r="N34387" s="128">
        <v>0</v>
      </c>
      <c r="O34387" s="128">
        <v>0</v>
      </c>
      <c r="P34387" s="128">
        <v>37288096</v>
      </c>
      <c r="Q34387" s="128">
        <v>64458615</v>
      </c>
      <c r="R34387" s="128">
        <v>0</v>
      </c>
      <c r="S34387" s="127">
        <v>64458615</v>
      </c>
      <c r="T34387" s="131" t="s">
        <v>21</v>
      </c>
      <c r="U34387" s="56" t="s">
        <v>21</v>
      </c>
      <c r="W34387" s="56">
        <v>8</v>
      </c>
      <c r="X34387" s="56">
        <v>1</v>
      </c>
    </row>
    <row r="34388" spans="1:24">
      <c r="A34388" s="56">
        <v>3661</v>
      </c>
      <c r="B34388" s="133" t="s">
        <v>36202</v>
      </c>
      <c r="C34388" s="132" t="s">
        <v>21</v>
      </c>
      <c r="D34388" s="131">
        <v>68</v>
      </c>
      <c r="E34388" s="132" t="s">
        <v>34836</v>
      </c>
      <c r="F34388" s="132" t="s">
        <v>23</v>
      </c>
      <c r="G34388" s="130">
        <v>170103203</v>
      </c>
      <c r="H34388" s="56">
        <v>3661</v>
      </c>
      <c r="I34388" s="129" t="s">
        <v>351</v>
      </c>
      <c r="J34388" s="132" t="s">
        <v>36203</v>
      </c>
      <c r="K34388" s="132" t="s">
        <v>267</v>
      </c>
      <c r="L34388" s="132" t="s">
        <v>268</v>
      </c>
      <c r="M34388" s="128">
        <v>4633393884</v>
      </c>
      <c r="N34388" s="128">
        <v>0</v>
      </c>
      <c r="O34388" s="128">
        <v>5630986647</v>
      </c>
      <c r="P34388" s="128">
        <v>5788548315</v>
      </c>
      <c r="Q34388" s="128">
        <v>4475832216</v>
      </c>
      <c r="R34388" s="128">
        <v>0</v>
      </c>
      <c r="S34388" s="127">
        <v>4475832216</v>
      </c>
      <c r="T34388" s="131" t="s">
        <v>21</v>
      </c>
      <c r="U34388" s="56" t="s">
        <v>21</v>
      </c>
      <c r="W34388" s="56">
        <v>10</v>
      </c>
      <c r="X34388" s="56">
        <v>1</v>
      </c>
    </row>
    <row r="34389" spans="1:24">
      <c r="A34389" s="56">
        <v>3699</v>
      </c>
      <c r="B34389" s="133" t="s">
        <v>36204</v>
      </c>
      <c r="C34389" s="132" t="s">
        <v>54</v>
      </c>
      <c r="D34389" s="131">
        <v>68</v>
      </c>
      <c r="E34389" s="132" t="s">
        <v>34836</v>
      </c>
      <c r="F34389" s="132" t="s">
        <v>23</v>
      </c>
      <c r="G34389" s="130">
        <v>170310101</v>
      </c>
      <c r="H34389" s="56">
        <v>3699</v>
      </c>
      <c r="I34389" s="129" t="s">
        <v>283</v>
      </c>
      <c r="J34389" s="132" t="s">
        <v>10917</v>
      </c>
      <c r="K34389" s="132" t="s">
        <v>267</v>
      </c>
      <c r="L34389" s="132" t="s">
        <v>268</v>
      </c>
      <c r="M34389" s="128">
        <v>646516516</v>
      </c>
      <c r="N34389" s="128">
        <v>0</v>
      </c>
      <c r="O34389" s="128">
        <v>9624277</v>
      </c>
      <c r="P34389" s="128">
        <v>656140793</v>
      </c>
      <c r="Q34389" s="128">
        <v>0</v>
      </c>
      <c r="R34389" s="128">
        <v>0</v>
      </c>
      <c r="S34389" s="127">
        <v>0</v>
      </c>
      <c r="T34389" s="131" t="s">
        <v>38</v>
      </c>
      <c r="U34389" s="56" t="s">
        <v>38</v>
      </c>
      <c r="W34389" s="56">
        <v>1</v>
      </c>
      <c r="X34389" s="56">
        <v>1</v>
      </c>
    </row>
    <row r="34390" spans="1:24">
      <c r="A34390" s="56">
        <v>3699</v>
      </c>
      <c r="B34390" s="133" t="s">
        <v>36205</v>
      </c>
      <c r="C34390" s="132" t="s">
        <v>21</v>
      </c>
      <c r="D34390" s="131">
        <v>68</v>
      </c>
      <c r="E34390" s="132" t="s">
        <v>34836</v>
      </c>
      <c r="F34390" s="132" t="s">
        <v>23</v>
      </c>
      <c r="G34390" s="130">
        <v>170310101</v>
      </c>
      <c r="H34390" s="56">
        <v>3699</v>
      </c>
      <c r="I34390" s="129" t="s">
        <v>283</v>
      </c>
      <c r="J34390" s="132" t="s">
        <v>10917</v>
      </c>
      <c r="K34390" s="132" t="s">
        <v>267</v>
      </c>
      <c r="L34390" s="132" t="s">
        <v>268</v>
      </c>
      <c r="M34390" s="128">
        <v>149408759</v>
      </c>
      <c r="N34390" s="128">
        <v>0</v>
      </c>
      <c r="O34390" s="128">
        <v>0</v>
      </c>
      <c r="P34390" s="128">
        <v>0</v>
      </c>
      <c r="Q34390" s="128">
        <v>149408759</v>
      </c>
      <c r="R34390" s="128">
        <v>0</v>
      </c>
      <c r="S34390" s="127">
        <v>149408759</v>
      </c>
      <c r="T34390" s="131" t="s">
        <v>21</v>
      </c>
      <c r="U34390" s="56" t="s">
        <v>21</v>
      </c>
      <c r="W34390" s="56">
        <v>9</v>
      </c>
      <c r="X34390" s="56">
        <v>1</v>
      </c>
    </row>
    <row r="34391" spans="1:24">
      <c r="A34391" s="56">
        <v>3699</v>
      </c>
      <c r="B34391" s="133" t="s">
        <v>36206</v>
      </c>
      <c r="C34391" s="132" t="s">
        <v>21</v>
      </c>
      <c r="D34391" s="131">
        <v>68</v>
      </c>
      <c r="E34391" s="132" t="s">
        <v>34836</v>
      </c>
      <c r="F34391" s="132" t="s">
        <v>23</v>
      </c>
      <c r="G34391" s="130">
        <v>170310102</v>
      </c>
      <c r="H34391" s="56">
        <v>3699</v>
      </c>
      <c r="I34391" s="129" t="s">
        <v>283</v>
      </c>
      <c r="J34391" s="132" t="s">
        <v>356</v>
      </c>
      <c r="K34391" s="132" t="s">
        <v>267</v>
      </c>
      <c r="L34391" s="132" t="s">
        <v>268</v>
      </c>
      <c r="M34391" s="128">
        <v>83381500</v>
      </c>
      <c r="N34391" s="128">
        <v>0</v>
      </c>
      <c r="O34391" s="128">
        <v>331868142347</v>
      </c>
      <c r="P34391" s="128">
        <v>331635074347</v>
      </c>
      <c r="Q34391" s="128">
        <v>316449500</v>
      </c>
      <c r="R34391" s="128">
        <v>0</v>
      </c>
      <c r="S34391" s="127">
        <v>316449500</v>
      </c>
      <c r="T34391" s="131" t="s">
        <v>21</v>
      </c>
      <c r="U34391" s="56" t="s">
        <v>21</v>
      </c>
      <c r="W34391" s="56">
        <v>9</v>
      </c>
      <c r="X34391" s="56">
        <v>1</v>
      </c>
    </row>
    <row r="34392" spans="1:24">
      <c r="A34392" s="56">
        <v>3699</v>
      </c>
      <c r="B34392" s="133" t="s">
        <v>36207</v>
      </c>
      <c r="C34392" s="132" t="s">
        <v>21</v>
      </c>
      <c r="D34392" s="131">
        <v>68</v>
      </c>
      <c r="E34392" s="132" t="s">
        <v>34836</v>
      </c>
      <c r="F34392" s="132" t="s">
        <v>23</v>
      </c>
      <c r="G34392" s="130">
        <v>170310105</v>
      </c>
      <c r="H34392" s="56">
        <v>3699</v>
      </c>
      <c r="I34392" s="129" t="s">
        <v>283</v>
      </c>
      <c r="J34392" s="132" t="s">
        <v>358</v>
      </c>
      <c r="K34392" s="132" t="s">
        <v>267</v>
      </c>
      <c r="L34392" s="132" t="s">
        <v>268</v>
      </c>
      <c r="M34392" s="128">
        <v>0</v>
      </c>
      <c r="N34392" s="128">
        <v>0</v>
      </c>
      <c r="O34392" s="128">
        <v>202663815694</v>
      </c>
      <c r="P34392" s="128">
        <v>202663815694</v>
      </c>
      <c r="Q34392" s="128">
        <v>0</v>
      </c>
      <c r="R34392" s="128">
        <v>0</v>
      </c>
      <c r="S34392" s="127">
        <v>0</v>
      </c>
      <c r="T34392" s="131" t="s">
        <v>21</v>
      </c>
      <c r="U34392" s="56" t="s">
        <v>21</v>
      </c>
      <c r="W34392" s="56">
        <v>1</v>
      </c>
      <c r="X34392" s="56">
        <v>1</v>
      </c>
    </row>
    <row r="34393" spans="1:24">
      <c r="A34393" s="56">
        <v>3880</v>
      </c>
      <c r="B34393" s="133" t="s">
        <v>36208</v>
      </c>
      <c r="C34393" s="132" t="s">
        <v>21</v>
      </c>
      <c r="D34393" s="131">
        <v>68</v>
      </c>
      <c r="E34393" s="132" t="s">
        <v>34836</v>
      </c>
      <c r="F34393" s="132" t="s">
        <v>23</v>
      </c>
      <c r="G34393" s="130">
        <v>181001001</v>
      </c>
      <c r="H34393" s="56">
        <v>3880</v>
      </c>
      <c r="I34393" s="129" t="s">
        <v>360</v>
      </c>
      <c r="J34393" s="132" t="s">
        <v>361</v>
      </c>
      <c r="K34393" s="132" t="s">
        <v>257</v>
      </c>
      <c r="L34393" s="132" t="s">
        <v>258</v>
      </c>
      <c r="M34393" s="128">
        <v>97680180656</v>
      </c>
      <c r="N34393" s="128">
        <v>0</v>
      </c>
      <c r="O34393" s="128">
        <v>16323928937</v>
      </c>
      <c r="P34393" s="128">
        <v>17225630967</v>
      </c>
      <c r="Q34393" s="128">
        <v>96778478626</v>
      </c>
      <c r="R34393" s="128">
        <v>0</v>
      </c>
      <c r="S34393" s="127">
        <v>96778478626</v>
      </c>
      <c r="T34393" s="131" t="s">
        <v>21</v>
      </c>
      <c r="U34393" s="56" t="s">
        <v>21</v>
      </c>
      <c r="W34393" s="56">
        <v>11</v>
      </c>
      <c r="X34393" s="56">
        <v>1</v>
      </c>
    </row>
    <row r="34394" spans="1:24">
      <c r="A34394" s="56">
        <v>3880</v>
      </c>
      <c r="B34394" s="133" t="s">
        <v>36209</v>
      </c>
      <c r="C34394" s="132" t="s">
        <v>21</v>
      </c>
      <c r="D34394" s="131">
        <v>68</v>
      </c>
      <c r="E34394" s="132" t="s">
        <v>34836</v>
      </c>
      <c r="F34394" s="132" t="s">
        <v>23</v>
      </c>
      <c r="G34394" s="130">
        <v>181001032</v>
      </c>
      <c r="H34394" s="56">
        <v>3880</v>
      </c>
      <c r="I34394" s="129" t="s">
        <v>360</v>
      </c>
      <c r="J34394" s="132" t="s">
        <v>363</v>
      </c>
      <c r="K34394" s="132" t="s">
        <v>257</v>
      </c>
      <c r="L34394" s="132" t="s">
        <v>258</v>
      </c>
      <c r="M34394" s="128">
        <v>0</v>
      </c>
      <c r="N34394" s="128">
        <v>0</v>
      </c>
      <c r="O34394" s="128">
        <v>0</v>
      </c>
      <c r="P34394" s="128">
        <v>-49502441</v>
      </c>
      <c r="Q34394" s="128">
        <v>49502441</v>
      </c>
      <c r="R34394" s="128">
        <v>0</v>
      </c>
      <c r="S34394" s="127">
        <v>49502441</v>
      </c>
      <c r="T34394" s="131" t="s">
        <v>21</v>
      </c>
      <c r="U34394" s="56" t="s">
        <v>21</v>
      </c>
      <c r="W34394" s="56">
        <v>8</v>
      </c>
      <c r="X34394" s="56">
        <v>1</v>
      </c>
    </row>
    <row r="34395" spans="1:24">
      <c r="A34395" s="56">
        <v>3880</v>
      </c>
      <c r="B34395" s="133" t="s">
        <v>36210</v>
      </c>
      <c r="C34395" s="132" t="s">
        <v>44</v>
      </c>
      <c r="D34395" s="131">
        <v>68</v>
      </c>
      <c r="E34395" s="132" t="s">
        <v>34836</v>
      </c>
      <c r="F34395" s="132" t="s">
        <v>23</v>
      </c>
      <c r="G34395" s="130">
        <v>181001998</v>
      </c>
      <c r="H34395" s="56">
        <v>3880</v>
      </c>
      <c r="I34395" s="129" t="s">
        <v>360</v>
      </c>
      <c r="J34395" s="132" t="s">
        <v>365</v>
      </c>
      <c r="K34395" s="132" t="s">
        <v>257</v>
      </c>
      <c r="L34395" s="132" t="s">
        <v>258</v>
      </c>
      <c r="M34395" s="128">
        <v>193737263</v>
      </c>
      <c r="N34395" s="128">
        <v>0</v>
      </c>
      <c r="O34395" s="128">
        <v>1028887</v>
      </c>
      <c r="P34395" s="128">
        <v>0</v>
      </c>
      <c r="Q34395" s="128">
        <v>194766150</v>
      </c>
      <c r="R34395" s="128">
        <v>0</v>
      </c>
      <c r="S34395" s="127">
        <v>194766150</v>
      </c>
      <c r="T34395" s="131" t="s">
        <v>44</v>
      </c>
      <c r="U34395" s="56" t="s">
        <v>44</v>
      </c>
      <c r="W34395" s="56">
        <v>9</v>
      </c>
      <c r="X34395" s="56">
        <v>1</v>
      </c>
    </row>
    <row r="34396" spans="1:24">
      <c r="A34396" s="56">
        <v>3880</v>
      </c>
      <c r="B34396" s="133" t="s">
        <v>36211</v>
      </c>
      <c r="C34396" s="132" t="s">
        <v>21</v>
      </c>
      <c r="D34396" s="131">
        <v>68</v>
      </c>
      <c r="E34396" s="132" t="s">
        <v>34836</v>
      </c>
      <c r="F34396" s="132" t="s">
        <v>23</v>
      </c>
      <c r="G34396" s="130">
        <v>181001998</v>
      </c>
      <c r="H34396" s="56">
        <v>3880</v>
      </c>
      <c r="I34396" s="129" t="s">
        <v>360</v>
      </c>
      <c r="J34396" s="132" t="s">
        <v>365</v>
      </c>
      <c r="K34396" s="132" t="s">
        <v>257</v>
      </c>
      <c r="L34396" s="132" t="s">
        <v>258</v>
      </c>
      <c r="M34396" s="128">
        <v>9927961898</v>
      </c>
      <c r="N34396" s="128">
        <v>0</v>
      </c>
      <c r="O34396" s="128">
        <v>916431734</v>
      </c>
      <c r="P34396" s="128">
        <v>3454382122</v>
      </c>
      <c r="Q34396" s="128">
        <v>7390011510</v>
      </c>
      <c r="R34396" s="128">
        <v>0</v>
      </c>
      <c r="S34396" s="127">
        <v>7390011510</v>
      </c>
      <c r="T34396" s="131" t="s">
        <v>21</v>
      </c>
      <c r="U34396" s="56" t="s">
        <v>21</v>
      </c>
      <c r="W34396" s="56">
        <v>10</v>
      </c>
      <c r="X34396" s="56">
        <v>1</v>
      </c>
    </row>
    <row r="34397" spans="1:24">
      <c r="A34397" s="56">
        <v>3890</v>
      </c>
      <c r="B34397" s="133" t="s">
        <v>36212</v>
      </c>
      <c r="C34397" s="132" t="s">
        <v>21</v>
      </c>
      <c r="D34397" s="131">
        <v>68</v>
      </c>
      <c r="E34397" s="132" t="s">
        <v>34836</v>
      </c>
      <c r="F34397" s="132" t="s">
        <v>23</v>
      </c>
      <c r="G34397" s="130">
        <v>179808001</v>
      </c>
      <c r="H34397" s="56">
        <v>3890</v>
      </c>
      <c r="I34397" s="129" t="s">
        <v>367</v>
      </c>
      <c r="J34397" s="132" t="s">
        <v>368</v>
      </c>
      <c r="K34397" s="132" t="s">
        <v>257</v>
      </c>
      <c r="L34397" s="132" t="s">
        <v>258</v>
      </c>
      <c r="M34397" s="128">
        <v>17428729230</v>
      </c>
      <c r="N34397" s="128">
        <v>0</v>
      </c>
      <c r="O34397" s="128">
        <v>1470000000</v>
      </c>
      <c r="P34397" s="128">
        <v>3367686482</v>
      </c>
      <c r="Q34397" s="128">
        <v>15531042748</v>
      </c>
      <c r="R34397" s="128">
        <v>0</v>
      </c>
      <c r="S34397" s="127">
        <v>15531042748</v>
      </c>
      <c r="T34397" s="131" t="s">
        <v>21</v>
      </c>
      <c r="U34397" s="56" t="s">
        <v>21</v>
      </c>
      <c r="W34397" s="56">
        <v>11</v>
      </c>
      <c r="X34397" s="56">
        <v>1</v>
      </c>
    </row>
    <row r="34398" spans="1:24">
      <c r="A34398" s="56">
        <v>3911</v>
      </c>
      <c r="B34398" s="133" t="s">
        <v>36213</v>
      </c>
      <c r="C34398" s="132" t="s">
        <v>21</v>
      </c>
      <c r="D34398" s="131">
        <v>68</v>
      </c>
      <c r="E34398" s="132" t="s">
        <v>34836</v>
      </c>
      <c r="F34398" s="132" t="s">
        <v>23</v>
      </c>
      <c r="G34398" s="130">
        <v>170102001</v>
      </c>
      <c r="H34398" s="56">
        <v>3911</v>
      </c>
      <c r="I34398" s="129" t="s">
        <v>36214</v>
      </c>
      <c r="J34398" s="132" t="s">
        <v>36215</v>
      </c>
      <c r="K34398" s="132" t="s">
        <v>372</v>
      </c>
      <c r="L34398" s="132" t="s">
        <v>373</v>
      </c>
      <c r="M34398" s="128">
        <v>192423847063</v>
      </c>
      <c r="N34398" s="128">
        <v>0</v>
      </c>
      <c r="O34398" s="128">
        <v>138696807489</v>
      </c>
      <c r="P34398" s="128">
        <v>14792539737</v>
      </c>
      <c r="Q34398" s="128">
        <v>316328114815</v>
      </c>
      <c r="R34398" s="128">
        <v>0</v>
      </c>
      <c r="S34398" s="127">
        <v>316328114815</v>
      </c>
      <c r="T34398" s="131" t="s">
        <v>21</v>
      </c>
      <c r="U34398" s="56" t="s">
        <v>21</v>
      </c>
      <c r="W34398" s="56">
        <v>12</v>
      </c>
      <c r="X34398" s="56">
        <v>1</v>
      </c>
    </row>
    <row r="34399" spans="1:24">
      <c r="A34399" s="56">
        <v>3912</v>
      </c>
      <c r="B34399" s="133" t="s">
        <v>36216</v>
      </c>
      <c r="C34399" s="132" t="s">
        <v>44</v>
      </c>
      <c r="D34399" s="131">
        <v>68</v>
      </c>
      <c r="E34399" s="132" t="s">
        <v>34836</v>
      </c>
      <c r="F34399" s="132" t="s">
        <v>23</v>
      </c>
      <c r="G34399" s="130">
        <v>170102001</v>
      </c>
      <c r="H34399" s="56">
        <v>3912</v>
      </c>
      <c r="I34399" s="129" t="s">
        <v>36214</v>
      </c>
      <c r="J34399" s="132" t="s">
        <v>36215</v>
      </c>
      <c r="K34399" s="132" t="s">
        <v>372</v>
      </c>
      <c r="L34399" s="132" t="s">
        <v>373</v>
      </c>
      <c r="M34399" s="128">
        <v>0</v>
      </c>
      <c r="N34399" s="128">
        <v>0</v>
      </c>
      <c r="O34399" s="128">
        <v>10423365</v>
      </c>
      <c r="P34399" s="128">
        <v>10423365</v>
      </c>
      <c r="Q34399" s="128">
        <v>0</v>
      </c>
      <c r="R34399" s="128">
        <v>0</v>
      </c>
      <c r="S34399" s="127">
        <v>0</v>
      </c>
      <c r="T34399" s="131" t="s">
        <v>44</v>
      </c>
      <c r="U34399" s="56" t="s">
        <v>44</v>
      </c>
      <c r="W34399" s="56">
        <v>1</v>
      </c>
      <c r="X34399" s="56">
        <v>1</v>
      </c>
    </row>
    <row r="34400" spans="1:24">
      <c r="A34400" s="56">
        <v>3912</v>
      </c>
      <c r="B34400" s="133" t="s">
        <v>36217</v>
      </c>
      <c r="C34400" s="132" t="s">
        <v>50</v>
      </c>
      <c r="D34400" s="131">
        <v>68</v>
      </c>
      <c r="E34400" s="132" t="s">
        <v>34836</v>
      </c>
      <c r="F34400" s="132" t="s">
        <v>23</v>
      </c>
      <c r="G34400" s="130">
        <v>170102001</v>
      </c>
      <c r="H34400" s="56">
        <v>3912</v>
      </c>
      <c r="I34400" s="129" t="s">
        <v>36214</v>
      </c>
      <c r="J34400" s="132" t="s">
        <v>36215</v>
      </c>
      <c r="K34400" s="132" t="s">
        <v>372</v>
      </c>
      <c r="L34400" s="132" t="s">
        <v>373</v>
      </c>
      <c r="M34400" s="128">
        <v>0</v>
      </c>
      <c r="N34400" s="128">
        <v>0</v>
      </c>
      <c r="O34400" s="128">
        <v>1741170</v>
      </c>
      <c r="P34400" s="128">
        <v>1741170</v>
      </c>
      <c r="Q34400" s="128">
        <v>0</v>
      </c>
      <c r="R34400" s="128">
        <v>0</v>
      </c>
      <c r="S34400" s="127">
        <v>0</v>
      </c>
      <c r="T34400" s="131" t="s">
        <v>38</v>
      </c>
      <c r="U34400" s="56" t="s">
        <v>38</v>
      </c>
      <c r="W34400" s="56">
        <v>1</v>
      </c>
      <c r="X34400" s="56">
        <v>1</v>
      </c>
    </row>
    <row r="34401" spans="1:24">
      <c r="A34401" s="56">
        <v>3912</v>
      </c>
      <c r="B34401" s="133" t="s">
        <v>36218</v>
      </c>
      <c r="C34401" s="132" t="s">
        <v>58</v>
      </c>
      <c r="D34401" s="131">
        <v>68</v>
      </c>
      <c r="E34401" s="132" t="s">
        <v>34836</v>
      </c>
      <c r="F34401" s="132" t="s">
        <v>23</v>
      </c>
      <c r="G34401" s="130">
        <v>170102001</v>
      </c>
      <c r="H34401" s="56">
        <v>3912</v>
      </c>
      <c r="I34401" s="129" t="s">
        <v>36214</v>
      </c>
      <c r="J34401" s="132" t="s">
        <v>36215</v>
      </c>
      <c r="K34401" s="132" t="s">
        <v>372</v>
      </c>
      <c r="L34401" s="132" t="s">
        <v>373</v>
      </c>
      <c r="M34401" s="128">
        <v>4375223878</v>
      </c>
      <c r="N34401" s="128">
        <v>0</v>
      </c>
      <c r="O34401" s="128">
        <v>4570775756</v>
      </c>
      <c r="P34401" s="128">
        <v>1901260487</v>
      </c>
      <c r="Q34401" s="128">
        <v>7044739147</v>
      </c>
      <c r="R34401" s="128">
        <v>0</v>
      </c>
      <c r="S34401" s="127">
        <v>7044739147</v>
      </c>
      <c r="T34401" s="131" t="s">
        <v>58</v>
      </c>
      <c r="U34401" s="56" t="s">
        <v>58</v>
      </c>
      <c r="W34401" s="56">
        <v>10</v>
      </c>
      <c r="X34401" s="56">
        <v>1</v>
      </c>
    </row>
    <row r="34402" spans="1:24">
      <c r="A34402" s="56">
        <v>3921</v>
      </c>
      <c r="B34402" s="133" t="s">
        <v>36219</v>
      </c>
      <c r="C34402" s="132" t="s">
        <v>21</v>
      </c>
      <c r="D34402" s="131">
        <v>68</v>
      </c>
      <c r="E34402" s="132" t="s">
        <v>34836</v>
      </c>
      <c r="F34402" s="132" t="s">
        <v>23</v>
      </c>
      <c r="G34402" s="130">
        <v>120204031</v>
      </c>
      <c r="H34402" s="56">
        <v>3921</v>
      </c>
      <c r="I34402" s="129" t="s">
        <v>34957</v>
      </c>
      <c r="J34402" s="132" t="s">
        <v>36220</v>
      </c>
      <c r="K34402" s="132" t="s">
        <v>372</v>
      </c>
      <c r="L34402" s="132" t="s">
        <v>373</v>
      </c>
      <c r="M34402" s="128">
        <v>587747666048</v>
      </c>
      <c r="N34402" s="128">
        <v>0</v>
      </c>
      <c r="O34402" s="128">
        <v>91430221079</v>
      </c>
      <c r="P34402" s="128">
        <v>48150000000</v>
      </c>
      <c r="Q34402" s="128">
        <v>631027887127</v>
      </c>
      <c r="R34402" s="128">
        <v>0</v>
      </c>
      <c r="S34402" s="127">
        <v>631027887127</v>
      </c>
      <c r="T34402" s="131" t="s">
        <v>21</v>
      </c>
      <c r="U34402" s="56" t="s">
        <v>21</v>
      </c>
      <c r="W34402" s="56">
        <v>12</v>
      </c>
      <c r="X34402" s="56">
        <v>1</v>
      </c>
    </row>
    <row r="34403" spans="1:24">
      <c r="A34403" s="56">
        <v>3921</v>
      </c>
      <c r="B34403" s="133" t="s">
        <v>36221</v>
      </c>
      <c r="C34403" s="132" t="s">
        <v>58</v>
      </c>
      <c r="D34403" s="131">
        <v>68</v>
      </c>
      <c r="E34403" s="132" t="s">
        <v>34836</v>
      </c>
      <c r="F34403" s="132" t="s">
        <v>23</v>
      </c>
      <c r="G34403" s="130">
        <v>120204041</v>
      </c>
      <c r="H34403" s="56">
        <v>3921</v>
      </c>
      <c r="I34403" s="129" t="s">
        <v>34957</v>
      </c>
      <c r="J34403" s="132" t="s">
        <v>36222</v>
      </c>
      <c r="K34403" s="132" t="s">
        <v>372</v>
      </c>
      <c r="L34403" s="132" t="s">
        <v>373</v>
      </c>
      <c r="M34403" s="128">
        <v>1068019452089</v>
      </c>
      <c r="N34403" s="128">
        <v>0</v>
      </c>
      <c r="O34403" s="128">
        <v>122719232917</v>
      </c>
      <c r="P34403" s="128">
        <v>432820000000</v>
      </c>
      <c r="Q34403" s="128">
        <v>757918685006</v>
      </c>
      <c r="R34403" s="128">
        <v>0</v>
      </c>
      <c r="S34403" s="127">
        <v>757918685006</v>
      </c>
      <c r="T34403" s="131" t="s">
        <v>58</v>
      </c>
      <c r="U34403" s="56" t="s">
        <v>58</v>
      </c>
      <c r="W34403" s="56">
        <v>12</v>
      </c>
      <c r="X34403" s="56">
        <v>1</v>
      </c>
    </row>
    <row r="34404" spans="1:24">
      <c r="A34404" s="56">
        <v>3921</v>
      </c>
      <c r="B34404" s="133" t="s">
        <v>36223</v>
      </c>
      <c r="C34404" s="132" t="s">
        <v>21</v>
      </c>
      <c r="D34404" s="131">
        <v>68</v>
      </c>
      <c r="E34404" s="132" t="s">
        <v>34836</v>
      </c>
      <c r="F34404" s="132" t="s">
        <v>23</v>
      </c>
      <c r="G34404" s="130">
        <v>120204041</v>
      </c>
      <c r="H34404" s="56">
        <v>3921</v>
      </c>
      <c r="I34404" s="129" t="s">
        <v>34957</v>
      </c>
      <c r="J34404" s="132" t="s">
        <v>36222</v>
      </c>
      <c r="K34404" s="132" t="s">
        <v>372</v>
      </c>
      <c r="L34404" s="132" t="s">
        <v>373</v>
      </c>
      <c r="M34404" s="128">
        <v>533336751086</v>
      </c>
      <c r="N34404" s="128">
        <v>0</v>
      </c>
      <c r="O34404" s="128">
        <v>79185848413</v>
      </c>
      <c r="P34404" s="128">
        <v>13200000000</v>
      </c>
      <c r="Q34404" s="128">
        <v>599322599499</v>
      </c>
      <c r="R34404" s="128">
        <v>0</v>
      </c>
      <c r="S34404" s="127">
        <v>599322599499</v>
      </c>
      <c r="T34404" s="131" t="s">
        <v>21</v>
      </c>
      <c r="U34404" s="56" t="s">
        <v>21</v>
      </c>
      <c r="W34404" s="56">
        <v>12</v>
      </c>
      <c r="X34404" s="56">
        <v>1</v>
      </c>
    </row>
    <row r="34405" spans="1:24">
      <c r="A34405" s="56">
        <v>3922</v>
      </c>
      <c r="B34405" s="133" t="s">
        <v>36224</v>
      </c>
      <c r="C34405" s="132" t="s">
        <v>21</v>
      </c>
      <c r="D34405" s="131">
        <v>68</v>
      </c>
      <c r="E34405" s="132" t="s">
        <v>34836</v>
      </c>
      <c r="F34405" s="132" t="s">
        <v>23</v>
      </c>
      <c r="G34405" s="130">
        <v>130102221</v>
      </c>
      <c r="H34405" s="56">
        <v>3922</v>
      </c>
      <c r="I34405" s="129" t="s">
        <v>34966</v>
      </c>
      <c r="J34405" s="132" t="s">
        <v>36225</v>
      </c>
      <c r="K34405" s="132" t="s">
        <v>372</v>
      </c>
      <c r="L34405" s="132" t="s">
        <v>373</v>
      </c>
      <c r="M34405" s="128">
        <v>932065802739</v>
      </c>
      <c r="N34405" s="128">
        <v>0</v>
      </c>
      <c r="O34405" s="128">
        <v>147345808218</v>
      </c>
      <c r="P34405" s="128">
        <v>449880821918</v>
      </c>
      <c r="Q34405" s="128">
        <v>629530789039</v>
      </c>
      <c r="R34405" s="128">
        <v>0</v>
      </c>
      <c r="S34405" s="127">
        <v>629530789039</v>
      </c>
      <c r="T34405" s="131" t="s">
        <v>21</v>
      </c>
      <c r="U34405" s="56" t="s">
        <v>21</v>
      </c>
      <c r="W34405" s="56">
        <v>12</v>
      </c>
      <c r="X34405" s="56">
        <v>1</v>
      </c>
    </row>
    <row r="34406" spans="1:24">
      <c r="A34406" s="56">
        <v>3923</v>
      </c>
      <c r="B34406" s="133" t="s">
        <v>36226</v>
      </c>
      <c r="C34406" s="132" t="s">
        <v>21</v>
      </c>
      <c r="D34406" s="131">
        <v>68</v>
      </c>
      <c r="E34406" s="132" t="s">
        <v>34836</v>
      </c>
      <c r="F34406" s="132" t="s">
        <v>23</v>
      </c>
      <c r="G34406" s="130">
        <v>130101031</v>
      </c>
      <c r="H34406" s="56">
        <v>3923</v>
      </c>
      <c r="I34406" s="129" t="s">
        <v>2235</v>
      </c>
      <c r="J34406" s="132" t="s">
        <v>36227</v>
      </c>
      <c r="K34406" s="132" t="s">
        <v>372</v>
      </c>
      <c r="L34406" s="132" t="s">
        <v>373</v>
      </c>
      <c r="M34406" s="128">
        <v>74609709588</v>
      </c>
      <c r="N34406" s="128">
        <v>0</v>
      </c>
      <c r="O34406" s="128">
        <v>7835846576</v>
      </c>
      <c r="P34406" s="128">
        <v>9000000000</v>
      </c>
      <c r="Q34406" s="128">
        <v>73445556164</v>
      </c>
      <c r="R34406" s="128">
        <v>0</v>
      </c>
      <c r="S34406" s="127">
        <v>73445556164</v>
      </c>
      <c r="T34406" s="131" t="s">
        <v>21</v>
      </c>
      <c r="U34406" s="56" t="s">
        <v>21</v>
      </c>
      <c r="W34406" s="56">
        <v>11</v>
      </c>
      <c r="X34406" s="56">
        <v>1</v>
      </c>
    </row>
    <row r="34407" spans="1:24">
      <c r="A34407" s="56">
        <v>3923</v>
      </c>
      <c r="B34407" s="133" t="s">
        <v>36228</v>
      </c>
      <c r="C34407" s="132" t="s">
        <v>21</v>
      </c>
      <c r="D34407" s="131">
        <v>68</v>
      </c>
      <c r="E34407" s="132" t="s">
        <v>34836</v>
      </c>
      <c r="F34407" s="132" t="s">
        <v>23</v>
      </c>
      <c r="G34407" s="130">
        <v>130101331</v>
      </c>
      <c r="H34407" s="56">
        <v>3923</v>
      </c>
      <c r="I34407" s="129" t="s">
        <v>2235</v>
      </c>
      <c r="J34407" s="132" t="s">
        <v>2349</v>
      </c>
      <c r="K34407" s="132" t="s">
        <v>372</v>
      </c>
      <c r="L34407" s="132" t="s">
        <v>373</v>
      </c>
      <c r="M34407" s="128">
        <v>55362963923</v>
      </c>
      <c r="N34407" s="128">
        <v>0</v>
      </c>
      <c r="O34407" s="128">
        <v>1391565839</v>
      </c>
      <c r="P34407" s="128">
        <v>0</v>
      </c>
      <c r="Q34407" s="128">
        <v>56754529762</v>
      </c>
      <c r="R34407" s="128">
        <v>0</v>
      </c>
      <c r="S34407" s="127">
        <v>56754529762</v>
      </c>
      <c r="T34407" s="131" t="s">
        <v>21</v>
      </c>
      <c r="U34407" s="56" t="s">
        <v>21</v>
      </c>
      <c r="W34407" s="56">
        <v>11</v>
      </c>
      <c r="X34407" s="56">
        <v>1</v>
      </c>
    </row>
    <row r="34408" spans="1:24">
      <c r="A34408" s="56">
        <v>3923</v>
      </c>
      <c r="B34408" s="133" t="s">
        <v>36229</v>
      </c>
      <c r="C34408" s="132" t="s">
        <v>21</v>
      </c>
      <c r="D34408" s="131">
        <v>68</v>
      </c>
      <c r="E34408" s="132" t="s">
        <v>34836</v>
      </c>
      <c r="F34408" s="132" t="s">
        <v>23</v>
      </c>
      <c r="G34408" s="130">
        <v>130101531</v>
      </c>
      <c r="H34408" s="56">
        <v>3923</v>
      </c>
      <c r="I34408" s="129" t="s">
        <v>2235</v>
      </c>
      <c r="J34408" s="132" t="s">
        <v>36230</v>
      </c>
      <c r="K34408" s="132" t="s">
        <v>372</v>
      </c>
      <c r="L34408" s="132" t="s">
        <v>373</v>
      </c>
      <c r="M34408" s="128">
        <v>1312691436983</v>
      </c>
      <c r="N34408" s="128">
        <v>0</v>
      </c>
      <c r="O34408" s="128">
        <v>201081830141</v>
      </c>
      <c r="P34408" s="128">
        <v>535177500000</v>
      </c>
      <c r="Q34408" s="128">
        <v>978595767124</v>
      </c>
      <c r="R34408" s="128">
        <v>0</v>
      </c>
      <c r="S34408" s="127">
        <v>978595767124</v>
      </c>
      <c r="T34408" s="131" t="s">
        <v>21</v>
      </c>
      <c r="U34408" s="56" t="s">
        <v>21</v>
      </c>
      <c r="W34408" s="56">
        <v>12</v>
      </c>
      <c r="X34408" s="56">
        <v>1</v>
      </c>
    </row>
    <row r="34409" spans="1:24">
      <c r="A34409" s="56">
        <v>3941</v>
      </c>
      <c r="B34409" s="133" t="s">
        <v>36231</v>
      </c>
      <c r="C34409" s="132" t="s">
        <v>21</v>
      </c>
      <c r="D34409" s="131">
        <v>68</v>
      </c>
      <c r="E34409" s="132" t="s">
        <v>34836</v>
      </c>
      <c r="F34409" s="132" t="s">
        <v>23</v>
      </c>
      <c r="G34409" s="130">
        <v>170101003</v>
      </c>
      <c r="H34409" s="56">
        <v>3941</v>
      </c>
      <c r="I34409" s="129" t="s">
        <v>370</v>
      </c>
      <c r="J34409" s="132" t="s">
        <v>36232</v>
      </c>
      <c r="K34409" s="132" t="s">
        <v>372</v>
      </c>
      <c r="L34409" s="132" t="s">
        <v>373</v>
      </c>
      <c r="M34409" s="128">
        <v>99049492904</v>
      </c>
      <c r="N34409" s="128">
        <v>0</v>
      </c>
      <c r="O34409" s="128">
        <v>47939206430</v>
      </c>
      <c r="P34409" s="128">
        <v>54372756887</v>
      </c>
      <c r="Q34409" s="128">
        <v>92615942447</v>
      </c>
      <c r="R34409" s="128">
        <v>0</v>
      </c>
      <c r="S34409" s="127">
        <v>92615942447</v>
      </c>
      <c r="T34409" s="131" t="s">
        <v>21</v>
      </c>
      <c r="U34409" s="56" t="s">
        <v>21</v>
      </c>
      <c r="W34409" s="56">
        <v>11</v>
      </c>
      <c r="X34409" s="56">
        <v>1</v>
      </c>
    </row>
    <row r="34410" spans="1:24">
      <c r="A34410" s="56">
        <v>3941</v>
      </c>
      <c r="B34410" s="133" t="s">
        <v>36233</v>
      </c>
      <c r="C34410" s="132" t="s">
        <v>21</v>
      </c>
      <c r="D34410" s="131">
        <v>68</v>
      </c>
      <c r="E34410" s="132" t="s">
        <v>34836</v>
      </c>
      <c r="F34410" s="132" t="s">
        <v>23</v>
      </c>
      <c r="G34410" s="130">
        <v>170101007</v>
      </c>
      <c r="H34410" s="56">
        <v>3941</v>
      </c>
      <c r="I34410" s="129" t="s">
        <v>370</v>
      </c>
      <c r="J34410" s="132" t="s">
        <v>371</v>
      </c>
      <c r="K34410" s="132" t="s">
        <v>372</v>
      </c>
      <c r="L34410" s="132" t="s">
        <v>373</v>
      </c>
      <c r="M34410" s="128">
        <v>3088597953</v>
      </c>
      <c r="N34410" s="128">
        <v>0</v>
      </c>
      <c r="O34410" s="128">
        <v>17211162005</v>
      </c>
      <c r="P34410" s="128">
        <v>0</v>
      </c>
      <c r="Q34410" s="128">
        <v>20299759958</v>
      </c>
      <c r="R34410" s="128">
        <v>0</v>
      </c>
      <c r="S34410" s="127">
        <v>20299759958</v>
      </c>
      <c r="T34410" s="131" t="s">
        <v>21</v>
      </c>
      <c r="U34410" s="56" t="s">
        <v>21</v>
      </c>
      <c r="W34410" s="56">
        <v>11</v>
      </c>
      <c r="X34410" s="56">
        <v>1</v>
      </c>
    </row>
    <row r="34411" spans="1:24">
      <c r="A34411" s="56">
        <v>3941</v>
      </c>
      <c r="B34411" s="133" t="s">
        <v>36234</v>
      </c>
      <c r="C34411" s="132" t="s">
        <v>21</v>
      </c>
      <c r="D34411" s="131">
        <v>68</v>
      </c>
      <c r="E34411" s="132" t="s">
        <v>34836</v>
      </c>
      <c r="F34411" s="132" t="s">
        <v>23</v>
      </c>
      <c r="G34411" s="130">
        <v>170101992</v>
      </c>
      <c r="H34411" s="56">
        <v>3941</v>
      </c>
      <c r="I34411" s="129" t="s">
        <v>370</v>
      </c>
      <c r="J34411" s="132" t="s">
        <v>377</v>
      </c>
      <c r="K34411" s="132" t="s">
        <v>372</v>
      </c>
      <c r="L34411" s="132" t="s">
        <v>373</v>
      </c>
      <c r="M34411" s="128">
        <v>0</v>
      </c>
      <c r="N34411" s="128">
        <v>0</v>
      </c>
      <c r="O34411" s="128">
        <v>-16729537</v>
      </c>
      <c r="P34411" s="128">
        <v>-16729537</v>
      </c>
      <c r="Q34411" s="128">
        <v>0</v>
      </c>
      <c r="R34411" s="128">
        <v>0</v>
      </c>
      <c r="S34411" s="127">
        <v>0</v>
      </c>
      <c r="T34411" s="131" t="s">
        <v>21</v>
      </c>
      <c r="U34411" s="56" t="s">
        <v>21</v>
      </c>
      <c r="W34411" s="56">
        <v>1</v>
      </c>
      <c r="X34411" s="56">
        <v>1</v>
      </c>
    </row>
    <row r="34412" spans="1:24">
      <c r="A34412" s="56">
        <v>3941</v>
      </c>
      <c r="B34412" s="133" t="s">
        <v>36235</v>
      </c>
      <c r="C34412" s="132" t="s">
        <v>21</v>
      </c>
      <c r="D34412" s="131">
        <v>68</v>
      </c>
      <c r="E34412" s="132" t="s">
        <v>34836</v>
      </c>
      <c r="F34412" s="132" t="s">
        <v>23</v>
      </c>
      <c r="G34412" s="130">
        <v>170101994</v>
      </c>
      <c r="H34412" s="56">
        <v>3941</v>
      </c>
      <c r="I34412" s="129" t="s">
        <v>370</v>
      </c>
      <c r="J34412" s="132" t="s">
        <v>379</v>
      </c>
      <c r="K34412" s="132" t="s">
        <v>372</v>
      </c>
      <c r="L34412" s="132" t="s">
        <v>373</v>
      </c>
      <c r="M34412" s="128">
        <v>0</v>
      </c>
      <c r="N34412" s="128">
        <v>0</v>
      </c>
      <c r="O34412" s="128">
        <v>-29442117</v>
      </c>
      <c r="P34412" s="128">
        <v>0</v>
      </c>
      <c r="Q34412" s="128">
        <v>-29442117</v>
      </c>
      <c r="R34412" s="128">
        <v>0</v>
      </c>
      <c r="S34412" s="127">
        <v>-29442117</v>
      </c>
      <c r="T34412" s="131" t="s">
        <v>21</v>
      </c>
      <c r="U34412" s="56" t="s">
        <v>21</v>
      </c>
      <c r="W34412" s="56">
        <v>9</v>
      </c>
      <c r="X34412" s="56">
        <v>1</v>
      </c>
    </row>
    <row r="34413" spans="1:24">
      <c r="A34413" s="56">
        <v>3941</v>
      </c>
      <c r="B34413" s="133" t="s">
        <v>36236</v>
      </c>
      <c r="C34413" s="132" t="s">
        <v>21</v>
      </c>
      <c r="D34413" s="131">
        <v>68</v>
      </c>
      <c r="E34413" s="132" t="s">
        <v>34836</v>
      </c>
      <c r="F34413" s="132" t="s">
        <v>23</v>
      </c>
      <c r="G34413" s="130">
        <v>170101996</v>
      </c>
      <c r="H34413" s="56">
        <v>3941</v>
      </c>
      <c r="I34413" s="129" t="s">
        <v>370</v>
      </c>
      <c r="J34413" s="132" t="s">
        <v>381</v>
      </c>
      <c r="K34413" s="132" t="s">
        <v>372</v>
      </c>
      <c r="L34413" s="132" t="s">
        <v>373</v>
      </c>
      <c r="M34413" s="128">
        <v>-1529182392</v>
      </c>
      <c r="N34413" s="128">
        <v>0</v>
      </c>
      <c r="O34413" s="128">
        <v>-122547041928</v>
      </c>
      <c r="P34413" s="128">
        <v>21896026745</v>
      </c>
      <c r="Q34413" s="128">
        <v>-145972251065</v>
      </c>
      <c r="R34413" s="128">
        <v>0</v>
      </c>
      <c r="S34413" s="127">
        <v>-145972251065</v>
      </c>
      <c r="T34413" s="131" t="s">
        <v>21</v>
      </c>
      <c r="U34413" s="56" t="s">
        <v>21</v>
      </c>
      <c r="W34413" s="56">
        <v>13</v>
      </c>
      <c r="X34413" s="56">
        <v>1</v>
      </c>
    </row>
    <row r="34414" spans="1:24">
      <c r="A34414" s="56">
        <v>3942</v>
      </c>
      <c r="B34414" s="133" t="s">
        <v>36237</v>
      </c>
      <c r="C34414" s="132" t="s">
        <v>44</v>
      </c>
      <c r="D34414" s="131">
        <v>68</v>
      </c>
      <c r="E34414" s="132" t="s">
        <v>34836</v>
      </c>
      <c r="F34414" s="132" t="s">
        <v>23</v>
      </c>
      <c r="G34414" s="130">
        <v>170101003</v>
      </c>
      <c r="H34414" s="56">
        <v>3942</v>
      </c>
      <c r="I34414" s="129" t="s">
        <v>370</v>
      </c>
      <c r="J34414" s="132" t="s">
        <v>36232</v>
      </c>
      <c r="K34414" s="132" t="s">
        <v>372</v>
      </c>
      <c r="L34414" s="132" t="s">
        <v>373</v>
      </c>
      <c r="M34414" s="128">
        <v>333557703</v>
      </c>
      <c r="N34414" s="128">
        <v>0</v>
      </c>
      <c r="O34414" s="128">
        <v>55730230</v>
      </c>
      <c r="P34414" s="128">
        <v>25248964</v>
      </c>
      <c r="Q34414" s="128">
        <v>364038969</v>
      </c>
      <c r="R34414" s="128">
        <v>0</v>
      </c>
      <c r="S34414" s="127">
        <v>364038969</v>
      </c>
      <c r="T34414" s="131" t="s">
        <v>44</v>
      </c>
      <c r="U34414" s="56" t="s">
        <v>44</v>
      </c>
      <c r="W34414" s="56">
        <v>9</v>
      </c>
      <c r="X34414" s="56">
        <v>1</v>
      </c>
    </row>
    <row r="34415" spans="1:24">
      <c r="A34415" s="56">
        <v>3942</v>
      </c>
      <c r="B34415" s="133" t="s">
        <v>36238</v>
      </c>
      <c r="C34415" s="132" t="s">
        <v>50</v>
      </c>
      <c r="D34415" s="131">
        <v>68</v>
      </c>
      <c r="E34415" s="132" t="s">
        <v>34836</v>
      </c>
      <c r="F34415" s="132" t="s">
        <v>23</v>
      </c>
      <c r="G34415" s="130">
        <v>170101003</v>
      </c>
      <c r="H34415" s="56">
        <v>3942</v>
      </c>
      <c r="I34415" s="129" t="s">
        <v>370</v>
      </c>
      <c r="J34415" s="132" t="s">
        <v>36232</v>
      </c>
      <c r="K34415" s="132" t="s">
        <v>372</v>
      </c>
      <c r="L34415" s="132" t="s">
        <v>373</v>
      </c>
      <c r="M34415" s="128">
        <v>44949743</v>
      </c>
      <c r="N34415" s="128">
        <v>0</v>
      </c>
      <c r="O34415" s="128">
        <v>8566559</v>
      </c>
      <c r="P34415" s="128">
        <v>29792736</v>
      </c>
      <c r="Q34415" s="128">
        <v>23723566</v>
      </c>
      <c r="R34415" s="128">
        <v>0</v>
      </c>
      <c r="S34415" s="127">
        <v>23723566</v>
      </c>
      <c r="T34415" s="131" t="s">
        <v>38</v>
      </c>
      <c r="U34415" s="56" t="s">
        <v>38</v>
      </c>
      <c r="W34415" s="56">
        <v>8</v>
      </c>
      <c r="X34415" s="56">
        <v>1</v>
      </c>
    </row>
    <row r="34416" spans="1:24">
      <c r="A34416" s="56">
        <v>3942</v>
      </c>
      <c r="B34416" s="133" t="s">
        <v>36239</v>
      </c>
      <c r="C34416" s="132" t="s">
        <v>58</v>
      </c>
      <c r="D34416" s="131">
        <v>68</v>
      </c>
      <c r="E34416" s="132" t="s">
        <v>34836</v>
      </c>
      <c r="F34416" s="132" t="s">
        <v>23</v>
      </c>
      <c r="G34416" s="130">
        <v>170101003</v>
      </c>
      <c r="H34416" s="56">
        <v>3942</v>
      </c>
      <c r="I34416" s="129" t="s">
        <v>370</v>
      </c>
      <c r="J34416" s="132" t="s">
        <v>36232</v>
      </c>
      <c r="K34416" s="132" t="s">
        <v>372</v>
      </c>
      <c r="L34416" s="132" t="s">
        <v>373</v>
      </c>
      <c r="M34416" s="128">
        <v>19708612387</v>
      </c>
      <c r="N34416" s="128">
        <v>0</v>
      </c>
      <c r="O34416" s="128">
        <v>4563702451</v>
      </c>
      <c r="P34416" s="128">
        <v>10914451326</v>
      </c>
      <c r="Q34416" s="128">
        <v>13357863512</v>
      </c>
      <c r="R34416" s="128">
        <v>0</v>
      </c>
      <c r="S34416" s="127">
        <v>13357863512</v>
      </c>
      <c r="T34416" s="131" t="s">
        <v>58</v>
      </c>
      <c r="U34416" s="56" t="s">
        <v>58</v>
      </c>
      <c r="W34416" s="56">
        <v>11</v>
      </c>
      <c r="X34416" s="56">
        <v>1</v>
      </c>
    </row>
    <row r="34417" spans="1:24">
      <c r="A34417" s="56">
        <v>3942</v>
      </c>
      <c r="B34417" s="133" t="s">
        <v>36240</v>
      </c>
      <c r="C34417" s="132" t="s">
        <v>58</v>
      </c>
      <c r="D34417" s="131">
        <v>68</v>
      </c>
      <c r="E34417" s="132" t="s">
        <v>34836</v>
      </c>
      <c r="F34417" s="132" t="s">
        <v>23</v>
      </c>
      <c r="G34417" s="130">
        <v>170101992</v>
      </c>
      <c r="H34417" s="56">
        <v>3942</v>
      </c>
      <c r="I34417" s="129" t="s">
        <v>370</v>
      </c>
      <c r="J34417" s="132" t="s">
        <v>377</v>
      </c>
      <c r="K34417" s="132" t="s">
        <v>372</v>
      </c>
      <c r="L34417" s="132" t="s">
        <v>373</v>
      </c>
      <c r="M34417" s="128">
        <v>0</v>
      </c>
      <c r="N34417" s="128">
        <v>0</v>
      </c>
      <c r="O34417" s="128">
        <v>627817</v>
      </c>
      <c r="P34417" s="128">
        <v>627817</v>
      </c>
      <c r="Q34417" s="128">
        <v>0</v>
      </c>
      <c r="R34417" s="128">
        <v>0</v>
      </c>
      <c r="S34417" s="127">
        <v>0</v>
      </c>
      <c r="T34417" s="131" t="s">
        <v>58</v>
      </c>
      <c r="U34417" s="56" t="s">
        <v>58</v>
      </c>
      <c r="W34417" s="56">
        <v>1</v>
      </c>
      <c r="X34417" s="56">
        <v>1</v>
      </c>
    </row>
    <row r="34418" spans="1:24">
      <c r="A34418" s="56">
        <v>3942</v>
      </c>
      <c r="B34418" s="133" t="s">
        <v>36241</v>
      </c>
      <c r="C34418" s="132" t="s">
        <v>21</v>
      </c>
      <c r="D34418" s="131">
        <v>68</v>
      </c>
      <c r="E34418" s="132" t="s">
        <v>34836</v>
      </c>
      <c r="F34418" s="132" t="s">
        <v>23</v>
      </c>
      <c r="G34418" s="130">
        <v>170101995</v>
      </c>
      <c r="H34418" s="56">
        <v>3942</v>
      </c>
      <c r="I34418" s="129" t="s">
        <v>370</v>
      </c>
      <c r="J34418" s="132" t="s">
        <v>383</v>
      </c>
      <c r="K34418" s="132" t="s">
        <v>372</v>
      </c>
      <c r="L34418" s="132" t="s">
        <v>373</v>
      </c>
      <c r="M34418" s="128">
        <v>0</v>
      </c>
      <c r="N34418" s="128">
        <v>0</v>
      </c>
      <c r="O34418" s="128">
        <v>-7109518843</v>
      </c>
      <c r="P34418" s="128">
        <v>0</v>
      </c>
      <c r="Q34418" s="128">
        <v>-7109518843</v>
      </c>
      <c r="R34418" s="128">
        <v>0</v>
      </c>
      <c r="S34418" s="127">
        <v>-7109518843</v>
      </c>
      <c r="T34418" s="131" t="s">
        <v>21</v>
      </c>
      <c r="U34418" s="56" t="s">
        <v>21</v>
      </c>
      <c r="W34418" s="56">
        <v>11</v>
      </c>
      <c r="X34418" s="56">
        <v>1</v>
      </c>
    </row>
    <row r="34419" spans="1:24">
      <c r="A34419" s="56">
        <v>3942</v>
      </c>
      <c r="B34419" s="133" t="s">
        <v>36242</v>
      </c>
      <c r="C34419" s="132" t="s">
        <v>58</v>
      </c>
      <c r="D34419" s="131">
        <v>68</v>
      </c>
      <c r="E34419" s="132" t="s">
        <v>34836</v>
      </c>
      <c r="F34419" s="132" t="s">
        <v>23</v>
      </c>
      <c r="G34419" s="130">
        <v>170101996</v>
      </c>
      <c r="H34419" s="56">
        <v>3942</v>
      </c>
      <c r="I34419" s="129" t="s">
        <v>370</v>
      </c>
      <c r="J34419" s="132" t="s">
        <v>381</v>
      </c>
      <c r="K34419" s="132" t="s">
        <v>372</v>
      </c>
      <c r="L34419" s="132" t="s">
        <v>373</v>
      </c>
      <c r="M34419" s="128">
        <v>23767941930</v>
      </c>
      <c r="N34419" s="128">
        <v>0</v>
      </c>
      <c r="O34419" s="128">
        <v>-22634641030</v>
      </c>
      <c r="P34419" s="128">
        <v>1133300900</v>
      </c>
      <c r="Q34419" s="128">
        <v>0</v>
      </c>
      <c r="R34419" s="128">
        <v>0</v>
      </c>
      <c r="S34419" s="127">
        <v>0</v>
      </c>
      <c r="T34419" s="131" t="s">
        <v>58</v>
      </c>
      <c r="U34419" s="56" t="s">
        <v>58</v>
      </c>
      <c r="W34419" s="56">
        <v>1</v>
      </c>
      <c r="X34419" s="56">
        <v>1</v>
      </c>
    </row>
    <row r="34420" spans="1:24">
      <c r="A34420" s="56">
        <v>3961</v>
      </c>
      <c r="B34420" s="133" t="s">
        <v>36243</v>
      </c>
      <c r="C34420" s="132" t="s">
        <v>58</v>
      </c>
      <c r="D34420" s="131">
        <v>68</v>
      </c>
      <c r="E34420" s="132" t="s">
        <v>34836</v>
      </c>
      <c r="F34420" s="132" t="s">
        <v>23</v>
      </c>
      <c r="G34420" s="130">
        <v>170104002</v>
      </c>
      <c r="H34420" s="56">
        <v>3961</v>
      </c>
      <c r="I34420" s="129" t="s">
        <v>387</v>
      </c>
      <c r="J34420" s="132" t="s">
        <v>36244</v>
      </c>
      <c r="K34420" s="132" t="s">
        <v>372</v>
      </c>
      <c r="L34420" s="132" t="s">
        <v>373</v>
      </c>
      <c r="M34420" s="128">
        <v>908</v>
      </c>
      <c r="N34420" s="128">
        <v>0</v>
      </c>
      <c r="O34420" s="128">
        <v>3</v>
      </c>
      <c r="P34420" s="128">
        <v>911</v>
      </c>
      <c r="Q34420" s="128">
        <v>0</v>
      </c>
      <c r="R34420" s="128">
        <v>0</v>
      </c>
      <c r="S34420" s="127">
        <v>0</v>
      </c>
      <c r="T34420" s="131" t="s">
        <v>58</v>
      </c>
      <c r="U34420" s="56" t="s">
        <v>58</v>
      </c>
      <c r="W34420" s="56">
        <v>1</v>
      </c>
      <c r="X34420" s="56">
        <v>1</v>
      </c>
    </row>
    <row r="34421" spans="1:24">
      <c r="A34421" s="56">
        <v>3961</v>
      </c>
      <c r="B34421" s="133" t="s">
        <v>36245</v>
      </c>
      <c r="C34421" s="132" t="s">
        <v>21</v>
      </c>
      <c r="D34421" s="131">
        <v>68</v>
      </c>
      <c r="E34421" s="132" t="s">
        <v>34836</v>
      </c>
      <c r="F34421" s="132" t="s">
        <v>23</v>
      </c>
      <c r="G34421" s="130">
        <v>170104002</v>
      </c>
      <c r="H34421" s="56">
        <v>3961</v>
      </c>
      <c r="I34421" s="129" t="s">
        <v>387</v>
      </c>
      <c r="J34421" s="132" t="s">
        <v>36244</v>
      </c>
      <c r="K34421" s="132" t="s">
        <v>372</v>
      </c>
      <c r="L34421" s="132" t="s">
        <v>373</v>
      </c>
      <c r="M34421" s="128">
        <v>55378471156</v>
      </c>
      <c r="N34421" s="128">
        <v>0</v>
      </c>
      <c r="O34421" s="128">
        <v>15831111060</v>
      </c>
      <c r="P34421" s="128">
        <v>15871059251</v>
      </c>
      <c r="Q34421" s="128">
        <v>55338522965</v>
      </c>
      <c r="R34421" s="128">
        <v>0</v>
      </c>
      <c r="S34421" s="127">
        <v>55338522965</v>
      </c>
      <c r="T34421" s="131" t="s">
        <v>21</v>
      </c>
      <c r="U34421" s="56" t="s">
        <v>21</v>
      </c>
      <c r="W34421" s="56">
        <v>11</v>
      </c>
      <c r="X34421" s="56">
        <v>1</v>
      </c>
    </row>
    <row r="34422" spans="1:24">
      <c r="A34422" s="56">
        <v>3961</v>
      </c>
      <c r="B34422" s="133" t="s">
        <v>36246</v>
      </c>
      <c r="C34422" s="132" t="s">
        <v>21</v>
      </c>
      <c r="D34422" s="131">
        <v>68</v>
      </c>
      <c r="E34422" s="132" t="s">
        <v>34836</v>
      </c>
      <c r="F34422" s="132" t="s">
        <v>23</v>
      </c>
      <c r="G34422" s="130">
        <v>170104012</v>
      </c>
      <c r="H34422" s="56">
        <v>3961</v>
      </c>
      <c r="I34422" s="129" t="s">
        <v>387</v>
      </c>
      <c r="J34422" s="132" t="s">
        <v>36247</v>
      </c>
      <c r="K34422" s="132" t="s">
        <v>372</v>
      </c>
      <c r="L34422" s="132" t="s">
        <v>373</v>
      </c>
      <c r="M34422" s="128">
        <v>0</v>
      </c>
      <c r="N34422" s="128">
        <v>0</v>
      </c>
      <c r="O34422" s="128">
        <v>403680004</v>
      </c>
      <c r="P34422" s="128">
        <v>403680004</v>
      </c>
      <c r="Q34422" s="128">
        <v>0</v>
      </c>
      <c r="R34422" s="128">
        <v>0</v>
      </c>
      <c r="S34422" s="127">
        <v>0</v>
      </c>
      <c r="T34422" s="131" t="s">
        <v>21</v>
      </c>
      <c r="U34422" s="56" t="s">
        <v>21</v>
      </c>
      <c r="W34422" s="56">
        <v>1</v>
      </c>
      <c r="X34422" s="56">
        <v>1</v>
      </c>
    </row>
    <row r="34423" spans="1:24">
      <c r="A34423" s="56">
        <v>3961</v>
      </c>
      <c r="B34423" s="133" t="s">
        <v>36248</v>
      </c>
      <c r="C34423" s="132" t="s">
        <v>40</v>
      </c>
      <c r="D34423" s="131">
        <v>68</v>
      </c>
      <c r="E34423" s="132" t="s">
        <v>34836</v>
      </c>
      <c r="F34423" s="132" t="s">
        <v>23</v>
      </c>
      <c r="G34423" s="130">
        <v>170104101</v>
      </c>
      <c r="H34423" s="56">
        <v>3961</v>
      </c>
      <c r="I34423" s="129" t="s">
        <v>387</v>
      </c>
      <c r="J34423" s="132" t="s">
        <v>36249</v>
      </c>
      <c r="K34423" s="132" t="s">
        <v>372</v>
      </c>
      <c r="L34423" s="132" t="s">
        <v>373</v>
      </c>
      <c r="M34423" s="128">
        <v>0</v>
      </c>
      <c r="N34423" s="128">
        <v>0</v>
      </c>
      <c r="O34423" s="128">
        <v>1187561</v>
      </c>
      <c r="P34423" s="128">
        <v>1187561</v>
      </c>
      <c r="Q34423" s="128">
        <v>0</v>
      </c>
      <c r="R34423" s="128">
        <v>0</v>
      </c>
      <c r="S34423" s="127">
        <v>0</v>
      </c>
      <c r="T34423" s="131" t="s">
        <v>38</v>
      </c>
      <c r="U34423" s="56" t="s">
        <v>38</v>
      </c>
      <c r="W34423" s="56">
        <v>1</v>
      </c>
      <c r="X34423" s="56">
        <v>1</v>
      </c>
    </row>
    <row r="34424" spans="1:24">
      <c r="A34424" s="56">
        <v>3961</v>
      </c>
      <c r="B34424" s="133" t="s">
        <v>36250</v>
      </c>
      <c r="C34424" s="132" t="s">
        <v>21</v>
      </c>
      <c r="D34424" s="131">
        <v>68</v>
      </c>
      <c r="E34424" s="132" t="s">
        <v>34836</v>
      </c>
      <c r="F34424" s="132" t="s">
        <v>23</v>
      </c>
      <c r="G34424" s="130">
        <v>170104101</v>
      </c>
      <c r="H34424" s="56">
        <v>3961</v>
      </c>
      <c r="I34424" s="129" t="s">
        <v>387</v>
      </c>
      <c r="J34424" s="132" t="s">
        <v>36249</v>
      </c>
      <c r="K34424" s="132" t="s">
        <v>372</v>
      </c>
      <c r="L34424" s="132" t="s">
        <v>373</v>
      </c>
      <c r="M34424" s="128">
        <v>9887261167</v>
      </c>
      <c r="N34424" s="128">
        <v>0</v>
      </c>
      <c r="O34424" s="128">
        <v>10758341000</v>
      </c>
      <c r="P34424" s="128">
        <v>1625010280</v>
      </c>
      <c r="Q34424" s="128">
        <v>19020591887</v>
      </c>
      <c r="R34424" s="128">
        <v>0</v>
      </c>
      <c r="S34424" s="127">
        <v>19020591887</v>
      </c>
      <c r="T34424" s="131" t="s">
        <v>21</v>
      </c>
      <c r="U34424" s="56" t="s">
        <v>21</v>
      </c>
      <c r="W34424" s="56">
        <v>11</v>
      </c>
      <c r="X34424" s="56">
        <v>1</v>
      </c>
    </row>
    <row r="34425" spans="1:24">
      <c r="A34425" s="56">
        <v>3961</v>
      </c>
      <c r="B34425" s="133" t="s">
        <v>36251</v>
      </c>
      <c r="C34425" s="132" t="s">
        <v>21</v>
      </c>
      <c r="D34425" s="131">
        <v>68</v>
      </c>
      <c r="E34425" s="132" t="s">
        <v>34836</v>
      </c>
      <c r="F34425" s="132" t="s">
        <v>23</v>
      </c>
      <c r="G34425" s="130">
        <v>170104102</v>
      </c>
      <c r="H34425" s="56">
        <v>3961</v>
      </c>
      <c r="I34425" s="129" t="s">
        <v>387</v>
      </c>
      <c r="J34425" s="132" t="s">
        <v>36252</v>
      </c>
      <c r="K34425" s="132" t="s">
        <v>372</v>
      </c>
      <c r="L34425" s="132" t="s">
        <v>373</v>
      </c>
      <c r="M34425" s="128">
        <v>408104993</v>
      </c>
      <c r="N34425" s="128">
        <v>0</v>
      </c>
      <c r="O34425" s="128">
        <v>0</v>
      </c>
      <c r="P34425" s="128">
        <v>308567087</v>
      </c>
      <c r="Q34425" s="128">
        <v>99537906</v>
      </c>
      <c r="R34425" s="128">
        <v>0</v>
      </c>
      <c r="S34425" s="127">
        <v>99537906</v>
      </c>
      <c r="T34425" s="131" t="s">
        <v>21</v>
      </c>
      <c r="U34425" s="56" t="s">
        <v>21</v>
      </c>
      <c r="W34425" s="56">
        <v>8</v>
      </c>
      <c r="X34425" s="56">
        <v>1</v>
      </c>
    </row>
    <row r="34426" spans="1:24">
      <c r="A34426" s="56">
        <v>3961</v>
      </c>
      <c r="B34426" s="133" t="s">
        <v>36253</v>
      </c>
      <c r="C34426" s="132" t="s">
        <v>21</v>
      </c>
      <c r="D34426" s="131">
        <v>68</v>
      </c>
      <c r="E34426" s="132" t="s">
        <v>34836</v>
      </c>
      <c r="F34426" s="132" t="s">
        <v>23</v>
      </c>
      <c r="G34426" s="130">
        <v>170104103</v>
      </c>
      <c r="H34426" s="56">
        <v>3961</v>
      </c>
      <c r="I34426" s="129" t="s">
        <v>387</v>
      </c>
      <c r="J34426" s="132" t="s">
        <v>36254</v>
      </c>
      <c r="K34426" s="132" t="s">
        <v>372</v>
      </c>
      <c r="L34426" s="132" t="s">
        <v>373</v>
      </c>
      <c r="M34426" s="128">
        <v>7428411222</v>
      </c>
      <c r="N34426" s="128">
        <v>0</v>
      </c>
      <c r="O34426" s="128">
        <v>2865935000</v>
      </c>
      <c r="P34426" s="128">
        <v>1873565250</v>
      </c>
      <c r="Q34426" s="128">
        <v>8420780972</v>
      </c>
      <c r="R34426" s="128">
        <v>0</v>
      </c>
      <c r="S34426" s="127">
        <v>8420780972</v>
      </c>
      <c r="T34426" s="131" t="s">
        <v>21</v>
      </c>
      <c r="U34426" s="56" t="s">
        <v>21</v>
      </c>
      <c r="W34426" s="56">
        <v>10</v>
      </c>
      <c r="X34426" s="56">
        <v>1</v>
      </c>
    </row>
    <row r="34427" spans="1:24">
      <c r="A34427" s="56">
        <v>3961</v>
      </c>
      <c r="B34427" s="133" t="s">
        <v>36255</v>
      </c>
      <c r="C34427" s="132" t="s">
        <v>21</v>
      </c>
      <c r="D34427" s="131">
        <v>68</v>
      </c>
      <c r="E34427" s="132" t="s">
        <v>34836</v>
      </c>
      <c r="F34427" s="132" t="s">
        <v>23</v>
      </c>
      <c r="G34427" s="130">
        <v>170104104</v>
      </c>
      <c r="H34427" s="56">
        <v>3961</v>
      </c>
      <c r="I34427" s="129" t="s">
        <v>387</v>
      </c>
      <c r="J34427" s="132" t="s">
        <v>36256</v>
      </c>
      <c r="K34427" s="132" t="s">
        <v>372</v>
      </c>
      <c r="L34427" s="132" t="s">
        <v>373</v>
      </c>
      <c r="M34427" s="128">
        <v>11082084247</v>
      </c>
      <c r="N34427" s="128">
        <v>0</v>
      </c>
      <c r="O34427" s="128">
        <v>0</v>
      </c>
      <c r="P34427" s="128">
        <v>2731828187</v>
      </c>
      <c r="Q34427" s="128">
        <v>8350256060</v>
      </c>
      <c r="R34427" s="128">
        <v>0</v>
      </c>
      <c r="S34427" s="127">
        <v>8350256060</v>
      </c>
      <c r="T34427" s="131" t="s">
        <v>21</v>
      </c>
      <c r="U34427" s="56" t="s">
        <v>21</v>
      </c>
      <c r="W34427" s="56">
        <v>10</v>
      </c>
      <c r="X34427" s="56">
        <v>1</v>
      </c>
    </row>
    <row r="34428" spans="1:24">
      <c r="A34428" s="56">
        <v>3961</v>
      </c>
      <c r="B34428" s="133" t="s">
        <v>36257</v>
      </c>
      <c r="C34428" s="132" t="s">
        <v>21</v>
      </c>
      <c r="D34428" s="131">
        <v>68</v>
      </c>
      <c r="E34428" s="132" t="s">
        <v>34836</v>
      </c>
      <c r="F34428" s="132" t="s">
        <v>23</v>
      </c>
      <c r="G34428" s="130">
        <v>170104106</v>
      </c>
      <c r="H34428" s="56">
        <v>3961</v>
      </c>
      <c r="I34428" s="129" t="s">
        <v>387</v>
      </c>
      <c r="J34428" s="132" t="s">
        <v>36258</v>
      </c>
      <c r="K34428" s="132" t="s">
        <v>372</v>
      </c>
      <c r="L34428" s="132" t="s">
        <v>373</v>
      </c>
      <c r="M34428" s="128">
        <v>3416058748</v>
      </c>
      <c r="N34428" s="128">
        <v>0</v>
      </c>
      <c r="O34428" s="128">
        <v>120255000</v>
      </c>
      <c r="P34428" s="128">
        <v>1365622920</v>
      </c>
      <c r="Q34428" s="128">
        <v>2170690828</v>
      </c>
      <c r="R34428" s="128">
        <v>0</v>
      </c>
      <c r="S34428" s="127">
        <v>2170690828</v>
      </c>
      <c r="T34428" s="131" t="s">
        <v>21</v>
      </c>
      <c r="U34428" s="56" t="s">
        <v>21</v>
      </c>
      <c r="W34428" s="56">
        <v>10</v>
      </c>
      <c r="X34428" s="56">
        <v>1</v>
      </c>
    </row>
    <row r="34429" spans="1:24">
      <c r="A34429" s="56">
        <v>3962</v>
      </c>
      <c r="B34429" s="133" t="s">
        <v>36259</v>
      </c>
      <c r="C34429" s="132" t="s">
        <v>21</v>
      </c>
      <c r="D34429" s="131">
        <v>68</v>
      </c>
      <c r="E34429" s="132" t="s">
        <v>34836</v>
      </c>
      <c r="F34429" s="132" t="s">
        <v>23</v>
      </c>
      <c r="G34429" s="130">
        <v>170104003</v>
      </c>
      <c r="H34429" s="56">
        <v>3962</v>
      </c>
      <c r="I34429" s="129" t="s">
        <v>387</v>
      </c>
      <c r="J34429" s="132" t="s">
        <v>388</v>
      </c>
      <c r="K34429" s="132" t="s">
        <v>372</v>
      </c>
      <c r="L34429" s="132" t="s">
        <v>373</v>
      </c>
      <c r="M34429" s="128">
        <v>64214620696</v>
      </c>
      <c r="N34429" s="128">
        <v>0</v>
      </c>
      <c r="O34429" s="128">
        <v>108139799601</v>
      </c>
      <c r="P34429" s="128">
        <v>97311502734</v>
      </c>
      <c r="Q34429" s="128">
        <v>75042917563</v>
      </c>
      <c r="R34429" s="128">
        <v>0</v>
      </c>
      <c r="S34429" s="127">
        <v>75042917563</v>
      </c>
      <c r="T34429" s="131" t="s">
        <v>21</v>
      </c>
      <c r="U34429" s="56" t="s">
        <v>21</v>
      </c>
      <c r="W34429" s="56">
        <v>11</v>
      </c>
      <c r="X34429" s="56">
        <v>1</v>
      </c>
    </row>
    <row r="34430" spans="1:24">
      <c r="A34430" s="56">
        <v>3962</v>
      </c>
      <c r="B34430" s="133" t="s">
        <v>36260</v>
      </c>
      <c r="C34430" s="132" t="s">
        <v>21</v>
      </c>
      <c r="D34430" s="131">
        <v>68</v>
      </c>
      <c r="E34430" s="132" t="s">
        <v>34836</v>
      </c>
      <c r="F34430" s="132" t="s">
        <v>23</v>
      </c>
      <c r="G34430" s="130">
        <v>170104301</v>
      </c>
      <c r="H34430" s="56">
        <v>3962</v>
      </c>
      <c r="I34430" s="129" t="s">
        <v>387</v>
      </c>
      <c r="J34430" s="132" t="s">
        <v>36261</v>
      </c>
      <c r="K34430" s="132" t="s">
        <v>372</v>
      </c>
      <c r="L34430" s="132" t="s">
        <v>373</v>
      </c>
      <c r="M34430" s="128">
        <v>248591431</v>
      </c>
      <c r="N34430" s="128">
        <v>0</v>
      </c>
      <c r="O34430" s="128">
        <v>15665265315</v>
      </c>
      <c r="P34430" s="128">
        <v>5534718660</v>
      </c>
      <c r="Q34430" s="128">
        <v>10379138086</v>
      </c>
      <c r="R34430" s="128">
        <v>0</v>
      </c>
      <c r="S34430" s="127">
        <v>10379138086</v>
      </c>
      <c r="T34430" s="131" t="s">
        <v>21</v>
      </c>
      <c r="U34430" s="56" t="s">
        <v>21</v>
      </c>
      <c r="W34430" s="56">
        <v>11</v>
      </c>
      <c r="X34430" s="56">
        <v>1</v>
      </c>
    </row>
    <row r="34431" spans="1:24">
      <c r="A34431" s="56">
        <v>3962</v>
      </c>
      <c r="B34431" s="133" t="s">
        <v>36262</v>
      </c>
      <c r="C34431" s="132" t="s">
        <v>21</v>
      </c>
      <c r="D34431" s="131">
        <v>68</v>
      </c>
      <c r="E34431" s="132" t="s">
        <v>34836</v>
      </c>
      <c r="F34431" s="132" t="s">
        <v>23</v>
      </c>
      <c r="G34431" s="130">
        <v>170104302</v>
      </c>
      <c r="H34431" s="56">
        <v>3962</v>
      </c>
      <c r="I34431" s="129" t="s">
        <v>387</v>
      </c>
      <c r="J34431" s="132" t="s">
        <v>36263</v>
      </c>
      <c r="K34431" s="132" t="s">
        <v>372</v>
      </c>
      <c r="L34431" s="132" t="s">
        <v>373</v>
      </c>
      <c r="M34431" s="128">
        <v>95809494</v>
      </c>
      <c r="N34431" s="128">
        <v>0</v>
      </c>
      <c r="O34431" s="128">
        <v>129</v>
      </c>
      <c r="P34431" s="128">
        <v>95809623</v>
      </c>
      <c r="Q34431" s="128">
        <v>0</v>
      </c>
      <c r="R34431" s="128">
        <v>0</v>
      </c>
      <c r="S34431" s="127">
        <v>0</v>
      </c>
      <c r="T34431" s="131" t="s">
        <v>21</v>
      </c>
      <c r="U34431" s="56" t="s">
        <v>21</v>
      </c>
      <c r="W34431" s="56">
        <v>1</v>
      </c>
      <c r="X34431" s="56">
        <v>1</v>
      </c>
    </row>
    <row r="34432" spans="1:24">
      <c r="A34432" s="56">
        <v>3962</v>
      </c>
      <c r="B34432" s="133" t="s">
        <v>36264</v>
      </c>
      <c r="C34432" s="132" t="s">
        <v>21</v>
      </c>
      <c r="D34432" s="131">
        <v>68</v>
      </c>
      <c r="E34432" s="132" t="s">
        <v>34836</v>
      </c>
      <c r="F34432" s="132" t="s">
        <v>23</v>
      </c>
      <c r="G34432" s="130">
        <v>170104303</v>
      </c>
      <c r="H34432" s="56">
        <v>3962</v>
      </c>
      <c r="I34432" s="129" t="s">
        <v>387</v>
      </c>
      <c r="J34432" s="132" t="s">
        <v>36265</v>
      </c>
      <c r="K34432" s="132" t="s">
        <v>372</v>
      </c>
      <c r="L34432" s="132" t="s">
        <v>373</v>
      </c>
      <c r="M34432" s="128">
        <v>2019039952</v>
      </c>
      <c r="N34432" s="128">
        <v>0</v>
      </c>
      <c r="O34432" s="128">
        <v>14188311200</v>
      </c>
      <c r="P34432" s="128">
        <v>7554828655</v>
      </c>
      <c r="Q34432" s="128">
        <v>8652522497</v>
      </c>
      <c r="R34432" s="128">
        <v>0</v>
      </c>
      <c r="S34432" s="127">
        <v>8652522497</v>
      </c>
      <c r="T34432" s="131" t="s">
        <v>21</v>
      </c>
      <c r="U34432" s="56" t="s">
        <v>21</v>
      </c>
      <c r="W34432" s="56">
        <v>10</v>
      </c>
      <c r="X34432" s="56">
        <v>1</v>
      </c>
    </row>
    <row r="34433" spans="1:24">
      <c r="A34433" s="56">
        <v>3962</v>
      </c>
      <c r="B34433" s="133" t="s">
        <v>36266</v>
      </c>
      <c r="C34433" s="132" t="s">
        <v>21</v>
      </c>
      <c r="D34433" s="131">
        <v>68</v>
      </c>
      <c r="E34433" s="132" t="s">
        <v>34836</v>
      </c>
      <c r="F34433" s="132" t="s">
        <v>23</v>
      </c>
      <c r="G34433" s="130">
        <v>170104304</v>
      </c>
      <c r="H34433" s="56">
        <v>3962</v>
      </c>
      <c r="I34433" s="129" t="s">
        <v>387</v>
      </c>
      <c r="J34433" s="132" t="s">
        <v>36267</v>
      </c>
      <c r="K34433" s="132" t="s">
        <v>372</v>
      </c>
      <c r="L34433" s="132" t="s">
        <v>373</v>
      </c>
      <c r="M34433" s="128">
        <v>8311643769</v>
      </c>
      <c r="N34433" s="128">
        <v>0</v>
      </c>
      <c r="O34433" s="128">
        <v>0</v>
      </c>
      <c r="P34433" s="128">
        <v>6131755869</v>
      </c>
      <c r="Q34433" s="128">
        <v>2179887900</v>
      </c>
      <c r="R34433" s="128">
        <v>0</v>
      </c>
      <c r="S34433" s="127">
        <v>2179887900</v>
      </c>
      <c r="T34433" s="131" t="s">
        <v>21</v>
      </c>
      <c r="U34433" s="56" t="s">
        <v>21</v>
      </c>
      <c r="W34433" s="56">
        <v>10</v>
      </c>
      <c r="X34433" s="56">
        <v>1</v>
      </c>
    </row>
    <row r="34434" spans="1:24">
      <c r="A34434" s="56">
        <v>3962</v>
      </c>
      <c r="B34434" s="133" t="s">
        <v>36268</v>
      </c>
      <c r="C34434" s="132" t="s">
        <v>21</v>
      </c>
      <c r="D34434" s="131">
        <v>68</v>
      </c>
      <c r="E34434" s="132" t="s">
        <v>34836</v>
      </c>
      <c r="F34434" s="132" t="s">
        <v>23</v>
      </c>
      <c r="G34434" s="130">
        <v>170104306</v>
      </c>
      <c r="H34434" s="56">
        <v>3962</v>
      </c>
      <c r="I34434" s="129" t="s">
        <v>387</v>
      </c>
      <c r="J34434" s="132" t="s">
        <v>36269</v>
      </c>
      <c r="K34434" s="132" t="s">
        <v>372</v>
      </c>
      <c r="L34434" s="132" t="s">
        <v>373</v>
      </c>
      <c r="M34434" s="128">
        <v>4409167186</v>
      </c>
      <c r="N34434" s="128">
        <v>0</v>
      </c>
      <c r="O34434" s="128">
        <v>3233590590</v>
      </c>
      <c r="P34434" s="128">
        <v>4609392160</v>
      </c>
      <c r="Q34434" s="128">
        <v>3033365616</v>
      </c>
      <c r="R34434" s="128">
        <v>0</v>
      </c>
      <c r="S34434" s="127">
        <v>3033365616</v>
      </c>
      <c r="T34434" s="131" t="s">
        <v>21</v>
      </c>
      <c r="U34434" s="56" t="s">
        <v>21</v>
      </c>
      <c r="W34434" s="56">
        <v>10</v>
      </c>
      <c r="X34434" s="56">
        <v>1</v>
      </c>
    </row>
    <row r="34435" spans="1:24">
      <c r="A34435" s="56">
        <v>3970</v>
      </c>
      <c r="B34435" s="133" t="s">
        <v>36270</v>
      </c>
      <c r="C34435" s="132" t="s">
        <v>21</v>
      </c>
      <c r="D34435" s="131">
        <v>68</v>
      </c>
      <c r="E34435" s="132" t="s">
        <v>34836</v>
      </c>
      <c r="F34435" s="132" t="s">
        <v>23</v>
      </c>
      <c r="G34435" s="130">
        <v>170101107</v>
      </c>
      <c r="H34435" s="56">
        <v>3970</v>
      </c>
      <c r="I34435" s="129" t="s">
        <v>370</v>
      </c>
      <c r="J34435" s="132" t="s">
        <v>390</v>
      </c>
      <c r="K34435" s="132" t="s">
        <v>372</v>
      </c>
      <c r="L34435" s="132" t="s">
        <v>373</v>
      </c>
      <c r="M34435" s="128">
        <v>105013740</v>
      </c>
      <c r="N34435" s="128">
        <v>0</v>
      </c>
      <c r="O34435" s="128">
        <v>1689492684</v>
      </c>
      <c r="P34435" s="128">
        <v>0</v>
      </c>
      <c r="Q34435" s="128">
        <v>1794506424</v>
      </c>
      <c r="R34435" s="128">
        <v>0</v>
      </c>
      <c r="S34435" s="127">
        <v>1794506424</v>
      </c>
      <c r="T34435" s="131" t="s">
        <v>21</v>
      </c>
      <c r="U34435" s="56" t="s">
        <v>21</v>
      </c>
      <c r="W34435" s="56">
        <v>10</v>
      </c>
      <c r="X34435" s="56">
        <v>1</v>
      </c>
    </row>
    <row r="34436" spans="1:24">
      <c r="A34436" s="56">
        <v>3970</v>
      </c>
      <c r="B34436" s="133" t="s">
        <v>36271</v>
      </c>
      <c r="C34436" s="132" t="s">
        <v>42</v>
      </c>
      <c r="D34436" s="131">
        <v>68</v>
      </c>
      <c r="E34436" s="132" t="s">
        <v>34836</v>
      </c>
      <c r="F34436" s="132" t="s">
        <v>23</v>
      </c>
      <c r="G34436" s="130">
        <v>170101198</v>
      </c>
      <c r="H34436" s="56">
        <v>3970</v>
      </c>
      <c r="I34436" s="129" t="s">
        <v>370</v>
      </c>
      <c r="J34436" s="132" t="s">
        <v>392</v>
      </c>
      <c r="K34436" s="132" t="s">
        <v>372</v>
      </c>
      <c r="L34436" s="132" t="s">
        <v>373</v>
      </c>
      <c r="M34436" s="128">
        <v>181801</v>
      </c>
      <c r="N34436" s="128">
        <v>0</v>
      </c>
      <c r="O34436" s="128">
        <v>2319</v>
      </c>
      <c r="P34436" s="128">
        <v>0</v>
      </c>
      <c r="Q34436" s="128">
        <v>184120</v>
      </c>
      <c r="R34436" s="128">
        <v>0</v>
      </c>
      <c r="S34436" s="127">
        <v>184120</v>
      </c>
      <c r="T34436" s="131" t="s">
        <v>38</v>
      </c>
      <c r="U34436" s="56" t="s">
        <v>38</v>
      </c>
      <c r="W34436" s="56">
        <v>6</v>
      </c>
      <c r="X34436" s="56">
        <v>1</v>
      </c>
    </row>
    <row r="34437" spans="1:24">
      <c r="A34437" s="56">
        <v>3970</v>
      </c>
      <c r="B34437" s="133" t="s">
        <v>36272</v>
      </c>
      <c r="C34437" s="132" t="s">
        <v>44</v>
      </c>
      <c r="D34437" s="131">
        <v>68</v>
      </c>
      <c r="E34437" s="132" t="s">
        <v>34836</v>
      </c>
      <c r="F34437" s="132" t="s">
        <v>23</v>
      </c>
      <c r="G34437" s="130">
        <v>170101198</v>
      </c>
      <c r="H34437" s="56">
        <v>3970</v>
      </c>
      <c r="I34437" s="129" t="s">
        <v>370</v>
      </c>
      <c r="J34437" s="132" t="s">
        <v>392</v>
      </c>
      <c r="K34437" s="132" t="s">
        <v>372</v>
      </c>
      <c r="L34437" s="132" t="s">
        <v>373</v>
      </c>
      <c r="M34437" s="128">
        <v>70520</v>
      </c>
      <c r="N34437" s="128">
        <v>0</v>
      </c>
      <c r="O34437" s="128">
        <v>375</v>
      </c>
      <c r="P34437" s="128">
        <v>0</v>
      </c>
      <c r="Q34437" s="128">
        <v>70895</v>
      </c>
      <c r="R34437" s="128">
        <v>0</v>
      </c>
      <c r="S34437" s="127">
        <v>70895</v>
      </c>
      <c r="T34437" s="131" t="s">
        <v>44</v>
      </c>
      <c r="U34437" s="56" t="s">
        <v>44</v>
      </c>
      <c r="W34437" s="56">
        <v>5</v>
      </c>
      <c r="X34437" s="56">
        <v>1</v>
      </c>
    </row>
    <row r="34438" spans="1:24">
      <c r="A34438" s="56">
        <v>3970</v>
      </c>
      <c r="B34438" s="133" t="s">
        <v>36273</v>
      </c>
      <c r="C34438" s="132" t="s">
        <v>46</v>
      </c>
      <c r="D34438" s="131">
        <v>68</v>
      </c>
      <c r="E34438" s="132" t="s">
        <v>34836</v>
      </c>
      <c r="F34438" s="132" t="s">
        <v>23</v>
      </c>
      <c r="G34438" s="130">
        <v>170101198</v>
      </c>
      <c r="H34438" s="56">
        <v>3970</v>
      </c>
      <c r="I34438" s="129" t="s">
        <v>370</v>
      </c>
      <c r="J34438" s="132" t="s">
        <v>392</v>
      </c>
      <c r="K34438" s="132" t="s">
        <v>372</v>
      </c>
      <c r="L34438" s="132" t="s">
        <v>373</v>
      </c>
      <c r="M34438" s="128">
        <v>16645</v>
      </c>
      <c r="N34438" s="128">
        <v>0</v>
      </c>
      <c r="O34438" s="128">
        <v>266</v>
      </c>
      <c r="P34438" s="128">
        <v>0</v>
      </c>
      <c r="Q34438" s="128">
        <v>16911</v>
      </c>
      <c r="R34438" s="128">
        <v>0</v>
      </c>
      <c r="S34438" s="127">
        <v>16911</v>
      </c>
      <c r="T34438" s="131" t="s">
        <v>38</v>
      </c>
      <c r="U34438" s="56" t="s">
        <v>38</v>
      </c>
      <c r="W34438" s="56">
        <v>5</v>
      </c>
      <c r="X34438" s="56">
        <v>1</v>
      </c>
    </row>
    <row r="34439" spans="1:24">
      <c r="A34439" s="56">
        <v>3970</v>
      </c>
      <c r="B34439" s="133" t="s">
        <v>36274</v>
      </c>
      <c r="C34439" s="132" t="s">
        <v>48</v>
      </c>
      <c r="D34439" s="131">
        <v>68</v>
      </c>
      <c r="E34439" s="132" t="s">
        <v>34836</v>
      </c>
      <c r="F34439" s="132" t="s">
        <v>23</v>
      </c>
      <c r="G34439" s="130">
        <v>170101198</v>
      </c>
      <c r="H34439" s="56">
        <v>3970</v>
      </c>
      <c r="I34439" s="129" t="s">
        <v>370</v>
      </c>
      <c r="J34439" s="132" t="s">
        <v>392</v>
      </c>
      <c r="K34439" s="132" t="s">
        <v>372</v>
      </c>
      <c r="L34439" s="132" t="s">
        <v>373</v>
      </c>
      <c r="M34439" s="128">
        <v>251256</v>
      </c>
      <c r="N34439" s="128">
        <v>0</v>
      </c>
      <c r="O34439" s="128">
        <v>795</v>
      </c>
      <c r="P34439" s="128">
        <v>0</v>
      </c>
      <c r="Q34439" s="128">
        <v>252051</v>
      </c>
      <c r="R34439" s="128">
        <v>0</v>
      </c>
      <c r="S34439" s="127">
        <v>252051</v>
      </c>
      <c r="T34439" s="131" t="s">
        <v>38</v>
      </c>
      <c r="U34439" s="56" t="s">
        <v>38</v>
      </c>
      <c r="W34439" s="56">
        <v>6</v>
      </c>
      <c r="X34439" s="56">
        <v>1</v>
      </c>
    </row>
    <row r="34440" spans="1:24">
      <c r="A34440" s="56">
        <v>3970</v>
      </c>
      <c r="B34440" s="133" t="s">
        <v>36275</v>
      </c>
      <c r="C34440" s="132" t="s">
        <v>50</v>
      </c>
      <c r="D34440" s="131">
        <v>68</v>
      </c>
      <c r="E34440" s="132" t="s">
        <v>34836</v>
      </c>
      <c r="F34440" s="132" t="s">
        <v>23</v>
      </c>
      <c r="G34440" s="130">
        <v>170101198</v>
      </c>
      <c r="H34440" s="56">
        <v>3970</v>
      </c>
      <c r="I34440" s="129" t="s">
        <v>370</v>
      </c>
      <c r="J34440" s="132" t="s">
        <v>392</v>
      </c>
      <c r="K34440" s="132" t="s">
        <v>372</v>
      </c>
      <c r="L34440" s="132" t="s">
        <v>373</v>
      </c>
      <c r="M34440" s="128">
        <v>346592</v>
      </c>
      <c r="N34440" s="128">
        <v>0</v>
      </c>
      <c r="O34440" s="128">
        <v>-3601</v>
      </c>
      <c r="P34440" s="128">
        <v>0</v>
      </c>
      <c r="Q34440" s="128">
        <v>342991</v>
      </c>
      <c r="R34440" s="128">
        <v>0</v>
      </c>
      <c r="S34440" s="127">
        <v>342991</v>
      </c>
      <c r="T34440" s="131" t="s">
        <v>38</v>
      </c>
      <c r="U34440" s="56" t="s">
        <v>38</v>
      </c>
      <c r="W34440" s="56">
        <v>6</v>
      </c>
      <c r="X34440" s="56">
        <v>1</v>
      </c>
    </row>
    <row r="34441" spans="1:24">
      <c r="A34441" s="56">
        <v>3970</v>
      </c>
      <c r="B34441" s="133" t="s">
        <v>36276</v>
      </c>
      <c r="C34441" s="132" t="s">
        <v>36277</v>
      </c>
      <c r="D34441" s="131">
        <v>68</v>
      </c>
      <c r="E34441" s="132" t="s">
        <v>34836</v>
      </c>
      <c r="F34441" s="132" t="s">
        <v>23</v>
      </c>
      <c r="G34441" s="130">
        <v>170101198</v>
      </c>
      <c r="H34441" s="56">
        <v>3970</v>
      </c>
      <c r="I34441" s="129" t="s">
        <v>370</v>
      </c>
      <c r="J34441" s="132" t="s">
        <v>392</v>
      </c>
      <c r="K34441" s="132" t="s">
        <v>372</v>
      </c>
      <c r="L34441" s="132" t="s">
        <v>373</v>
      </c>
      <c r="M34441" s="128">
        <v>168107</v>
      </c>
      <c r="N34441" s="128">
        <v>0</v>
      </c>
      <c r="O34441" s="128">
        <v>631</v>
      </c>
      <c r="P34441" s="128">
        <v>0</v>
      </c>
      <c r="Q34441" s="128">
        <v>168738</v>
      </c>
      <c r="R34441" s="128">
        <v>0</v>
      </c>
      <c r="S34441" s="127">
        <v>168738</v>
      </c>
      <c r="T34441" s="131" t="s">
        <v>38</v>
      </c>
      <c r="U34441" s="56" t="s">
        <v>38</v>
      </c>
      <c r="W34441" s="56">
        <v>6</v>
      </c>
      <c r="X34441" s="56">
        <v>1</v>
      </c>
    </row>
    <row r="34442" spans="1:24">
      <c r="A34442" s="56">
        <v>3970</v>
      </c>
      <c r="B34442" s="133" t="s">
        <v>36278</v>
      </c>
      <c r="C34442" s="132" t="s">
        <v>54</v>
      </c>
      <c r="D34442" s="131">
        <v>68</v>
      </c>
      <c r="E34442" s="132" t="s">
        <v>34836</v>
      </c>
      <c r="F34442" s="132" t="s">
        <v>23</v>
      </c>
      <c r="G34442" s="130">
        <v>170101198</v>
      </c>
      <c r="H34442" s="56">
        <v>3970</v>
      </c>
      <c r="I34442" s="129" t="s">
        <v>370</v>
      </c>
      <c r="J34442" s="132" t="s">
        <v>392</v>
      </c>
      <c r="K34442" s="132" t="s">
        <v>372</v>
      </c>
      <c r="L34442" s="132" t="s">
        <v>373</v>
      </c>
      <c r="M34442" s="128">
        <v>274018</v>
      </c>
      <c r="N34442" s="128">
        <v>0</v>
      </c>
      <c r="O34442" s="128">
        <v>4079</v>
      </c>
      <c r="P34442" s="128">
        <v>0</v>
      </c>
      <c r="Q34442" s="128">
        <v>278097</v>
      </c>
      <c r="R34442" s="128">
        <v>0</v>
      </c>
      <c r="S34442" s="127">
        <v>278097</v>
      </c>
      <c r="T34442" s="131" t="s">
        <v>38</v>
      </c>
      <c r="U34442" s="56" t="s">
        <v>38</v>
      </c>
      <c r="W34442" s="56">
        <v>6</v>
      </c>
      <c r="X34442" s="56">
        <v>1</v>
      </c>
    </row>
    <row r="34443" spans="1:24">
      <c r="A34443" s="56">
        <v>3970</v>
      </c>
      <c r="B34443" s="133" t="s">
        <v>36279</v>
      </c>
      <c r="C34443" s="132" t="s">
        <v>58</v>
      </c>
      <c r="D34443" s="131">
        <v>68</v>
      </c>
      <c r="E34443" s="132" t="s">
        <v>34836</v>
      </c>
      <c r="F34443" s="132" t="s">
        <v>23</v>
      </c>
      <c r="G34443" s="130">
        <v>170101198</v>
      </c>
      <c r="H34443" s="56">
        <v>3970</v>
      </c>
      <c r="I34443" s="129" t="s">
        <v>370</v>
      </c>
      <c r="J34443" s="132" t="s">
        <v>392</v>
      </c>
      <c r="K34443" s="132" t="s">
        <v>372</v>
      </c>
      <c r="L34443" s="132" t="s">
        <v>373</v>
      </c>
      <c r="M34443" s="128">
        <v>1500924</v>
      </c>
      <c r="N34443" s="128">
        <v>0</v>
      </c>
      <c r="O34443" s="128">
        <v>55406</v>
      </c>
      <c r="P34443" s="128">
        <v>0</v>
      </c>
      <c r="Q34443" s="128">
        <v>1556330</v>
      </c>
      <c r="R34443" s="128">
        <v>0</v>
      </c>
      <c r="S34443" s="127">
        <v>1556330</v>
      </c>
      <c r="T34443" s="131" t="s">
        <v>58</v>
      </c>
      <c r="U34443" s="56" t="s">
        <v>58</v>
      </c>
      <c r="W34443" s="56">
        <v>7</v>
      </c>
      <c r="X34443" s="56">
        <v>1</v>
      </c>
    </row>
    <row r="34444" spans="1:24">
      <c r="A34444" s="56">
        <v>3970</v>
      </c>
      <c r="B34444" s="133" t="s">
        <v>36280</v>
      </c>
      <c r="C34444" s="132" t="s">
        <v>21</v>
      </c>
      <c r="D34444" s="131">
        <v>68</v>
      </c>
      <c r="E34444" s="132" t="s">
        <v>34836</v>
      </c>
      <c r="F34444" s="132" t="s">
        <v>23</v>
      </c>
      <c r="G34444" s="130">
        <v>170101198</v>
      </c>
      <c r="H34444" s="56">
        <v>3970</v>
      </c>
      <c r="I34444" s="129" t="s">
        <v>370</v>
      </c>
      <c r="J34444" s="132" t="s">
        <v>392</v>
      </c>
      <c r="K34444" s="132" t="s">
        <v>372</v>
      </c>
      <c r="L34444" s="132" t="s">
        <v>373</v>
      </c>
      <c r="M34444" s="128">
        <v>1364724</v>
      </c>
      <c r="N34444" s="128">
        <v>0</v>
      </c>
      <c r="O34444" s="128">
        <v>50657222964</v>
      </c>
      <c r="P34444" s="128">
        <v>22942392491</v>
      </c>
      <c r="Q34444" s="128">
        <v>27716195197</v>
      </c>
      <c r="R34444" s="128">
        <v>0</v>
      </c>
      <c r="S34444" s="127">
        <v>27716195197</v>
      </c>
      <c r="T34444" s="131" t="s">
        <v>21</v>
      </c>
      <c r="U34444" s="56" t="s">
        <v>21</v>
      </c>
      <c r="W34444" s="56">
        <v>11</v>
      </c>
      <c r="X34444" s="56">
        <v>1</v>
      </c>
    </row>
    <row r="34445" spans="1:24">
      <c r="A34445" s="56">
        <v>4010</v>
      </c>
      <c r="B34445" s="133" t="s">
        <v>36281</v>
      </c>
      <c r="C34445" s="132" t="s">
        <v>21</v>
      </c>
      <c r="D34445" s="131">
        <v>68</v>
      </c>
      <c r="E34445" s="132" t="s">
        <v>34836</v>
      </c>
      <c r="F34445" s="132" t="s">
        <v>23</v>
      </c>
      <c r="G34445" s="130">
        <v>210201001</v>
      </c>
      <c r="H34445" s="56">
        <v>4010</v>
      </c>
      <c r="I34445" s="129" t="s">
        <v>404</v>
      </c>
      <c r="J34445" s="132" t="s">
        <v>405</v>
      </c>
      <c r="K34445" s="132" t="s">
        <v>406</v>
      </c>
      <c r="L34445" s="132" t="s">
        <v>407</v>
      </c>
      <c r="M34445" s="128">
        <v>0</v>
      </c>
      <c r="N34445" s="128">
        <v>0</v>
      </c>
      <c r="O34445" s="128">
        <v>146472968375771</v>
      </c>
      <c r="P34445" s="128">
        <v>146473531471516</v>
      </c>
      <c r="Q34445" s="128">
        <v>0</v>
      </c>
      <c r="R34445" s="128">
        <v>563095745</v>
      </c>
      <c r="S34445" s="127">
        <v>-563095745</v>
      </c>
      <c r="T34445" s="131" t="s">
        <v>21</v>
      </c>
      <c r="U34445" s="56" t="s">
        <v>21</v>
      </c>
      <c r="W34445" s="56">
        <v>1</v>
      </c>
      <c r="X34445" s="56">
        <v>9</v>
      </c>
    </row>
    <row r="34446" spans="1:24">
      <c r="A34446" s="56">
        <v>4010</v>
      </c>
      <c r="B34446" s="133" t="s">
        <v>36282</v>
      </c>
      <c r="C34446" s="132" t="s">
        <v>21</v>
      </c>
      <c r="D34446" s="131">
        <v>68</v>
      </c>
      <c r="E34446" s="132" t="s">
        <v>34836</v>
      </c>
      <c r="F34446" s="132" t="s">
        <v>23</v>
      </c>
      <c r="G34446" s="130">
        <v>210202001</v>
      </c>
      <c r="H34446" s="56">
        <v>4010</v>
      </c>
      <c r="I34446" s="129" t="s">
        <v>36283</v>
      </c>
      <c r="J34446" s="132" t="s">
        <v>36284</v>
      </c>
      <c r="K34446" s="132" t="s">
        <v>406</v>
      </c>
      <c r="L34446" s="132" t="s">
        <v>407</v>
      </c>
      <c r="M34446" s="128">
        <v>0</v>
      </c>
      <c r="N34446" s="128">
        <v>0</v>
      </c>
      <c r="O34446" s="128">
        <v>0</v>
      </c>
      <c r="P34446" s="128">
        <v>7000000000000</v>
      </c>
      <c r="Q34446" s="128">
        <v>0</v>
      </c>
      <c r="R34446" s="128">
        <v>7000000000000</v>
      </c>
      <c r="S34446" s="127">
        <v>-7000000000000</v>
      </c>
      <c r="T34446" s="131" t="s">
        <v>21</v>
      </c>
      <c r="U34446" s="56" t="s">
        <v>21</v>
      </c>
      <c r="W34446" s="56">
        <v>1</v>
      </c>
      <c r="X34446" s="56">
        <v>13</v>
      </c>
    </row>
    <row r="34447" spans="1:24">
      <c r="A34447" s="56">
        <v>4020</v>
      </c>
      <c r="B34447" s="133" t="s">
        <v>36285</v>
      </c>
      <c r="C34447" s="132" t="s">
        <v>37</v>
      </c>
      <c r="D34447" s="131">
        <v>68</v>
      </c>
      <c r="E34447" s="132" t="s">
        <v>34836</v>
      </c>
      <c r="F34447" s="132" t="s">
        <v>23</v>
      </c>
      <c r="G34447" s="130">
        <v>210201001</v>
      </c>
      <c r="H34447" s="56">
        <v>4020</v>
      </c>
      <c r="I34447" s="129" t="s">
        <v>404</v>
      </c>
      <c r="J34447" s="132" t="s">
        <v>405</v>
      </c>
      <c r="K34447" s="132" t="s">
        <v>406</v>
      </c>
      <c r="L34447" s="132" t="s">
        <v>407</v>
      </c>
      <c r="M34447" s="128">
        <v>0</v>
      </c>
      <c r="N34447" s="128">
        <v>51552773823</v>
      </c>
      <c r="O34447" s="128">
        <v>4170344283</v>
      </c>
      <c r="P34447" s="128">
        <v>3806468614</v>
      </c>
      <c r="Q34447" s="128">
        <v>0</v>
      </c>
      <c r="R34447" s="128">
        <v>51188898154</v>
      </c>
      <c r="S34447" s="127">
        <v>-51188898154</v>
      </c>
      <c r="T34447" s="131" t="s">
        <v>38</v>
      </c>
      <c r="U34447" s="56" t="s">
        <v>38</v>
      </c>
      <c r="W34447" s="56">
        <v>1</v>
      </c>
      <c r="X34447" s="56">
        <v>11</v>
      </c>
    </row>
    <row r="34448" spans="1:24">
      <c r="A34448" s="56">
        <v>4020</v>
      </c>
      <c r="B34448" s="133" t="s">
        <v>36286</v>
      </c>
      <c r="C34448" s="132" t="s">
        <v>40</v>
      </c>
      <c r="D34448" s="131">
        <v>68</v>
      </c>
      <c r="E34448" s="132" t="s">
        <v>34836</v>
      </c>
      <c r="F34448" s="132" t="s">
        <v>23</v>
      </c>
      <c r="G34448" s="130">
        <v>210201001</v>
      </c>
      <c r="H34448" s="56">
        <v>4020</v>
      </c>
      <c r="I34448" s="129" t="s">
        <v>404</v>
      </c>
      <c r="J34448" s="132" t="s">
        <v>405</v>
      </c>
      <c r="K34448" s="132" t="s">
        <v>406</v>
      </c>
      <c r="L34448" s="132" t="s">
        <v>407</v>
      </c>
      <c r="M34448" s="128">
        <v>0</v>
      </c>
      <c r="N34448" s="128">
        <v>248715724875</v>
      </c>
      <c r="O34448" s="128">
        <v>141554908</v>
      </c>
      <c r="P34448" s="128">
        <v>803877580</v>
      </c>
      <c r="Q34448" s="128">
        <v>0</v>
      </c>
      <c r="R34448" s="128">
        <v>249378047547</v>
      </c>
      <c r="S34448" s="127">
        <v>-249378047547</v>
      </c>
      <c r="T34448" s="131" t="s">
        <v>38</v>
      </c>
      <c r="U34448" s="56" t="s">
        <v>38</v>
      </c>
      <c r="W34448" s="56">
        <v>1</v>
      </c>
      <c r="X34448" s="56">
        <v>12</v>
      </c>
    </row>
    <row r="34449" spans="1:24">
      <c r="A34449" s="56">
        <v>4020</v>
      </c>
      <c r="B34449" s="133" t="s">
        <v>36287</v>
      </c>
      <c r="C34449" s="132" t="s">
        <v>42</v>
      </c>
      <c r="D34449" s="131">
        <v>68</v>
      </c>
      <c r="E34449" s="132" t="s">
        <v>34836</v>
      </c>
      <c r="F34449" s="132" t="s">
        <v>23</v>
      </c>
      <c r="G34449" s="130">
        <v>210201001</v>
      </c>
      <c r="H34449" s="56">
        <v>4020</v>
      </c>
      <c r="I34449" s="129" t="s">
        <v>404</v>
      </c>
      <c r="J34449" s="132" t="s">
        <v>405</v>
      </c>
      <c r="K34449" s="132" t="s">
        <v>406</v>
      </c>
      <c r="L34449" s="132" t="s">
        <v>407</v>
      </c>
      <c r="M34449" s="128">
        <v>0</v>
      </c>
      <c r="N34449" s="128">
        <v>912207</v>
      </c>
      <c r="O34449" s="128">
        <v>0</v>
      </c>
      <c r="P34449" s="128">
        <v>11634</v>
      </c>
      <c r="Q34449" s="128">
        <v>0</v>
      </c>
      <c r="R34449" s="128">
        <v>923841</v>
      </c>
      <c r="S34449" s="127">
        <v>-923841</v>
      </c>
      <c r="T34449" s="131" t="s">
        <v>38</v>
      </c>
      <c r="U34449" s="56" t="s">
        <v>38</v>
      </c>
      <c r="W34449" s="56">
        <v>1</v>
      </c>
      <c r="X34449" s="56">
        <v>6</v>
      </c>
    </row>
    <row r="34450" spans="1:24">
      <c r="A34450" s="56">
        <v>4020</v>
      </c>
      <c r="B34450" s="133" t="s">
        <v>36288</v>
      </c>
      <c r="C34450" s="132" t="s">
        <v>618</v>
      </c>
      <c r="D34450" s="131">
        <v>68</v>
      </c>
      <c r="E34450" s="132" t="s">
        <v>34836</v>
      </c>
      <c r="F34450" s="132" t="s">
        <v>23</v>
      </c>
      <c r="G34450" s="130">
        <v>210201001</v>
      </c>
      <c r="H34450" s="56">
        <v>4020</v>
      </c>
      <c r="I34450" s="129" t="s">
        <v>404</v>
      </c>
      <c r="J34450" s="132" t="s">
        <v>405</v>
      </c>
      <c r="K34450" s="132" t="s">
        <v>406</v>
      </c>
      <c r="L34450" s="132" t="s">
        <v>407</v>
      </c>
      <c r="M34450" s="128">
        <v>0</v>
      </c>
      <c r="N34450" s="128">
        <v>763982323</v>
      </c>
      <c r="O34450" s="128">
        <v>0</v>
      </c>
      <c r="P34450" s="128">
        <v>4147093</v>
      </c>
      <c r="Q34450" s="128">
        <v>0</v>
      </c>
      <c r="R34450" s="128">
        <v>768129416</v>
      </c>
      <c r="S34450" s="127">
        <v>-768129416</v>
      </c>
      <c r="T34450" s="131" t="s">
        <v>38</v>
      </c>
      <c r="U34450" s="56" t="s">
        <v>38</v>
      </c>
      <c r="W34450" s="56">
        <v>1</v>
      </c>
      <c r="X34450" s="56">
        <v>9</v>
      </c>
    </row>
    <row r="34451" spans="1:24">
      <c r="A34451" s="56">
        <v>4020</v>
      </c>
      <c r="B34451" s="133" t="s">
        <v>36289</v>
      </c>
      <c r="C34451" s="132" t="s">
        <v>44</v>
      </c>
      <c r="D34451" s="131">
        <v>68</v>
      </c>
      <c r="E34451" s="132" t="s">
        <v>34836</v>
      </c>
      <c r="F34451" s="132" t="s">
        <v>23</v>
      </c>
      <c r="G34451" s="130">
        <v>210201001</v>
      </c>
      <c r="H34451" s="56">
        <v>4020</v>
      </c>
      <c r="I34451" s="129" t="s">
        <v>404</v>
      </c>
      <c r="J34451" s="132" t="s">
        <v>405</v>
      </c>
      <c r="K34451" s="132" t="s">
        <v>406</v>
      </c>
      <c r="L34451" s="132" t="s">
        <v>407</v>
      </c>
      <c r="M34451" s="128">
        <v>0</v>
      </c>
      <c r="N34451" s="128">
        <v>0</v>
      </c>
      <c r="O34451" s="128">
        <v>2082467261179</v>
      </c>
      <c r="P34451" s="128">
        <v>2082960668759</v>
      </c>
      <c r="Q34451" s="128">
        <v>0</v>
      </c>
      <c r="R34451" s="128">
        <v>493407580</v>
      </c>
      <c r="S34451" s="127">
        <v>-493407580</v>
      </c>
      <c r="T34451" s="131" t="s">
        <v>44</v>
      </c>
      <c r="U34451" s="56" t="s">
        <v>44</v>
      </c>
      <c r="W34451" s="56">
        <v>1</v>
      </c>
      <c r="X34451" s="56">
        <v>9</v>
      </c>
    </row>
    <row r="34452" spans="1:24">
      <c r="A34452" s="56">
        <v>4020</v>
      </c>
      <c r="B34452" s="133" t="s">
        <v>36290</v>
      </c>
      <c r="C34452" s="132" t="s">
        <v>46</v>
      </c>
      <c r="D34452" s="131">
        <v>68</v>
      </c>
      <c r="E34452" s="132" t="s">
        <v>34836</v>
      </c>
      <c r="F34452" s="132" t="s">
        <v>23</v>
      </c>
      <c r="G34452" s="130">
        <v>210201001</v>
      </c>
      <c r="H34452" s="56">
        <v>4020</v>
      </c>
      <c r="I34452" s="129" t="s">
        <v>404</v>
      </c>
      <c r="J34452" s="132" t="s">
        <v>405</v>
      </c>
      <c r="K34452" s="132" t="s">
        <v>406</v>
      </c>
      <c r="L34452" s="132" t="s">
        <v>407</v>
      </c>
      <c r="M34452" s="128">
        <v>0</v>
      </c>
      <c r="N34452" s="128">
        <v>118533227</v>
      </c>
      <c r="O34452" s="128">
        <v>0</v>
      </c>
      <c r="P34452" s="128">
        <v>1891864</v>
      </c>
      <c r="Q34452" s="128">
        <v>0</v>
      </c>
      <c r="R34452" s="128">
        <v>120425091</v>
      </c>
      <c r="S34452" s="127">
        <v>-120425091</v>
      </c>
      <c r="T34452" s="131" t="s">
        <v>38</v>
      </c>
      <c r="U34452" s="56" t="s">
        <v>38</v>
      </c>
      <c r="W34452" s="56">
        <v>1</v>
      </c>
      <c r="X34452" s="56">
        <v>9</v>
      </c>
    </row>
    <row r="34453" spans="1:24">
      <c r="A34453" s="56">
        <v>4020</v>
      </c>
      <c r="B34453" s="133" t="s">
        <v>36291</v>
      </c>
      <c r="C34453" s="132" t="s">
        <v>48</v>
      </c>
      <c r="D34453" s="131">
        <v>68</v>
      </c>
      <c r="E34453" s="132" t="s">
        <v>34836</v>
      </c>
      <c r="F34453" s="132" t="s">
        <v>23</v>
      </c>
      <c r="G34453" s="130">
        <v>210201001</v>
      </c>
      <c r="H34453" s="56">
        <v>4020</v>
      </c>
      <c r="I34453" s="129" t="s">
        <v>404</v>
      </c>
      <c r="J34453" s="132" t="s">
        <v>405</v>
      </c>
      <c r="K34453" s="132" t="s">
        <v>406</v>
      </c>
      <c r="L34453" s="132" t="s">
        <v>407</v>
      </c>
      <c r="M34453" s="128">
        <v>0</v>
      </c>
      <c r="N34453" s="128">
        <v>24026957608</v>
      </c>
      <c r="O34453" s="128">
        <v>0</v>
      </c>
      <c r="P34453" s="128">
        <v>76054123</v>
      </c>
      <c r="Q34453" s="128">
        <v>0</v>
      </c>
      <c r="R34453" s="128">
        <v>24103011731</v>
      </c>
      <c r="S34453" s="127">
        <v>-24103011731</v>
      </c>
      <c r="T34453" s="131" t="s">
        <v>38</v>
      </c>
      <c r="U34453" s="56" t="s">
        <v>38</v>
      </c>
      <c r="W34453" s="56">
        <v>1</v>
      </c>
      <c r="X34453" s="56">
        <v>11</v>
      </c>
    </row>
    <row r="34454" spans="1:24">
      <c r="A34454" s="56">
        <v>4020</v>
      </c>
      <c r="B34454" s="133" t="s">
        <v>36292</v>
      </c>
      <c r="C34454" s="132" t="s">
        <v>50</v>
      </c>
      <c r="D34454" s="131">
        <v>68</v>
      </c>
      <c r="E34454" s="132" t="s">
        <v>34836</v>
      </c>
      <c r="F34454" s="132" t="s">
        <v>23</v>
      </c>
      <c r="G34454" s="130">
        <v>210201001</v>
      </c>
      <c r="H34454" s="56">
        <v>4020</v>
      </c>
      <c r="I34454" s="129" t="s">
        <v>404</v>
      </c>
      <c r="J34454" s="132" t="s">
        <v>405</v>
      </c>
      <c r="K34454" s="132" t="s">
        <v>406</v>
      </c>
      <c r="L34454" s="132" t="s">
        <v>407</v>
      </c>
      <c r="M34454" s="128">
        <v>0</v>
      </c>
      <c r="N34454" s="128">
        <v>97678441804</v>
      </c>
      <c r="O34454" s="128">
        <v>6743145398</v>
      </c>
      <c r="P34454" s="128">
        <v>12434765272</v>
      </c>
      <c r="Q34454" s="128">
        <v>0</v>
      </c>
      <c r="R34454" s="128">
        <v>103370061678</v>
      </c>
      <c r="S34454" s="127">
        <v>-103370061678</v>
      </c>
      <c r="T34454" s="131" t="s">
        <v>38</v>
      </c>
      <c r="U34454" s="56" t="s">
        <v>38</v>
      </c>
      <c r="W34454" s="56">
        <v>1</v>
      </c>
      <c r="X34454" s="56">
        <v>12</v>
      </c>
    </row>
    <row r="34455" spans="1:24">
      <c r="A34455" s="56">
        <v>4020</v>
      </c>
      <c r="B34455" s="133" t="s">
        <v>36293</v>
      </c>
      <c r="C34455" s="132" t="s">
        <v>462</v>
      </c>
      <c r="D34455" s="131">
        <v>68</v>
      </c>
      <c r="E34455" s="132" t="s">
        <v>34836</v>
      </c>
      <c r="F34455" s="132" t="s">
        <v>23</v>
      </c>
      <c r="G34455" s="130">
        <v>210201001</v>
      </c>
      <c r="H34455" s="56">
        <v>4020</v>
      </c>
      <c r="I34455" s="129" t="s">
        <v>404</v>
      </c>
      <c r="J34455" s="132" t="s">
        <v>405</v>
      </c>
      <c r="K34455" s="132" t="s">
        <v>406</v>
      </c>
      <c r="L34455" s="132" t="s">
        <v>407</v>
      </c>
      <c r="M34455" s="128">
        <v>0</v>
      </c>
      <c r="N34455" s="128">
        <v>788954326</v>
      </c>
      <c r="O34455" s="128">
        <v>0</v>
      </c>
      <c r="P34455" s="128">
        <v>3769378</v>
      </c>
      <c r="Q34455" s="128">
        <v>0</v>
      </c>
      <c r="R34455" s="128">
        <v>792723704</v>
      </c>
      <c r="S34455" s="127">
        <v>-792723704</v>
      </c>
      <c r="T34455" s="131" t="s">
        <v>38</v>
      </c>
      <c r="U34455" s="56" t="s">
        <v>38</v>
      </c>
      <c r="W34455" s="56">
        <v>1</v>
      </c>
      <c r="X34455" s="56">
        <v>9</v>
      </c>
    </row>
    <row r="34456" spans="1:24">
      <c r="A34456" s="56">
        <v>4020</v>
      </c>
      <c r="B34456" s="133" t="s">
        <v>36294</v>
      </c>
      <c r="C34456" s="132" t="s">
        <v>54</v>
      </c>
      <c r="D34456" s="131">
        <v>68</v>
      </c>
      <c r="E34456" s="132" t="s">
        <v>34836</v>
      </c>
      <c r="F34456" s="132" t="s">
        <v>23</v>
      </c>
      <c r="G34456" s="130">
        <v>210201001</v>
      </c>
      <c r="H34456" s="56">
        <v>4020</v>
      </c>
      <c r="I34456" s="129" t="s">
        <v>404</v>
      </c>
      <c r="J34456" s="132" t="s">
        <v>405</v>
      </c>
      <c r="K34456" s="132" t="s">
        <v>406</v>
      </c>
      <c r="L34456" s="132" t="s">
        <v>407</v>
      </c>
      <c r="M34456" s="128">
        <v>0</v>
      </c>
      <c r="N34456" s="128">
        <v>2067632523</v>
      </c>
      <c r="O34456" s="128">
        <v>0</v>
      </c>
      <c r="P34456" s="128">
        <v>30779521</v>
      </c>
      <c r="Q34456" s="128">
        <v>0</v>
      </c>
      <c r="R34456" s="128">
        <v>2098412044</v>
      </c>
      <c r="S34456" s="127">
        <v>-2098412044</v>
      </c>
      <c r="T34456" s="131" t="s">
        <v>38</v>
      </c>
      <c r="U34456" s="56" t="s">
        <v>38</v>
      </c>
      <c r="W34456" s="56">
        <v>1</v>
      </c>
      <c r="X34456" s="56">
        <v>10</v>
      </c>
    </row>
    <row r="34457" spans="1:24">
      <c r="A34457" s="56">
        <v>4020</v>
      </c>
      <c r="B34457" s="133" t="s">
        <v>36295</v>
      </c>
      <c r="C34457" s="132" t="s">
        <v>56</v>
      </c>
      <c r="D34457" s="131">
        <v>68</v>
      </c>
      <c r="E34457" s="132" t="s">
        <v>34836</v>
      </c>
      <c r="F34457" s="132" t="s">
        <v>23</v>
      </c>
      <c r="G34457" s="130">
        <v>210201001</v>
      </c>
      <c r="H34457" s="56">
        <v>4020</v>
      </c>
      <c r="I34457" s="129" t="s">
        <v>404</v>
      </c>
      <c r="J34457" s="132" t="s">
        <v>405</v>
      </c>
      <c r="K34457" s="132" t="s">
        <v>406</v>
      </c>
      <c r="L34457" s="132" t="s">
        <v>407</v>
      </c>
      <c r="M34457" s="128">
        <v>0</v>
      </c>
      <c r="N34457" s="128">
        <v>18769987</v>
      </c>
      <c r="O34457" s="128">
        <v>0</v>
      </c>
      <c r="P34457" s="128">
        <v>187833</v>
      </c>
      <c r="Q34457" s="128">
        <v>0</v>
      </c>
      <c r="R34457" s="128">
        <v>18957820</v>
      </c>
      <c r="S34457" s="127">
        <v>-18957820</v>
      </c>
      <c r="T34457" s="131" t="s">
        <v>38</v>
      </c>
      <c r="U34457" s="56" t="s">
        <v>38</v>
      </c>
      <c r="W34457" s="56">
        <v>1</v>
      </c>
      <c r="X34457" s="56">
        <v>8</v>
      </c>
    </row>
    <row r="34458" spans="1:24">
      <c r="A34458" s="56">
        <v>4020</v>
      </c>
      <c r="B34458" s="133" t="s">
        <v>36296</v>
      </c>
      <c r="C34458" s="132" t="s">
        <v>58</v>
      </c>
      <c r="D34458" s="131">
        <v>68</v>
      </c>
      <c r="E34458" s="132" t="s">
        <v>34836</v>
      </c>
      <c r="F34458" s="132" t="s">
        <v>23</v>
      </c>
      <c r="G34458" s="130">
        <v>210201001</v>
      </c>
      <c r="H34458" s="56">
        <v>4020</v>
      </c>
      <c r="I34458" s="129" t="s">
        <v>404</v>
      </c>
      <c r="J34458" s="132" t="s">
        <v>405</v>
      </c>
      <c r="K34458" s="132" t="s">
        <v>406</v>
      </c>
      <c r="L34458" s="132" t="s">
        <v>407</v>
      </c>
      <c r="M34458" s="128">
        <v>0</v>
      </c>
      <c r="N34458" s="128">
        <v>0</v>
      </c>
      <c r="O34458" s="128">
        <v>19540897260893</v>
      </c>
      <c r="P34458" s="128">
        <v>19543228019601</v>
      </c>
      <c r="Q34458" s="128">
        <v>0</v>
      </c>
      <c r="R34458" s="128">
        <v>2330758708</v>
      </c>
      <c r="S34458" s="127">
        <v>-2330758708</v>
      </c>
      <c r="T34458" s="131" t="s">
        <v>58</v>
      </c>
      <c r="U34458" s="56" t="s">
        <v>58</v>
      </c>
      <c r="W34458" s="56">
        <v>1</v>
      </c>
      <c r="X34458" s="56">
        <v>10</v>
      </c>
    </row>
    <row r="34459" spans="1:24">
      <c r="A34459" s="56">
        <v>4031</v>
      </c>
      <c r="B34459" s="133" t="s">
        <v>36297</v>
      </c>
      <c r="C34459" s="132" t="s">
        <v>21</v>
      </c>
      <c r="D34459" s="131">
        <v>68</v>
      </c>
      <c r="E34459" s="132" t="s">
        <v>34836</v>
      </c>
      <c r="F34459" s="132" t="s">
        <v>23</v>
      </c>
      <c r="G34459" s="130">
        <v>230301001</v>
      </c>
      <c r="H34459" s="56">
        <v>4031</v>
      </c>
      <c r="I34459" s="129" t="s">
        <v>36298</v>
      </c>
      <c r="J34459" s="132" t="s">
        <v>36299</v>
      </c>
      <c r="K34459" s="132" t="s">
        <v>406</v>
      </c>
      <c r="L34459" s="132" t="s">
        <v>407</v>
      </c>
      <c r="M34459" s="128">
        <v>0</v>
      </c>
      <c r="N34459" s="128">
        <v>1454887489997</v>
      </c>
      <c r="O34459" s="128">
        <v>63385121373</v>
      </c>
      <c r="P34459" s="128">
        <v>24212407682</v>
      </c>
      <c r="Q34459" s="128">
        <v>0</v>
      </c>
      <c r="R34459" s="128">
        <v>1415714776306</v>
      </c>
      <c r="S34459" s="127">
        <v>-1415714776306</v>
      </c>
      <c r="T34459" s="131" t="s">
        <v>21</v>
      </c>
      <c r="U34459" s="56" t="s">
        <v>21</v>
      </c>
      <c r="W34459" s="56">
        <v>1</v>
      </c>
      <c r="X34459" s="56">
        <v>13</v>
      </c>
    </row>
    <row r="34460" spans="1:24">
      <c r="A34460" s="56">
        <v>4038</v>
      </c>
      <c r="B34460" s="133" t="s">
        <v>36300</v>
      </c>
      <c r="C34460" s="132" t="s">
        <v>21</v>
      </c>
      <c r="D34460" s="131">
        <v>68</v>
      </c>
      <c r="E34460" s="132" t="s">
        <v>34836</v>
      </c>
      <c r="F34460" s="132" t="s">
        <v>23</v>
      </c>
      <c r="G34460" s="130">
        <v>230303002</v>
      </c>
      <c r="H34460" s="56">
        <v>4038</v>
      </c>
      <c r="I34460" s="129" t="s">
        <v>36301</v>
      </c>
      <c r="J34460" s="132" t="s">
        <v>36302</v>
      </c>
      <c r="K34460" s="132" t="s">
        <v>406</v>
      </c>
      <c r="L34460" s="132" t="s">
        <v>407</v>
      </c>
      <c r="M34460" s="128">
        <v>0</v>
      </c>
      <c r="N34460" s="128">
        <v>374488023844</v>
      </c>
      <c r="O34460" s="128">
        <v>40618954500</v>
      </c>
      <c r="P34460" s="128">
        <v>0</v>
      </c>
      <c r="Q34460" s="128">
        <v>0</v>
      </c>
      <c r="R34460" s="128">
        <v>333869069344</v>
      </c>
      <c r="S34460" s="127">
        <v>-333869069344</v>
      </c>
      <c r="T34460" s="131" t="s">
        <v>21</v>
      </c>
      <c r="U34460" s="56" t="s">
        <v>21</v>
      </c>
      <c r="W34460" s="56">
        <v>1</v>
      </c>
      <c r="X34460" s="56">
        <v>12</v>
      </c>
    </row>
    <row r="34461" spans="1:24">
      <c r="A34461" s="56">
        <v>4041</v>
      </c>
      <c r="B34461" s="133" t="s">
        <v>36303</v>
      </c>
      <c r="C34461" s="132" t="s">
        <v>58</v>
      </c>
      <c r="D34461" s="131">
        <v>68</v>
      </c>
      <c r="E34461" s="132" t="s">
        <v>34836</v>
      </c>
      <c r="F34461" s="132" t="s">
        <v>23</v>
      </c>
      <c r="G34461" s="130">
        <v>210101001</v>
      </c>
      <c r="H34461" s="56">
        <v>4041</v>
      </c>
      <c r="I34461" s="129" t="s">
        <v>414</v>
      </c>
      <c r="J34461" s="132" t="s">
        <v>415</v>
      </c>
      <c r="K34461" s="132" t="s">
        <v>406</v>
      </c>
      <c r="L34461" s="132" t="s">
        <v>407</v>
      </c>
      <c r="M34461" s="128">
        <v>0</v>
      </c>
      <c r="N34461" s="128">
        <v>822297061859</v>
      </c>
      <c r="O34461" s="128">
        <v>374776577290020</v>
      </c>
      <c r="P34461" s="128">
        <v>373978538711211</v>
      </c>
      <c r="Q34461" s="128">
        <v>0</v>
      </c>
      <c r="R34461" s="128">
        <v>24258483050</v>
      </c>
      <c r="S34461" s="127">
        <v>-24258483050</v>
      </c>
      <c r="T34461" s="131" t="s">
        <v>58</v>
      </c>
      <c r="U34461" s="56" t="s">
        <v>58</v>
      </c>
      <c r="W34461" s="56">
        <v>1</v>
      </c>
      <c r="X34461" s="56">
        <v>11</v>
      </c>
    </row>
    <row r="34462" spans="1:24">
      <c r="A34462" s="56">
        <v>4111</v>
      </c>
      <c r="B34462" s="133" t="s">
        <v>36304</v>
      </c>
      <c r="C34462" s="132" t="s">
        <v>21</v>
      </c>
      <c r="D34462" s="131">
        <v>68</v>
      </c>
      <c r="E34462" s="132" t="s">
        <v>34836</v>
      </c>
      <c r="F34462" s="132" t="s">
        <v>23</v>
      </c>
      <c r="G34462" s="130">
        <v>210301001</v>
      </c>
      <c r="H34462" s="56">
        <v>4111</v>
      </c>
      <c r="I34462" s="129" t="s">
        <v>417</v>
      </c>
      <c r="J34462" s="132" t="s">
        <v>418</v>
      </c>
      <c r="K34462" s="132" t="s">
        <v>419</v>
      </c>
      <c r="L34462" s="132" t="s">
        <v>420</v>
      </c>
      <c r="M34462" s="128">
        <v>0</v>
      </c>
      <c r="N34462" s="128">
        <v>1910310862807</v>
      </c>
      <c r="O34462" s="128">
        <v>93537349897308</v>
      </c>
      <c r="P34462" s="128">
        <v>99015713510046</v>
      </c>
      <c r="Q34462" s="128">
        <v>0</v>
      </c>
      <c r="R34462" s="128">
        <v>7388674475545</v>
      </c>
      <c r="S34462" s="127">
        <v>-7388674475545</v>
      </c>
      <c r="T34462" s="131" t="s">
        <v>21</v>
      </c>
      <c r="U34462" s="56" t="s">
        <v>21</v>
      </c>
      <c r="W34462" s="56">
        <v>1</v>
      </c>
      <c r="X34462" s="56">
        <v>13</v>
      </c>
    </row>
    <row r="34463" spans="1:24">
      <c r="A34463" s="56">
        <v>4111</v>
      </c>
      <c r="B34463" s="133" t="s">
        <v>36305</v>
      </c>
      <c r="C34463" s="132" t="s">
        <v>21</v>
      </c>
      <c r="D34463" s="131">
        <v>68</v>
      </c>
      <c r="E34463" s="132" t="s">
        <v>34836</v>
      </c>
      <c r="F34463" s="132" t="s">
        <v>23</v>
      </c>
      <c r="G34463" s="130">
        <v>210301002</v>
      </c>
      <c r="H34463" s="56">
        <v>4111</v>
      </c>
      <c r="I34463" s="129" t="s">
        <v>417</v>
      </c>
      <c r="J34463" s="132" t="s">
        <v>1615</v>
      </c>
      <c r="K34463" s="132" t="s">
        <v>419</v>
      </c>
      <c r="L34463" s="132" t="s">
        <v>420</v>
      </c>
      <c r="M34463" s="128">
        <v>0</v>
      </c>
      <c r="N34463" s="128">
        <v>321522610378</v>
      </c>
      <c r="O34463" s="128">
        <v>39926793346909</v>
      </c>
      <c r="P34463" s="128">
        <v>40009372287305</v>
      </c>
      <c r="Q34463" s="128">
        <v>0</v>
      </c>
      <c r="R34463" s="128">
        <v>404101550774</v>
      </c>
      <c r="S34463" s="127">
        <v>-404101550774</v>
      </c>
      <c r="T34463" s="131" t="s">
        <v>21</v>
      </c>
      <c r="U34463" s="56" t="s">
        <v>21</v>
      </c>
      <c r="W34463" s="56">
        <v>1</v>
      </c>
      <c r="X34463" s="56">
        <v>12</v>
      </c>
    </row>
    <row r="34464" spans="1:24">
      <c r="A34464" s="56">
        <v>4112</v>
      </c>
      <c r="B34464" s="133" t="s">
        <v>36306</v>
      </c>
      <c r="C34464" s="132" t="s">
        <v>21</v>
      </c>
      <c r="D34464" s="131">
        <v>68</v>
      </c>
      <c r="E34464" s="132" t="s">
        <v>34836</v>
      </c>
      <c r="F34464" s="132" t="s">
        <v>23</v>
      </c>
      <c r="G34464" s="130">
        <v>210302001</v>
      </c>
      <c r="H34464" s="56">
        <v>4112</v>
      </c>
      <c r="I34464" s="129" t="s">
        <v>36307</v>
      </c>
      <c r="J34464" s="132" t="s">
        <v>36308</v>
      </c>
      <c r="K34464" s="132" t="s">
        <v>419</v>
      </c>
      <c r="L34464" s="132" t="s">
        <v>420</v>
      </c>
      <c r="M34464" s="128">
        <v>0</v>
      </c>
      <c r="N34464" s="128">
        <v>24289906000000</v>
      </c>
      <c r="O34464" s="128">
        <v>58338975000000</v>
      </c>
      <c r="P34464" s="128">
        <v>75430000000000</v>
      </c>
      <c r="Q34464" s="128">
        <v>0</v>
      </c>
      <c r="R34464" s="128">
        <v>41380931000000</v>
      </c>
      <c r="S34464" s="127">
        <v>-41380931000000</v>
      </c>
      <c r="T34464" s="131" t="s">
        <v>21</v>
      </c>
      <c r="U34464" s="56" t="s">
        <v>21</v>
      </c>
      <c r="W34464" s="56">
        <v>1</v>
      </c>
      <c r="X34464" s="56">
        <v>14</v>
      </c>
    </row>
    <row r="34465" spans="1:24">
      <c r="A34465" s="56">
        <v>4121</v>
      </c>
      <c r="B34465" s="133" t="s">
        <v>36309</v>
      </c>
      <c r="C34465" s="132" t="s">
        <v>37</v>
      </c>
      <c r="D34465" s="131">
        <v>68</v>
      </c>
      <c r="E34465" s="132" t="s">
        <v>34836</v>
      </c>
      <c r="F34465" s="132" t="s">
        <v>23</v>
      </c>
      <c r="G34465" s="130">
        <v>210301001</v>
      </c>
      <c r="H34465" s="56">
        <v>4121</v>
      </c>
      <c r="I34465" s="129" t="s">
        <v>417</v>
      </c>
      <c r="J34465" s="132" t="s">
        <v>418</v>
      </c>
      <c r="K34465" s="132" t="s">
        <v>419</v>
      </c>
      <c r="L34465" s="132" t="s">
        <v>420</v>
      </c>
      <c r="M34465" s="128">
        <v>0</v>
      </c>
      <c r="N34465" s="128">
        <v>254170984890</v>
      </c>
      <c r="O34465" s="128">
        <v>415846977045</v>
      </c>
      <c r="P34465" s="128">
        <v>452853884098</v>
      </c>
      <c r="Q34465" s="128">
        <v>0</v>
      </c>
      <c r="R34465" s="128">
        <v>291177891943</v>
      </c>
      <c r="S34465" s="127">
        <v>-291177891943</v>
      </c>
      <c r="T34465" s="131" t="s">
        <v>38</v>
      </c>
      <c r="U34465" s="56" t="s">
        <v>38</v>
      </c>
      <c r="W34465" s="56">
        <v>1</v>
      </c>
      <c r="X34465" s="56">
        <v>12</v>
      </c>
    </row>
    <row r="34466" spans="1:24">
      <c r="A34466" s="56">
        <v>4121</v>
      </c>
      <c r="B34466" s="133" t="s">
        <v>36310</v>
      </c>
      <c r="C34466" s="132" t="s">
        <v>40</v>
      </c>
      <c r="D34466" s="131">
        <v>68</v>
      </c>
      <c r="E34466" s="132" t="s">
        <v>34836</v>
      </c>
      <c r="F34466" s="132" t="s">
        <v>23</v>
      </c>
      <c r="G34466" s="130">
        <v>210301001</v>
      </c>
      <c r="H34466" s="56">
        <v>4121</v>
      </c>
      <c r="I34466" s="129" t="s">
        <v>417</v>
      </c>
      <c r="J34466" s="132" t="s">
        <v>418</v>
      </c>
      <c r="K34466" s="132" t="s">
        <v>419</v>
      </c>
      <c r="L34466" s="132" t="s">
        <v>420</v>
      </c>
      <c r="M34466" s="128">
        <v>0</v>
      </c>
      <c r="N34466" s="128">
        <v>102149382210</v>
      </c>
      <c r="O34466" s="128">
        <v>1388146515732</v>
      </c>
      <c r="P34466" s="128">
        <v>1373036017421</v>
      </c>
      <c r="Q34466" s="128">
        <v>0</v>
      </c>
      <c r="R34466" s="128">
        <v>87038883899</v>
      </c>
      <c r="S34466" s="127">
        <v>-87038883899</v>
      </c>
      <c r="T34466" s="131" t="s">
        <v>38</v>
      </c>
      <c r="U34466" s="56" t="s">
        <v>38</v>
      </c>
      <c r="W34466" s="56">
        <v>1</v>
      </c>
      <c r="X34466" s="56">
        <v>11</v>
      </c>
    </row>
    <row r="34467" spans="1:24">
      <c r="A34467" s="56">
        <v>4121</v>
      </c>
      <c r="B34467" s="133" t="s">
        <v>36311</v>
      </c>
      <c r="C34467" s="132" t="s">
        <v>42</v>
      </c>
      <c r="D34467" s="131">
        <v>68</v>
      </c>
      <c r="E34467" s="132" t="s">
        <v>34836</v>
      </c>
      <c r="F34467" s="132" t="s">
        <v>23</v>
      </c>
      <c r="G34467" s="130">
        <v>210301001</v>
      </c>
      <c r="H34467" s="56">
        <v>4121</v>
      </c>
      <c r="I34467" s="129" t="s">
        <v>417</v>
      </c>
      <c r="J34467" s="132" t="s">
        <v>418</v>
      </c>
      <c r="K34467" s="132" t="s">
        <v>419</v>
      </c>
      <c r="L34467" s="132" t="s">
        <v>420</v>
      </c>
      <c r="M34467" s="128">
        <v>0</v>
      </c>
      <c r="N34467" s="128">
        <v>36087629696</v>
      </c>
      <c r="O34467" s="128">
        <v>46229945169</v>
      </c>
      <c r="P34467" s="128">
        <v>52628030944</v>
      </c>
      <c r="Q34467" s="128">
        <v>0</v>
      </c>
      <c r="R34467" s="128">
        <v>42485715471</v>
      </c>
      <c r="S34467" s="127">
        <v>-42485715471</v>
      </c>
      <c r="T34467" s="131" t="s">
        <v>38</v>
      </c>
      <c r="U34467" s="56" t="s">
        <v>38</v>
      </c>
      <c r="W34467" s="56">
        <v>1</v>
      </c>
      <c r="X34467" s="56">
        <v>11</v>
      </c>
    </row>
    <row r="34468" spans="1:24">
      <c r="A34468" s="56">
        <v>4121</v>
      </c>
      <c r="B34468" s="133" t="s">
        <v>36312</v>
      </c>
      <c r="C34468" s="132" t="s">
        <v>618</v>
      </c>
      <c r="D34468" s="131">
        <v>68</v>
      </c>
      <c r="E34468" s="132" t="s">
        <v>34836</v>
      </c>
      <c r="F34468" s="132" t="s">
        <v>23</v>
      </c>
      <c r="G34468" s="130">
        <v>210301001</v>
      </c>
      <c r="H34468" s="56">
        <v>4121</v>
      </c>
      <c r="I34468" s="129" t="s">
        <v>417</v>
      </c>
      <c r="J34468" s="132" t="s">
        <v>418</v>
      </c>
      <c r="K34468" s="132" t="s">
        <v>419</v>
      </c>
      <c r="L34468" s="132" t="s">
        <v>420</v>
      </c>
      <c r="M34468" s="128">
        <v>0</v>
      </c>
      <c r="N34468" s="128">
        <v>7751380565</v>
      </c>
      <c r="O34468" s="128">
        <v>150325093</v>
      </c>
      <c r="P34468" s="128">
        <v>618474472</v>
      </c>
      <c r="Q34468" s="128">
        <v>0</v>
      </c>
      <c r="R34468" s="128">
        <v>8219529944</v>
      </c>
      <c r="S34468" s="127">
        <v>-8219529944</v>
      </c>
      <c r="T34468" s="131" t="s">
        <v>38</v>
      </c>
      <c r="U34468" s="56" t="s">
        <v>38</v>
      </c>
      <c r="W34468" s="56">
        <v>1</v>
      </c>
      <c r="X34468" s="56">
        <v>10</v>
      </c>
    </row>
    <row r="34469" spans="1:24">
      <c r="A34469" s="56">
        <v>4121</v>
      </c>
      <c r="B34469" s="133" t="s">
        <v>36313</v>
      </c>
      <c r="C34469" s="132" t="s">
        <v>44</v>
      </c>
      <c r="D34469" s="131">
        <v>68</v>
      </c>
      <c r="E34469" s="132" t="s">
        <v>34836</v>
      </c>
      <c r="F34469" s="132" t="s">
        <v>23</v>
      </c>
      <c r="G34469" s="130">
        <v>210301001</v>
      </c>
      <c r="H34469" s="56">
        <v>4121</v>
      </c>
      <c r="I34469" s="129" t="s">
        <v>417</v>
      </c>
      <c r="J34469" s="132" t="s">
        <v>418</v>
      </c>
      <c r="K34469" s="132" t="s">
        <v>419</v>
      </c>
      <c r="L34469" s="132" t="s">
        <v>420</v>
      </c>
      <c r="M34469" s="128">
        <v>0</v>
      </c>
      <c r="N34469" s="128">
        <v>833866783638</v>
      </c>
      <c r="O34469" s="128">
        <v>5907861351528</v>
      </c>
      <c r="P34469" s="128">
        <v>6037112333056</v>
      </c>
      <c r="Q34469" s="128">
        <v>0</v>
      </c>
      <c r="R34469" s="128">
        <v>963117765166</v>
      </c>
      <c r="S34469" s="127">
        <v>-963117765166</v>
      </c>
      <c r="T34469" s="131" t="s">
        <v>44</v>
      </c>
      <c r="U34469" s="56" t="s">
        <v>44</v>
      </c>
      <c r="W34469" s="56">
        <v>1</v>
      </c>
      <c r="X34469" s="56">
        <v>12</v>
      </c>
    </row>
    <row r="34470" spans="1:24">
      <c r="A34470" s="56">
        <v>4121</v>
      </c>
      <c r="B34470" s="133" t="s">
        <v>36314</v>
      </c>
      <c r="C34470" s="132" t="s">
        <v>46</v>
      </c>
      <c r="D34470" s="131">
        <v>68</v>
      </c>
      <c r="E34470" s="132" t="s">
        <v>34836</v>
      </c>
      <c r="F34470" s="132" t="s">
        <v>23</v>
      </c>
      <c r="G34470" s="130">
        <v>210301001</v>
      </c>
      <c r="H34470" s="56">
        <v>4121</v>
      </c>
      <c r="I34470" s="129" t="s">
        <v>417</v>
      </c>
      <c r="J34470" s="132" t="s">
        <v>418</v>
      </c>
      <c r="K34470" s="132" t="s">
        <v>419</v>
      </c>
      <c r="L34470" s="132" t="s">
        <v>420</v>
      </c>
      <c r="M34470" s="128">
        <v>0</v>
      </c>
      <c r="N34470" s="128">
        <v>72064186770</v>
      </c>
      <c r="O34470" s="128">
        <v>39712127763</v>
      </c>
      <c r="P34470" s="128">
        <v>27849395757</v>
      </c>
      <c r="Q34470" s="128">
        <v>0</v>
      </c>
      <c r="R34470" s="128">
        <v>60201454764</v>
      </c>
      <c r="S34470" s="127">
        <v>-60201454764</v>
      </c>
      <c r="T34470" s="131" t="s">
        <v>38</v>
      </c>
      <c r="U34470" s="56" t="s">
        <v>38</v>
      </c>
      <c r="W34470" s="56">
        <v>1</v>
      </c>
      <c r="X34470" s="56">
        <v>11</v>
      </c>
    </row>
    <row r="34471" spans="1:24">
      <c r="A34471" s="56">
        <v>4121</v>
      </c>
      <c r="B34471" s="133" t="s">
        <v>36315</v>
      </c>
      <c r="C34471" s="132" t="s">
        <v>48</v>
      </c>
      <c r="D34471" s="131">
        <v>68</v>
      </c>
      <c r="E34471" s="132" t="s">
        <v>34836</v>
      </c>
      <c r="F34471" s="132" t="s">
        <v>23</v>
      </c>
      <c r="G34471" s="130">
        <v>210301001</v>
      </c>
      <c r="H34471" s="56">
        <v>4121</v>
      </c>
      <c r="I34471" s="129" t="s">
        <v>417</v>
      </c>
      <c r="J34471" s="132" t="s">
        <v>418</v>
      </c>
      <c r="K34471" s="132" t="s">
        <v>419</v>
      </c>
      <c r="L34471" s="132" t="s">
        <v>420</v>
      </c>
      <c r="M34471" s="128">
        <v>0</v>
      </c>
      <c r="N34471" s="128">
        <v>5413067738</v>
      </c>
      <c r="O34471" s="128">
        <v>1242905900</v>
      </c>
      <c r="P34471" s="128">
        <v>518248741</v>
      </c>
      <c r="Q34471" s="128">
        <v>0</v>
      </c>
      <c r="R34471" s="128">
        <v>4688410579</v>
      </c>
      <c r="S34471" s="127">
        <v>-4688410579</v>
      </c>
      <c r="T34471" s="131" t="s">
        <v>38</v>
      </c>
      <c r="U34471" s="56" t="s">
        <v>38</v>
      </c>
      <c r="W34471" s="56">
        <v>1</v>
      </c>
      <c r="X34471" s="56">
        <v>10</v>
      </c>
    </row>
    <row r="34472" spans="1:24">
      <c r="A34472" s="56">
        <v>4121</v>
      </c>
      <c r="B34472" s="133" t="s">
        <v>36316</v>
      </c>
      <c r="C34472" s="132" t="s">
        <v>50</v>
      </c>
      <c r="D34472" s="131">
        <v>68</v>
      </c>
      <c r="E34472" s="132" t="s">
        <v>34836</v>
      </c>
      <c r="F34472" s="132" t="s">
        <v>23</v>
      </c>
      <c r="G34472" s="130">
        <v>210301001</v>
      </c>
      <c r="H34472" s="56">
        <v>4121</v>
      </c>
      <c r="I34472" s="129" t="s">
        <v>417</v>
      </c>
      <c r="J34472" s="132" t="s">
        <v>418</v>
      </c>
      <c r="K34472" s="132" t="s">
        <v>419</v>
      </c>
      <c r="L34472" s="132" t="s">
        <v>420</v>
      </c>
      <c r="M34472" s="128">
        <v>0</v>
      </c>
      <c r="N34472" s="128">
        <v>1457493718354</v>
      </c>
      <c r="O34472" s="128">
        <v>3445532093744</v>
      </c>
      <c r="P34472" s="128">
        <v>3346330576366</v>
      </c>
      <c r="Q34472" s="128">
        <v>0</v>
      </c>
      <c r="R34472" s="128">
        <v>1358292200976</v>
      </c>
      <c r="S34472" s="127">
        <v>-1358292200976</v>
      </c>
      <c r="T34472" s="131" t="s">
        <v>38</v>
      </c>
      <c r="U34472" s="56" t="s">
        <v>38</v>
      </c>
      <c r="W34472" s="56">
        <v>1</v>
      </c>
      <c r="X34472" s="56">
        <v>13</v>
      </c>
    </row>
    <row r="34473" spans="1:24">
      <c r="A34473" s="56">
        <v>4121</v>
      </c>
      <c r="B34473" s="133" t="s">
        <v>36317</v>
      </c>
      <c r="C34473" s="132" t="s">
        <v>773</v>
      </c>
      <c r="D34473" s="131">
        <v>68</v>
      </c>
      <c r="E34473" s="132" t="s">
        <v>34836</v>
      </c>
      <c r="F34473" s="132" t="s">
        <v>23</v>
      </c>
      <c r="G34473" s="130">
        <v>210301001</v>
      </c>
      <c r="H34473" s="56">
        <v>4121</v>
      </c>
      <c r="I34473" s="129" t="s">
        <v>417</v>
      </c>
      <c r="J34473" s="132" t="s">
        <v>418</v>
      </c>
      <c r="K34473" s="132" t="s">
        <v>419</v>
      </c>
      <c r="L34473" s="132" t="s">
        <v>420</v>
      </c>
      <c r="M34473" s="128">
        <v>0</v>
      </c>
      <c r="N34473" s="128">
        <v>11285174259</v>
      </c>
      <c r="O34473" s="128">
        <v>10698351654</v>
      </c>
      <c r="P34473" s="128">
        <v>6290388979</v>
      </c>
      <c r="Q34473" s="128">
        <v>0</v>
      </c>
      <c r="R34473" s="128">
        <v>6877211584</v>
      </c>
      <c r="S34473" s="127">
        <v>-6877211584</v>
      </c>
      <c r="T34473" s="131" t="s">
        <v>38</v>
      </c>
      <c r="U34473" s="56" t="s">
        <v>38</v>
      </c>
      <c r="W34473" s="56">
        <v>1</v>
      </c>
      <c r="X34473" s="56">
        <v>10</v>
      </c>
    </row>
    <row r="34474" spans="1:24">
      <c r="A34474" s="56">
        <v>4121</v>
      </c>
      <c r="B34474" s="133" t="s">
        <v>36318</v>
      </c>
      <c r="C34474" s="132" t="s">
        <v>462</v>
      </c>
      <c r="D34474" s="131">
        <v>68</v>
      </c>
      <c r="E34474" s="132" t="s">
        <v>34836</v>
      </c>
      <c r="F34474" s="132" t="s">
        <v>23</v>
      </c>
      <c r="G34474" s="130">
        <v>210301001</v>
      </c>
      <c r="H34474" s="56">
        <v>4121</v>
      </c>
      <c r="I34474" s="129" t="s">
        <v>417</v>
      </c>
      <c r="J34474" s="132" t="s">
        <v>418</v>
      </c>
      <c r="K34474" s="132" t="s">
        <v>419</v>
      </c>
      <c r="L34474" s="132" t="s">
        <v>420</v>
      </c>
      <c r="M34474" s="128">
        <v>0</v>
      </c>
      <c r="N34474" s="128">
        <v>1668866977</v>
      </c>
      <c r="O34474" s="128">
        <v>2526239186</v>
      </c>
      <c r="P34474" s="128">
        <v>2395561758</v>
      </c>
      <c r="Q34474" s="128">
        <v>0</v>
      </c>
      <c r="R34474" s="128">
        <v>1538189549</v>
      </c>
      <c r="S34474" s="127">
        <v>-1538189549</v>
      </c>
      <c r="T34474" s="131" t="s">
        <v>38</v>
      </c>
      <c r="U34474" s="56" t="s">
        <v>38</v>
      </c>
      <c r="W34474" s="56">
        <v>1</v>
      </c>
      <c r="X34474" s="56">
        <v>10</v>
      </c>
    </row>
    <row r="34475" spans="1:24">
      <c r="A34475" s="56">
        <v>4121</v>
      </c>
      <c r="B34475" s="133" t="s">
        <v>36319</v>
      </c>
      <c r="C34475" s="132" t="s">
        <v>54</v>
      </c>
      <c r="D34475" s="131">
        <v>68</v>
      </c>
      <c r="E34475" s="132" t="s">
        <v>34836</v>
      </c>
      <c r="F34475" s="132" t="s">
        <v>23</v>
      </c>
      <c r="G34475" s="130">
        <v>210301001</v>
      </c>
      <c r="H34475" s="56">
        <v>4121</v>
      </c>
      <c r="I34475" s="129" t="s">
        <v>417</v>
      </c>
      <c r="J34475" s="132" t="s">
        <v>418</v>
      </c>
      <c r="K34475" s="132" t="s">
        <v>419</v>
      </c>
      <c r="L34475" s="132" t="s">
        <v>420</v>
      </c>
      <c r="M34475" s="128">
        <v>0</v>
      </c>
      <c r="N34475" s="128">
        <v>39451558261</v>
      </c>
      <c r="O34475" s="128">
        <v>241965870220</v>
      </c>
      <c r="P34475" s="128">
        <v>223378217085</v>
      </c>
      <c r="Q34475" s="128">
        <v>0</v>
      </c>
      <c r="R34475" s="128">
        <v>20863905126</v>
      </c>
      <c r="S34475" s="127">
        <v>-20863905126</v>
      </c>
      <c r="T34475" s="131" t="s">
        <v>38</v>
      </c>
      <c r="U34475" s="56" t="s">
        <v>38</v>
      </c>
      <c r="W34475" s="56">
        <v>1</v>
      </c>
      <c r="X34475" s="56">
        <v>11</v>
      </c>
    </row>
    <row r="34476" spans="1:24">
      <c r="A34476" s="56">
        <v>4121</v>
      </c>
      <c r="B34476" s="133" t="s">
        <v>36320</v>
      </c>
      <c r="C34476" s="132" t="s">
        <v>56</v>
      </c>
      <c r="D34476" s="131">
        <v>68</v>
      </c>
      <c r="E34476" s="132" t="s">
        <v>34836</v>
      </c>
      <c r="F34476" s="132" t="s">
        <v>23</v>
      </c>
      <c r="G34476" s="130">
        <v>210301001</v>
      </c>
      <c r="H34476" s="56">
        <v>4121</v>
      </c>
      <c r="I34476" s="129" t="s">
        <v>417</v>
      </c>
      <c r="J34476" s="132" t="s">
        <v>418</v>
      </c>
      <c r="K34476" s="132" t="s">
        <v>419</v>
      </c>
      <c r="L34476" s="132" t="s">
        <v>420</v>
      </c>
      <c r="M34476" s="128">
        <v>0</v>
      </c>
      <c r="N34476" s="128">
        <v>4586198146</v>
      </c>
      <c r="O34476" s="128">
        <v>24373870</v>
      </c>
      <c r="P34476" s="128">
        <v>69809671</v>
      </c>
      <c r="Q34476" s="128">
        <v>0</v>
      </c>
      <c r="R34476" s="128">
        <v>4631633947</v>
      </c>
      <c r="S34476" s="127">
        <v>-4631633947</v>
      </c>
      <c r="T34476" s="131" t="s">
        <v>38</v>
      </c>
      <c r="U34476" s="56" t="s">
        <v>38</v>
      </c>
      <c r="W34476" s="56">
        <v>1</v>
      </c>
      <c r="X34476" s="56">
        <v>10</v>
      </c>
    </row>
    <row r="34477" spans="1:24">
      <c r="A34477" s="56">
        <v>4121</v>
      </c>
      <c r="B34477" s="133" t="s">
        <v>36321</v>
      </c>
      <c r="C34477" s="132" t="s">
        <v>58</v>
      </c>
      <c r="D34477" s="131">
        <v>68</v>
      </c>
      <c r="E34477" s="132" t="s">
        <v>34836</v>
      </c>
      <c r="F34477" s="132" t="s">
        <v>23</v>
      </c>
      <c r="G34477" s="130">
        <v>210301001</v>
      </c>
      <c r="H34477" s="56">
        <v>4121</v>
      </c>
      <c r="I34477" s="129" t="s">
        <v>417</v>
      </c>
      <c r="J34477" s="132" t="s">
        <v>418</v>
      </c>
      <c r="K34477" s="132" t="s">
        <v>419</v>
      </c>
      <c r="L34477" s="132" t="s">
        <v>420</v>
      </c>
      <c r="M34477" s="128">
        <v>0</v>
      </c>
      <c r="N34477" s="128">
        <v>14740785102916</v>
      </c>
      <c r="O34477" s="128">
        <v>1063901415725414</v>
      </c>
      <c r="P34477" s="128">
        <v>1067085015156945</v>
      </c>
      <c r="Q34477" s="128">
        <v>0</v>
      </c>
      <c r="R34477" s="128">
        <v>17924384534447</v>
      </c>
      <c r="S34477" s="127">
        <v>-17924384534447</v>
      </c>
      <c r="T34477" s="131" t="s">
        <v>58</v>
      </c>
      <c r="U34477" s="56" t="s">
        <v>58</v>
      </c>
      <c r="W34477" s="56">
        <v>1</v>
      </c>
      <c r="X34477" s="56">
        <v>14</v>
      </c>
    </row>
    <row r="34478" spans="1:24">
      <c r="A34478" s="56">
        <v>4121</v>
      </c>
      <c r="B34478" s="133" t="s">
        <v>36322</v>
      </c>
      <c r="C34478" s="132" t="s">
        <v>44</v>
      </c>
      <c r="D34478" s="131">
        <v>68</v>
      </c>
      <c r="E34478" s="132" t="s">
        <v>34836</v>
      </c>
      <c r="F34478" s="132" t="s">
        <v>23</v>
      </c>
      <c r="G34478" s="130">
        <v>210301002</v>
      </c>
      <c r="H34478" s="56">
        <v>4121</v>
      </c>
      <c r="I34478" s="129" t="s">
        <v>417</v>
      </c>
      <c r="J34478" s="132" t="s">
        <v>1615</v>
      </c>
      <c r="K34478" s="132" t="s">
        <v>419</v>
      </c>
      <c r="L34478" s="132" t="s">
        <v>420</v>
      </c>
      <c r="M34478" s="128">
        <v>0</v>
      </c>
      <c r="N34478" s="128">
        <v>7336959</v>
      </c>
      <c r="O34478" s="128">
        <v>0</v>
      </c>
      <c r="P34478" s="128">
        <v>38965</v>
      </c>
      <c r="Q34478" s="128">
        <v>0</v>
      </c>
      <c r="R34478" s="128">
        <v>7375924</v>
      </c>
      <c r="S34478" s="127">
        <v>-7375924</v>
      </c>
      <c r="T34478" s="131" t="s">
        <v>44</v>
      </c>
      <c r="U34478" s="56" t="s">
        <v>44</v>
      </c>
      <c r="W34478" s="56">
        <v>1</v>
      </c>
      <c r="X34478" s="56">
        <v>7</v>
      </c>
    </row>
    <row r="34479" spans="1:24">
      <c r="A34479" s="56">
        <v>4121</v>
      </c>
      <c r="B34479" s="133" t="s">
        <v>36323</v>
      </c>
      <c r="C34479" s="132" t="s">
        <v>58</v>
      </c>
      <c r="D34479" s="131">
        <v>68</v>
      </c>
      <c r="E34479" s="132" t="s">
        <v>34836</v>
      </c>
      <c r="F34479" s="132" t="s">
        <v>23</v>
      </c>
      <c r="G34479" s="130">
        <v>210301002</v>
      </c>
      <c r="H34479" s="56">
        <v>4121</v>
      </c>
      <c r="I34479" s="129" t="s">
        <v>417</v>
      </c>
      <c r="J34479" s="132" t="s">
        <v>1615</v>
      </c>
      <c r="K34479" s="132" t="s">
        <v>419</v>
      </c>
      <c r="L34479" s="132" t="s">
        <v>420</v>
      </c>
      <c r="M34479" s="128">
        <v>0</v>
      </c>
      <c r="N34479" s="128">
        <v>37265909</v>
      </c>
      <c r="O34479" s="128">
        <v>0</v>
      </c>
      <c r="P34479" s="128">
        <v>131561</v>
      </c>
      <c r="Q34479" s="128">
        <v>0</v>
      </c>
      <c r="R34479" s="128">
        <v>37397470</v>
      </c>
      <c r="S34479" s="127">
        <v>-37397470</v>
      </c>
      <c r="T34479" s="131" t="s">
        <v>58</v>
      </c>
      <c r="U34479" s="56" t="s">
        <v>58</v>
      </c>
      <c r="W34479" s="56">
        <v>1</v>
      </c>
      <c r="X34479" s="56">
        <v>8</v>
      </c>
    </row>
    <row r="34480" spans="1:24">
      <c r="A34480" s="56">
        <v>4122</v>
      </c>
      <c r="B34480" s="133" t="s">
        <v>36324</v>
      </c>
      <c r="C34480" s="132" t="s">
        <v>50</v>
      </c>
      <c r="D34480" s="131">
        <v>68</v>
      </c>
      <c r="E34480" s="132" t="s">
        <v>34836</v>
      </c>
      <c r="F34480" s="132" t="s">
        <v>23</v>
      </c>
      <c r="G34480" s="130">
        <v>210302001</v>
      </c>
      <c r="H34480" s="56">
        <v>4122</v>
      </c>
      <c r="I34480" s="129" t="s">
        <v>36307</v>
      </c>
      <c r="J34480" s="132" t="s">
        <v>36308</v>
      </c>
      <c r="K34480" s="132" t="s">
        <v>419</v>
      </c>
      <c r="L34480" s="132" t="s">
        <v>420</v>
      </c>
      <c r="M34480" s="128">
        <v>0</v>
      </c>
      <c r="N34480" s="128">
        <v>0</v>
      </c>
      <c r="O34480" s="128">
        <v>0</v>
      </c>
      <c r="P34480" s="128">
        <v>1012885500000</v>
      </c>
      <c r="Q34480" s="128">
        <v>0</v>
      </c>
      <c r="R34480" s="128">
        <v>1012885500000</v>
      </c>
      <c r="S34480" s="127">
        <v>-1012885500000</v>
      </c>
      <c r="T34480" s="131" t="s">
        <v>38</v>
      </c>
      <c r="U34480" s="56" t="s">
        <v>38</v>
      </c>
      <c r="W34480" s="56">
        <v>1</v>
      </c>
      <c r="X34480" s="56">
        <v>13</v>
      </c>
    </row>
    <row r="34481" spans="1:24">
      <c r="A34481" s="56">
        <v>4122</v>
      </c>
      <c r="B34481" s="133" t="s">
        <v>36325</v>
      </c>
      <c r="C34481" s="132" t="s">
        <v>58</v>
      </c>
      <c r="D34481" s="131">
        <v>68</v>
      </c>
      <c r="E34481" s="132" t="s">
        <v>34836</v>
      </c>
      <c r="F34481" s="132" t="s">
        <v>23</v>
      </c>
      <c r="G34481" s="130">
        <v>210302001</v>
      </c>
      <c r="H34481" s="56">
        <v>4122</v>
      </c>
      <c r="I34481" s="129" t="s">
        <v>36307</v>
      </c>
      <c r="J34481" s="132" t="s">
        <v>36308</v>
      </c>
      <c r="K34481" s="132" t="s">
        <v>419</v>
      </c>
      <c r="L34481" s="132" t="s">
        <v>420</v>
      </c>
      <c r="M34481" s="128">
        <v>0</v>
      </c>
      <c r="N34481" s="128">
        <v>3870350000000</v>
      </c>
      <c r="O34481" s="128">
        <v>5341910000000</v>
      </c>
      <c r="P34481" s="128">
        <v>6754242000000</v>
      </c>
      <c r="Q34481" s="128">
        <v>0</v>
      </c>
      <c r="R34481" s="128">
        <v>5282682000000</v>
      </c>
      <c r="S34481" s="127">
        <v>-5282682000000</v>
      </c>
      <c r="T34481" s="131" t="s">
        <v>58</v>
      </c>
      <c r="U34481" s="56" t="s">
        <v>58</v>
      </c>
      <c r="W34481" s="56">
        <v>1</v>
      </c>
      <c r="X34481" s="56">
        <v>13</v>
      </c>
    </row>
    <row r="34482" spans="1:24">
      <c r="A34482" s="56">
        <v>4131</v>
      </c>
      <c r="B34482" s="133" t="s">
        <v>36326</v>
      </c>
      <c r="C34482" s="132" t="s">
        <v>21</v>
      </c>
      <c r="D34482" s="131">
        <v>68</v>
      </c>
      <c r="E34482" s="132" t="s">
        <v>34836</v>
      </c>
      <c r="F34482" s="132" t="s">
        <v>23</v>
      </c>
      <c r="G34482" s="130">
        <v>210401001</v>
      </c>
      <c r="H34482" s="56">
        <v>4131</v>
      </c>
      <c r="I34482" s="129" t="s">
        <v>423</v>
      </c>
      <c r="J34482" s="132" t="s">
        <v>424</v>
      </c>
      <c r="K34482" s="132" t="s">
        <v>419</v>
      </c>
      <c r="L34482" s="132" t="s">
        <v>420</v>
      </c>
      <c r="M34482" s="128">
        <v>0</v>
      </c>
      <c r="N34482" s="128">
        <v>111640105477</v>
      </c>
      <c r="O34482" s="128">
        <v>1141797386034</v>
      </c>
      <c r="P34482" s="128">
        <v>1096646708675</v>
      </c>
      <c r="Q34482" s="128">
        <v>0</v>
      </c>
      <c r="R34482" s="128">
        <v>66489428118</v>
      </c>
      <c r="S34482" s="127">
        <v>-66489428118</v>
      </c>
      <c r="T34482" s="131" t="s">
        <v>21</v>
      </c>
      <c r="U34482" s="56" t="s">
        <v>21</v>
      </c>
      <c r="W34482" s="56">
        <v>1</v>
      </c>
      <c r="X34482" s="56">
        <v>11</v>
      </c>
    </row>
    <row r="34483" spans="1:24">
      <c r="A34483" s="56">
        <v>4131</v>
      </c>
      <c r="B34483" s="133" t="s">
        <v>36327</v>
      </c>
      <c r="C34483" s="132" t="s">
        <v>21</v>
      </c>
      <c r="D34483" s="131">
        <v>68</v>
      </c>
      <c r="E34483" s="132" t="s">
        <v>34836</v>
      </c>
      <c r="F34483" s="132" t="s">
        <v>23</v>
      </c>
      <c r="G34483" s="130">
        <v>210401002</v>
      </c>
      <c r="H34483" s="56">
        <v>4131</v>
      </c>
      <c r="I34483" s="129" t="s">
        <v>423</v>
      </c>
      <c r="J34483" s="132" t="s">
        <v>33926</v>
      </c>
      <c r="K34483" s="132" t="s">
        <v>419</v>
      </c>
      <c r="L34483" s="132" t="s">
        <v>420</v>
      </c>
      <c r="M34483" s="128">
        <v>0</v>
      </c>
      <c r="N34483" s="128">
        <v>7297384238</v>
      </c>
      <c r="O34483" s="128">
        <v>81669261921</v>
      </c>
      <c r="P34483" s="128">
        <v>85594179514</v>
      </c>
      <c r="Q34483" s="128">
        <v>0</v>
      </c>
      <c r="R34483" s="128">
        <v>11222301831</v>
      </c>
      <c r="S34483" s="127">
        <v>-11222301831</v>
      </c>
      <c r="T34483" s="131" t="s">
        <v>21</v>
      </c>
      <c r="U34483" s="56" t="s">
        <v>21</v>
      </c>
      <c r="W34483" s="56">
        <v>1</v>
      </c>
      <c r="X34483" s="56">
        <v>11</v>
      </c>
    </row>
    <row r="34484" spans="1:24">
      <c r="A34484" s="56">
        <v>4141</v>
      </c>
      <c r="B34484" s="133" t="s">
        <v>36328</v>
      </c>
      <c r="C34484" s="132" t="s">
        <v>44</v>
      </c>
      <c r="D34484" s="131">
        <v>68</v>
      </c>
      <c r="E34484" s="132" t="s">
        <v>34836</v>
      </c>
      <c r="F34484" s="132" t="s">
        <v>23</v>
      </c>
      <c r="G34484" s="130">
        <v>210401001</v>
      </c>
      <c r="H34484" s="56">
        <v>4141</v>
      </c>
      <c r="I34484" s="129" t="s">
        <v>423</v>
      </c>
      <c r="J34484" s="132" t="s">
        <v>424</v>
      </c>
      <c r="K34484" s="132" t="s">
        <v>419</v>
      </c>
      <c r="L34484" s="132" t="s">
        <v>420</v>
      </c>
      <c r="M34484" s="128">
        <v>0</v>
      </c>
      <c r="N34484" s="128">
        <v>163936799819</v>
      </c>
      <c r="O34484" s="128">
        <v>218834617717</v>
      </c>
      <c r="P34484" s="128">
        <v>137301011502</v>
      </c>
      <c r="Q34484" s="128">
        <v>0</v>
      </c>
      <c r="R34484" s="128">
        <v>82403193604</v>
      </c>
      <c r="S34484" s="127">
        <v>-82403193604</v>
      </c>
      <c r="T34484" s="131" t="s">
        <v>44</v>
      </c>
      <c r="U34484" s="56" t="s">
        <v>44</v>
      </c>
      <c r="W34484" s="56">
        <v>1</v>
      </c>
      <c r="X34484" s="56">
        <v>11</v>
      </c>
    </row>
    <row r="34485" spans="1:24">
      <c r="A34485" s="56">
        <v>4141</v>
      </c>
      <c r="B34485" s="133" t="s">
        <v>36329</v>
      </c>
      <c r="C34485" s="132" t="s">
        <v>48</v>
      </c>
      <c r="D34485" s="131">
        <v>68</v>
      </c>
      <c r="E34485" s="132" t="s">
        <v>34836</v>
      </c>
      <c r="F34485" s="132" t="s">
        <v>23</v>
      </c>
      <c r="G34485" s="130">
        <v>210401001</v>
      </c>
      <c r="H34485" s="56">
        <v>4141</v>
      </c>
      <c r="I34485" s="129" t="s">
        <v>423</v>
      </c>
      <c r="J34485" s="132" t="s">
        <v>424</v>
      </c>
      <c r="K34485" s="132" t="s">
        <v>419</v>
      </c>
      <c r="L34485" s="132" t="s">
        <v>420</v>
      </c>
      <c r="M34485" s="128">
        <v>0</v>
      </c>
      <c r="N34485" s="128">
        <v>1207637</v>
      </c>
      <c r="O34485" s="128">
        <v>77141</v>
      </c>
      <c r="P34485" s="128">
        <v>3822</v>
      </c>
      <c r="Q34485" s="128">
        <v>0</v>
      </c>
      <c r="R34485" s="128">
        <v>1134318</v>
      </c>
      <c r="S34485" s="127">
        <v>-1134318</v>
      </c>
      <c r="T34485" s="131" t="s">
        <v>38</v>
      </c>
      <c r="U34485" s="56" t="s">
        <v>38</v>
      </c>
      <c r="W34485" s="56">
        <v>1</v>
      </c>
      <c r="X34485" s="56">
        <v>7</v>
      </c>
    </row>
    <row r="34486" spans="1:24">
      <c r="A34486" s="56">
        <v>4141</v>
      </c>
      <c r="B34486" s="133" t="s">
        <v>36330</v>
      </c>
      <c r="C34486" s="132" t="s">
        <v>56</v>
      </c>
      <c r="D34486" s="131">
        <v>68</v>
      </c>
      <c r="E34486" s="132" t="s">
        <v>34836</v>
      </c>
      <c r="F34486" s="132" t="s">
        <v>23</v>
      </c>
      <c r="G34486" s="130">
        <v>210401001</v>
      </c>
      <c r="H34486" s="56">
        <v>4141</v>
      </c>
      <c r="I34486" s="129" t="s">
        <v>423</v>
      </c>
      <c r="J34486" s="132" t="s">
        <v>424</v>
      </c>
      <c r="K34486" s="132" t="s">
        <v>419</v>
      </c>
      <c r="L34486" s="132" t="s">
        <v>420</v>
      </c>
      <c r="M34486" s="128">
        <v>0</v>
      </c>
      <c r="N34486" s="128">
        <v>159649465</v>
      </c>
      <c r="O34486" s="128">
        <v>0</v>
      </c>
      <c r="P34486" s="128">
        <v>1597628</v>
      </c>
      <c r="Q34486" s="128">
        <v>0</v>
      </c>
      <c r="R34486" s="128">
        <v>161247093</v>
      </c>
      <c r="S34486" s="127">
        <v>-161247093</v>
      </c>
      <c r="T34486" s="131" t="s">
        <v>38</v>
      </c>
      <c r="U34486" s="56" t="s">
        <v>38</v>
      </c>
      <c r="W34486" s="56">
        <v>1</v>
      </c>
      <c r="X34486" s="56">
        <v>9</v>
      </c>
    </row>
    <row r="34487" spans="1:24">
      <c r="A34487" s="56">
        <v>4141</v>
      </c>
      <c r="B34487" s="133" t="s">
        <v>36331</v>
      </c>
      <c r="C34487" s="132" t="s">
        <v>58</v>
      </c>
      <c r="D34487" s="131">
        <v>68</v>
      </c>
      <c r="E34487" s="132" t="s">
        <v>34836</v>
      </c>
      <c r="F34487" s="132" t="s">
        <v>23</v>
      </c>
      <c r="G34487" s="130">
        <v>210401001</v>
      </c>
      <c r="H34487" s="56">
        <v>4141</v>
      </c>
      <c r="I34487" s="129" t="s">
        <v>423</v>
      </c>
      <c r="J34487" s="132" t="s">
        <v>424</v>
      </c>
      <c r="K34487" s="132" t="s">
        <v>419</v>
      </c>
      <c r="L34487" s="132" t="s">
        <v>420</v>
      </c>
      <c r="M34487" s="128">
        <v>0</v>
      </c>
      <c r="N34487" s="128">
        <v>439961141870</v>
      </c>
      <c r="O34487" s="128">
        <v>1411738362047</v>
      </c>
      <c r="P34487" s="128">
        <v>1252281622963</v>
      </c>
      <c r="Q34487" s="128">
        <v>0</v>
      </c>
      <c r="R34487" s="128">
        <v>280504402786</v>
      </c>
      <c r="S34487" s="127">
        <v>-280504402786</v>
      </c>
      <c r="T34487" s="131" t="s">
        <v>58</v>
      </c>
      <c r="U34487" s="56" t="s">
        <v>58</v>
      </c>
      <c r="W34487" s="56">
        <v>1</v>
      </c>
      <c r="X34487" s="56">
        <v>12</v>
      </c>
    </row>
    <row r="34488" spans="1:24">
      <c r="A34488" s="56">
        <v>4151</v>
      </c>
      <c r="B34488" s="133" t="s">
        <v>36332</v>
      </c>
      <c r="C34488" s="132" t="s">
        <v>21</v>
      </c>
      <c r="D34488" s="131">
        <v>68</v>
      </c>
      <c r="E34488" s="132" t="s">
        <v>34836</v>
      </c>
      <c r="F34488" s="132" t="s">
        <v>23</v>
      </c>
      <c r="G34488" s="130">
        <v>230401001</v>
      </c>
      <c r="H34488" s="56">
        <v>4151</v>
      </c>
      <c r="I34488" s="129" t="s">
        <v>36333</v>
      </c>
      <c r="J34488" s="132" t="s">
        <v>36299</v>
      </c>
      <c r="K34488" s="132" t="s">
        <v>36334</v>
      </c>
      <c r="L34488" s="132" t="s">
        <v>36335</v>
      </c>
      <c r="M34488" s="128">
        <v>0</v>
      </c>
      <c r="N34488" s="128">
        <v>700000000000</v>
      </c>
      <c r="O34488" s="128">
        <v>0</v>
      </c>
      <c r="P34488" s="128">
        <v>0</v>
      </c>
      <c r="Q34488" s="128">
        <v>0</v>
      </c>
      <c r="R34488" s="128">
        <v>700000000000</v>
      </c>
      <c r="S34488" s="127">
        <v>-700000000000</v>
      </c>
      <c r="T34488" s="131" t="s">
        <v>21</v>
      </c>
      <c r="U34488" s="56" t="s">
        <v>21</v>
      </c>
      <c r="W34488" s="56">
        <v>1</v>
      </c>
      <c r="X34488" s="56">
        <v>12</v>
      </c>
    </row>
    <row r="34489" spans="1:24">
      <c r="A34489" s="56">
        <v>4211</v>
      </c>
      <c r="B34489" s="133" t="s">
        <v>36336</v>
      </c>
      <c r="C34489" s="132" t="s">
        <v>21</v>
      </c>
      <c r="D34489" s="131">
        <v>68</v>
      </c>
      <c r="E34489" s="132" t="s">
        <v>34836</v>
      </c>
      <c r="F34489" s="132" t="s">
        <v>23</v>
      </c>
      <c r="G34489" s="130">
        <v>220101001</v>
      </c>
      <c r="H34489" s="56">
        <v>4211</v>
      </c>
      <c r="I34489" s="129" t="s">
        <v>430</v>
      </c>
      <c r="J34489" s="132" t="s">
        <v>431</v>
      </c>
      <c r="K34489" s="132" t="s">
        <v>432</v>
      </c>
      <c r="L34489" s="132" t="s">
        <v>433</v>
      </c>
      <c r="M34489" s="128">
        <v>0</v>
      </c>
      <c r="N34489" s="128">
        <v>707514982118</v>
      </c>
      <c r="O34489" s="128">
        <v>13385473950594</v>
      </c>
      <c r="P34489" s="128">
        <v>13437061831208</v>
      </c>
      <c r="Q34489" s="128">
        <v>0</v>
      </c>
      <c r="R34489" s="128">
        <v>759102862732</v>
      </c>
      <c r="S34489" s="127">
        <v>-759102862732</v>
      </c>
      <c r="T34489" s="131" t="s">
        <v>21</v>
      </c>
      <c r="U34489" s="56" t="s">
        <v>21</v>
      </c>
      <c r="W34489" s="56">
        <v>1</v>
      </c>
      <c r="X34489" s="56">
        <v>12</v>
      </c>
    </row>
    <row r="34490" spans="1:24">
      <c r="A34490" s="56">
        <v>4211</v>
      </c>
      <c r="B34490" s="133" t="s">
        <v>36337</v>
      </c>
      <c r="C34490" s="132" t="s">
        <v>21</v>
      </c>
      <c r="D34490" s="131">
        <v>68</v>
      </c>
      <c r="E34490" s="132" t="s">
        <v>34836</v>
      </c>
      <c r="F34490" s="132" t="s">
        <v>23</v>
      </c>
      <c r="G34490" s="130">
        <v>220101002</v>
      </c>
      <c r="H34490" s="56">
        <v>4211</v>
      </c>
      <c r="I34490" s="129" t="s">
        <v>430</v>
      </c>
      <c r="J34490" s="132" t="s">
        <v>435</v>
      </c>
      <c r="K34490" s="132" t="s">
        <v>432</v>
      </c>
      <c r="L34490" s="132" t="s">
        <v>433</v>
      </c>
      <c r="M34490" s="128">
        <v>0</v>
      </c>
      <c r="N34490" s="128">
        <v>38636121</v>
      </c>
      <c r="O34490" s="128">
        <v>637442197</v>
      </c>
      <c r="P34490" s="128">
        <v>640632437</v>
      </c>
      <c r="Q34490" s="128">
        <v>0</v>
      </c>
      <c r="R34490" s="128">
        <v>41826361</v>
      </c>
      <c r="S34490" s="127">
        <v>-41826361</v>
      </c>
      <c r="T34490" s="131" t="s">
        <v>21</v>
      </c>
      <c r="U34490" s="56" t="s">
        <v>21</v>
      </c>
      <c r="W34490" s="56">
        <v>1</v>
      </c>
      <c r="X34490" s="56">
        <v>8</v>
      </c>
    </row>
    <row r="34491" spans="1:24">
      <c r="A34491" s="56">
        <v>4212</v>
      </c>
      <c r="B34491" s="133" t="s">
        <v>36338</v>
      </c>
      <c r="C34491" s="132" t="s">
        <v>21</v>
      </c>
      <c r="D34491" s="131">
        <v>68</v>
      </c>
      <c r="E34491" s="132" t="s">
        <v>34836</v>
      </c>
      <c r="F34491" s="132" t="s">
        <v>23</v>
      </c>
      <c r="G34491" s="130">
        <v>220201001</v>
      </c>
      <c r="H34491" s="56">
        <v>4212</v>
      </c>
      <c r="I34491" s="129" t="s">
        <v>437</v>
      </c>
      <c r="J34491" s="132" t="s">
        <v>438</v>
      </c>
      <c r="K34491" s="132" t="s">
        <v>432</v>
      </c>
      <c r="L34491" s="132" t="s">
        <v>433</v>
      </c>
      <c r="M34491" s="128">
        <v>0</v>
      </c>
      <c r="N34491" s="128">
        <v>6025490000000</v>
      </c>
      <c r="O34491" s="128">
        <v>1868088946575</v>
      </c>
      <c r="P34491" s="128">
        <v>2859678946575</v>
      </c>
      <c r="Q34491" s="128">
        <v>0</v>
      </c>
      <c r="R34491" s="128">
        <v>7017080000000</v>
      </c>
      <c r="S34491" s="127">
        <v>-7017080000000</v>
      </c>
      <c r="T34491" s="131" t="s">
        <v>21</v>
      </c>
      <c r="U34491" s="56" t="s">
        <v>21</v>
      </c>
      <c r="W34491" s="56">
        <v>1</v>
      </c>
      <c r="X34491" s="56">
        <v>13</v>
      </c>
    </row>
    <row r="34492" spans="1:24">
      <c r="A34492" s="56">
        <v>4212</v>
      </c>
      <c r="B34492" s="133" t="s">
        <v>36339</v>
      </c>
      <c r="C34492" s="132" t="s">
        <v>21</v>
      </c>
      <c r="D34492" s="131">
        <v>68</v>
      </c>
      <c r="E34492" s="132" t="s">
        <v>34836</v>
      </c>
      <c r="F34492" s="132" t="s">
        <v>23</v>
      </c>
      <c r="G34492" s="130">
        <v>220201002</v>
      </c>
      <c r="H34492" s="56">
        <v>4212</v>
      </c>
      <c r="I34492" s="129" t="s">
        <v>437</v>
      </c>
      <c r="J34492" s="132" t="s">
        <v>440</v>
      </c>
      <c r="K34492" s="132" t="s">
        <v>432</v>
      </c>
      <c r="L34492" s="132" t="s">
        <v>433</v>
      </c>
      <c r="M34492" s="128">
        <v>0</v>
      </c>
      <c r="N34492" s="128">
        <v>1140000000000</v>
      </c>
      <c r="O34492" s="128">
        <v>952924520548</v>
      </c>
      <c r="P34492" s="128">
        <v>42924520548</v>
      </c>
      <c r="Q34492" s="128">
        <v>0</v>
      </c>
      <c r="R34492" s="128">
        <v>230000000000</v>
      </c>
      <c r="S34492" s="127">
        <v>-230000000000</v>
      </c>
      <c r="T34492" s="131" t="s">
        <v>21</v>
      </c>
      <c r="U34492" s="56" t="s">
        <v>21</v>
      </c>
      <c r="W34492" s="56">
        <v>1</v>
      </c>
      <c r="X34492" s="56">
        <v>12</v>
      </c>
    </row>
    <row r="34493" spans="1:24">
      <c r="A34493" s="56">
        <v>4212</v>
      </c>
      <c r="B34493" s="133" t="s">
        <v>36340</v>
      </c>
      <c r="C34493" s="132" t="s">
        <v>21</v>
      </c>
      <c r="D34493" s="131">
        <v>68</v>
      </c>
      <c r="E34493" s="132" t="s">
        <v>34836</v>
      </c>
      <c r="F34493" s="132" t="s">
        <v>23</v>
      </c>
      <c r="G34493" s="130">
        <v>220201003</v>
      </c>
      <c r="H34493" s="56">
        <v>4212</v>
      </c>
      <c r="I34493" s="129" t="s">
        <v>437</v>
      </c>
      <c r="J34493" s="132" t="s">
        <v>442</v>
      </c>
      <c r="K34493" s="132" t="s">
        <v>432</v>
      </c>
      <c r="L34493" s="132" t="s">
        <v>433</v>
      </c>
      <c r="M34493" s="128">
        <v>0</v>
      </c>
      <c r="N34493" s="128">
        <v>140000000</v>
      </c>
      <c r="O34493" s="128">
        <v>140356712</v>
      </c>
      <c r="P34493" s="128">
        <v>356712</v>
      </c>
      <c r="Q34493" s="128">
        <v>0</v>
      </c>
      <c r="R34493" s="128">
        <v>0</v>
      </c>
      <c r="S34493" s="127">
        <v>0</v>
      </c>
      <c r="T34493" s="131" t="s">
        <v>21</v>
      </c>
      <c r="U34493" s="56" t="s">
        <v>21</v>
      </c>
      <c r="W34493" s="56">
        <v>1</v>
      </c>
      <c r="X34493" s="56">
        <v>1</v>
      </c>
    </row>
    <row r="34494" spans="1:24">
      <c r="A34494" s="56">
        <v>4214</v>
      </c>
      <c r="B34494" s="133" t="s">
        <v>36341</v>
      </c>
      <c r="C34494" s="132" t="s">
        <v>21</v>
      </c>
      <c r="D34494" s="131">
        <v>68</v>
      </c>
      <c r="E34494" s="132" t="s">
        <v>34836</v>
      </c>
      <c r="F34494" s="132" t="s">
        <v>23</v>
      </c>
      <c r="G34494" s="130">
        <v>220103001</v>
      </c>
      <c r="H34494" s="56">
        <v>4214</v>
      </c>
      <c r="I34494" s="129" t="s">
        <v>446</v>
      </c>
      <c r="J34494" s="132" t="s">
        <v>447</v>
      </c>
      <c r="K34494" s="132" t="s">
        <v>432</v>
      </c>
      <c r="L34494" s="132" t="s">
        <v>433</v>
      </c>
      <c r="M34494" s="128">
        <v>0</v>
      </c>
      <c r="N34494" s="128">
        <v>54996762338</v>
      </c>
      <c r="O34494" s="128">
        <v>2871181142509</v>
      </c>
      <c r="P34494" s="128">
        <v>3785619514168</v>
      </c>
      <c r="Q34494" s="128">
        <v>0</v>
      </c>
      <c r="R34494" s="128">
        <v>969435133997</v>
      </c>
      <c r="S34494" s="127">
        <v>-969435133997</v>
      </c>
      <c r="T34494" s="131" t="s">
        <v>21</v>
      </c>
      <c r="U34494" s="56" t="s">
        <v>21</v>
      </c>
      <c r="W34494" s="56">
        <v>1</v>
      </c>
      <c r="X34494" s="56">
        <v>12</v>
      </c>
    </row>
    <row r="34495" spans="1:24">
      <c r="A34495" s="56">
        <v>4221</v>
      </c>
      <c r="B34495" s="133" t="s">
        <v>36342</v>
      </c>
      <c r="C34495" s="132" t="s">
        <v>44</v>
      </c>
      <c r="D34495" s="131">
        <v>68</v>
      </c>
      <c r="E34495" s="132" t="s">
        <v>34836</v>
      </c>
      <c r="F34495" s="132" t="s">
        <v>23</v>
      </c>
      <c r="G34495" s="130">
        <v>220101001</v>
      </c>
      <c r="H34495" s="56">
        <v>4221</v>
      </c>
      <c r="I34495" s="129" t="s">
        <v>430</v>
      </c>
      <c r="J34495" s="132" t="s">
        <v>431</v>
      </c>
      <c r="K34495" s="132" t="s">
        <v>432</v>
      </c>
      <c r="L34495" s="132" t="s">
        <v>433</v>
      </c>
      <c r="M34495" s="128">
        <v>0</v>
      </c>
      <c r="N34495" s="128">
        <v>318627880393</v>
      </c>
      <c r="O34495" s="128">
        <v>353357575330</v>
      </c>
      <c r="P34495" s="128">
        <v>330933683701</v>
      </c>
      <c r="Q34495" s="128">
        <v>0</v>
      </c>
      <c r="R34495" s="128">
        <v>296203988764</v>
      </c>
      <c r="S34495" s="127">
        <v>-296203988764</v>
      </c>
      <c r="T34495" s="131" t="s">
        <v>44</v>
      </c>
      <c r="U34495" s="56" t="s">
        <v>44</v>
      </c>
      <c r="W34495" s="56">
        <v>1</v>
      </c>
      <c r="X34495" s="56">
        <v>12</v>
      </c>
    </row>
    <row r="34496" spans="1:24">
      <c r="A34496" s="56">
        <v>4221</v>
      </c>
      <c r="B34496" s="133" t="s">
        <v>36343</v>
      </c>
      <c r="C34496" s="132" t="s">
        <v>50</v>
      </c>
      <c r="D34496" s="131">
        <v>68</v>
      </c>
      <c r="E34496" s="132" t="s">
        <v>34836</v>
      </c>
      <c r="F34496" s="132" t="s">
        <v>23</v>
      </c>
      <c r="G34496" s="130">
        <v>220101001</v>
      </c>
      <c r="H34496" s="56">
        <v>4221</v>
      </c>
      <c r="I34496" s="129" t="s">
        <v>430</v>
      </c>
      <c r="J34496" s="132" t="s">
        <v>431</v>
      </c>
      <c r="K34496" s="132" t="s">
        <v>432</v>
      </c>
      <c r="L34496" s="132" t="s">
        <v>433</v>
      </c>
      <c r="M34496" s="128">
        <v>0</v>
      </c>
      <c r="N34496" s="128">
        <v>11425183161</v>
      </c>
      <c r="O34496" s="128">
        <v>5590802844</v>
      </c>
      <c r="P34496" s="128">
        <v>11797601974</v>
      </c>
      <c r="Q34496" s="128">
        <v>0</v>
      </c>
      <c r="R34496" s="128">
        <v>17631982291</v>
      </c>
      <c r="S34496" s="127">
        <v>-17631982291</v>
      </c>
      <c r="T34496" s="131" t="s">
        <v>38</v>
      </c>
      <c r="U34496" s="56" t="s">
        <v>38</v>
      </c>
      <c r="W34496" s="56">
        <v>1</v>
      </c>
      <c r="X34496" s="56">
        <v>11</v>
      </c>
    </row>
    <row r="34497" spans="1:24">
      <c r="A34497" s="56">
        <v>4221</v>
      </c>
      <c r="B34497" s="133" t="s">
        <v>36344</v>
      </c>
      <c r="C34497" s="132" t="s">
        <v>54</v>
      </c>
      <c r="D34497" s="131">
        <v>68</v>
      </c>
      <c r="E34497" s="132" t="s">
        <v>34836</v>
      </c>
      <c r="F34497" s="132" t="s">
        <v>23</v>
      </c>
      <c r="G34497" s="130">
        <v>220101001</v>
      </c>
      <c r="H34497" s="56">
        <v>4221</v>
      </c>
      <c r="I34497" s="129" t="s">
        <v>430</v>
      </c>
      <c r="J34497" s="132" t="s">
        <v>431</v>
      </c>
      <c r="K34497" s="132" t="s">
        <v>432</v>
      </c>
      <c r="L34497" s="132" t="s">
        <v>433</v>
      </c>
      <c r="M34497" s="128">
        <v>0</v>
      </c>
      <c r="N34497" s="128">
        <v>9428709</v>
      </c>
      <c r="O34497" s="128">
        <v>67448492</v>
      </c>
      <c r="P34497" s="128">
        <v>67557840</v>
      </c>
      <c r="Q34497" s="128">
        <v>0</v>
      </c>
      <c r="R34497" s="128">
        <v>9538057</v>
      </c>
      <c r="S34497" s="127">
        <v>-9538057</v>
      </c>
      <c r="T34497" s="131" t="s">
        <v>38</v>
      </c>
      <c r="U34497" s="56" t="s">
        <v>38</v>
      </c>
      <c r="W34497" s="56">
        <v>1</v>
      </c>
      <c r="X34497" s="56">
        <v>7</v>
      </c>
    </row>
    <row r="34498" spans="1:24">
      <c r="A34498" s="56">
        <v>4221</v>
      </c>
      <c r="B34498" s="133" t="s">
        <v>36345</v>
      </c>
      <c r="C34498" s="132" t="s">
        <v>58</v>
      </c>
      <c r="D34498" s="131">
        <v>68</v>
      </c>
      <c r="E34498" s="132" t="s">
        <v>34836</v>
      </c>
      <c r="F34498" s="132" t="s">
        <v>23</v>
      </c>
      <c r="G34498" s="130">
        <v>220101001</v>
      </c>
      <c r="H34498" s="56">
        <v>4221</v>
      </c>
      <c r="I34498" s="129" t="s">
        <v>430</v>
      </c>
      <c r="J34498" s="132" t="s">
        <v>431</v>
      </c>
      <c r="K34498" s="132" t="s">
        <v>432</v>
      </c>
      <c r="L34498" s="132" t="s">
        <v>433</v>
      </c>
      <c r="M34498" s="128">
        <v>0</v>
      </c>
      <c r="N34498" s="128">
        <v>474986261457</v>
      </c>
      <c r="O34498" s="128">
        <v>5176447728097</v>
      </c>
      <c r="P34498" s="128">
        <v>5269976358069</v>
      </c>
      <c r="Q34498" s="128">
        <v>0</v>
      </c>
      <c r="R34498" s="128">
        <v>568514891429</v>
      </c>
      <c r="S34498" s="127">
        <v>-568514891429</v>
      </c>
      <c r="T34498" s="131" t="s">
        <v>58</v>
      </c>
      <c r="U34498" s="56" t="s">
        <v>58</v>
      </c>
      <c r="W34498" s="56">
        <v>1</v>
      </c>
      <c r="X34498" s="56">
        <v>12</v>
      </c>
    </row>
    <row r="34499" spans="1:24">
      <c r="A34499" s="56">
        <v>4222</v>
      </c>
      <c r="B34499" s="133" t="s">
        <v>36346</v>
      </c>
      <c r="C34499" s="132" t="s">
        <v>58</v>
      </c>
      <c r="D34499" s="131">
        <v>68</v>
      </c>
      <c r="E34499" s="132" t="s">
        <v>34836</v>
      </c>
      <c r="F34499" s="132" t="s">
        <v>23</v>
      </c>
      <c r="G34499" s="130">
        <v>220201002</v>
      </c>
      <c r="H34499" s="56">
        <v>4222</v>
      </c>
      <c r="I34499" s="129" t="s">
        <v>437</v>
      </c>
      <c r="J34499" s="132" t="s">
        <v>440</v>
      </c>
      <c r="K34499" s="132" t="s">
        <v>432</v>
      </c>
      <c r="L34499" s="132" t="s">
        <v>433</v>
      </c>
      <c r="M34499" s="128">
        <v>0</v>
      </c>
      <c r="N34499" s="128">
        <v>10312459422047</v>
      </c>
      <c r="O34499" s="128">
        <v>356380525440</v>
      </c>
      <c r="P34499" s="128">
        <v>781983296504</v>
      </c>
      <c r="Q34499" s="128">
        <v>0</v>
      </c>
      <c r="R34499" s="128">
        <v>10738062193111</v>
      </c>
      <c r="S34499" s="127">
        <v>-10738062193111</v>
      </c>
      <c r="T34499" s="131" t="s">
        <v>58</v>
      </c>
      <c r="U34499" s="56" t="s">
        <v>58</v>
      </c>
      <c r="W34499" s="56">
        <v>1</v>
      </c>
      <c r="X34499" s="56">
        <v>14</v>
      </c>
    </row>
    <row r="34500" spans="1:24">
      <c r="A34500" s="56">
        <v>4224</v>
      </c>
      <c r="B34500" s="133" t="s">
        <v>36347</v>
      </c>
      <c r="C34500" s="132" t="s">
        <v>44</v>
      </c>
      <c r="D34500" s="131">
        <v>68</v>
      </c>
      <c r="E34500" s="132" t="s">
        <v>34836</v>
      </c>
      <c r="F34500" s="132" t="s">
        <v>23</v>
      </c>
      <c r="G34500" s="130">
        <v>220103001</v>
      </c>
      <c r="H34500" s="56">
        <v>4224</v>
      </c>
      <c r="I34500" s="129" t="s">
        <v>446</v>
      </c>
      <c r="J34500" s="132" t="s">
        <v>447</v>
      </c>
      <c r="K34500" s="132" t="s">
        <v>432</v>
      </c>
      <c r="L34500" s="132" t="s">
        <v>433</v>
      </c>
      <c r="M34500" s="128">
        <v>0</v>
      </c>
      <c r="N34500" s="128">
        <v>14933181141</v>
      </c>
      <c r="O34500" s="128">
        <v>0</v>
      </c>
      <c r="P34500" s="128">
        <v>79306186</v>
      </c>
      <c r="Q34500" s="128">
        <v>0</v>
      </c>
      <c r="R34500" s="128">
        <v>15012487327</v>
      </c>
      <c r="S34500" s="127">
        <v>-15012487327</v>
      </c>
      <c r="T34500" s="131" t="s">
        <v>44</v>
      </c>
      <c r="U34500" s="56" t="s">
        <v>44</v>
      </c>
      <c r="W34500" s="56">
        <v>1</v>
      </c>
      <c r="X34500" s="56">
        <v>11</v>
      </c>
    </row>
    <row r="34501" spans="1:24">
      <c r="A34501" s="56">
        <v>4224</v>
      </c>
      <c r="B34501" s="133" t="s">
        <v>36348</v>
      </c>
      <c r="C34501" s="132" t="s">
        <v>50</v>
      </c>
      <c r="D34501" s="131">
        <v>68</v>
      </c>
      <c r="E34501" s="132" t="s">
        <v>34836</v>
      </c>
      <c r="F34501" s="132" t="s">
        <v>23</v>
      </c>
      <c r="G34501" s="130">
        <v>220103001</v>
      </c>
      <c r="H34501" s="56">
        <v>4224</v>
      </c>
      <c r="I34501" s="129" t="s">
        <v>446</v>
      </c>
      <c r="J34501" s="132" t="s">
        <v>447</v>
      </c>
      <c r="K34501" s="132" t="s">
        <v>432</v>
      </c>
      <c r="L34501" s="132" t="s">
        <v>433</v>
      </c>
      <c r="M34501" s="128">
        <v>0</v>
      </c>
      <c r="N34501" s="128">
        <v>2775396196</v>
      </c>
      <c r="O34501" s="128">
        <v>0</v>
      </c>
      <c r="P34501" s="128">
        <v>-28834028</v>
      </c>
      <c r="Q34501" s="128">
        <v>0</v>
      </c>
      <c r="R34501" s="128">
        <v>2746562168</v>
      </c>
      <c r="S34501" s="127">
        <v>-2746562168</v>
      </c>
      <c r="T34501" s="131" t="s">
        <v>38</v>
      </c>
      <c r="U34501" s="56" t="s">
        <v>38</v>
      </c>
      <c r="W34501" s="56">
        <v>1</v>
      </c>
      <c r="X34501" s="56">
        <v>10</v>
      </c>
    </row>
    <row r="34502" spans="1:24">
      <c r="A34502" s="56">
        <v>4224</v>
      </c>
      <c r="B34502" s="133" t="s">
        <v>36349</v>
      </c>
      <c r="C34502" s="132" t="s">
        <v>58</v>
      </c>
      <c r="D34502" s="131">
        <v>68</v>
      </c>
      <c r="E34502" s="132" t="s">
        <v>34836</v>
      </c>
      <c r="F34502" s="132" t="s">
        <v>23</v>
      </c>
      <c r="G34502" s="130">
        <v>220103001</v>
      </c>
      <c r="H34502" s="56">
        <v>4224</v>
      </c>
      <c r="I34502" s="129" t="s">
        <v>446</v>
      </c>
      <c r="J34502" s="132" t="s">
        <v>447</v>
      </c>
      <c r="K34502" s="132" t="s">
        <v>432</v>
      </c>
      <c r="L34502" s="132" t="s">
        <v>433</v>
      </c>
      <c r="M34502" s="128">
        <v>0</v>
      </c>
      <c r="N34502" s="128">
        <v>540929650</v>
      </c>
      <c r="O34502" s="128">
        <v>17502706279829</v>
      </c>
      <c r="P34502" s="128">
        <v>17502476514728</v>
      </c>
      <c r="Q34502" s="128">
        <v>0</v>
      </c>
      <c r="R34502" s="128">
        <v>311164549</v>
      </c>
      <c r="S34502" s="127">
        <v>-311164549</v>
      </c>
      <c r="T34502" s="131" t="s">
        <v>58</v>
      </c>
      <c r="U34502" s="56" t="s">
        <v>58</v>
      </c>
      <c r="W34502" s="56">
        <v>1</v>
      </c>
      <c r="X34502" s="56">
        <v>9</v>
      </c>
    </row>
    <row r="34503" spans="1:24">
      <c r="A34503" s="56">
        <v>4224</v>
      </c>
      <c r="B34503" s="133" t="s">
        <v>36350</v>
      </c>
      <c r="C34503" s="132" t="s">
        <v>48</v>
      </c>
      <c r="D34503" s="131">
        <v>68</v>
      </c>
      <c r="E34503" s="132" t="s">
        <v>34836</v>
      </c>
      <c r="F34503" s="132" t="s">
        <v>23</v>
      </c>
      <c r="G34503" s="130">
        <v>220103002</v>
      </c>
      <c r="H34503" s="56">
        <v>4224</v>
      </c>
      <c r="I34503" s="129" t="s">
        <v>446</v>
      </c>
      <c r="J34503" s="132" t="s">
        <v>491</v>
      </c>
      <c r="K34503" s="132" t="s">
        <v>432</v>
      </c>
      <c r="L34503" s="132" t="s">
        <v>433</v>
      </c>
      <c r="M34503" s="128">
        <v>0</v>
      </c>
      <c r="N34503" s="128">
        <v>0</v>
      </c>
      <c r="O34503" s="128">
        <v>18605882056</v>
      </c>
      <c r="P34503" s="128">
        <v>18605882056</v>
      </c>
      <c r="Q34503" s="128">
        <v>0</v>
      </c>
      <c r="R34503" s="128">
        <v>0</v>
      </c>
      <c r="S34503" s="127">
        <v>0</v>
      </c>
      <c r="T34503" s="131" t="s">
        <v>38</v>
      </c>
      <c r="U34503" s="56" t="s">
        <v>38</v>
      </c>
      <c r="W34503" s="56">
        <v>1</v>
      </c>
      <c r="X34503" s="56">
        <v>1</v>
      </c>
    </row>
    <row r="34504" spans="1:24">
      <c r="A34504" s="56">
        <v>4224</v>
      </c>
      <c r="B34504" s="133" t="s">
        <v>36351</v>
      </c>
      <c r="C34504" s="132" t="s">
        <v>58</v>
      </c>
      <c r="D34504" s="131">
        <v>68</v>
      </c>
      <c r="E34504" s="132" t="s">
        <v>34836</v>
      </c>
      <c r="F34504" s="132" t="s">
        <v>23</v>
      </c>
      <c r="G34504" s="130">
        <v>220103002</v>
      </c>
      <c r="H34504" s="56">
        <v>4224</v>
      </c>
      <c r="I34504" s="129" t="s">
        <v>446</v>
      </c>
      <c r="J34504" s="132" t="s">
        <v>491</v>
      </c>
      <c r="K34504" s="132" t="s">
        <v>432</v>
      </c>
      <c r="L34504" s="132" t="s">
        <v>433</v>
      </c>
      <c r="M34504" s="128">
        <v>0</v>
      </c>
      <c r="N34504" s="128">
        <v>3453895800</v>
      </c>
      <c r="O34504" s="128">
        <v>0</v>
      </c>
      <c r="P34504" s="128">
        <v>12172320</v>
      </c>
      <c r="Q34504" s="128">
        <v>0</v>
      </c>
      <c r="R34504" s="128">
        <v>3466068120</v>
      </c>
      <c r="S34504" s="127">
        <v>-3466068120</v>
      </c>
      <c r="T34504" s="131" t="s">
        <v>58</v>
      </c>
      <c r="U34504" s="56" t="s">
        <v>58</v>
      </c>
      <c r="W34504" s="56">
        <v>1</v>
      </c>
      <c r="X34504" s="56">
        <v>10</v>
      </c>
    </row>
    <row r="34505" spans="1:24">
      <c r="A34505" s="56">
        <v>4224</v>
      </c>
      <c r="B34505" s="133" t="s">
        <v>36352</v>
      </c>
      <c r="C34505" s="132" t="s">
        <v>58</v>
      </c>
      <c r="D34505" s="131">
        <v>68</v>
      </c>
      <c r="E34505" s="132" t="s">
        <v>34836</v>
      </c>
      <c r="F34505" s="132" t="s">
        <v>23</v>
      </c>
      <c r="G34505" s="130">
        <v>220103003</v>
      </c>
      <c r="H34505" s="56">
        <v>4224</v>
      </c>
      <c r="I34505" s="129" t="s">
        <v>446</v>
      </c>
      <c r="J34505" s="132" t="s">
        <v>449</v>
      </c>
      <c r="K34505" s="132" t="s">
        <v>432</v>
      </c>
      <c r="L34505" s="132" t="s">
        <v>433</v>
      </c>
      <c r="M34505" s="128">
        <v>0</v>
      </c>
      <c r="N34505" s="128">
        <v>55251573</v>
      </c>
      <c r="O34505" s="128">
        <v>0</v>
      </c>
      <c r="P34505" s="128">
        <v>194719</v>
      </c>
      <c r="Q34505" s="128">
        <v>0</v>
      </c>
      <c r="R34505" s="128">
        <v>55446292</v>
      </c>
      <c r="S34505" s="127">
        <v>-55446292</v>
      </c>
      <c r="T34505" s="131" t="s">
        <v>58</v>
      </c>
      <c r="U34505" s="56" t="s">
        <v>58</v>
      </c>
      <c r="W34505" s="56">
        <v>1</v>
      </c>
      <c r="X34505" s="56">
        <v>8</v>
      </c>
    </row>
    <row r="34506" spans="1:24">
      <c r="A34506" s="56">
        <v>4231</v>
      </c>
      <c r="B34506" s="133" t="s">
        <v>36353</v>
      </c>
      <c r="C34506" s="132" t="s">
        <v>21</v>
      </c>
      <c r="D34506" s="131">
        <v>68</v>
      </c>
      <c r="E34506" s="132" t="s">
        <v>34836</v>
      </c>
      <c r="F34506" s="132" t="s">
        <v>23</v>
      </c>
      <c r="G34506" s="130">
        <v>220102002</v>
      </c>
      <c r="H34506" s="56">
        <v>4231</v>
      </c>
      <c r="I34506" s="129" t="s">
        <v>504</v>
      </c>
      <c r="J34506" s="132" t="s">
        <v>505</v>
      </c>
      <c r="K34506" s="132" t="s">
        <v>432</v>
      </c>
      <c r="L34506" s="132" t="s">
        <v>433</v>
      </c>
      <c r="M34506" s="128">
        <v>0</v>
      </c>
      <c r="N34506" s="128">
        <v>10001</v>
      </c>
      <c r="O34506" s="128">
        <v>0</v>
      </c>
      <c r="P34506" s="128">
        <v>1</v>
      </c>
      <c r="Q34506" s="128">
        <v>0</v>
      </c>
      <c r="R34506" s="128">
        <v>10002</v>
      </c>
      <c r="S34506" s="127">
        <v>-10002</v>
      </c>
      <c r="T34506" s="131" t="s">
        <v>21</v>
      </c>
      <c r="U34506" s="56" t="s">
        <v>21</v>
      </c>
      <c r="W34506" s="56">
        <v>1</v>
      </c>
      <c r="X34506" s="56">
        <v>5</v>
      </c>
    </row>
    <row r="34507" spans="1:24">
      <c r="A34507" s="56">
        <v>4251</v>
      </c>
      <c r="B34507" s="133" t="s">
        <v>36354</v>
      </c>
      <c r="C34507" s="132" t="s">
        <v>21</v>
      </c>
      <c r="D34507" s="131">
        <v>68</v>
      </c>
      <c r="E34507" s="132" t="s">
        <v>34836</v>
      </c>
      <c r="F34507" s="132" t="s">
        <v>23</v>
      </c>
      <c r="G34507" s="130">
        <v>220101003</v>
      </c>
      <c r="H34507" s="56">
        <v>4251</v>
      </c>
      <c r="I34507" s="129" t="s">
        <v>430</v>
      </c>
      <c r="J34507" s="132" t="s">
        <v>534</v>
      </c>
      <c r="K34507" s="132" t="s">
        <v>432</v>
      </c>
      <c r="L34507" s="132" t="s">
        <v>433</v>
      </c>
      <c r="M34507" s="128">
        <v>0</v>
      </c>
      <c r="N34507" s="128">
        <v>4144732</v>
      </c>
      <c r="O34507" s="128">
        <v>22000</v>
      </c>
      <c r="P34507" s="128">
        <v>817</v>
      </c>
      <c r="Q34507" s="128">
        <v>0</v>
      </c>
      <c r="R34507" s="128">
        <v>4123549</v>
      </c>
      <c r="S34507" s="127">
        <v>-4123549</v>
      </c>
      <c r="T34507" s="131" t="s">
        <v>21</v>
      </c>
      <c r="U34507" s="56" t="s">
        <v>21</v>
      </c>
      <c r="W34507" s="56">
        <v>1</v>
      </c>
      <c r="X34507" s="56">
        <v>7</v>
      </c>
    </row>
    <row r="34508" spans="1:24">
      <c r="A34508" s="56">
        <v>4252</v>
      </c>
      <c r="B34508" s="133" t="s">
        <v>36355</v>
      </c>
      <c r="C34508" s="132" t="s">
        <v>21</v>
      </c>
      <c r="D34508" s="131">
        <v>68</v>
      </c>
      <c r="E34508" s="132" t="s">
        <v>34836</v>
      </c>
      <c r="F34508" s="132" t="s">
        <v>23</v>
      </c>
      <c r="G34508" s="130">
        <v>220201005</v>
      </c>
      <c r="H34508" s="56">
        <v>4252</v>
      </c>
      <c r="I34508" s="129" t="s">
        <v>437</v>
      </c>
      <c r="J34508" s="132" t="s">
        <v>538</v>
      </c>
      <c r="K34508" s="132" t="s">
        <v>432</v>
      </c>
      <c r="L34508" s="132" t="s">
        <v>433</v>
      </c>
      <c r="M34508" s="128">
        <v>0</v>
      </c>
      <c r="N34508" s="128">
        <v>350000000000</v>
      </c>
      <c r="O34508" s="128">
        <v>0</v>
      </c>
      <c r="P34508" s="128">
        <v>0</v>
      </c>
      <c r="Q34508" s="128">
        <v>0</v>
      </c>
      <c r="R34508" s="128">
        <v>350000000000</v>
      </c>
      <c r="S34508" s="127">
        <v>-350000000000</v>
      </c>
      <c r="T34508" s="131" t="s">
        <v>21</v>
      </c>
      <c r="U34508" s="56" t="s">
        <v>21</v>
      </c>
      <c r="W34508" s="56">
        <v>1</v>
      </c>
      <c r="X34508" s="56">
        <v>12</v>
      </c>
    </row>
    <row r="34509" spans="1:24">
      <c r="A34509" s="56">
        <v>4252</v>
      </c>
      <c r="B34509" s="133" t="s">
        <v>36356</v>
      </c>
      <c r="C34509" s="132" t="s">
        <v>21</v>
      </c>
      <c r="D34509" s="131">
        <v>68</v>
      </c>
      <c r="E34509" s="132" t="s">
        <v>34836</v>
      </c>
      <c r="F34509" s="132" t="s">
        <v>23</v>
      </c>
      <c r="G34509" s="130">
        <v>220201006</v>
      </c>
      <c r="H34509" s="56">
        <v>4252</v>
      </c>
      <c r="I34509" s="129" t="s">
        <v>437</v>
      </c>
      <c r="J34509" s="132" t="s">
        <v>540</v>
      </c>
      <c r="K34509" s="132" t="s">
        <v>432</v>
      </c>
      <c r="L34509" s="132" t="s">
        <v>433</v>
      </c>
      <c r="M34509" s="128">
        <v>0</v>
      </c>
      <c r="N34509" s="128">
        <v>50000000000</v>
      </c>
      <c r="O34509" s="128">
        <v>0</v>
      </c>
      <c r="P34509" s="128">
        <v>0</v>
      </c>
      <c r="Q34509" s="128">
        <v>0</v>
      </c>
      <c r="R34509" s="128">
        <v>50000000000</v>
      </c>
      <c r="S34509" s="127">
        <v>-50000000000</v>
      </c>
      <c r="T34509" s="131" t="s">
        <v>21</v>
      </c>
      <c r="U34509" s="56" t="s">
        <v>21</v>
      </c>
      <c r="W34509" s="56">
        <v>1</v>
      </c>
      <c r="X34509" s="56">
        <v>11</v>
      </c>
    </row>
    <row r="34510" spans="1:24">
      <c r="A34510" s="56">
        <v>4254</v>
      </c>
      <c r="B34510" s="133" t="s">
        <v>36357</v>
      </c>
      <c r="C34510" s="132" t="s">
        <v>21</v>
      </c>
      <c r="D34510" s="131">
        <v>68</v>
      </c>
      <c r="E34510" s="132" t="s">
        <v>34836</v>
      </c>
      <c r="F34510" s="132" t="s">
        <v>23</v>
      </c>
      <c r="G34510" s="130">
        <v>220103004</v>
      </c>
      <c r="H34510" s="56">
        <v>4254</v>
      </c>
      <c r="I34510" s="129" t="s">
        <v>446</v>
      </c>
      <c r="J34510" s="132" t="s">
        <v>546</v>
      </c>
      <c r="K34510" s="132" t="s">
        <v>432</v>
      </c>
      <c r="L34510" s="132" t="s">
        <v>433</v>
      </c>
      <c r="M34510" s="128">
        <v>0</v>
      </c>
      <c r="N34510" s="128">
        <v>90963340</v>
      </c>
      <c r="O34510" s="128">
        <v>0</v>
      </c>
      <c r="P34510" s="128">
        <v>17943</v>
      </c>
      <c r="Q34510" s="128">
        <v>0</v>
      </c>
      <c r="R34510" s="128">
        <v>90981283</v>
      </c>
      <c r="S34510" s="127">
        <v>-90981283</v>
      </c>
      <c r="T34510" s="131" t="s">
        <v>21</v>
      </c>
      <c r="U34510" s="56" t="s">
        <v>21</v>
      </c>
      <c r="W34510" s="56">
        <v>1</v>
      </c>
      <c r="X34510" s="56">
        <v>8</v>
      </c>
    </row>
    <row r="34511" spans="1:24">
      <c r="A34511" s="56">
        <v>4274</v>
      </c>
      <c r="B34511" s="133" t="s">
        <v>36358</v>
      </c>
      <c r="C34511" s="132" t="s">
        <v>21</v>
      </c>
      <c r="D34511" s="131">
        <v>68</v>
      </c>
      <c r="E34511" s="132" t="s">
        <v>34836</v>
      </c>
      <c r="F34511" s="132" t="s">
        <v>23</v>
      </c>
      <c r="G34511" s="130">
        <v>272003001</v>
      </c>
      <c r="H34511" s="56">
        <v>4274</v>
      </c>
      <c r="I34511" s="129" t="s">
        <v>577</v>
      </c>
      <c r="J34511" s="132" t="s">
        <v>30939</v>
      </c>
      <c r="K34511" s="132" t="s">
        <v>432</v>
      </c>
      <c r="L34511" s="132" t="s">
        <v>433</v>
      </c>
      <c r="M34511" s="128">
        <v>0</v>
      </c>
      <c r="N34511" s="128">
        <v>1126342950</v>
      </c>
      <c r="O34511" s="128">
        <v>0</v>
      </c>
      <c r="P34511" s="128">
        <v>0</v>
      </c>
      <c r="Q34511" s="128">
        <v>0</v>
      </c>
      <c r="R34511" s="128">
        <v>1126342950</v>
      </c>
      <c r="S34511" s="127">
        <v>-1126342950</v>
      </c>
      <c r="T34511" s="131" t="s">
        <v>21</v>
      </c>
      <c r="U34511" s="56" t="s">
        <v>21</v>
      </c>
      <c r="W34511" s="56">
        <v>1</v>
      </c>
      <c r="X34511" s="56">
        <v>10</v>
      </c>
    </row>
    <row r="34512" spans="1:24">
      <c r="A34512" s="56">
        <v>4274</v>
      </c>
      <c r="B34512" s="133" t="s">
        <v>36359</v>
      </c>
      <c r="C34512" s="132" t="s">
        <v>21</v>
      </c>
      <c r="D34512" s="131">
        <v>68</v>
      </c>
      <c r="E34512" s="132" t="s">
        <v>34836</v>
      </c>
      <c r="F34512" s="132" t="s">
        <v>23</v>
      </c>
      <c r="G34512" s="130">
        <v>272003002</v>
      </c>
      <c r="H34512" s="56">
        <v>4274</v>
      </c>
      <c r="I34512" s="129" t="s">
        <v>577</v>
      </c>
      <c r="J34512" s="132" t="s">
        <v>578</v>
      </c>
      <c r="K34512" s="132" t="s">
        <v>432</v>
      </c>
      <c r="L34512" s="132" t="s">
        <v>433</v>
      </c>
      <c r="M34512" s="128">
        <v>0</v>
      </c>
      <c r="N34512" s="128">
        <v>710245517</v>
      </c>
      <c r="O34512" s="128">
        <v>4989600</v>
      </c>
      <c r="P34512" s="128">
        <v>0</v>
      </c>
      <c r="Q34512" s="128">
        <v>0</v>
      </c>
      <c r="R34512" s="128">
        <v>705255917</v>
      </c>
      <c r="S34512" s="127">
        <v>-705255917</v>
      </c>
      <c r="T34512" s="131" t="s">
        <v>21</v>
      </c>
      <c r="U34512" s="56" t="s">
        <v>21</v>
      </c>
      <c r="W34512" s="56">
        <v>1</v>
      </c>
      <c r="X34512" s="56">
        <v>9</v>
      </c>
    </row>
    <row r="34513" spans="1:24">
      <c r="A34513" s="56">
        <v>4274</v>
      </c>
      <c r="B34513" s="133" t="s">
        <v>36360</v>
      </c>
      <c r="C34513" s="132" t="s">
        <v>21</v>
      </c>
      <c r="D34513" s="131">
        <v>68</v>
      </c>
      <c r="E34513" s="132" t="s">
        <v>34836</v>
      </c>
      <c r="F34513" s="132" t="s">
        <v>23</v>
      </c>
      <c r="G34513" s="130">
        <v>272003003</v>
      </c>
      <c r="H34513" s="56">
        <v>4274</v>
      </c>
      <c r="I34513" s="129" t="s">
        <v>577</v>
      </c>
      <c r="J34513" s="132" t="s">
        <v>4906</v>
      </c>
      <c r="K34513" s="132" t="s">
        <v>432</v>
      </c>
      <c r="L34513" s="132" t="s">
        <v>433</v>
      </c>
      <c r="M34513" s="128">
        <v>0</v>
      </c>
      <c r="N34513" s="128">
        <v>41754614</v>
      </c>
      <c r="O34513" s="128">
        <v>0</v>
      </c>
      <c r="P34513" s="128">
        <v>0</v>
      </c>
      <c r="Q34513" s="128">
        <v>0</v>
      </c>
      <c r="R34513" s="128">
        <v>41754614</v>
      </c>
      <c r="S34513" s="127">
        <v>-41754614</v>
      </c>
      <c r="T34513" s="131" t="s">
        <v>21</v>
      </c>
      <c r="U34513" s="56" t="s">
        <v>21</v>
      </c>
      <c r="W34513" s="56">
        <v>1</v>
      </c>
      <c r="X34513" s="56">
        <v>8</v>
      </c>
    </row>
    <row r="34514" spans="1:24">
      <c r="A34514" s="56">
        <v>4279</v>
      </c>
      <c r="B34514" s="133" t="s">
        <v>36361</v>
      </c>
      <c r="C34514" s="132" t="s">
        <v>21</v>
      </c>
      <c r="D34514" s="131">
        <v>68</v>
      </c>
      <c r="E34514" s="132" t="s">
        <v>34836</v>
      </c>
      <c r="F34514" s="132" t="s">
        <v>23</v>
      </c>
      <c r="G34514" s="130">
        <v>220401998</v>
      </c>
      <c r="H34514" s="56">
        <v>4279</v>
      </c>
      <c r="I34514" s="129" t="s">
        <v>568</v>
      </c>
      <c r="J34514" s="132" t="s">
        <v>586</v>
      </c>
      <c r="K34514" s="132" t="s">
        <v>432</v>
      </c>
      <c r="L34514" s="132" t="s">
        <v>433</v>
      </c>
      <c r="M34514" s="128">
        <v>0</v>
      </c>
      <c r="N34514" s="128">
        <v>100000000</v>
      </c>
      <c r="O34514" s="128">
        <v>19726</v>
      </c>
      <c r="P34514" s="128">
        <v>19726</v>
      </c>
      <c r="Q34514" s="128">
        <v>0</v>
      </c>
      <c r="R34514" s="128">
        <v>100000000</v>
      </c>
      <c r="S34514" s="127">
        <v>-100000000</v>
      </c>
      <c r="T34514" s="131" t="s">
        <v>21</v>
      </c>
      <c r="U34514" s="56" t="s">
        <v>21</v>
      </c>
      <c r="W34514" s="56">
        <v>1</v>
      </c>
      <c r="X34514" s="56">
        <v>9</v>
      </c>
    </row>
    <row r="34515" spans="1:24">
      <c r="A34515" s="56">
        <v>4281</v>
      </c>
      <c r="B34515" s="133" t="s">
        <v>36362</v>
      </c>
      <c r="C34515" s="132" t="s">
        <v>37</v>
      </c>
      <c r="D34515" s="131">
        <v>68</v>
      </c>
      <c r="E34515" s="132" t="s">
        <v>34836</v>
      </c>
      <c r="F34515" s="132" t="s">
        <v>23</v>
      </c>
      <c r="G34515" s="130">
        <v>270311002</v>
      </c>
      <c r="H34515" s="56">
        <v>4281</v>
      </c>
      <c r="I34515" s="129" t="s">
        <v>36363</v>
      </c>
      <c r="J34515" s="132" t="s">
        <v>36364</v>
      </c>
      <c r="K34515" s="132" t="s">
        <v>432</v>
      </c>
      <c r="L34515" s="132" t="s">
        <v>433</v>
      </c>
      <c r="M34515" s="128">
        <v>0</v>
      </c>
      <c r="N34515" s="128">
        <v>37260450</v>
      </c>
      <c r="O34515" s="128">
        <v>0</v>
      </c>
      <c r="P34515" s="128">
        <v>648349</v>
      </c>
      <c r="Q34515" s="128">
        <v>0</v>
      </c>
      <c r="R34515" s="128">
        <v>37908799</v>
      </c>
      <c r="S34515" s="127">
        <v>-37908799</v>
      </c>
      <c r="T34515" s="131" t="s">
        <v>38</v>
      </c>
      <c r="U34515" s="56" t="s">
        <v>38</v>
      </c>
      <c r="W34515" s="56">
        <v>1</v>
      </c>
      <c r="X34515" s="56">
        <v>8</v>
      </c>
    </row>
    <row r="34516" spans="1:24">
      <c r="A34516" s="56">
        <v>4281</v>
      </c>
      <c r="B34516" s="133" t="s">
        <v>36365</v>
      </c>
      <c r="C34516" s="132" t="s">
        <v>40</v>
      </c>
      <c r="D34516" s="131">
        <v>68</v>
      </c>
      <c r="E34516" s="132" t="s">
        <v>34836</v>
      </c>
      <c r="F34516" s="132" t="s">
        <v>23</v>
      </c>
      <c r="G34516" s="130">
        <v>270311002</v>
      </c>
      <c r="H34516" s="56">
        <v>4281</v>
      </c>
      <c r="I34516" s="129" t="s">
        <v>36363</v>
      </c>
      <c r="J34516" s="132" t="s">
        <v>36364</v>
      </c>
      <c r="K34516" s="132" t="s">
        <v>432</v>
      </c>
      <c r="L34516" s="132" t="s">
        <v>433</v>
      </c>
      <c r="M34516" s="128">
        <v>0</v>
      </c>
      <c r="N34516" s="128">
        <v>253600547</v>
      </c>
      <c r="O34516" s="128">
        <v>5365485</v>
      </c>
      <c r="P34516" s="128">
        <v>25762372</v>
      </c>
      <c r="Q34516" s="128">
        <v>0</v>
      </c>
      <c r="R34516" s="128">
        <v>273997434</v>
      </c>
      <c r="S34516" s="127">
        <v>-273997434</v>
      </c>
      <c r="T34516" s="131" t="s">
        <v>38</v>
      </c>
      <c r="U34516" s="56" t="s">
        <v>38</v>
      </c>
      <c r="W34516" s="56">
        <v>1</v>
      </c>
      <c r="X34516" s="56">
        <v>9</v>
      </c>
    </row>
    <row r="34517" spans="1:24">
      <c r="A34517" s="56">
        <v>4281</v>
      </c>
      <c r="B34517" s="133" t="s">
        <v>36366</v>
      </c>
      <c r="C34517" s="132" t="s">
        <v>44</v>
      </c>
      <c r="D34517" s="131">
        <v>68</v>
      </c>
      <c r="E34517" s="132" t="s">
        <v>34836</v>
      </c>
      <c r="F34517" s="132" t="s">
        <v>23</v>
      </c>
      <c r="G34517" s="130">
        <v>270311002</v>
      </c>
      <c r="H34517" s="56">
        <v>4281</v>
      </c>
      <c r="I34517" s="129" t="s">
        <v>36363</v>
      </c>
      <c r="J34517" s="132" t="s">
        <v>36364</v>
      </c>
      <c r="K34517" s="132" t="s">
        <v>432</v>
      </c>
      <c r="L34517" s="132" t="s">
        <v>433</v>
      </c>
      <c r="M34517" s="128">
        <v>0</v>
      </c>
      <c r="N34517" s="128">
        <v>144712436</v>
      </c>
      <c r="O34517" s="128">
        <v>0</v>
      </c>
      <c r="P34517" s="128">
        <v>768529</v>
      </c>
      <c r="Q34517" s="128">
        <v>0</v>
      </c>
      <c r="R34517" s="128">
        <v>145480965</v>
      </c>
      <c r="S34517" s="127">
        <v>-145480965</v>
      </c>
      <c r="T34517" s="131" t="s">
        <v>44</v>
      </c>
      <c r="U34517" s="56" t="s">
        <v>44</v>
      </c>
      <c r="W34517" s="56">
        <v>1</v>
      </c>
      <c r="X34517" s="56">
        <v>9</v>
      </c>
    </row>
    <row r="34518" spans="1:24">
      <c r="A34518" s="56">
        <v>4281</v>
      </c>
      <c r="B34518" s="133" t="s">
        <v>36367</v>
      </c>
      <c r="C34518" s="132" t="s">
        <v>46</v>
      </c>
      <c r="D34518" s="131">
        <v>68</v>
      </c>
      <c r="E34518" s="132" t="s">
        <v>34836</v>
      </c>
      <c r="F34518" s="132" t="s">
        <v>23</v>
      </c>
      <c r="G34518" s="130">
        <v>270311002</v>
      </c>
      <c r="H34518" s="56">
        <v>4281</v>
      </c>
      <c r="I34518" s="129" t="s">
        <v>36363</v>
      </c>
      <c r="J34518" s="132" t="s">
        <v>36364</v>
      </c>
      <c r="K34518" s="132" t="s">
        <v>432</v>
      </c>
      <c r="L34518" s="132" t="s">
        <v>433</v>
      </c>
      <c r="M34518" s="128">
        <v>0</v>
      </c>
      <c r="N34518" s="128">
        <v>48300618</v>
      </c>
      <c r="O34518" s="128">
        <v>0</v>
      </c>
      <c r="P34518" s="128">
        <v>770908</v>
      </c>
      <c r="Q34518" s="128">
        <v>0</v>
      </c>
      <c r="R34518" s="128">
        <v>49071526</v>
      </c>
      <c r="S34518" s="127">
        <v>-49071526</v>
      </c>
      <c r="T34518" s="131" t="s">
        <v>38</v>
      </c>
      <c r="U34518" s="56" t="s">
        <v>38</v>
      </c>
      <c r="W34518" s="56">
        <v>1</v>
      </c>
      <c r="X34518" s="56">
        <v>8</v>
      </c>
    </row>
    <row r="34519" spans="1:24">
      <c r="A34519" s="56">
        <v>4281</v>
      </c>
      <c r="B34519" s="133" t="s">
        <v>36368</v>
      </c>
      <c r="C34519" s="132" t="s">
        <v>48</v>
      </c>
      <c r="D34519" s="131">
        <v>68</v>
      </c>
      <c r="E34519" s="132" t="s">
        <v>34836</v>
      </c>
      <c r="F34519" s="132" t="s">
        <v>23</v>
      </c>
      <c r="G34519" s="130">
        <v>270311002</v>
      </c>
      <c r="H34519" s="56">
        <v>4281</v>
      </c>
      <c r="I34519" s="129" t="s">
        <v>36363</v>
      </c>
      <c r="J34519" s="132" t="s">
        <v>36364</v>
      </c>
      <c r="K34519" s="132" t="s">
        <v>432</v>
      </c>
      <c r="L34519" s="132" t="s">
        <v>433</v>
      </c>
      <c r="M34519" s="128">
        <v>0</v>
      </c>
      <c r="N34519" s="128">
        <v>46007281</v>
      </c>
      <c r="O34519" s="128">
        <v>0</v>
      </c>
      <c r="P34519" s="128">
        <v>145630</v>
      </c>
      <c r="Q34519" s="128">
        <v>0</v>
      </c>
      <c r="R34519" s="128">
        <v>46152911</v>
      </c>
      <c r="S34519" s="127">
        <v>-46152911</v>
      </c>
      <c r="T34519" s="131" t="s">
        <v>38</v>
      </c>
      <c r="U34519" s="56" t="s">
        <v>38</v>
      </c>
      <c r="W34519" s="56">
        <v>1</v>
      </c>
      <c r="X34519" s="56">
        <v>8</v>
      </c>
    </row>
    <row r="34520" spans="1:24">
      <c r="A34520" s="56">
        <v>4281</v>
      </c>
      <c r="B34520" s="133" t="s">
        <v>36369</v>
      </c>
      <c r="C34520" s="132" t="s">
        <v>54</v>
      </c>
      <c r="D34520" s="131">
        <v>68</v>
      </c>
      <c r="E34520" s="132" t="s">
        <v>34836</v>
      </c>
      <c r="F34520" s="132" t="s">
        <v>23</v>
      </c>
      <c r="G34520" s="130">
        <v>270311002</v>
      </c>
      <c r="H34520" s="56">
        <v>4281</v>
      </c>
      <c r="I34520" s="129" t="s">
        <v>36363</v>
      </c>
      <c r="J34520" s="132" t="s">
        <v>36364</v>
      </c>
      <c r="K34520" s="132" t="s">
        <v>432</v>
      </c>
      <c r="L34520" s="132" t="s">
        <v>433</v>
      </c>
      <c r="M34520" s="128">
        <v>0</v>
      </c>
      <c r="N34520" s="128">
        <v>37127775</v>
      </c>
      <c r="O34520" s="128">
        <v>0</v>
      </c>
      <c r="P34520" s="128">
        <v>552697</v>
      </c>
      <c r="Q34520" s="128">
        <v>0</v>
      </c>
      <c r="R34520" s="128">
        <v>37680472</v>
      </c>
      <c r="S34520" s="127">
        <v>-37680472</v>
      </c>
      <c r="T34520" s="131" t="s">
        <v>38</v>
      </c>
      <c r="U34520" s="56" t="s">
        <v>38</v>
      </c>
      <c r="W34520" s="56">
        <v>1</v>
      </c>
      <c r="X34520" s="56">
        <v>8</v>
      </c>
    </row>
    <row r="34521" spans="1:24">
      <c r="A34521" s="56">
        <v>4281</v>
      </c>
      <c r="B34521" s="133" t="s">
        <v>36370</v>
      </c>
      <c r="C34521" s="132" t="s">
        <v>56</v>
      </c>
      <c r="D34521" s="131">
        <v>68</v>
      </c>
      <c r="E34521" s="132" t="s">
        <v>34836</v>
      </c>
      <c r="F34521" s="132" t="s">
        <v>23</v>
      </c>
      <c r="G34521" s="130">
        <v>270311002</v>
      </c>
      <c r="H34521" s="56">
        <v>4281</v>
      </c>
      <c r="I34521" s="129" t="s">
        <v>36363</v>
      </c>
      <c r="J34521" s="132" t="s">
        <v>36364</v>
      </c>
      <c r="K34521" s="132" t="s">
        <v>432</v>
      </c>
      <c r="L34521" s="132" t="s">
        <v>433</v>
      </c>
      <c r="M34521" s="128">
        <v>0</v>
      </c>
      <c r="N34521" s="128">
        <v>1522170</v>
      </c>
      <c r="O34521" s="128">
        <v>0</v>
      </c>
      <c r="P34521" s="128">
        <v>15233</v>
      </c>
      <c r="Q34521" s="128">
        <v>0</v>
      </c>
      <c r="R34521" s="128">
        <v>1537403</v>
      </c>
      <c r="S34521" s="127">
        <v>-1537403</v>
      </c>
      <c r="T34521" s="131" t="s">
        <v>38</v>
      </c>
      <c r="U34521" s="56" t="s">
        <v>38</v>
      </c>
      <c r="W34521" s="56">
        <v>1</v>
      </c>
      <c r="X34521" s="56">
        <v>7</v>
      </c>
    </row>
    <row r="34522" spans="1:24">
      <c r="A34522" s="56">
        <v>4281</v>
      </c>
      <c r="B34522" s="133" t="s">
        <v>36371</v>
      </c>
      <c r="C34522" s="132" t="s">
        <v>58</v>
      </c>
      <c r="D34522" s="131">
        <v>68</v>
      </c>
      <c r="E34522" s="132" t="s">
        <v>34836</v>
      </c>
      <c r="F34522" s="132" t="s">
        <v>23</v>
      </c>
      <c r="G34522" s="130">
        <v>270311002</v>
      </c>
      <c r="H34522" s="56">
        <v>4281</v>
      </c>
      <c r="I34522" s="129" t="s">
        <v>36363</v>
      </c>
      <c r="J34522" s="132" t="s">
        <v>36364</v>
      </c>
      <c r="K34522" s="132" t="s">
        <v>432</v>
      </c>
      <c r="L34522" s="132" t="s">
        <v>433</v>
      </c>
      <c r="M34522" s="128">
        <v>0</v>
      </c>
      <c r="N34522" s="128">
        <v>1502732282</v>
      </c>
      <c r="O34522" s="128">
        <v>621142488</v>
      </c>
      <c r="P34522" s="128">
        <v>5295973</v>
      </c>
      <c r="Q34522" s="128">
        <v>0</v>
      </c>
      <c r="R34522" s="128">
        <v>886885767</v>
      </c>
      <c r="S34522" s="127">
        <v>-886885767</v>
      </c>
      <c r="T34522" s="131" t="s">
        <v>58</v>
      </c>
      <c r="U34522" s="56" t="s">
        <v>58</v>
      </c>
      <c r="W34522" s="56">
        <v>1</v>
      </c>
      <c r="X34522" s="56">
        <v>9</v>
      </c>
    </row>
    <row r="34523" spans="1:24">
      <c r="A34523" s="56">
        <v>4282</v>
      </c>
      <c r="B34523" s="133" t="s">
        <v>36372</v>
      </c>
      <c r="C34523" s="132" t="s">
        <v>58</v>
      </c>
      <c r="D34523" s="131">
        <v>68</v>
      </c>
      <c r="E34523" s="132" t="s">
        <v>34836</v>
      </c>
      <c r="F34523" s="132" t="s">
        <v>23</v>
      </c>
      <c r="G34523" s="130">
        <v>220401003</v>
      </c>
      <c r="H34523" s="56">
        <v>4282</v>
      </c>
      <c r="I34523" s="129" t="s">
        <v>568</v>
      </c>
      <c r="J34523" s="132" t="s">
        <v>569</v>
      </c>
      <c r="K34523" s="132" t="s">
        <v>432</v>
      </c>
      <c r="L34523" s="132" t="s">
        <v>433</v>
      </c>
      <c r="M34523" s="128">
        <v>0</v>
      </c>
      <c r="N34523" s="128">
        <v>7214060000</v>
      </c>
      <c r="O34523" s="128">
        <v>0</v>
      </c>
      <c r="P34523" s="128">
        <v>25424000</v>
      </c>
      <c r="Q34523" s="128">
        <v>0</v>
      </c>
      <c r="R34523" s="128">
        <v>7239484000</v>
      </c>
      <c r="S34523" s="127">
        <v>-7239484000</v>
      </c>
      <c r="T34523" s="131" t="s">
        <v>58</v>
      </c>
      <c r="U34523" s="56" t="s">
        <v>58</v>
      </c>
      <c r="W34523" s="56">
        <v>1</v>
      </c>
      <c r="X34523" s="56">
        <v>10</v>
      </c>
    </row>
    <row r="34524" spans="1:24">
      <c r="A34524" s="56">
        <v>4284</v>
      </c>
      <c r="B34524" s="133" t="s">
        <v>36373</v>
      </c>
      <c r="C34524" s="132" t="s">
        <v>58</v>
      </c>
      <c r="D34524" s="131">
        <v>68</v>
      </c>
      <c r="E34524" s="132" t="s">
        <v>34836</v>
      </c>
      <c r="F34524" s="132" t="s">
        <v>23</v>
      </c>
      <c r="G34524" s="130">
        <v>272003001</v>
      </c>
      <c r="H34524" s="56">
        <v>4284</v>
      </c>
      <c r="I34524" s="129" t="s">
        <v>577</v>
      </c>
      <c r="J34524" s="132" t="s">
        <v>30939</v>
      </c>
      <c r="K34524" s="132" t="s">
        <v>432</v>
      </c>
      <c r="L34524" s="132" t="s">
        <v>433</v>
      </c>
      <c r="M34524" s="128">
        <v>0</v>
      </c>
      <c r="N34524" s="128">
        <v>15436000</v>
      </c>
      <c r="O34524" s="128">
        <v>0</v>
      </c>
      <c r="P34524" s="128">
        <v>54400</v>
      </c>
      <c r="Q34524" s="128">
        <v>0</v>
      </c>
      <c r="R34524" s="128">
        <v>15490400</v>
      </c>
      <c r="S34524" s="127">
        <v>-15490400</v>
      </c>
      <c r="T34524" s="131" t="s">
        <v>58</v>
      </c>
      <c r="U34524" s="56" t="s">
        <v>58</v>
      </c>
      <c r="W34524" s="56">
        <v>1</v>
      </c>
      <c r="X34524" s="56">
        <v>8</v>
      </c>
    </row>
    <row r="34525" spans="1:24">
      <c r="A34525" s="56">
        <v>4310</v>
      </c>
      <c r="B34525" s="133" t="s">
        <v>36374</v>
      </c>
      <c r="C34525" s="132" t="s">
        <v>21</v>
      </c>
      <c r="D34525" s="131">
        <v>68</v>
      </c>
      <c r="E34525" s="132" t="s">
        <v>34836</v>
      </c>
      <c r="F34525" s="132" t="s">
        <v>23</v>
      </c>
      <c r="G34525" s="130">
        <v>220303104</v>
      </c>
      <c r="H34525" s="56">
        <v>4310</v>
      </c>
      <c r="I34525" s="129" t="s">
        <v>597</v>
      </c>
      <c r="J34525" s="132" t="s">
        <v>36375</v>
      </c>
      <c r="K34525" s="132" t="s">
        <v>594</v>
      </c>
      <c r="L34525" s="132" t="s">
        <v>595</v>
      </c>
      <c r="M34525" s="128">
        <v>0</v>
      </c>
      <c r="N34525" s="128">
        <v>0</v>
      </c>
      <c r="O34525" s="128">
        <v>445454546</v>
      </c>
      <c r="P34525" s="128">
        <v>0</v>
      </c>
      <c r="Q34525" s="128">
        <v>0</v>
      </c>
      <c r="R34525" s="128">
        <v>-445454546</v>
      </c>
      <c r="S34525" s="127">
        <v>445454546</v>
      </c>
      <c r="T34525" s="131" t="s">
        <v>21</v>
      </c>
      <c r="U34525" s="56" t="s">
        <v>21</v>
      </c>
      <c r="W34525" s="56">
        <v>1</v>
      </c>
      <c r="X34525" s="56">
        <v>10</v>
      </c>
    </row>
    <row r="34526" spans="1:24">
      <c r="A34526" s="56">
        <v>4310</v>
      </c>
      <c r="B34526" s="133" t="s">
        <v>36376</v>
      </c>
      <c r="C34526" s="132" t="s">
        <v>21</v>
      </c>
      <c r="D34526" s="131">
        <v>68</v>
      </c>
      <c r="E34526" s="132" t="s">
        <v>34836</v>
      </c>
      <c r="F34526" s="132" t="s">
        <v>23</v>
      </c>
      <c r="G34526" s="130">
        <v>220305001</v>
      </c>
      <c r="H34526" s="56">
        <v>4310</v>
      </c>
      <c r="I34526" s="129" t="s">
        <v>1709</v>
      </c>
      <c r="J34526" s="132" t="s">
        <v>36377</v>
      </c>
      <c r="K34526" s="132" t="s">
        <v>594</v>
      </c>
      <c r="L34526" s="132" t="s">
        <v>595</v>
      </c>
      <c r="M34526" s="128">
        <v>0</v>
      </c>
      <c r="N34526" s="128">
        <v>1064450000000</v>
      </c>
      <c r="O34526" s="128">
        <v>0</v>
      </c>
      <c r="P34526" s="128">
        <v>0</v>
      </c>
      <c r="Q34526" s="128">
        <v>0</v>
      </c>
      <c r="R34526" s="128">
        <v>1064450000000</v>
      </c>
      <c r="S34526" s="127">
        <v>-1064450000000</v>
      </c>
      <c r="T34526" s="131" t="s">
        <v>21</v>
      </c>
      <c r="U34526" s="56" t="s">
        <v>21</v>
      </c>
      <c r="W34526" s="56">
        <v>1</v>
      </c>
      <c r="X34526" s="56">
        <v>13</v>
      </c>
    </row>
    <row r="34527" spans="1:24">
      <c r="A34527" s="56">
        <v>4310</v>
      </c>
      <c r="B34527" s="133" t="s">
        <v>36378</v>
      </c>
      <c r="C34527" s="132" t="s">
        <v>21</v>
      </c>
      <c r="D34527" s="131">
        <v>68</v>
      </c>
      <c r="E34527" s="132" t="s">
        <v>34836</v>
      </c>
      <c r="F34527" s="132" t="s">
        <v>23</v>
      </c>
      <c r="G34527" s="130">
        <v>220305002</v>
      </c>
      <c r="H34527" s="56">
        <v>4310</v>
      </c>
      <c r="I34527" s="129" t="s">
        <v>1709</v>
      </c>
      <c r="J34527" s="132" t="s">
        <v>1710</v>
      </c>
      <c r="K34527" s="132" t="s">
        <v>594</v>
      </c>
      <c r="L34527" s="132" t="s">
        <v>595</v>
      </c>
      <c r="M34527" s="128">
        <v>0</v>
      </c>
      <c r="N34527" s="128">
        <v>9019300000000</v>
      </c>
      <c r="O34527" s="128">
        <v>2300000000000</v>
      </c>
      <c r="P34527" s="128">
        <v>700000000000</v>
      </c>
      <c r="Q34527" s="128">
        <v>0</v>
      </c>
      <c r="R34527" s="128">
        <v>7419300000000</v>
      </c>
      <c r="S34527" s="127">
        <v>-7419300000000</v>
      </c>
      <c r="T34527" s="131" t="s">
        <v>21</v>
      </c>
      <c r="U34527" s="56" t="s">
        <v>21</v>
      </c>
      <c r="W34527" s="56">
        <v>1</v>
      </c>
      <c r="X34527" s="56">
        <v>13</v>
      </c>
    </row>
    <row r="34528" spans="1:24">
      <c r="A34528" s="56">
        <v>4310</v>
      </c>
      <c r="B34528" s="133" t="s">
        <v>36379</v>
      </c>
      <c r="C34528" s="132" t="s">
        <v>21</v>
      </c>
      <c r="D34528" s="131">
        <v>68</v>
      </c>
      <c r="E34528" s="132" t="s">
        <v>34836</v>
      </c>
      <c r="F34528" s="132" t="s">
        <v>23</v>
      </c>
      <c r="G34528" s="130">
        <v>220305104</v>
      </c>
      <c r="H34528" s="56">
        <v>4310</v>
      </c>
      <c r="I34528" s="129" t="s">
        <v>1709</v>
      </c>
      <c r="J34528" s="132" t="s">
        <v>36380</v>
      </c>
      <c r="K34528" s="132" t="s">
        <v>594</v>
      </c>
      <c r="L34528" s="132" t="s">
        <v>595</v>
      </c>
      <c r="M34528" s="128">
        <v>0</v>
      </c>
      <c r="N34528" s="128">
        <v>-1205665388</v>
      </c>
      <c r="O34528" s="128">
        <v>0</v>
      </c>
      <c r="P34528" s="128">
        <v>975608135</v>
      </c>
      <c r="Q34528" s="128">
        <v>0</v>
      </c>
      <c r="R34528" s="128">
        <v>-230057253</v>
      </c>
      <c r="S34528" s="127">
        <v>230057253</v>
      </c>
      <c r="T34528" s="131" t="s">
        <v>21</v>
      </c>
      <c r="U34528" s="56" t="s">
        <v>21</v>
      </c>
      <c r="W34528" s="56">
        <v>1</v>
      </c>
      <c r="X34528" s="56">
        <v>10</v>
      </c>
    </row>
    <row r="34529" spans="1:24">
      <c r="A34529" s="56">
        <v>4510</v>
      </c>
      <c r="B34529" s="133" t="s">
        <v>36381</v>
      </c>
      <c r="C34529" s="132" t="s">
        <v>21</v>
      </c>
      <c r="D34529" s="131">
        <v>68</v>
      </c>
      <c r="E34529" s="132" t="s">
        <v>34836</v>
      </c>
      <c r="F34529" s="132" t="s">
        <v>23</v>
      </c>
      <c r="G34529" s="130">
        <v>289801002</v>
      </c>
      <c r="H34529" s="56">
        <v>4510</v>
      </c>
      <c r="I34529" s="129" t="s">
        <v>608</v>
      </c>
      <c r="J34529" s="132" t="s">
        <v>609</v>
      </c>
      <c r="K34529" s="132" t="s">
        <v>610</v>
      </c>
      <c r="L34529" s="132" t="s">
        <v>611</v>
      </c>
      <c r="M34529" s="128">
        <v>0</v>
      </c>
      <c r="N34529" s="128">
        <v>1027032728060</v>
      </c>
      <c r="O34529" s="128">
        <v>329874211413</v>
      </c>
      <c r="P34529" s="128">
        <v>180966157481</v>
      </c>
      <c r="Q34529" s="128">
        <v>0</v>
      </c>
      <c r="R34529" s="128">
        <v>878124674128</v>
      </c>
      <c r="S34529" s="127">
        <v>-878124674128</v>
      </c>
      <c r="T34529" s="131" t="s">
        <v>21</v>
      </c>
      <c r="U34529" s="56" t="s">
        <v>21</v>
      </c>
      <c r="W34529" s="56">
        <v>1</v>
      </c>
      <c r="X34529" s="56">
        <v>12</v>
      </c>
    </row>
    <row r="34530" spans="1:24">
      <c r="A34530" s="56">
        <v>4521</v>
      </c>
      <c r="B34530" s="133" t="s">
        <v>36382</v>
      </c>
      <c r="C34530" s="132" t="s">
        <v>44</v>
      </c>
      <c r="D34530" s="131">
        <v>68</v>
      </c>
      <c r="E34530" s="132" t="s">
        <v>34836</v>
      </c>
      <c r="F34530" s="132" t="s">
        <v>23</v>
      </c>
      <c r="G34530" s="130">
        <v>272001002</v>
      </c>
      <c r="H34530" s="56">
        <v>4521</v>
      </c>
      <c r="I34530" s="129" t="s">
        <v>613</v>
      </c>
      <c r="J34530" s="132" t="s">
        <v>614</v>
      </c>
      <c r="K34530" s="132" t="s">
        <v>610</v>
      </c>
      <c r="L34530" s="132" t="s">
        <v>611</v>
      </c>
      <c r="M34530" s="128">
        <v>0</v>
      </c>
      <c r="N34530" s="128">
        <v>0</v>
      </c>
      <c r="O34530" s="128">
        <v>0</v>
      </c>
      <c r="P34530" s="128">
        <v>557225955</v>
      </c>
      <c r="Q34530" s="128">
        <v>0</v>
      </c>
      <c r="R34530" s="128">
        <v>557225955</v>
      </c>
      <c r="S34530" s="127">
        <v>-557225955</v>
      </c>
      <c r="T34530" s="131" t="s">
        <v>44</v>
      </c>
      <c r="U34530" s="56" t="s">
        <v>44</v>
      </c>
      <c r="W34530" s="56">
        <v>1</v>
      </c>
      <c r="X34530" s="56">
        <v>9</v>
      </c>
    </row>
    <row r="34531" spans="1:24">
      <c r="A34531" s="56">
        <v>4521</v>
      </c>
      <c r="B34531" s="133" t="s">
        <v>36383</v>
      </c>
      <c r="C34531" s="132" t="s">
        <v>50</v>
      </c>
      <c r="D34531" s="131">
        <v>68</v>
      </c>
      <c r="E34531" s="132" t="s">
        <v>34836</v>
      </c>
      <c r="F34531" s="132" t="s">
        <v>23</v>
      </c>
      <c r="G34531" s="130">
        <v>272001002</v>
      </c>
      <c r="H34531" s="56">
        <v>4521</v>
      </c>
      <c r="I34531" s="129" t="s">
        <v>613</v>
      </c>
      <c r="J34531" s="132" t="s">
        <v>614</v>
      </c>
      <c r="K34531" s="132" t="s">
        <v>610</v>
      </c>
      <c r="L34531" s="132" t="s">
        <v>611</v>
      </c>
      <c r="M34531" s="128">
        <v>0</v>
      </c>
      <c r="N34531" s="128">
        <v>0</v>
      </c>
      <c r="O34531" s="128">
        <v>538065035</v>
      </c>
      <c r="P34531" s="128">
        <v>538065035</v>
      </c>
      <c r="Q34531" s="128">
        <v>0</v>
      </c>
      <c r="R34531" s="128">
        <v>0</v>
      </c>
      <c r="S34531" s="127">
        <v>0</v>
      </c>
      <c r="T34531" s="131" t="s">
        <v>38</v>
      </c>
      <c r="U34531" s="56" t="s">
        <v>38</v>
      </c>
      <c r="W34531" s="56">
        <v>1</v>
      </c>
      <c r="X34531" s="56">
        <v>1</v>
      </c>
    </row>
    <row r="34532" spans="1:24">
      <c r="A34532" s="56">
        <v>4521</v>
      </c>
      <c r="B34532" s="133" t="s">
        <v>36384</v>
      </c>
      <c r="C34532" s="132" t="s">
        <v>54</v>
      </c>
      <c r="D34532" s="131">
        <v>68</v>
      </c>
      <c r="E34532" s="132" t="s">
        <v>34836</v>
      </c>
      <c r="F34532" s="132" t="s">
        <v>23</v>
      </c>
      <c r="G34532" s="130">
        <v>272001002</v>
      </c>
      <c r="H34532" s="56">
        <v>4521</v>
      </c>
      <c r="I34532" s="129" t="s">
        <v>613</v>
      </c>
      <c r="J34532" s="132" t="s">
        <v>614</v>
      </c>
      <c r="K34532" s="132" t="s">
        <v>610</v>
      </c>
      <c r="L34532" s="132" t="s">
        <v>611</v>
      </c>
      <c r="M34532" s="128">
        <v>0</v>
      </c>
      <c r="N34532" s="128">
        <v>0</v>
      </c>
      <c r="O34532" s="128">
        <v>919789995</v>
      </c>
      <c r="P34532" s="128">
        <v>919789995</v>
      </c>
      <c r="Q34532" s="128">
        <v>0</v>
      </c>
      <c r="R34532" s="128">
        <v>0</v>
      </c>
      <c r="S34532" s="127">
        <v>0</v>
      </c>
      <c r="T34532" s="131" t="s">
        <v>38</v>
      </c>
      <c r="U34532" s="56" t="s">
        <v>38</v>
      </c>
      <c r="W34532" s="56">
        <v>1</v>
      </c>
      <c r="X34532" s="56">
        <v>1</v>
      </c>
    </row>
    <row r="34533" spans="1:24">
      <c r="A34533" s="56">
        <v>4521</v>
      </c>
      <c r="B34533" s="133" t="s">
        <v>36385</v>
      </c>
      <c r="C34533" s="132" t="s">
        <v>58</v>
      </c>
      <c r="D34533" s="131">
        <v>68</v>
      </c>
      <c r="E34533" s="132" t="s">
        <v>34836</v>
      </c>
      <c r="F34533" s="132" t="s">
        <v>23</v>
      </c>
      <c r="G34533" s="130">
        <v>272001002</v>
      </c>
      <c r="H34533" s="56">
        <v>4521</v>
      </c>
      <c r="I34533" s="129" t="s">
        <v>613</v>
      </c>
      <c r="J34533" s="132" t="s">
        <v>614</v>
      </c>
      <c r="K34533" s="132" t="s">
        <v>610</v>
      </c>
      <c r="L34533" s="132" t="s">
        <v>611</v>
      </c>
      <c r="M34533" s="128">
        <v>0</v>
      </c>
      <c r="N34533" s="128">
        <v>15836566016</v>
      </c>
      <c r="O34533" s="128">
        <v>89041378305</v>
      </c>
      <c r="P34533" s="128">
        <v>88071519352</v>
      </c>
      <c r="Q34533" s="128">
        <v>0</v>
      </c>
      <c r="R34533" s="128">
        <v>14866707063</v>
      </c>
      <c r="S34533" s="127">
        <v>-14866707063</v>
      </c>
      <c r="T34533" s="131" t="s">
        <v>58</v>
      </c>
      <c r="U34533" s="56" t="s">
        <v>58</v>
      </c>
      <c r="W34533" s="56">
        <v>1</v>
      </c>
      <c r="X34533" s="56">
        <v>11</v>
      </c>
    </row>
    <row r="34534" spans="1:24">
      <c r="A34534" s="56">
        <v>4521</v>
      </c>
      <c r="B34534" s="133" t="s">
        <v>36386</v>
      </c>
      <c r="C34534" s="132" t="s">
        <v>21</v>
      </c>
      <c r="D34534" s="131">
        <v>68</v>
      </c>
      <c r="E34534" s="132" t="s">
        <v>34836</v>
      </c>
      <c r="F34534" s="132" t="s">
        <v>23</v>
      </c>
      <c r="G34534" s="130">
        <v>272001002</v>
      </c>
      <c r="H34534" s="56">
        <v>4521</v>
      </c>
      <c r="I34534" s="129" t="s">
        <v>613</v>
      </c>
      <c r="J34534" s="132" t="s">
        <v>614</v>
      </c>
      <c r="K34534" s="132" t="s">
        <v>610</v>
      </c>
      <c r="L34534" s="132" t="s">
        <v>611</v>
      </c>
      <c r="M34534" s="128">
        <v>0</v>
      </c>
      <c r="N34534" s="128">
        <v>9467894787</v>
      </c>
      <c r="O34534" s="128">
        <v>123268072786</v>
      </c>
      <c r="P34534" s="128">
        <v>124887755331</v>
      </c>
      <c r="Q34534" s="128">
        <v>0</v>
      </c>
      <c r="R34534" s="128">
        <v>11087577332</v>
      </c>
      <c r="S34534" s="127">
        <v>-11087577332</v>
      </c>
      <c r="T34534" s="131" t="s">
        <v>21</v>
      </c>
      <c r="U34534" s="56" t="s">
        <v>21</v>
      </c>
      <c r="W34534" s="56">
        <v>1</v>
      </c>
      <c r="X34534" s="56">
        <v>11</v>
      </c>
    </row>
    <row r="34535" spans="1:24">
      <c r="A34535" s="56">
        <v>4521</v>
      </c>
      <c r="B34535" s="133" t="s">
        <v>36387</v>
      </c>
      <c r="C34535" s="132" t="s">
        <v>58</v>
      </c>
      <c r="D34535" s="131">
        <v>68</v>
      </c>
      <c r="E34535" s="132" t="s">
        <v>34836</v>
      </c>
      <c r="F34535" s="132" t="s">
        <v>23</v>
      </c>
      <c r="G34535" s="130">
        <v>272001007</v>
      </c>
      <c r="H34535" s="56">
        <v>4521</v>
      </c>
      <c r="I34535" s="129" t="s">
        <v>613</v>
      </c>
      <c r="J34535" s="132" t="s">
        <v>36388</v>
      </c>
      <c r="K34535" s="132" t="s">
        <v>610</v>
      </c>
      <c r="L34535" s="132" t="s">
        <v>611</v>
      </c>
      <c r="M34535" s="128">
        <v>0</v>
      </c>
      <c r="N34535" s="128">
        <v>978597</v>
      </c>
      <c r="O34535" s="128">
        <v>0</v>
      </c>
      <c r="P34535" s="128">
        <v>3449</v>
      </c>
      <c r="Q34535" s="128">
        <v>0</v>
      </c>
      <c r="R34535" s="128">
        <v>982046</v>
      </c>
      <c r="S34535" s="127">
        <v>-982046</v>
      </c>
      <c r="T34535" s="131" t="s">
        <v>58</v>
      </c>
      <c r="U34535" s="56" t="s">
        <v>58</v>
      </c>
      <c r="W34535" s="56">
        <v>1</v>
      </c>
      <c r="X34535" s="56">
        <v>6</v>
      </c>
    </row>
    <row r="34536" spans="1:24">
      <c r="A34536" s="56">
        <v>4521</v>
      </c>
      <c r="B34536" s="133" t="s">
        <v>36389</v>
      </c>
      <c r="C34536" s="132" t="s">
        <v>21</v>
      </c>
      <c r="D34536" s="131">
        <v>68</v>
      </c>
      <c r="E34536" s="132" t="s">
        <v>34836</v>
      </c>
      <c r="F34536" s="132" t="s">
        <v>23</v>
      </c>
      <c r="G34536" s="130">
        <v>272001998</v>
      </c>
      <c r="H34536" s="56">
        <v>4521</v>
      </c>
      <c r="I34536" s="129" t="s">
        <v>613</v>
      </c>
      <c r="J34536" s="132" t="s">
        <v>629</v>
      </c>
      <c r="K34536" s="132" t="s">
        <v>610</v>
      </c>
      <c r="L34536" s="132" t="s">
        <v>611</v>
      </c>
      <c r="M34536" s="128">
        <v>0</v>
      </c>
      <c r="N34536" s="128">
        <v>128796</v>
      </c>
      <c r="O34536" s="128">
        <v>0</v>
      </c>
      <c r="P34536" s="128">
        <v>0</v>
      </c>
      <c r="Q34536" s="128">
        <v>0</v>
      </c>
      <c r="R34536" s="128">
        <v>128796</v>
      </c>
      <c r="S34536" s="127">
        <v>-128796</v>
      </c>
      <c r="T34536" s="131" t="s">
        <v>21</v>
      </c>
      <c r="U34536" s="56" t="s">
        <v>21</v>
      </c>
      <c r="W34536" s="56">
        <v>1</v>
      </c>
      <c r="X34536" s="56">
        <v>6</v>
      </c>
    </row>
    <row r="34537" spans="1:24">
      <c r="A34537" s="56">
        <v>4531</v>
      </c>
      <c r="B34537" s="133" t="s">
        <v>36390</v>
      </c>
      <c r="C34537" s="132" t="s">
        <v>37</v>
      </c>
      <c r="D34537" s="131">
        <v>68</v>
      </c>
      <c r="E34537" s="132" t="s">
        <v>34836</v>
      </c>
      <c r="F34537" s="132" t="s">
        <v>23</v>
      </c>
      <c r="G34537" s="130">
        <v>280202002</v>
      </c>
      <c r="H34537" s="56">
        <v>4531</v>
      </c>
      <c r="I34537" s="129" t="s">
        <v>634</v>
      </c>
      <c r="J34537" s="132" t="s">
        <v>635</v>
      </c>
      <c r="K34537" s="132" t="s">
        <v>610</v>
      </c>
      <c r="L34537" s="132" t="s">
        <v>611</v>
      </c>
      <c r="M34537" s="128">
        <v>0</v>
      </c>
      <c r="N34537" s="128">
        <v>0</v>
      </c>
      <c r="O34537" s="128">
        <v>24201340</v>
      </c>
      <c r="P34537" s="128">
        <v>24201340</v>
      </c>
      <c r="Q34537" s="128">
        <v>0</v>
      </c>
      <c r="R34537" s="128">
        <v>0</v>
      </c>
      <c r="S34537" s="127">
        <v>0</v>
      </c>
      <c r="T34537" s="131" t="s">
        <v>38</v>
      </c>
      <c r="U34537" s="56" t="s">
        <v>38</v>
      </c>
      <c r="W34537" s="56">
        <v>1</v>
      </c>
      <c r="X34537" s="56">
        <v>1</v>
      </c>
    </row>
    <row r="34538" spans="1:24">
      <c r="A34538" s="56">
        <v>4531</v>
      </c>
      <c r="B34538" s="133" t="s">
        <v>36391</v>
      </c>
      <c r="C34538" s="132" t="s">
        <v>40</v>
      </c>
      <c r="D34538" s="131">
        <v>68</v>
      </c>
      <c r="E34538" s="132" t="s">
        <v>34836</v>
      </c>
      <c r="F34538" s="132" t="s">
        <v>23</v>
      </c>
      <c r="G34538" s="130">
        <v>280202002</v>
      </c>
      <c r="H34538" s="56">
        <v>4531</v>
      </c>
      <c r="I34538" s="129" t="s">
        <v>634</v>
      </c>
      <c r="J34538" s="132" t="s">
        <v>635</v>
      </c>
      <c r="K34538" s="132" t="s">
        <v>610</v>
      </c>
      <c r="L34538" s="132" t="s">
        <v>611</v>
      </c>
      <c r="M34538" s="128">
        <v>0</v>
      </c>
      <c r="N34538" s="128">
        <v>0</v>
      </c>
      <c r="O34538" s="128">
        <v>15974122</v>
      </c>
      <c r="P34538" s="128">
        <v>15974122</v>
      </c>
      <c r="Q34538" s="128">
        <v>0</v>
      </c>
      <c r="R34538" s="128">
        <v>0</v>
      </c>
      <c r="S34538" s="127">
        <v>0</v>
      </c>
      <c r="T34538" s="131" t="s">
        <v>38</v>
      </c>
      <c r="U34538" s="56" t="s">
        <v>38</v>
      </c>
      <c r="W34538" s="56">
        <v>1</v>
      </c>
      <c r="X34538" s="56">
        <v>1</v>
      </c>
    </row>
    <row r="34539" spans="1:24">
      <c r="A34539" s="56">
        <v>4531</v>
      </c>
      <c r="B34539" s="133" t="s">
        <v>36392</v>
      </c>
      <c r="C34539" s="132" t="s">
        <v>42</v>
      </c>
      <c r="D34539" s="131">
        <v>68</v>
      </c>
      <c r="E34539" s="132" t="s">
        <v>34836</v>
      </c>
      <c r="F34539" s="132" t="s">
        <v>23</v>
      </c>
      <c r="G34539" s="130">
        <v>280202002</v>
      </c>
      <c r="H34539" s="56">
        <v>4531</v>
      </c>
      <c r="I34539" s="129" t="s">
        <v>634</v>
      </c>
      <c r="J34539" s="132" t="s">
        <v>635</v>
      </c>
      <c r="K34539" s="132" t="s">
        <v>610</v>
      </c>
      <c r="L34539" s="132" t="s">
        <v>611</v>
      </c>
      <c r="M34539" s="128">
        <v>0</v>
      </c>
      <c r="N34539" s="128">
        <v>0</v>
      </c>
      <c r="O34539" s="128">
        <v>15459560</v>
      </c>
      <c r="P34539" s="128">
        <v>15459560</v>
      </c>
      <c r="Q34539" s="128">
        <v>0</v>
      </c>
      <c r="R34539" s="128">
        <v>0</v>
      </c>
      <c r="S34539" s="127">
        <v>0</v>
      </c>
      <c r="T34539" s="131" t="s">
        <v>38</v>
      </c>
      <c r="U34539" s="56" t="s">
        <v>38</v>
      </c>
      <c r="W34539" s="56">
        <v>1</v>
      </c>
      <c r="X34539" s="56">
        <v>1</v>
      </c>
    </row>
    <row r="34540" spans="1:24">
      <c r="A34540" s="56">
        <v>4531</v>
      </c>
      <c r="B34540" s="133" t="s">
        <v>36393</v>
      </c>
      <c r="C34540" s="132" t="s">
        <v>618</v>
      </c>
      <c r="D34540" s="131">
        <v>68</v>
      </c>
      <c r="E34540" s="132" t="s">
        <v>34836</v>
      </c>
      <c r="F34540" s="132" t="s">
        <v>23</v>
      </c>
      <c r="G34540" s="130">
        <v>280202002</v>
      </c>
      <c r="H34540" s="56">
        <v>4531</v>
      </c>
      <c r="I34540" s="129" t="s">
        <v>634</v>
      </c>
      <c r="J34540" s="132" t="s">
        <v>635</v>
      </c>
      <c r="K34540" s="132" t="s">
        <v>610</v>
      </c>
      <c r="L34540" s="132" t="s">
        <v>611</v>
      </c>
      <c r="M34540" s="128">
        <v>0</v>
      </c>
      <c r="N34540" s="128">
        <v>0</v>
      </c>
      <c r="O34540" s="128">
        <v>2149271</v>
      </c>
      <c r="P34540" s="128">
        <v>2149271</v>
      </c>
      <c r="Q34540" s="128">
        <v>0</v>
      </c>
      <c r="R34540" s="128">
        <v>0</v>
      </c>
      <c r="S34540" s="127">
        <v>0</v>
      </c>
      <c r="T34540" s="131" t="s">
        <v>38</v>
      </c>
      <c r="U34540" s="56" t="s">
        <v>38</v>
      </c>
      <c r="W34540" s="56">
        <v>1</v>
      </c>
      <c r="X34540" s="56">
        <v>1</v>
      </c>
    </row>
    <row r="34541" spans="1:24">
      <c r="A34541" s="56">
        <v>4531</v>
      </c>
      <c r="B34541" s="133" t="s">
        <v>36394</v>
      </c>
      <c r="C34541" s="132" t="s">
        <v>44</v>
      </c>
      <c r="D34541" s="131">
        <v>68</v>
      </c>
      <c r="E34541" s="132" t="s">
        <v>34836</v>
      </c>
      <c r="F34541" s="132" t="s">
        <v>23</v>
      </c>
      <c r="G34541" s="130">
        <v>280202002</v>
      </c>
      <c r="H34541" s="56">
        <v>4531</v>
      </c>
      <c r="I34541" s="129" t="s">
        <v>634</v>
      </c>
      <c r="J34541" s="132" t="s">
        <v>635</v>
      </c>
      <c r="K34541" s="132" t="s">
        <v>610</v>
      </c>
      <c r="L34541" s="132" t="s">
        <v>611</v>
      </c>
      <c r="M34541" s="128">
        <v>0</v>
      </c>
      <c r="N34541" s="128">
        <v>0</v>
      </c>
      <c r="O34541" s="128">
        <v>94167875</v>
      </c>
      <c r="P34541" s="128">
        <v>94167875</v>
      </c>
      <c r="Q34541" s="128">
        <v>0</v>
      </c>
      <c r="R34541" s="128">
        <v>0</v>
      </c>
      <c r="S34541" s="127">
        <v>0</v>
      </c>
      <c r="T34541" s="131" t="s">
        <v>44</v>
      </c>
      <c r="U34541" s="56" t="s">
        <v>44</v>
      </c>
      <c r="W34541" s="56">
        <v>1</v>
      </c>
      <c r="X34541" s="56">
        <v>1</v>
      </c>
    </row>
    <row r="34542" spans="1:24">
      <c r="A34542" s="56">
        <v>4531</v>
      </c>
      <c r="B34542" s="133" t="s">
        <v>36395</v>
      </c>
      <c r="C34542" s="132" t="s">
        <v>46</v>
      </c>
      <c r="D34542" s="131">
        <v>68</v>
      </c>
      <c r="E34542" s="132" t="s">
        <v>34836</v>
      </c>
      <c r="F34542" s="132" t="s">
        <v>23</v>
      </c>
      <c r="G34542" s="130">
        <v>280202002</v>
      </c>
      <c r="H34542" s="56">
        <v>4531</v>
      </c>
      <c r="I34542" s="129" t="s">
        <v>634</v>
      </c>
      <c r="J34542" s="132" t="s">
        <v>635</v>
      </c>
      <c r="K34542" s="132" t="s">
        <v>610</v>
      </c>
      <c r="L34542" s="132" t="s">
        <v>611</v>
      </c>
      <c r="M34542" s="128">
        <v>0</v>
      </c>
      <c r="N34542" s="128">
        <v>0</v>
      </c>
      <c r="O34542" s="128">
        <v>10045827</v>
      </c>
      <c r="P34542" s="128">
        <v>10045827</v>
      </c>
      <c r="Q34542" s="128">
        <v>0</v>
      </c>
      <c r="R34542" s="128">
        <v>0</v>
      </c>
      <c r="S34542" s="127">
        <v>0</v>
      </c>
      <c r="T34542" s="131" t="s">
        <v>38</v>
      </c>
      <c r="U34542" s="56" t="s">
        <v>38</v>
      </c>
      <c r="W34542" s="56">
        <v>1</v>
      </c>
      <c r="X34542" s="56">
        <v>1</v>
      </c>
    </row>
    <row r="34543" spans="1:24">
      <c r="A34543" s="56">
        <v>4531</v>
      </c>
      <c r="B34543" s="133" t="s">
        <v>36396</v>
      </c>
      <c r="C34543" s="132" t="s">
        <v>48</v>
      </c>
      <c r="D34543" s="131">
        <v>68</v>
      </c>
      <c r="E34543" s="132" t="s">
        <v>34836</v>
      </c>
      <c r="F34543" s="132" t="s">
        <v>23</v>
      </c>
      <c r="G34543" s="130">
        <v>280202002</v>
      </c>
      <c r="H34543" s="56">
        <v>4531</v>
      </c>
      <c r="I34543" s="129" t="s">
        <v>634</v>
      </c>
      <c r="J34543" s="132" t="s">
        <v>635</v>
      </c>
      <c r="K34543" s="132" t="s">
        <v>610</v>
      </c>
      <c r="L34543" s="132" t="s">
        <v>611</v>
      </c>
      <c r="M34543" s="128">
        <v>0</v>
      </c>
      <c r="N34543" s="128">
        <v>0</v>
      </c>
      <c r="O34543" s="128">
        <v>2723708</v>
      </c>
      <c r="P34543" s="128">
        <v>2723708</v>
      </c>
      <c r="Q34543" s="128">
        <v>0</v>
      </c>
      <c r="R34543" s="128">
        <v>0</v>
      </c>
      <c r="S34543" s="127">
        <v>0</v>
      </c>
      <c r="T34543" s="131" t="s">
        <v>38</v>
      </c>
      <c r="U34543" s="56" t="s">
        <v>38</v>
      </c>
      <c r="W34543" s="56">
        <v>1</v>
      </c>
      <c r="X34543" s="56">
        <v>1</v>
      </c>
    </row>
    <row r="34544" spans="1:24">
      <c r="A34544" s="56">
        <v>4531</v>
      </c>
      <c r="B34544" s="133" t="s">
        <v>36397</v>
      </c>
      <c r="C34544" s="132" t="s">
        <v>50</v>
      </c>
      <c r="D34544" s="131">
        <v>68</v>
      </c>
      <c r="E34544" s="132" t="s">
        <v>34836</v>
      </c>
      <c r="F34544" s="132" t="s">
        <v>23</v>
      </c>
      <c r="G34544" s="130">
        <v>280202002</v>
      </c>
      <c r="H34544" s="56">
        <v>4531</v>
      </c>
      <c r="I34544" s="129" t="s">
        <v>634</v>
      </c>
      <c r="J34544" s="132" t="s">
        <v>635</v>
      </c>
      <c r="K34544" s="132" t="s">
        <v>610</v>
      </c>
      <c r="L34544" s="132" t="s">
        <v>611</v>
      </c>
      <c r="M34544" s="128">
        <v>0</v>
      </c>
      <c r="N34544" s="128">
        <v>0</v>
      </c>
      <c r="O34544" s="128">
        <v>47130953</v>
      </c>
      <c r="P34544" s="128">
        <v>47130953</v>
      </c>
      <c r="Q34544" s="128">
        <v>0</v>
      </c>
      <c r="R34544" s="128">
        <v>0</v>
      </c>
      <c r="S34544" s="127">
        <v>0</v>
      </c>
      <c r="T34544" s="131" t="s">
        <v>38</v>
      </c>
      <c r="U34544" s="56" t="s">
        <v>38</v>
      </c>
      <c r="W34544" s="56">
        <v>1</v>
      </c>
      <c r="X34544" s="56">
        <v>1</v>
      </c>
    </row>
    <row r="34545" spans="1:24">
      <c r="A34545" s="56">
        <v>4531</v>
      </c>
      <c r="B34545" s="133" t="s">
        <v>36398</v>
      </c>
      <c r="C34545" s="132" t="s">
        <v>773</v>
      </c>
      <c r="D34545" s="131">
        <v>68</v>
      </c>
      <c r="E34545" s="132" t="s">
        <v>34836</v>
      </c>
      <c r="F34545" s="132" t="s">
        <v>23</v>
      </c>
      <c r="G34545" s="130">
        <v>280202002</v>
      </c>
      <c r="H34545" s="56">
        <v>4531</v>
      </c>
      <c r="I34545" s="129" t="s">
        <v>634</v>
      </c>
      <c r="J34545" s="132" t="s">
        <v>635</v>
      </c>
      <c r="K34545" s="132" t="s">
        <v>610</v>
      </c>
      <c r="L34545" s="132" t="s">
        <v>611</v>
      </c>
      <c r="M34545" s="128">
        <v>0</v>
      </c>
      <c r="N34545" s="128">
        <v>0</v>
      </c>
      <c r="O34545" s="128">
        <v>8394366</v>
      </c>
      <c r="P34545" s="128">
        <v>8394366</v>
      </c>
      <c r="Q34545" s="128">
        <v>0</v>
      </c>
      <c r="R34545" s="128">
        <v>0</v>
      </c>
      <c r="S34545" s="127">
        <v>0</v>
      </c>
      <c r="T34545" s="131" t="s">
        <v>38</v>
      </c>
      <c r="U34545" s="56" t="s">
        <v>38</v>
      </c>
      <c r="W34545" s="56">
        <v>1</v>
      </c>
      <c r="X34545" s="56">
        <v>1</v>
      </c>
    </row>
    <row r="34546" spans="1:24">
      <c r="A34546" s="56">
        <v>4531</v>
      </c>
      <c r="B34546" s="133" t="s">
        <v>36399</v>
      </c>
      <c r="C34546" s="132" t="s">
        <v>462</v>
      </c>
      <c r="D34546" s="131">
        <v>68</v>
      </c>
      <c r="E34546" s="132" t="s">
        <v>34836</v>
      </c>
      <c r="F34546" s="132" t="s">
        <v>23</v>
      </c>
      <c r="G34546" s="130">
        <v>280202002</v>
      </c>
      <c r="H34546" s="56">
        <v>4531</v>
      </c>
      <c r="I34546" s="129" t="s">
        <v>634</v>
      </c>
      <c r="J34546" s="132" t="s">
        <v>635</v>
      </c>
      <c r="K34546" s="132" t="s">
        <v>610</v>
      </c>
      <c r="L34546" s="132" t="s">
        <v>611</v>
      </c>
      <c r="M34546" s="128">
        <v>0</v>
      </c>
      <c r="N34546" s="128">
        <v>0</v>
      </c>
      <c r="O34546" s="128">
        <v>1308956</v>
      </c>
      <c r="P34546" s="128">
        <v>1308956</v>
      </c>
      <c r="Q34546" s="128">
        <v>0</v>
      </c>
      <c r="R34546" s="128">
        <v>0</v>
      </c>
      <c r="S34546" s="127">
        <v>0</v>
      </c>
      <c r="T34546" s="131" t="s">
        <v>38</v>
      </c>
      <c r="U34546" s="56" t="s">
        <v>38</v>
      </c>
      <c r="W34546" s="56">
        <v>1</v>
      </c>
      <c r="X34546" s="56">
        <v>1</v>
      </c>
    </row>
    <row r="34547" spans="1:24">
      <c r="A34547" s="56">
        <v>4531</v>
      </c>
      <c r="B34547" s="133" t="s">
        <v>36400</v>
      </c>
      <c r="C34547" s="132" t="s">
        <v>54</v>
      </c>
      <c r="D34547" s="131">
        <v>68</v>
      </c>
      <c r="E34547" s="132" t="s">
        <v>34836</v>
      </c>
      <c r="F34547" s="132" t="s">
        <v>23</v>
      </c>
      <c r="G34547" s="130">
        <v>280202002</v>
      </c>
      <c r="H34547" s="56">
        <v>4531</v>
      </c>
      <c r="I34547" s="129" t="s">
        <v>634</v>
      </c>
      <c r="J34547" s="132" t="s">
        <v>635</v>
      </c>
      <c r="K34547" s="132" t="s">
        <v>610</v>
      </c>
      <c r="L34547" s="132" t="s">
        <v>611</v>
      </c>
      <c r="M34547" s="128">
        <v>0</v>
      </c>
      <c r="N34547" s="128">
        <v>0</v>
      </c>
      <c r="O34547" s="128">
        <v>12021885</v>
      </c>
      <c r="P34547" s="128">
        <v>12021885</v>
      </c>
      <c r="Q34547" s="128">
        <v>0</v>
      </c>
      <c r="R34547" s="128">
        <v>0</v>
      </c>
      <c r="S34547" s="127">
        <v>0</v>
      </c>
      <c r="T34547" s="131" t="s">
        <v>38</v>
      </c>
      <c r="U34547" s="56" t="s">
        <v>38</v>
      </c>
      <c r="W34547" s="56">
        <v>1</v>
      </c>
      <c r="X34547" s="56">
        <v>1</v>
      </c>
    </row>
    <row r="34548" spans="1:24">
      <c r="A34548" s="56">
        <v>4531</v>
      </c>
      <c r="B34548" s="133" t="s">
        <v>36401</v>
      </c>
      <c r="C34548" s="132" t="s">
        <v>56</v>
      </c>
      <c r="D34548" s="131">
        <v>68</v>
      </c>
      <c r="E34548" s="132" t="s">
        <v>34836</v>
      </c>
      <c r="F34548" s="132" t="s">
        <v>23</v>
      </c>
      <c r="G34548" s="130">
        <v>280202002</v>
      </c>
      <c r="H34548" s="56">
        <v>4531</v>
      </c>
      <c r="I34548" s="129" t="s">
        <v>634</v>
      </c>
      <c r="J34548" s="132" t="s">
        <v>635</v>
      </c>
      <c r="K34548" s="132" t="s">
        <v>610</v>
      </c>
      <c r="L34548" s="132" t="s">
        <v>611</v>
      </c>
      <c r="M34548" s="128">
        <v>0</v>
      </c>
      <c r="N34548" s="128">
        <v>0</v>
      </c>
      <c r="O34548" s="128">
        <v>113187</v>
      </c>
      <c r="P34548" s="128">
        <v>113187</v>
      </c>
      <c r="Q34548" s="128">
        <v>0</v>
      </c>
      <c r="R34548" s="128">
        <v>0</v>
      </c>
      <c r="S34548" s="127">
        <v>0</v>
      </c>
      <c r="T34548" s="131" t="s">
        <v>38</v>
      </c>
      <c r="U34548" s="56" t="s">
        <v>38</v>
      </c>
      <c r="W34548" s="56">
        <v>1</v>
      </c>
      <c r="X34548" s="56">
        <v>1</v>
      </c>
    </row>
    <row r="34549" spans="1:24">
      <c r="A34549" s="56">
        <v>4531</v>
      </c>
      <c r="B34549" s="133" t="s">
        <v>36402</v>
      </c>
      <c r="C34549" s="132" t="s">
        <v>58</v>
      </c>
      <c r="D34549" s="131">
        <v>68</v>
      </c>
      <c r="E34549" s="132" t="s">
        <v>34836</v>
      </c>
      <c r="F34549" s="132" t="s">
        <v>23</v>
      </c>
      <c r="G34549" s="130">
        <v>280202002</v>
      </c>
      <c r="H34549" s="56">
        <v>4531</v>
      </c>
      <c r="I34549" s="129" t="s">
        <v>634</v>
      </c>
      <c r="J34549" s="132" t="s">
        <v>635</v>
      </c>
      <c r="K34549" s="132" t="s">
        <v>610</v>
      </c>
      <c r="L34549" s="132" t="s">
        <v>611</v>
      </c>
      <c r="M34549" s="128">
        <v>0</v>
      </c>
      <c r="N34549" s="128">
        <v>0</v>
      </c>
      <c r="O34549" s="128">
        <v>3945878476</v>
      </c>
      <c r="P34549" s="128">
        <v>3945878476</v>
      </c>
      <c r="Q34549" s="128">
        <v>0</v>
      </c>
      <c r="R34549" s="128">
        <v>0</v>
      </c>
      <c r="S34549" s="127">
        <v>0</v>
      </c>
      <c r="T34549" s="131" t="s">
        <v>58</v>
      </c>
      <c r="U34549" s="56" t="s">
        <v>58</v>
      </c>
      <c r="W34549" s="56">
        <v>1</v>
      </c>
      <c r="X34549" s="56">
        <v>1</v>
      </c>
    </row>
    <row r="34550" spans="1:24">
      <c r="A34550" s="56">
        <v>4531</v>
      </c>
      <c r="B34550" s="133" t="s">
        <v>36403</v>
      </c>
      <c r="C34550" s="132" t="s">
        <v>21</v>
      </c>
      <c r="D34550" s="131">
        <v>68</v>
      </c>
      <c r="E34550" s="132" t="s">
        <v>34836</v>
      </c>
      <c r="F34550" s="132" t="s">
        <v>23</v>
      </c>
      <c r="G34550" s="130">
        <v>280202002</v>
      </c>
      <c r="H34550" s="56">
        <v>4531</v>
      </c>
      <c r="I34550" s="129" t="s">
        <v>634</v>
      </c>
      <c r="J34550" s="132" t="s">
        <v>635</v>
      </c>
      <c r="K34550" s="132" t="s">
        <v>610</v>
      </c>
      <c r="L34550" s="132" t="s">
        <v>611</v>
      </c>
      <c r="M34550" s="128">
        <v>0</v>
      </c>
      <c r="N34550" s="128">
        <v>22569695836</v>
      </c>
      <c r="O34550" s="128">
        <v>52614191215</v>
      </c>
      <c r="P34550" s="128">
        <v>45718740266</v>
      </c>
      <c r="Q34550" s="128">
        <v>0</v>
      </c>
      <c r="R34550" s="128">
        <v>15674244887</v>
      </c>
      <c r="S34550" s="127">
        <v>-15674244887</v>
      </c>
      <c r="T34550" s="131" t="s">
        <v>21</v>
      </c>
      <c r="U34550" s="56" t="s">
        <v>21</v>
      </c>
      <c r="W34550" s="56">
        <v>1</v>
      </c>
      <c r="X34550" s="56">
        <v>11</v>
      </c>
    </row>
    <row r="34551" spans="1:24">
      <c r="A34551" s="56">
        <v>4531</v>
      </c>
      <c r="B34551" s="133" t="s">
        <v>36404</v>
      </c>
      <c r="C34551" s="132" t="s">
        <v>58</v>
      </c>
      <c r="D34551" s="131">
        <v>68</v>
      </c>
      <c r="E34551" s="132" t="s">
        <v>34836</v>
      </c>
      <c r="F34551" s="132" t="s">
        <v>23</v>
      </c>
      <c r="G34551" s="130">
        <v>280202998</v>
      </c>
      <c r="H34551" s="56">
        <v>4531</v>
      </c>
      <c r="I34551" s="129" t="s">
        <v>634</v>
      </c>
      <c r="J34551" s="132" t="s">
        <v>650</v>
      </c>
      <c r="K34551" s="132" t="s">
        <v>610</v>
      </c>
      <c r="L34551" s="132" t="s">
        <v>611</v>
      </c>
      <c r="M34551" s="128">
        <v>0</v>
      </c>
      <c r="N34551" s="128">
        <v>0</v>
      </c>
      <c r="O34551" s="128">
        <v>310636281</v>
      </c>
      <c r="P34551" s="128">
        <v>310636281</v>
      </c>
      <c r="Q34551" s="128">
        <v>0</v>
      </c>
      <c r="R34551" s="128">
        <v>0</v>
      </c>
      <c r="S34551" s="127">
        <v>0</v>
      </c>
      <c r="T34551" s="131" t="s">
        <v>58</v>
      </c>
      <c r="U34551" s="56" t="s">
        <v>58</v>
      </c>
      <c r="W34551" s="56">
        <v>1</v>
      </c>
      <c r="X34551" s="56">
        <v>1</v>
      </c>
    </row>
    <row r="34552" spans="1:24">
      <c r="A34552" s="56">
        <v>4531</v>
      </c>
      <c r="B34552" s="133" t="s">
        <v>36405</v>
      </c>
      <c r="C34552" s="132" t="s">
        <v>21</v>
      </c>
      <c r="D34552" s="131">
        <v>68</v>
      </c>
      <c r="E34552" s="132" t="s">
        <v>34836</v>
      </c>
      <c r="F34552" s="132" t="s">
        <v>23</v>
      </c>
      <c r="G34552" s="130">
        <v>280202998</v>
      </c>
      <c r="H34552" s="56">
        <v>4531</v>
      </c>
      <c r="I34552" s="129" t="s">
        <v>634</v>
      </c>
      <c r="J34552" s="132" t="s">
        <v>650</v>
      </c>
      <c r="K34552" s="132" t="s">
        <v>610</v>
      </c>
      <c r="L34552" s="132" t="s">
        <v>611</v>
      </c>
      <c r="M34552" s="128">
        <v>0</v>
      </c>
      <c r="N34552" s="128">
        <v>261008579</v>
      </c>
      <c r="O34552" s="128">
        <v>261008579</v>
      </c>
      <c r="P34552" s="128">
        <v>1715309878</v>
      </c>
      <c r="Q34552" s="128">
        <v>0</v>
      </c>
      <c r="R34552" s="128">
        <v>1715309878</v>
      </c>
      <c r="S34552" s="127">
        <v>-1715309878</v>
      </c>
      <c r="T34552" s="131" t="s">
        <v>21</v>
      </c>
      <c r="U34552" s="56" t="s">
        <v>21</v>
      </c>
      <c r="W34552" s="56">
        <v>1</v>
      </c>
      <c r="X34552" s="56">
        <v>10</v>
      </c>
    </row>
    <row r="34553" spans="1:24">
      <c r="A34553" s="56">
        <v>4534</v>
      </c>
      <c r="B34553" s="133" t="s">
        <v>36406</v>
      </c>
      <c r="C34553" s="132" t="s">
        <v>48</v>
      </c>
      <c r="D34553" s="131">
        <v>68</v>
      </c>
      <c r="E34553" s="132" t="s">
        <v>34836</v>
      </c>
      <c r="F34553" s="132" t="s">
        <v>23</v>
      </c>
      <c r="G34553" s="130">
        <v>280203208</v>
      </c>
      <c r="H34553" s="56">
        <v>4534</v>
      </c>
      <c r="I34553" s="129" t="s">
        <v>652</v>
      </c>
      <c r="J34553" s="132" t="s">
        <v>36407</v>
      </c>
      <c r="K34553" s="132" t="s">
        <v>610</v>
      </c>
      <c r="L34553" s="132" t="s">
        <v>611</v>
      </c>
      <c r="M34553" s="128">
        <v>56813676</v>
      </c>
      <c r="N34553" s="128">
        <v>0</v>
      </c>
      <c r="O34553" s="128">
        <v>0</v>
      </c>
      <c r="P34553" s="128">
        <v>-179836</v>
      </c>
      <c r="Q34553" s="128">
        <v>56993512</v>
      </c>
      <c r="R34553" s="128">
        <v>0</v>
      </c>
      <c r="S34553" s="127">
        <v>56993512</v>
      </c>
      <c r="T34553" s="131" t="s">
        <v>38</v>
      </c>
      <c r="U34553" s="56" t="s">
        <v>38</v>
      </c>
      <c r="W34553" s="56">
        <v>8</v>
      </c>
      <c r="X34553" s="56">
        <v>1</v>
      </c>
    </row>
    <row r="34554" spans="1:24">
      <c r="A34554" s="56">
        <v>4534</v>
      </c>
      <c r="B34554" s="133" t="s">
        <v>36408</v>
      </c>
      <c r="C34554" s="132" t="s">
        <v>21</v>
      </c>
      <c r="D34554" s="131">
        <v>68</v>
      </c>
      <c r="E34554" s="132" t="s">
        <v>34836</v>
      </c>
      <c r="F34554" s="132" t="s">
        <v>23</v>
      </c>
      <c r="G34554" s="130">
        <v>280203211</v>
      </c>
      <c r="H34554" s="56">
        <v>4534</v>
      </c>
      <c r="I34554" s="129" t="s">
        <v>652</v>
      </c>
      <c r="J34554" s="132" t="s">
        <v>36409</v>
      </c>
      <c r="K34554" s="132" t="s">
        <v>610</v>
      </c>
      <c r="L34554" s="132" t="s">
        <v>611</v>
      </c>
      <c r="M34554" s="128">
        <v>0</v>
      </c>
      <c r="N34554" s="128">
        <v>117875616</v>
      </c>
      <c r="O34554" s="128">
        <v>0</v>
      </c>
      <c r="P34554" s="128">
        <v>0</v>
      </c>
      <c r="Q34554" s="128">
        <v>0</v>
      </c>
      <c r="R34554" s="128">
        <v>117875616</v>
      </c>
      <c r="S34554" s="127">
        <v>-117875616</v>
      </c>
      <c r="T34554" s="131" t="s">
        <v>21</v>
      </c>
      <c r="U34554" s="56" t="s">
        <v>21</v>
      </c>
      <c r="W34554" s="56">
        <v>1</v>
      </c>
      <c r="X34554" s="56">
        <v>9</v>
      </c>
    </row>
    <row r="34555" spans="1:24">
      <c r="A34555" s="56">
        <v>4534</v>
      </c>
      <c r="B34555" s="133" t="s">
        <v>36410</v>
      </c>
      <c r="C34555" s="132" t="s">
        <v>21</v>
      </c>
      <c r="D34555" s="131">
        <v>68</v>
      </c>
      <c r="E34555" s="132" t="s">
        <v>34836</v>
      </c>
      <c r="F34555" s="132" t="s">
        <v>23</v>
      </c>
      <c r="G34555" s="130">
        <v>280203220</v>
      </c>
      <c r="H34555" s="56">
        <v>4534</v>
      </c>
      <c r="I34555" s="129" t="s">
        <v>652</v>
      </c>
      <c r="J34555" s="132" t="s">
        <v>36411</v>
      </c>
      <c r="K34555" s="132" t="s">
        <v>610</v>
      </c>
      <c r="L34555" s="132" t="s">
        <v>611</v>
      </c>
      <c r="M34555" s="128">
        <v>250327356</v>
      </c>
      <c r="N34555" s="128">
        <v>0</v>
      </c>
      <c r="O34555" s="128">
        <v>0</v>
      </c>
      <c r="P34555" s="128">
        <v>0</v>
      </c>
      <c r="Q34555" s="128">
        <v>250327356</v>
      </c>
      <c r="R34555" s="128">
        <v>0</v>
      </c>
      <c r="S34555" s="127">
        <v>250327356</v>
      </c>
      <c r="T34555" s="131" t="s">
        <v>21</v>
      </c>
      <c r="U34555" s="56" t="s">
        <v>21</v>
      </c>
      <c r="W34555" s="56">
        <v>9</v>
      </c>
      <c r="X34555" s="56">
        <v>1</v>
      </c>
    </row>
    <row r="34556" spans="1:24">
      <c r="A34556" s="56">
        <v>4534</v>
      </c>
      <c r="B34556" s="133" t="s">
        <v>36412</v>
      </c>
      <c r="C34556" s="132" t="s">
        <v>21</v>
      </c>
      <c r="D34556" s="131">
        <v>68</v>
      </c>
      <c r="E34556" s="132" t="s">
        <v>34836</v>
      </c>
      <c r="F34556" s="132" t="s">
        <v>23</v>
      </c>
      <c r="G34556" s="130">
        <v>280203221</v>
      </c>
      <c r="H34556" s="56">
        <v>4534</v>
      </c>
      <c r="I34556" s="129" t="s">
        <v>652</v>
      </c>
      <c r="J34556" s="132" t="s">
        <v>36413</v>
      </c>
      <c r="K34556" s="132" t="s">
        <v>610</v>
      </c>
      <c r="L34556" s="132" t="s">
        <v>611</v>
      </c>
      <c r="M34556" s="128">
        <v>0</v>
      </c>
      <c r="N34556" s="128">
        <v>0</v>
      </c>
      <c r="O34556" s="128">
        <v>0</v>
      </c>
      <c r="P34556" s="128">
        <v>556667880430</v>
      </c>
      <c r="Q34556" s="128">
        <v>0</v>
      </c>
      <c r="R34556" s="128">
        <v>556667880430</v>
      </c>
      <c r="S34556" s="127">
        <v>-556667880430</v>
      </c>
      <c r="T34556" s="131" t="s">
        <v>21</v>
      </c>
      <c r="U34556" s="56" t="s">
        <v>21</v>
      </c>
      <c r="W34556" s="56">
        <v>1</v>
      </c>
      <c r="X34556" s="56">
        <v>12</v>
      </c>
    </row>
    <row r="34557" spans="1:24">
      <c r="A34557" s="56">
        <v>4538</v>
      </c>
      <c r="B34557" s="133" t="s">
        <v>36414</v>
      </c>
      <c r="C34557" s="132" t="s">
        <v>44</v>
      </c>
      <c r="D34557" s="131">
        <v>68</v>
      </c>
      <c r="E34557" s="132" t="s">
        <v>34836</v>
      </c>
      <c r="F34557" s="132" t="s">
        <v>23</v>
      </c>
      <c r="G34557" s="130">
        <v>280202101</v>
      </c>
      <c r="H34557" s="56">
        <v>4538</v>
      </c>
      <c r="I34557" s="129" t="s">
        <v>634</v>
      </c>
      <c r="J34557" s="132" t="s">
        <v>36415</v>
      </c>
      <c r="K34557" s="132" t="s">
        <v>610</v>
      </c>
      <c r="L34557" s="132" t="s">
        <v>611</v>
      </c>
      <c r="M34557" s="128">
        <v>0</v>
      </c>
      <c r="N34557" s="128">
        <v>0</v>
      </c>
      <c r="O34557" s="128">
        <v>0</v>
      </c>
      <c r="P34557" s="128">
        <v>1340251</v>
      </c>
      <c r="Q34557" s="128">
        <v>0</v>
      </c>
      <c r="R34557" s="128">
        <v>1340251</v>
      </c>
      <c r="S34557" s="127">
        <v>-1340251</v>
      </c>
      <c r="T34557" s="131" t="s">
        <v>44</v>
      </c>
      <c r="U34557" s="56" t="s">
        <v>44</v>
      </c>
      <c r="W34557" s="56">
        <v>1</v>
      </c>
      <c r="X34557" s="56">
        <v>7</v>
      </c>
    </row>
    <row r="34558" spans="1:24">
      <c r="A34558" s="56">
        <v>4538</v>
      </c>
      <c r="B34558" s="133" t="s">
        <v>36416</v>
      </c>
      <c r="C34558" s="132" t="s">
        <v>58</v>
      </c>
      <c r="D34558" s="131">
        <v>68</v>
      </c>
      <c r="E34558" s="132" t="s">
        <v>34836</v>
      </c>
      <c r="F34558" s="132" t="s">
        <v>23</v>
      </c>
      <c r="G34558" s="130">
        <v>280202101</v>
      </c>
      <c r="H34558" s="56">
        <v>4538</v>
      </c>
      <c r="I34558" s="129" t="s">
        <v>634</v>
      </c>
      <c r="J34558" s="132" t="s">
        <v>36415</v>
      </c>
      <c r="K34558" s="132" t="s">
        <v>610</v>
      </c>
      <c r="L34558" s="132" t="s">
        <v>611</v>
      </c>
      <c r="M34558" s="128">
        <v>0</v>
      </c>
      <c r="N34558" s="128">
        <v>0</v>
      </c>
      <c r="O34558" s="128">
        <v>2620987070</v>
      </c>
      <c r="P34558" s="128">
        <v>8220016980</v>
      </c>
      <c r="Q34558" s="128">
        <v>0</v>
      </c>
      <c r="R34558" s="128">
        <v>5599029910</v>
      </c>
      <c r="S34558" s="127">
        <v>-5599029910</v>
      </c>
      <c r="T34558" s="131" t="s">
        <v>58</v>
      </c>
      <c r="U34558" s="56" t="s">
        <v>58</v>
      </c>
      <c r="W34558" s="56">
        <v>1</v>
      </c>
      <c r="X34558" s="56">
        <v>10</v>
      </c>
    </row>
    <row r="34559" spans="1:24">
      <c r="A34559" s="56">
        <v>4538</v>
      </c>
      <c r="B34559" s="133" t="s">
        <v>36417</v>
      </c>
      <c r="C34559" s="132" t="s">
        <v>21</v>
      </c>
      <c r="D34559" s="131">
        <v>68</v>
      </c>
      <c r="E34559" s="132" t="s">
        <v>34836</v>
      </c>
      <c r="F34559" s="132" t="s">
        <v>23</v>
      </c>
      <c r="G34559" s="130">
        <v>280202101</v>
      </c>
      <c r="H34559" s="56">
        <v>4538</v>
      </c>
      <c r="I34559" s="129" t="s">
        <v>634</v>
      </c>
      <c r="J34559" s="132" t="s">
        <v>36415</v>
      </c>
      <c r="K34559" s="132" t="s">
        <v>610</v>
      </c>
      <c r="L34559" s="132" t="s">
        <v>611</v>
      </c>
      <c r="M34559" s="128">
        <v>0</v>
      </c>
      <c r="N34559" s="128">
        <v>0</v>
      </c>
      <c r="O34559" s="128">
        <v>3065904064</v>
      </c>
      <c r="P34559" s="128">
        <v>6033885936</v>
      </c>
      <c r="Q34559" s="128">
        <v>0</v>
      </c>
      <c r="R34559" s="128">
        <v>2967981872</v>
      </c>
      <c r="S34559" s="127">
        <v>-2967981872</v>
      </c>
      <c r="T34559" s="131" t="s">
        <v>21</v>
      </c>
      <c r="U34559" s="56" t="s">
        <v>21</v>
      </c>
      <c r="W34559" s="56">
        <v>1</v>
      </c>
      <c r="X34559" s="56">
        <v>10</v>
      </c>
    </row>
    <row r="34560" spans="1:24">
      <c r="A34560" s="56">
        <v>4538</v>
      </c>
      <c r="B34560" s="133" t="s">
        <v>36418</v>
      </c>
      <c r="C34560" s="132" t="s">
        <v>21</v>
      </c>
      <c r="D34560" s="131">
        <v>68</v>
      </c>
      <c r="E34560" s="132" t="s">
        <v>34836</v>
      </c>
      <c r="F34560" s="132" t="s">
        <v>23</v>
      </c>
      <c r="G34560" s="130">
        <v>280203001</v>
      </c>
      <c r="H34560" s="56">
        <v>4538</v>
      </c>
      <c r="I34560" s="129" t="s">
        <v>652</v>
      </c>
      <c r="J34560" s="132" t="s">
        <v>653</v>
      </c>
      <c r="K34560" s="132" t="s">
        <v>610</v>
      </c>
      <c r="L34560" s="132" t="s">
        <v>611</v>
      </c>
      <c r="M34560" s="128">
        <v>0</v>
      </c>
      <c r="N34560" s="128">
        <v>15494321629</v>
      </c>
      <c r="O34560" s="128">
        <v>15479576596</v>
      </c>
      <c r="P34560" s="128">
        <v>10425069773</v>
      </c>
      <c r="Q34560" s="128">
        <v>0</v>
      </c>
      <c r="R34560" s="128">
        <v>10439814806</v>
      </c>
      <c r="S34560" s="127">
        <v>-10439814806</v>
      </c>
      <c r="T34560" s="131" t="s">
        <v>21</v>
      </c>
      <c r="U34560" s="56" t="s">
        <v>21</v>
      </c>
      <c r="W34560" s="56">
        <v>1</v>
      </c>
      <c r="X34560" s="56">
        <v>11</v>
      </c>
    </row>
    <row r="34561" spans="1:24">
      <c r="A34561" s="56">
        <v>4538</v>
      </c>
      <c r="B34561" s="133" t="s">
        <v>36419</v>
      </c>
      <c r="C34561" s="132" t="s">
        <v>44</v>
      </c>
      <c r="D34561" s="131">
        <v>68</v>
      </c>
      <c r="E34561" s="132" t="s">
        <v>34836</v>
      </c>
      <c r="F34561" s="132" t="s">
        <v>23</v>
      </c>
      <c r="G34561" s="130">
        <v>280203101</v>
      </c>
      <c r="H34561" s="56">
        <v>4538</v>
      </c>
      <c r="I34561" s="129" t="s">
        <v>652</v>
      </c>
      <c r="J34561" s="132" t="s">
        <v>36420</v>
      </c>
      <c r="K34561" s="132" t="s">
        <v>610</v>
      </c>
      <c r="L34561" s="132" t="s">
        <v>611</v>
      </c>
      <c r="M34561" s="128">
        <v>0</v>
      </c>
      <c r="N34561" s="128">
        <v>0</v>
      </c>
      <c r="O34561" s="128">
        <v>0</v>
      </c>
      <c r="P34561" s="128">
        <v>1273251</v>
      </c>
      <c r="Q34561" s="128">
        <v>0</v>
      </c>
      <c r="R34561" s="128">
        <v>1273251</v>
      </c>
      <c r="S34561" s="127">
        <v>-1273251</v>
      </c>
      <c r="T34561" s="131" t="s">
        <v>44</v>
      </c>
      <c r="U34561" s="56" t="s">
        <v>44</v>
      </c>
      <c r="W34561" s="56">
        <v>1</v>
      </c>
      <c r="X34561" s="56">
        <v>7</v>
      </c>
    </row>
    <row r="34562" spans="1:24">
      <c r="A34562" s="56">
        <v>4538</v>
      </c>
      <c r="B34562" s="133" t="s">
        <v>36421</v>
      </c>
      <c r="C34562" s="132" t="s">
        <v>58</v>
      </c>
      <c r="D34562" s="131">
        <v>68</v>
      </c>
      <c r="E34562" s="132" t="s">
        <v>34836</v>
      </c>
      <c r="F34562" s="132" t="s">
        <v>23</v>
      </c>
      <c r="G34562" s="130">
        <v>280203101</v>
      </c>
      <c r="H34562" s="56">
        <v>4538</v>
      </c>
      <c r="I34562" s="129" t="s">
        <v>652</v>
      </c>
      <c r="J34562" s="132" t="s">
        <v>36420</v>
      </c>
      <c r="K34562" s="132" t="s">
        <v>610</v>
      </c>
      <c r="L34562" s="132" t="s">
        <v>611</v>
      </c>
      <c r="M34562" s="128">
        <v>0</v>
      </c>
      <c r="N34562" s="128">
        <v>113976019</v>
      </c>
      <c r="O34562" s="128">
        <v>2547126793</v>
      </c>
      <c r="P34562" s="128">
        <v>11515486886</v>
      </c>
      <c r="Q34562" s="128">
        <v>0</v>
      </c>
      <c r="R34562" s="128">
        <v>9082336112</v>
      </c>
      <c r="S34562" s="127">
        <v>-9082336112</v>
      </c>
      <c r="T34562" s="131" t="s">
        <v>58</v>
      </c>
      <c r="U34562" s="56" t="s">
        <v>58</v>
      </c>
      <c r="W34562" s="56">
        <v>1</v>
      </c>
      <c r="X34562" s="56">
        <v>10</v>
      </c>
    </row>
    <row r="34563" spans="1:24">
      <c r="A34563" s="56">
        <v>4538</v>
      </c>
      <c r="B34563" s="133" t="s">
        <v>36422</v>
      </c>
      <c r="C34563" s="132" t="s">
        <v>21</v>
      </c>
      <c r="D34563" s="131">
        <v>68</v>
      </c>
      <c r="E34563" s="132" t="s">
        <v>34836</v>
      </c>
      <c r="F34563" s="132" t="s">
        <v>23</v>
      </c>
      <c r="G34563" s="130">
        <v>280203101</v>
      </c>
      <c r="H34563" s="56">
        <v>4538</v>
      </c>
      <c r="I34563" s="129" t="s">
        <v>652</v>
      </c>
      <c r="J34563" s="132" t="s">
        <v>36420</v>
      </c>
      <c r="K34563" s="132" t="s">
        <v>610</v>
      </c>
      <c r="L34563" s="132" t="s">
        <v>611</v>
      </c>
      <c r="M34563" s="128">
        <v>0</v>
      </c>
      <c r="N34563" s="128">
        <v>0</v>
      </c>
      <c r="O34563" s="128">
        <v>2970698962</v>
      </c>
      <c r="P34563" s="128">
        <v>5789230923</v>
      </c>
      <c r="Q34563" s="128">
        <v>0</v>
      </c>
      <c r="R34563" s="128">
        <v>2818531961</v>
      </c>
      <c r="S34563" s="127">
        <v>-2818531961</v>
      </c>
      <c r="T34563" s="131" t="s">
        <v>21</v>
      </c>
      <c r="U34563" s="56" t="s">
        <v>21</v>
      </c>
      <c r="W34563" s="56">
        <v>1</v>
      </c>
      <c r="X34563" s="56">
        <v>10</v>
      </c>
    </row>
    <row r="34564" spans="1:24">
      <c r="A34564" s="56">
        <v>4538</v>
      </c>
      <c r="B34564" s="133" t="s">
        <v>36423</v>
      </c>
      <c r="C34564" s="132" t="s">
        <v>21</v>
      </c>
      <c r="D34564" s="131">
        <v>68</v>
      </c>
      <c r="E34564" s="132" t="s">
        <v>34836</v>
      </c>
      <c r="F34564" s="132" t="s">
        <v>23</v>
      </c>
      <c r="G34564" s="130">
        <v>280298001</v>
      </c>
      <c r="H34564" s="56">
        <v>4538</v>
      </c>
      <c r="I34564" s="129" t="s">
        <v>655</v>
      </c>
      <c r="J34564" s="132" t="s">
        <v>27113</v>
      </c>
      <c r="K34564" s="132" t="s">
        <v>610</v>
      </c>
      <c r="L34564" s="132" t="s">
        <v>611</v>
      </c>
      <c r="M34564" s="128">
        <v>0</v>
      </c>
      <c r="N34564" s="128">
        <v>20000</v>
      </c>
      <c r="O34564" s="128">
        <v>0</v>
      </c>
      <c r="P34564" s="128">
        <v>0</v>
      </c>
      <c r="Q34564" s="128">
        <v>0</v>
      </c>
      <c r="R34564" s="128">
        <v>20000</v>
      </c>
      <c r="S34564" s="127">
        <v>-20000</v>
      </c>
      <c r="T34564" s="131" t="s">
        <v>21</v>
      </c>
      <c r="U34564" s="56" t="s">
        <v>21</v>
      </c>
      <c r="W34564" s="56">
        <v>1</v>
      </c>
      <c r="X34564" s="56">
        <v>5</v>
      </c>
    </row>
    <row r="34565" spans="1:24">
      <c r="A34565" s="56">
        <v>4539</v>
      </c>
      <c r="B34565" s="133" t="s">
        <v>36424</v>
      </c>
      <c r="C34565" s="132" t="s">
        <v>21</v>
      </c>
      <c r="D34565" s="131">
        <v>68</v>
      </c>
      <c r="E34565" s="132" t="s">
        <v>34836</v>
      </c>
      <c r="F34565" s="132" t="s">
        <v>23</v>
      </c>
      <c r="G34565" s="130">
        <v>289802008</v>
      </c>
      <c r="H34565" s="56">
        <v>4539</v>
      </c>
      <c r="I34565" s="129" t="s">
        <v>658</v>
      </c>
      <c r="J34565" s="132" t="s">
        <v>659</v>
      </c>
      <c r="K34565" s="132" t="s">
        <v>610</v>
      </c>
      <c r="L34565" s="132" t="s">
        <v>611</v>
      </c>
      <c r="M34565" s="128">
        <v>0</v>
      </c>
      <c r="N34565" s="128">
        <v>7569184079</v>
      </c>
      <c r="O34565" s="128">
        <v>0</v>
      </c>
      <c r="P34565" s="128">
        <v>0</v>
      </c>
      <c r="Q34565" s="128">
        <v>0</v>
      </c>
      <c r="R34565" s="128">
        <v>7569184079</v>
      </c>
      <c r="S34565" s="127">
        <v>-7569184079</v>
      </c>
      <c r="T34565" s="131" t="s">
        <v>21</v>
      </c>
      <c r="U34565" s="56" t="s">
        <v>21</v>
      </c>
      <c r="W34565" s="56">
        <v>1</v>
      </c>
      <c r="X34565" s="56">
        <v>10</v>
      </c>
    </row>
    <row r="34566" spans="1:24">
      <c r="A34566" s="56">
        <v>4539</v>
      </c>
      <c r="B34566" s="133" t="s">
        <v>36425</v>
      </c>
      <c r="C34566" s="132" t="s">
        <v>21</v>
      </c>
      <c r="D34566" s="131">
        <v>68</v>
      </c>
      <c r="E34566" s="132" t="s">
        <v>34836</v>
      </c>
      <c r="F34566" s="132" t="s">
        <v>23</v>
      </c>
      <c r="G34566" s="130">
        <v>289802010</v>
      </c>
      <c r="H34566" s="56">
        <v>4539</v>
      </c>
      <c r="I34566" s="129" t="s">
        <v>658</v>
      </c>
      <c r="J34566" s="132" t="s">
        <v>661</v>
      </c>
      <c r="K34566" s="132" t="s">
        <v>610</v>
      </c>
      <c r="L34566" s="132" t="s">
        <v>611</v>
      </c>
      <c r="M34566" s="128">
        <v>0</v>
      </c>
      <c r="N34566" s="128">
        <v>258440877</v>
      </c>
      <c r="O34566" s="128">
        <v>0</v>
      </c>
      <c r="P34566" s="128">
        <v>0</v>
      </c>
      <c r="Q34566" s="128">
        <v>0</v>
      </c>
      <c r="R34566" s="128">
        <v>258440877</v>
      </c>
      <c r="S34566" s="127">
        <v>-258440877</v>
      </c>
      <c r="T34566" s="131" t="s">
        <v>21</v>
      </c>
      <c r="U34566" s="56" t="s">
        <v>21</v>
      </c>
      <c r="W34566" s="56">
        <v>1</v>
      </c>
      <c r="X34566" s="56">
        <v>9</v>
      </c>
    </row>
    <row r="34567" spans="1:24">
      <c r="A34567" s="56">
        <v>4540</v>
      </c>
      <c r="B34567" s="133" t="s">
        <v>36426</v>
      </c>
      <c r="C34567" s="132" t="s">
        <v>21</v>
      </c>
      <c r="D34567" s="131">
        <v>68</v>
      </c>
      <c r="E34567" s="132" t="s">
        <v>34836</v>
      </c>
      <c r="F34567" s="132" t="s">
        <v>23</v>
      </c>
      <c r="G34567" s="130">
        <v>270201004</v>
      </c>
      <c r="H34567" s="56">
        <v>4540</v>
      </c>
      <c r="I34567" s="129" t="s">
        <v>663</v>
      </c>
      <c r="J34567" s="132" t="s">
        <v>36427</v>
      </c>
      <c r="K34567" s="132" t="s">
        <v>610</v>
      </c>
      <c r="L34567" s="132" t="s">
        <v>611</v>
      </c>
      <c r="M34567" s="128">
        <v>0</v>
      </c>
      <c r="N34567" s="128">
        <v>0</v>
      </c>
      <c r="O34567" s="128">
        <v>164598774247</v>
      </c>
      <c r="P34567" s="128">
        <v>165735565336</v>
      </c>
      <c r="Q34567" s="128">
        <v>0</v>
      </c>
      <c r="R34567" s="128">
        <v>1136791089</v>
      </c>
      <c r="S34567" s="127">
        <v>-1136791089</v>
      </c>
      <c r="T34567" s="131" t="s">
        <v>21</v>
      </c>
      <c r="U34567" s="56" t="s">
        <v>21</v>
      </c>
      <c r="W34567" s="56">
        <v>1</v>
      </c>
      <c r="X34567" s="56">
        <v>10</v>
      </c>
    </row>
    <row r="34568" spans="1:24">
      <c r="A34568" s="56">
        <v>4540</v>
      </c>
      <c r="B34568" s="133" t="s">
        <v>36428</v>
      </c>
      <c r="C34568" s="132" t="s">
        <v>21</v>
      </c>
      <c r="D34568" s="131">
        <v>68</v>
      </c>
      <c r="E34568" s="132" t="s">
        <v>34836</v>
      </c>
      <c r="F34568" s="132" t="s">
        <v>23</v>
      </c>
      <c r="G34568" s="130">
        <v>270201005</v>
      </c>
      <c r="H34568" s="56">
        <v>4540</v>
      </c>
      <c r="I34568" s="129" t="s">
        <v>663</v>
      </c>
      <c r="J34568" s="132" t="s">
        <v>36429</v>
      </c>
      <c r="K34568" s="132" t="s">
        <v>610</v>
      </c>
      <c r="L34568" s="132" t="s">
        <v>611</v>
      </c>
      <c r="M34568" s="128">
        <v>0</v>
      </c>
      <c r="N34568" s="128">
        <v>0</v>
      </c>
      <c r="O34568" s="128">
        <v>11000000</v>
      </c>
      <c r="P34568" s="128">
        <v>11000000</v>
      </c>
      <c r="Q34568" s="128">
        <v>0</v>
      </c>
      <c r="R34568" s="128">
        <v>0</v>
      </c>
      <c r="S34568" s="127">
        <v>0</v>
      </c>
      <c r="T34568" s="131" t="s">
        <v>21</v>
      </c>
      <c r="U34568" s="56" t="s">
        <v>21</v>
      </c>
      <c r="W34568" s="56">
        <v>1</v>
      </c>
      <c r="X34568" s="56">
        <v>1</v>
      </c>
    </row>
    <row r="34569" spans="1:24">
      <c r="A34569" s="56">
        <v>4540</v>
      </c>
      <c r="B34569" s="133" t="s">
        <v>36430</v>
      </c>
      <c r="C34569" s="132" t="s">
        <v>21</v>
      </c>
      <c r="D34569" s="131">
        <v>68</v>
      </c>
      <c r="E34569" s="132" t="s">
        <v>34836</v>
      </c>
      <c r="F34569" s="132" t="s">
        <v>23</v>
      </c>
      <c r="G34569" s="130">
        <v>270201024</v>
      </c>
      <c r="H34569" s="56">
        <v>4540</v>
      </c>
      <c r="I34569" s="129" t="s">
        <v>663</v>
      </c>
      <c r="J34569" s="132" t="s">
        <v>676</v>
      </c>
      <c r="K34569" s="132" t="s">
        <v>610</v>
      </c>
      <c r="L34569" s="132" t="s">
        <v>611</v>
      </c>
      <c r="M34569" s="128">
        <v>0</v>
      </c>
      <c r="N34569" s="128">
        <v>3443379585</v>
      </c>
      <c r="O34569" s="128">
        <v>8524305830809</v>
      </c>
      <c r="P34569" s="128">
        <v>8520863451224</v>
      </c>
      <c r="Q34569" s="128">
        <v>0</v>
      </c>
      <c r="R34569" s="128">
        <v>1000000</v>
      </c>
      <c r="S34569" s="127">
        <v>-1000000</v>
      </c>
      <c r="T34569" s="131" t="s">
        <v>21</v>
      </c>
      <c r="U34569" s="56" t="s">
        <v>21</v>
      </c>
      <c r="W34569" s="56">
        <v>1</v>
      </c>
      <c r="X34569" s="56">
        <v>7</v>
      </c>
    </row>
    <row r="34570" spans="1:24">
      <c r="A34570" s="56">
        <v>4540</v>
      </c>
      <c r="B34570" s="133" t="s">
        <v>36431</v>
      </c>
      <c r="C34570" s="132" t="s">
        <v>21</v>
      </c>
      <c r="D34570" s="131">
        <v>68</v>
      </c>
      <c r="E34570" s="132" t="s">
        <v>34836</v>
      </c>
      <c r="F34570" s="132" t="s">
        <v>23</v>
      </c>
      <c r="G34570" s="130">
        <v>270201026</v>
      </c>
      <c r="H34570" s="56">
        <v>4540</v>
      </c>
      <c r="I34570" s="129" t="s">
        <v>663</v>
      </c>
      <c r="J34570" s="132" t="s">
        <v>36432</v>
      </c>
      <c r="K34570" s="132" t="s">
        <v>610</v>
      </c>
      <c r="L34570" s="132" t="s">
        <v>611</v>
      </c>
      <c r="M34570" s="128">
        <v>0</v>
      </c>
      <c r="N34570" s="128">
        <v>2910604</v>
      </c>
      <c r="O34570" s="128">
        <v>43497769676</v>
      </c>
      <c r="P34570" s="128">
        <v>43497769676</v>
      </c>
      <c r="Q34570" s="128">
        <v>0</v>
      </c>
      <c r="R34570" s="128">
        <v>2910604</v>
      </c>
      <c r="S34570" s="127">
        <v>-2910604</v>
      </c>
      <c r="T34570" s="131" t="s">
        <v>21</v>
      </c>
      <c r="U34570" s="56" t="s">
        <v>21</v>
      </c>
      <c r="W34570" s="56">
        <v>1</v>
      </c>
      <c r="X34570" s="56">
        <v>7</v>
      </c>
    </row>
    <row r="34571" spans="1:24">
      <c r="A34571" s="56">
        <v>4540</v>
      </c>
      <c r="B34571" s="133" t="s">
        <v>36433</v>
      </c>
      <c r="C34571" s="132" t="s">
        <v>21</v>
      </c>
      <c r="D34571" s="131">
        <v>68</v>
      </c>
      <c r="E34571" s="132" t="s">
        <v>34836</v>
      </c>
      <c r="F34571" s="132" t="s">
        <v>23</v>
      </c>
      <c r="G34571" s="130">
        <v>270202001</v>
      </c>
      <c r="H34571" s="56">
        <v>4540</v>
      </c>
      <c r="I34571" s="129" t="s">
        <v>36434</v>
      </c>
      <c r="J34571" s="132" t="s">
        <v>36435</v>
      </c>
      <c r="K34571" s="132" t="s">
        <v>610</v>
      </c>
      <c r="L34571" s="132" t="s">
        <v>611</v>
      </c>
      <c r="M34571" s="128">
        <v>0</v>
      </c>
      <c r="N34571" s="128">
        <v>24000000</v>
      </c>
      <c r="O34571" s="128">
        <v>24000000</v>
      </c>
      <c r="P34571" s="128">
        <v>0</v>
      </c>
      <c r="Q34571" s="128">
        <v>0</v>
      </c>
      <c r="R34571" s="128">
        <v>0</v>
      </c>
      <c r="S34571" s="127">
        <v>0</v>
      </c>
      <c r="T34571" s="131" t="s">
        <v>21</v>
      </c>
      <c r="U34571" s="56" t="s">
        <v>21</v>
      </c>
      <c r="W34571" s="56">
        <v>1</v>
      </c>
      <c r="X34571" s="56">
        <v>1</v>
      </c>
    </row>
    <row r="34572" spans="1:24">
      <c r="A34572" s="56">
        <v>4540</v>
      </c>
      <c r="B34572" s="133" t="s">
        <v>36436</v>
      </c>
      <c r="C34572" s="132" t="s">
        <v>21</v>
      </c>
      <c r="D34572" s="131">
        <v>68</v>
      </c>
      <c r="E34572" s="132" t="s">
        <v>34836</v>
      </c>
      <c r="F34572" s="132" t="s">
        <v>23</v>
      </c>
      <c r="G34572" s="130">
        <v>270202002</v>
      </c>
      <c r="H34572" s="56">
        <v>4540</v>
      </c>
      <c r="I34572" s="129" t="s">
        <v>36434</v>
      </c>
      <c r="J34572" s="132" t="s">
        <v>36437</v>
      </c>
      <c r="K34572" s="132" t="s">
        <v>610</v>
      </c>
      <c r="L34572" s="132" t="s">
        <v>611</v>
      </c>
      <c r="M34572" s="128">
        <v>0</v>
      </c>
      <c r="N34572" s="128">
        <v>0</v>
      </c>
      <c r="O34572" s="128">
        <v>3600407000</v>
      </c>
      <c r="P34572" s="128">
        <v>3600407000</v>
      </c>
      <c r="Q34572" s="128">
        <v>0</v>
      </c>
      <c r="R34572" s="128">
        <v>0</v>
      </c>
      <c r="S34572" s="127">
        <v>0</v>
      </c>
      <c r="T34572" s="131" t="s">
        <v>21</v>
      </c>
      <c r="U34572" s="56" t="s">
        <v>21</v>
      </c>
      <c r="W34572" s="56">
        <v>1</v>
      </c>
      <c r="X34572" s="56">
        <v>1</v>
      </c>
    </row>
    <row r="34573" spans="1:24">
      <c r="A34573" s="56">
        <v>4540</v>
      </c>
      <c r="B34573" s="133" t="s">
        <v>36438</v>
      </c>
      <c r="C34573" s="132" t="s">
        <v>21</v>
      </c>
      <c r="D34573" s="131">
        <v>68</v>
      </c>
      <c r="E34573" s="132" t="s">
        <v>34836</v>
      </c>
      <c r="F34573" s="132" t="s">
        <v>23</v>
      </c>
      <c r="G34573" s="130">
        <v>270301001</v>
      </c>
      <c r="H34573" s="56">
        <v>4540</v>
      </c>
      <c r="I34573" s="129" t="s">
        <v>666</v>
      </c>
      <c r="J34573" s="132" t="s">
        <v>667</v>
      </c>
      <c r="K34573" s="132" t="s">
        <v>610</v>
      </c>
      <c r="L34573" s="132" t="s">
        <v>611</v>
      </c>
      <c r="M34573" s="128">
        <v>0</v>
      </c>
      <c r="N34573" s="128">
        <v>2364497138</v>
      </c>
      <c r="O34573" s="128">
        <v>3152898267083</v>
      </c>
      <c r="P34573" s="128">
        <v>3152754839185</v>
      </c>
      <c r="Q34573" s="128">
        <v>0</v>
      </c>
      <c r="R34573" s="128">
        <v>2221069240</v>
      </c>
      <c r="S34573" s="127">
        <v>-2221069240</v>
      </c>
      <c r="T34573" s="131" t="s">
        <v>21</v>
      </c>
      <c r="U34573" s="56" t="s">
        <v>21</v>
      </c>
      <c r="W34573" s="56">
        <v>1</v>
      </c>
      <c r="X34573" s="56">
        <v>10</v>
      </c>
    </row>
    <row r="34574" spans="1:24">
      <c r="A34574" s="56">
        <v>4540</v>
      </c>
      <c r="B34574" s="133" t="s">
        <v>36439</v>
      </c>
      <c r="C34574" s="132" t="s">
        <v>21</v>
      </c>
      <c r="D34574" s="131">
        <v>68</v>
      </c>
      <c r="E34574" s="132" t="s">
        <v>34836</v>
      </c>
      <c r="F34574" s="132" t="s">
        <v>23</v>
      </c>
      <c r="G34574" s="130">
        <v>270301005</v>
      </c>
      <c r="H34574" s="56">
        <v>4540</v>
      </c>
      <c r="I34574" s="129" t="s">
        <v>666</v>
      </c>
      <c r="J34574" s="132" t="s">
        <v>23582</v>
      </c>
      <c r="K34574" s="132" t="s">
        <v>610</v>
      </c>
      <c r="L34574" s="132" t="s">
        <v>611</v>
      </c>
      <c r="M34574" s="128">
        <v>0</v>
      </c>
      <c r="N34574" s="128">
        <v>100000</v>
      </c>
      <c r="O34574" s="128">
        <v>0</v>
      </c>
      <c r="P34574" s="128">
        <v>-100000</v>
      </c>
      <c r="Q34574" s="128">
        <v>0</v>
      </c>
      <c r="R34574" s="128">
        <v>0</v>
      </c>
      <c r="S34574" s="127">
        <v>0</v>
      </c>
      <c r="T34574" s="131" t="s">
        <v>21</v>
      </c>
      <c r="U34574" s="56" t="s">
        <v>21</v>
      </c>
      <c r="W34574" s="56">
        <v>1</v>
      </c>
      <c r="X34574" s="56">
        <v>1</v>
      </c>
    </row>
    <row r="34575" spans="1:24">
      <c r="A34575" s="56">
        <v>4540</v>
      </c>
      <c r="B34575" s="133" t="s">
        <v>36440</v>
      </c>
      <c r="C34575" s="132" t="s">
        <v>21</v>
      </c>
      <c r="D34575" s="131">
        <v>68</v>
      </c>
      <c r="E34575" s="132" t="s">
        <v>34836</v>
      </c>
      <c r="F34575" s="132" t="s">
        <v>23</v>
      </c>
      <c r="G34575" s="130">
        <v>270301007</v>
      </c>
      <c r="H34575" s="56">
        <v>4540</v>
      </c>
      <c r="I34575" s="129" t="s">
        <v>666</v>
      </c>
      <c r="J34575" s="132" t="s">
        <v>33491</v>
      </c>
      <c r="K34575" s="132" t="s">
        <v>610</v>
      </c>
      <c r="L34575" s="132" t="s">
        <v>611</v>
      </c>
      <c r="M34575" s="128">
        <v>0</v>
      </c>
      <c r="N34575" s="128">
        <v>21537957716</v>
      </c>
      <c r="O34575" s="128">
        <v>895384635217</v>
      </c>
      <c r="P34575" s="128">
        <v>890306879688</v>
      </c>
      <c r="Q34575" s="128">
        <v>0</v>
      </c>
      <c r="R34575" s="128">
        <v>16460202187</v>
      </c>
      <c r="S34575" s="127">
        <v>-16460202187</v>
      </c>
      <c r="T34575" s="131" t="s">
        <v>21</v>
      </c>
      <c r="U34575" s="56" t="s">
        <v>21</v>
      </c>
      <c r="W34575" s="56">
        <v>1</v>
      </c>
      <c r="X34575" s="56">
        <v>11</v>
      </c>
    </row>
    <row r="34576" spans="1:24">
      <c r="A34576" s="56">
        <v>4540</v>
      </c>
      <c r="B34576" s="133" t="s">
        <v>36441</v>
      </c>
      <c r="C34576" s="132" t="s">
        <v>21</v>
      </c>
      <c r="D34576" s="131">
        <v>68</v>
      </c>
      <c r="E34576" s="132" t="s">
        <v>34836</v>
      </c>
      <c r="F34576" s="132" t="s">
        <v>23</v>
      </c>
      <c r="G34576" s="130">
        <v>272010001</v>
      </c>
      <c r="H34576" s="56">
        <v>4540</v>
      </c>
      <c r="I34576" s="129" t="s">
        <v>36442</v>
      </c>
      <c r="J34576" s="132" t="s">
        <v>36443</v>
      </c>
      <c r="K34576" s="132" t="s">
        <v>610</v>
      </c>
      <c r="L34576" s="132" t="s">
        <v>611</v>
      </c>
      <c r="M34576" s="128">
        <v>0</v>
      </c>
      <c r="N34576" s="128">
        <v>0</v>
      </c>
      <c r="O34576" s="128">
        <v>146703742866</v>
      </c>
      <c r="P34576" s="128">
        <v>146703742866</v>
      </c>
      <c r="Q34576" s="128">
        <v>0</v>
      </c>
      <c r="R34576" s="128">
        <v>0</v>
      </c>
      <c r="S34576" s="127">
        <v>0</v>
      </c>
      <c r="T34576" s="131" t="s">
        <v>21</v>
      </c>
      <c r="U34576" s="56" t="s">
        <v>21</v>
      </c>
      <c r="W34576" s="56">
        <v>1</v>
      </c>
      <c r="X34576" s="56">
        <v>1</v>
      </c>
    </row>
    <row r="34577" spans="1:24">
      <c r="A34577" s="56">
        <v>4550</v>
      </c>
      <c r="B34577" s="133" t="s">
        <v>36444</v>
      </c>
      <c r="C34577" s="132" t="s">
        <v>37</v>
      </c>
      <c r="D34577" s="131">
        <v>68</v>
      </c>
      <c r="E34577" s="132" t="s">
        <v>34836</v>
      </c>
      <c r="F34577" s="132" t="s">
        <v>23</v>
      </c>
      <c r="G34577" s="130">
        <v>270201002</v>
      </c>
      <c r="H34577" s="56">
        <v>4550</v>
      </c>
      <c r="I34577" s="129" t="s">
        <v>663</v>
      </c>
      <c r="J34577" s="132" t="s">
        <v>664</v>
      </c>
      <c r="K34577" s="132" t="s">
        <v>610</v>
      </c>
      <c r="L34577" s="132" t="s">
        <v>611</v>
      </c>
      <c r="M34577" s="128">
        <v>0</v>
      </c>
      <c r="N34577" s="128">
        <v>0</v>
      </c>
      <c r="O34577" s="128">
        <v>167113546</v>
      </c>
      <c r="P34577" s="128">
        <v>167113546</v>
      </c>
      <c r="Q34577" s="128">
        <v>0</v>
      </c>
      <c r="R34577" s="128">
        <v>0</v>
      </c>
      <c r="S34577" s="127">
        <v>0</v>
      </c>
      <c r="T34577" s="131" t="s">
        <v>38</v>
      </c>
      <c r="U34577" s="56" t="s">
        <v>38</v>
      </c>
      <c r="W34577" s="56">
        <v>1</v>
      </c>
      <c r="X34577" s="56">
        <v>1</v>
      </c>
    </row>
    <row r="34578" spans="1:24">
      <c r="A34578" s="56">
        <v>4550</v>
      </c>
      <c r="B34578" s="133" t="s">
        <v>36445</v>
      </c>
      <c r="C34578" s="132" t="s">
        <v>42</v>
      </c>
      <c r="D34578" s="131">
        <v>68</v>
      </c>
      <c r="E34578" s="132" t="s">
        <v>34836</v>
      </c>
      <c r="F34578" s="132" t="s">
        <v>23</v>
      </c>
      <c r="G34578" s="130">
        <v>270201002</v>
      </c>
      <c r="H34578" s="56">
        <v>4550</v>
      </c>
      <c r="I34578" s="129" t="s">
        <v>663</v>
      </c>
      <c r="J34578" s="132" t="s">
        <v>664</v>
      </c>
      <c r="K34578" s="132" t="s">
        <v>610</v>
      </c>
      <c r="L34578" s="132" t="s">
        <v>611</v>
      </c>
      <c r="M34578" s="128">
        <v>0</v>
      </c>
      <c r="N34578" s="128">
        <v>764746278</v>
      </c>
      <c r="O34578" s="128">
        <v>841611181</v>
      </c>
      <c r="P34578" s="128">
        <v>76864903</v>
      </c>
      <c r="Q34578" s="128">
        <v>0</v>
      </c>
      <c r="R34578" s="128">
        <v>0</v>
      </c>
      <c r="S34578" s="127">
        <v>0</v>
      </c>
      <c r="T34578" s="131" t="s">
        <v>38</v>
      </c>
      <c r="U34578" s="56" t="s">
        <v>38</v>
      </c>
      <c r="W34578" s="56">
        <v>1</v>
      </c>
      <c r="X34578" s="56">
        <v>1</v>
      </c>
    </row>
    <row r="34579" spans="1:24">
      <c r="A34579" s="56">
        <v>4550</v>
      </c>
      <c r="B34579" s="133" t="s">
        <v>36446</v>
      </c>
      <c r="C34579" s="132" t="s">
        <v>44</v>
      </c>
      <c r="D34579" s="131">
        <v>68</v>
      </c>
      <c r="E34579" s="132" t="s">
        <v>34836</v>
      </c>
      <c r="F34579" s="132" t="s">
        <v>23</v>
      </c>
      <c r="G34579" s="130">
        <v>270201002</v>
      </c>
      <c r="H34579" s="56">
        <v>4550</v>
      </c>
      <c r="I34579" s="129" t="s">
        <v>663</v>
      </c>
      <c r="J34579" s="132" t="s">
        <v>664</v>
      </c>
      <c r="K34579" s="132" t="s">
        <v>610</v>
      </c>
      <c r="L34579" s="132" t="s">
        <v>611</v>
      </c>
      <c r="M34579" s="128">
        <v>0</v>
      </c>
      <c r="N34579" s="128">
        <v>0</v>
      </c>
      <c r="O34579" s="128">
        <v>9054616248</v>
      </c>
      <c r="P34579" s="128">
        <v>9054616248</v>
      </c>
      <c r="Q34579" s="128">
        <v>0</v>
      </c>
      <c r="R34579" s="128">
        <v>0</v>
      </c>
      <c r="S34579" s="127">
        <v>0</v>
      </c>
      <c r="T34579" s="131" t="s">
        <v>44</v>
      </c>
      <c r="U34579" s="56" t="s">
        <v>44</v>
      </c>
      <c r="W34579" s="56">
        <v>1</v>
      </c>
      <c r="X34579" s="56">
        <v>1</v>
      </c>
    </row>
    <row r="34580" spans="1:24">
      <c r="A34580" s="56">
        <v>4550</v>
      </c>
      <c r="B34580" s="133" t="s">
        <v>36447</v>
      </c>
      <c r="C34580" s="132" t="s">
        <v>48</v>
      </c>
      <c r="D34580" s="131">
        <v>68</v>
      </c>
      <c r="E34580" s="132" t="s">
        <v>34836</v>
      </c>
      <c r="F34580" s="132" t="s">
        <v>23</v>
      </c>
      <c r="G34580" s="130">
        <v>270201002</v>
      </c>
      <c r="H34580" s="56">
        <v>4550</v>
      </c>
      <c r="I34580" s="129" t="s">
        <v>663</v>
      </c>
      <c r="J34580" s="132" t="s">
        <v>664</v>
      </c>
      <c r="K34580" s="132" t="s">
        <v>610</v>
      </c>
      <c r="L34580" s="132" t="s">
        <v>611</v>
      </c>
      <c r="M34580" s="128">
        <v>0</v>
      </c>
      <c r="N34580" s="128">
        <v>0</v>
      </c>
      <c r="O34580" s="128">
        <v>0</v>
      </c>
      <c r="P34580" s="128">
        <v>35998978</v>
      </c>
      <c r="Q34580" s="128">
        <v>0</v>
      </c>
      <c r="R34580" s="128">
        <v>35998978</v>
      </c>
      <c r="S34580" s="127">
        <v>-35998978</v>
      </c>
      <c r="T34580" s="131" t="s">
        <v>38</v>
      </c>
      <c r="U34580" s="56" t="s">
        <v>38</v>
      </c>
      <c r="W34580" s="56">
        <v>1</v>
      </c>
      <c r="X34580" s="56">
        <v>8</v>
      </c>
    </row>
    <row r="34581" spans="1:24">
      <c r="A34581" s="56">
        <v>4550</v>
      </c>
      <c r="B34581" s="133" t="s">
        <v>36448</v>
      </c>
      <c r="C34581" s="132" t="s">
        <v>36449</v>
      </c>
      <c r="D34581" s="131">
        <v>68</v>
      </c>
      <c r="E34581" s="132" t="s">
        <v>34836</v>
      </c>
      <c r="F34581" s="132" t="s">
        <v>23</v>
      </c>
      <c r="G34581" s="130">
        <v>270201002</v>
      </c>
      <c r="H34581" s="56">
        <v>4550</v>
      </c>
      <c r="I34581" s="129" t="s">
        <v>663</v>
      </c>
      <c r="J34581" s="132" t="s">
        <v>664</v>
      </c>
      <c r="K34581" s="132" t="s">
        <v>610</v>
      </c>
      <c r="L34581" s="132" t="s">
        <v>611</v>
      </c>
      <c r="M34581" s="128">
        <v>0</v>
      </c>
      <c r="N34581" s="128">
        <v>0</v>
      </c>
      <c r="O34581" s="128">
        <v>763219428</v>
      </c>
      <c r="P34581" s="128">
        <v>763219428</v>
      </c>
      <c r="Q34581" s="128">
        <v>0</v>
      </c>
      <c r="R34581" s="128">
        <v>0</v>
      </c>
      <c r="S34581" s="127">
        <v>0</v>
      </c>
      <c r="T34581" s="131" t="s">
        <v>38</v>
      </c>
      <c r="U34581" s="56" t="s">
        <v>38</v>
      </c>
      <c r="W34581" s="56">
        <v>1</v>
      </c>
      <c r="X34581" s="56">
        <v>1</v>
      </c>
    </row>
    <row r="34582" spans="1:24">
      <c r="A34582" s="56">
        <v>4550</v>
      </c>
      <c r="B34582" s="133" t="s">
        <v>36450</v>
      </c>
      <c r="C34582" s="132" t="s">
        <v>50</v>
      </c>
      <c r="D34582" s="131">
        <v>68</v>
      </c>
      <c r="E34582" s="132" t="s">
        <v>34836</v>
      </c>
      <c r="F34582" s="132" t="s">
        <v>23</v>
      </c>
      <c r="G34582" s="130">
        <v>270201002</v>
      </c>
      <c r="H34582" s="56">
        <v>4550</v>
      </c>
      <c r="I34582" s="129" t="s">
        <v>663</v>
      </c>
      <c r="J34582" s="132" t="s">
        <v>664</v>
      </c>
      <c r="K34582" s="132" t="s">
        <v>610</v>
      </c>
      <c r="L34582" s="132" t="s">
        <v>611</v>
      </c>
      <c r="M34582" s="128">
        <v>0</v>
      </c>
      <c r="N34582" s="128">
        <v>0</v>
      </c>
      <c r="O34582" s="128">
        <v>665870729</v>
      </c>
      <c r="P34582" s="128">
        <v>665870729</v>
      </c>
      <c r="Q34582" s="128">
        <v>0</v>
      </c>
      <c r="R34582" s="128">
        <v>0</v>
      </c>
      <c r="S34582" s="127">
        <v>0</v>
      </c>
      <c r="T34582" s="131" t="s">
        <v>38</v>
      </c>
      <c r="U34582" s="56" t="s">
        <v>38</v>
      </c>
      <c r="W34582" s="56">
        <v>1</v>
      </c>
      <c r="X34582" s="56">
        <v>1</v>
      </c>
    </row>
    <row r="34583" spans="1:24">
      <c r="A34583" s="56">
        <v>4550</v>
      </c>
      <c r="B34583" s="133" t="s">
        <v>36451</v>
      </c>
      <c r="C34583" s="132" t="s">
        <v>52</v>
      </c>
      <c r="D34583" s="131">
        <v>68</v>
      </c>
      <c r="E34583" s="132" t="s">
        <v>34836</v>
      </c>
      <c r="F34583" s="132" t="s">
        <v>23</v>
      </c>
      <c r="G34583" s="130">
        <v>270201002</v>
      </c>
      <c r="H34583" s="56">
        <v>4550</v>
      </c>
      <c r="I34583" s="129" t="s">
        <v>663</v>
      </c>
      <c r="J34583" s="132" t="s">
        <v>664</v>
      </c>
      <c r="K34583" s="132" t="s">
        <v>610</v>
      </c>
      <c r="L34583" s="132" t="s">
        <v>611</v>
      </c>
      <c r="M34583" s="128">
        <v>0</v>
      </c>
      <c r="N34583" s="128">
        <v>0</v>
      </c>
      <c r="O34583" s="128">
        <v>85248737357</v>
      </c>
      <c r="P34583" s="128">
        <v>85248737357</v>
      </c>
      <c r="Q34583" s="128">
        <v>0</v>
      </c>
      <c r="R34583" s="128">
        <v>0</v>
      </c>
      <c r="S34583" s="127">
        <v>0</v>
      </c>
      <c r="T34583" s="131" t="s">
        <v>38</v>
      </c>
      <c r="U34583" s="56" t="s">
        <v>38</v>
      </c>
      <c r="W34583" s="56">
        <v>1</v>
      </c>
      <c r="X34583" s="56">
        <v>1</v>
      </c>
    </row>
    <row r="34584" spans="1:24">
      <c r="A34584" s="56">
        <v>4550</v>
      </c>
      <c r="B34584" s="133" t="s">
        <v>36452</v>
      </c>
      <c r="C34584" s="132" t="s">
        <v>36453</v>
      </c>
      <c r="D34584" s="131">
        <v>68</v>
      </c>
      <c r="E34584" s="132" t="s">
        <v>34836</v>
      </c>
      <c r="F34584" s="132" t="s">
        <v>23</v>
      </c>
      <c r="G34584" s="130">
        <v>270201002</v>
      </c>
      <c r="H34584" s="56">
        <v>4550</v>
      </c>
      <c r="I34584" s="129" t="s">
        <v>663</v>
      </c>
      <c r="J34584" s="132" t="s">
        <v>664</v>
      </c>
      <c r="K34584" s="132" t="s">
        <v>610</v>
      </c>
      <c r="L34584" s="132" t="s">
        <v>611</v>
      </c>
      <c r="M34584" s="128">
        <v>0</v>
      </c>
      <c r="N34584" s="128">
        <v>0</v>
      </c>
      <c r="O34584" s="128">
        <v>907384328</v>
      </c>
      <c r="P34584" s="128">
        <v>907384328</v>
      </c>
      <c r="Q34584" s="128">
        <v>0</v>
      </c>
      <c r="R34584" s="128">
        <v>0</v>
      </c>
      <c r="S34584" s="127">
        <v>0</v>
      </c>
      <c r="T34584" s="131" t="s">
        <v>38</v>
      </c>
      <c r="U34584" s="56" t="s">
        <v>38</v>
      </c>
      <c r="W34584" s="56">
        <v>1</v>
      </c>
      <c r="X34584" s="56">
        <v>1</v>
      </c>
    </row>
    <row r="34585" spans="1:24">
      <c r="A34585" s="56">
        <v>4550</v>
      </c>
      <c r="B34585" s="133" t="s">
        <v>36454</v>
      </c>
      <c r="C34585" s="132" t="s">
        <v>54</v>
      </c>
      <c r="D34585" s="131">
        <v>68</v>
      </c>
      <c r="E34585" s="132" t="s">
        <v>34836</v>
      </c>
      <c r="F34585" s="132" t="s">
        <v>23</v>
      </c>
      <c r="G34585" s="130">
        <v>270201002</v>
      </c>
      <c r="H34585" s="56">
        <v>4550</v>
      </c>
      <c r="I34585" s="129" t="s">
        <v>663</v>
      </c>
      <c r="J34585" s="132" t="s">
        <v>664</v>
      </c>
      <c r="K34585" s="132" t="s">
        <v>610</v>
      </c>
      <c r="L34585" s="132" t="s">
        <v>611</v>
      </c>
      <c r="M34585" s="128">
        <v>0</v>
      </c>
      <c r="N34585" s="128">
        <v>0</v>
      </c>
      <c r="O34585" s="128">
        <v>979549354</v>
      </c>
      <c r="P34585" s="128">
        <v>979549354</v>
      </c>
      <c r="Q34585" s="128">
        <v>0</v>
      </c>
      <c r="R34585" s="128">
        <v>0</v>
      </c>
      <c r="S34585" s="127">
        <v>0</v>
      </c>
      <c r="T34585" s="131" t="s">
        <v>38</v>
      </c>
      <c r="U34585" s="56" t="s">
        <v>38</v>
      </c>
      <c r="W34585" s="56">
        <v>1</v>
      </c>
      <c r="X34585" s="56">
        <v>1</v>
      </c>
    </row>
    <row r="34586" spans="1:24">
      <c r="A34586" s="56">
        <v>4550</v>
      </c>
      <c r="B34586" s="133" t="s">
        <v>36455</v>
      </c>
      <c r="C34586" s="132" t="s">
        <v>58</v>
      </c>
      <c r="D34586" s="131">
        <v>68</v>
      </c>
      <c r="E34586" s="132" t="s">
        <v>34836</v>
      </c>
      <c r="F34586" s="132" t="s">
        <v>23</v>
      </c>
      <c r="G34586" s="130">
        <v>270201002</v>
      </c>
      <c r="H34586" s="56">
        <v>4550</v>
      </c>
      <c r="I34586" s="129" t="s">
        <v>663</v>
      </c>
      <c r="J34586" s="132" t="s">
        <v>664</v>
      </c>
      <c r="K34586" s="132" t="s">
        <v>610</v>
      </c>
      <c r="L34586" s="132" t="s">
        <v>611</v>
      </c>
      <c r="M34586" s="128">
        <v>0</v>
      </c>
      <c r="N34586" s="128">
        <v>0</v>
      </c>
      <c r="O34586" s="128">
        <v>382373581567</v>
      </c>
      <c r="P34586" s="128">
        <v>382636479396</v>
      </c>
      <c r="Q34586" s="128">
        <v>0</v>
      </c>
      <c r="R34586" s="128">
        <v>262897829</v>
      </c>
      <c r="S34586" s="127">
        <v>-262897829</v>
      </c>
      <c r="T34586" s="131" t="s">
        <v>58</v>
      </c>
      <c r="U34586" s="56" t="s">
        <v>58</v>
      </c>
      <c r="W34586" s="56">
        <v>1</v>
      </c>
      <c r="X34586" s="56">
        <v>9</v>
      </c>
    </row>
    <row r="34587" spans="1:24">
      <c r="A34587" s="56">
        <v>4550</v>
      </c>
      <c r="B34587" s="133" t="s">
        <v>36456</v>
      </c>
      <c r="C34587" s="132" t="s">
        <v>37</v>
      </c>
      <c r="D34587" s="131">
        <v>68</v>
      </c>
      <c r="E34587" s="132" t="s">
        <v>34836</v>
      </c>
      <c r="F34587" s="132" t="s">
        <v>23</v>
      </c>
      <c r="G34587" s="130">
        <v>270201004</v>
      </c>
      <c r="H34587" s="56">
        <v>4550</v>
      </c>
      <c r="I34587" s="129" t="s">
        <v>663</v>
      </c>
      <c r="J34587" s="132" t="s">
        <v>36427</v>
      </c>
      <c r="K34587" s="132" t="s">
        <v>610</v>
      </c>
      <c r="L34587" s="132" t="s">
        <v>611</v>
      </c>
      <c r="M34587" s="128">
        <v>0</v>
      </c>
      <c r="N34587" s="128">
        <v>0</v>
      </c>
      <c r="O34587" s="128">
        <v>5315369549</v>
      </c>
      <c r="P34587" s="128">
        <v>5315369549</v>
      </c>
      <c r="Q34587" s="128">
        <v>0</v>
      </c>
      <c r="R34587" s="128">
        <v>0</v>
      </c>
      <c r="S34587" s="127">
        <v>0</v>
      </c>
      <c r="T34587" s="131" t="s">
        <v>38</v>
      </c>
      <c r="U34587" s="56" t="s">
        <v>38</v>
      </c>
      <c r="W34587" s="56">
        <v>1</v>
      </c>
      <c r="X34587" s="56">
        <v>1</v>
      </c>
    </row>
    <row r="34588" spans="1:24">
      <c r="A34588" s="56">
        <v>4550</v>
      </c>
      <c r="B34588" s="133" t="s">
        <v>36457</v>
      </c>
      <c r="C34588" s="132" t="s">
        <v>40</v>
      </c>
      <c r="D34588" s="131">
        <v>68</v>
      </c>
      <c r="E34588" s="132" t="s">
        <v>34836</v>
      </c>
      <c r="F34588" s="132" t="s">
        <v>23</v>
      </c>
      <c r="G34588" s="130">
        <v>270201004</v>
      </c>
      <c r="H34588" s="56">
        <v>4550</v>
      </c>
      <c r="I34588" s="129" t="s">
        <v>663</v>
      </c>
      <c r="J34588" s="132" t="s">
        <v>36427</v>
      </c>
      <c r="K34588" s="132" t="s">
        <v>610</v>
      </c>
      <c r="L34588" s="132" t="s">
        <v>611</v>
      </c>
      <c r="M34588" s="128">
        <v>0</v>
      </c>
      <c r="N34588" s="128">
        <v>0</v>
      </c>
      <c r="O34588" s="128">
        <v>935521672</v>
      </c>
      <c r="P34588" s="128">
        <v>935521672</v>
      </c>
      <c r="Q34588" s="128">
        <v>0</v>
      </c>
      <c r="R34588" s="128">
        <v>0</v>
      </c>
      <c r="S34588" s="127">
        <v>0</v>
      </c>
      <c r="T34588" s="131" t="s">
        <v>38</v>
      </c>
      <c r="U34588" s="56" t="s">
        <v>38</v>
      </c>
      <c r="W34588" s="56">
        <v>1</v>
      </c>
      <c r="X34588" s="56">
        <v>1</v>
      </c>
    </row>
    <row r="34589" spans="1:24">
      <c r="A34589" s="56">
        <v>4550</v>
      </c>
      <c r="B34589" s="133" t="s">
        <v>36458</v>
      </c>
      <c r="C34589" s="132" t="s">
        <v>42</v>
      </c>
      <c r="D34589" s="131">
        <v>68</v>
      </c>
      <c r="E34589" s="132" t="s">
        <v>34836</v>
      </c>
      <c r="F34589" s="132" t="s">
        <v>23</v>
      </c>
      <c r="G34589" s="130">
        <v>270201004</v>
      </c>
      <c r="H34589" s="56">
        <v>4550</v>
      </c>
      <c r="I34589" s="129" t="s">
        <v>663</v>
      </c>
      <c r="J34589" s="132" t="s">
        <v>36427</v>
      </c>
      <c r="K34589" s="132" t="s">
        <v>610</v>
      </c>
      <c r="L34589" s="132" t="s">
        <v>611</v>
      </c>
      <c r="M34589" s="128">
        <v>0</v>
      </c>
      <c r="N34589" s="128">
        <v>160863261</v>
      </c>
      <c r="O34589" s="128">
        <v>440855167</v>
      </c>
      <c r="P34589" s="128">
        <v>319759743</v>
      </c>
      <c r="Q34589" s="128">
        <v>0</v>
      </c>
      <c r="R34589" s="128">
        <v>39767837</v>
      </c>
      <c r="S34589" s="127">
        <v>-39767837</v>
      </c>
      <c r="T34589" s="131" t="s">
        <v>38</v>
      </c>
      <c r="U34589" s="56" t="s">
        <v>38</v>
      </c>
      <c r="W34589" s="56">
        <v>1</v>
      </c>
      <c r="X34589" s="56">
        <v>8</v>
      </c>
    </row>
    <row r="34590" spans="1:24">
      <c r="A34590" s="56">
        <v>4550</v>
      </c>
      <c r="B34590" s="133" t="s">
        <v>36459</v>
      </c>
      <c r="C34590" s="132" t="s">
        <v>44</v>
      </c>
      <c r="D34590" s="131">
        <v>68</v>
      </c>
      <c r="E34590" s="132" t="s">
        <v>34836</v>
      </c>
      <c r="F34590" s="132" t="s">
        <v>23</v>
      </c>
      <c r="G34590" s="130">
        <v>270201004</v>
      </c>
      <c r="H34590" s="56">
        <v>4550</v>
      </c>
      <c r="I34590" s="129" t="s">
        <v>663</v>
      </c>
      <c r="J34590" s="132" t="s">
        <v>36427</v>
      </c>
      <c r="K34590" s="132" t="s">
        <v>610</v>
      </c>
      <c r="L34590" s="132" t="s">
        <v>611</v>
      </c>
      <c r="M34590" s="128">
        <v>0</v>
      </c>
      <c r="N34590" s="128">
        <v>0</v>
      </c>
      <c r="O34590" s="128">
        <v>1871376793</v>
      </c>
      <c r="P34590" s="128">
        <v>1871376793</v>
      </c>
      <c r="Q34590" s="128">
        <v>0</v>
      </c>
      <c r="R34590" s="128">
        <v>0</v>
      </c>
      <c r="S34590" s="127">
        <v>0</v>
      </c>
      <c r="T34590" s="131" t="s">
        <v>44</v>
      </c>
      <c r="U34590" s="56" t="s">
        <v>44</v>
      </c>
      <c r="W34590" s="56">
        <v>1</v>
      </c>
      <c r="X34590" s="56">
        <v>1</v>
      </c>
    </row>
    <row r="34591" spans="1:24">
      <c r="A34591" s="56">
        <v>4550</v>
      </c>
      <c r="B34591" s="133" t="s">
        <v>36460</v>
      </c>
      <c r="C34591" s="132" t="s">
        <v>50</v>
      </c>
      <c r="D34591" s="131">
        <v>68</v>
      </c>
      <c r="E34591" s="132" t="s">
        <v>34836</v>
      </c>
      <c r="F34591" s="132" t="s">
        <v>23</v>
      </c>
      <c r="G34591" s="130">
        <v>270201004</v>
      </c>
      <c r="H34591" s="56">
        <v>4550</v>
      </c>
      <c r="I34591" s="129" t="s">
        <v>663</v>
      </c>
      <c r="J34591" s="132" t="s">
        <v>36427</v>
      </c>
      <c r="K34591" s="132" t="s">
        <v>610</v>
      </c>
      <c r="L34591" s="132" t="s">
        <v>611</v>
      </c>
      <c r="M34591" s="128">
        <v>0</v>
      </c>
      <c r="N34591" s="128">
        <v>914119269</v>
      </c>
      <c r="O34591" s="128">
        <v>9302114221</v>
      </c>
      <c r="P34591" s="128">
        <v>8387994952</v>
      </c>
      <c r="Q34591" s="128">
        <v>0</v>
      </c>
      <c r="R34591" s="128">
        <v>0</v>
      </c>
      <c r="S34591" s="127">
        <v>0</v>
      </c>
      <c r="T34591" s="131" t="s">
        <v>38</v>
      </c>
      <c r="U34591" s="56" t="s">
        <v>38</v>
      </c>
      <c r="W34591" s="56">
        <v>1</v>
      </c>
      <c r="X34591" s="56">
        <v>1</v>
      </c>
    </row>
    <row r="34592" spans="1:24">
      <c r="A34592" s="56">
        <v>4550</v>
      </c>
      <c r="B34592" s="133" t="s">
        <v>36461</v>
      </c>
      <c r="C34592" s="132" t="s">
        <v>54</v>
      </c>
      <c r="D34592" s="131">
        <v>68</v>
      </c>
      <c r="E34592" s="132" t="s">
        <v>34836</v>
      </c>
      <c r="F34592" s="132" t="s">
        <v>23</v>
      </c>
      <c r="G34592" s="130">
        <v>270201004</v>
      </c>
      <c r="H34592" s="56">
        <v>4550</v>
      </c>
      <c r="I34592" s="129" t="s">
        <v>663</v>
      </c>
      <c r="J34592" s="132" t="s">
        <v>36427</v>
      </c>
      <c r="K34592" s="132" t="s">
        <v>610</v>
      </c>
      <c r="L34592" s="132" t="s">
        <v>611</v>
      </c>
      <c r="M34592" s="128">
        <v>0</v>
      </c>
      <c r="N34592" s="128">
        <v>0</v>
      </c>
      <c r="O34592" s="128">
        <v>21522525</v>
      </c>
      <c r="P34592" s="128">
        <v>21522525</v>
      </c>
      <c r="Q34592" s="128">
        <v>0</v>
      </c>
      <c r="R34592" s="128">
        <v>0</v>
      </c>
      <c r="S34592" s="127">
        <v>0</v>
      </c>
      <c r="T34592" s="131" t="s">
        <v>38</v>
      </c>
      <c r="U34592" s="56" t="s">
        <v>38</v>
      </c>
      <c r="W34592" s="56">
        <v>1</v>
      </c>
      <c r="X34592" s="56">
        <v>1</v>
      </c>
    </row>
    <row r="34593" spans="1:24">
      <c r="A34593" s="56">
        <v>4550</v>
      </c>
      <c r="B34593" s="133" t="s">
        <v>36462</v>
      </c>
      <c r="C34593" s="132" t="s">
        <v>58</v>
      </c>
      <c r="D34593" s="131">
        <v>68</v>
      </c>
      <c r="E34593" s="132" t="s">
        <v>34836</v>
      </c>
      <c r="F34593" s="132" t="s">
        <v>23</v>
      </c>
      <c r="G34593" s="130">
        <v>270201004</v>
      </c>
      <c r="H34593" s="56">
        <v>4550</v>
      </c>
      <c r="I34593" s="129" t="s">
        <v>663</v>
      </c>
      <c r="J34593" s="132" t="s">
        <v>36427</v>
      </c>
      <c r="K34593" s="132" t="s">
        <v>610</v>
      </c>
      <c r="L34593" s="132" t="s">
        <v>611</v>
      </c>
      <c r="M34593" s="128">
        <v>0</v>
      </c>
      <c r="N34593" s="128">
        <v>196120963</v>
      </c>
      <c r="O34593" s="128">
        <v>131104551490</v>
      </c>
      <c r="P34593" s="128">
        <v>131596081275</v>
      </c>
      <c r="Q34593" s="128">
        <v>0</v>
      </c>
      <c r="R34593" s="128">
        <v>687650748</v>
      </c>
      <c r="S34593" s="127">
        <v>-687650748</v>
      </c>
      <c r="T34593" s="131" t="s">
        <v>58</v>
      </c>
      <c r="U34593" s="56" t="s">
        <v>58</v>
      </c>
      <c r="W34593" s="56">
        <v>1</v>
      </c>
      <c r="X34593" s="56">
        <v>9</v>
      </c>
    </row>
    <row r="34594" spans="1:24">
      <c r="A34594" s="56">
        <v>4550</v>
      </c>
      <c r="B34594" s="133" t="s">
        <v>36463</v>
      </c>
      <c r="C34594" s="132" t="s">
        <v>37</v>
      </c>
      <c r="D34594" s="131">
        <v>68</v>
      </c>
      <c r="E34594" s="132" t="s">
        <v>34836</v>
      </c>
      <c r="F34594" s="132" t="s">
        <v>23</v>
      </c>
      <c r="G34594" s="130">
        <v>270201005</v>
      </c>
      <c r="H34594" s="56">
        <v>4550</v>
      </c>
      <c r="I34594" s="129" t="s">
        <v>663</v>
      </c>
      <c r="J34594" s="132" t="s">
        <v>36429</v>
      </c>
      <c r="K34594" s="132" t="s">
        <v>610</v>
      </c>
      <c r="L34594" s="132" t="s">
        <v>611</v>
      </c>
      <c r="M34594" s="128">
        <v>0</v>
      </c>
      <c r="N34594" s="128">
        <v>4676113684</v>
      </c>
      <c r="O34594" s="128">
        <v>693661838618</v>
      </c>
      <c r="P34594" s="128">
        <v>692067030043</v>
      </c>
      <c r="Q34594" s="128">
        <v>0</v>
      </c>
      <c r="R34594" s="128">
        <v>3081305109</v>
      </c>
      <c r="S34594" s="127">
        <v>-3081305109</v>
      </c>
      <c r="T34594" s="131" t="s">
        <v>38</v>
      </c>
      <c r="U34594" s="56" t="s">
        <v>38</v>
      </c>
      <c r="W34594" s="56">
        <v>1</v>
      </c>
      <c r="X34594" s="56">
        <v>10</v>
      </c>
    </row>
    <row r="34595" spans="1:24">
      <c r="A34595" s="56">
        <v>4550</v>
      </c>
      <c r="B34595" s="133" t="s">
        <v>36464</v>
      </c>
      <c r="C34595" s="132" t="s">
        <v>40</v>
      </c>
      <c r="D34595" s="131">
        <v>68</v>
      </c>
      <c r="E34595" s="132" t="s">
        <v>34836</v>
      </c>
      <c r="F34595" s="132" t="s">
        <v>23</v>
      </c>
      <c r="G34595" s="130">
        <v>270201005</v>
      </c>
      <c r="H34595" s="56">
        <v>4550</v>
      </c>
      <c r="I34595" s="129" t="s">
        <v>663</v>
      </c>
      <c r="J34595" s="132" t="s">
        <v>36429</v>
      </c>
      <c r="K34595" s="132" t="s">
        <v>610</v>
      </c>
      <c r="L34595" s="132" t="s">
        <v>611</v>
      </c>
      <c r="M34595" s="128">
        <v>0</v>
      </c>
      <c r="N34595" s="128">
        <v>1139821745</v>
      </c>
      <c r="O34595" s="128">
        <v>460259243860</v>
      </c>
      <c r="P34595" s="128">
        <v>460706264304</v>
      </c>
      <c r="Q34595" s="128">
        <v>0</v>
      </c>
      <c r="R34595" s="128">
        <v>1586842189</v>
      </c>
      <c r="S34595" s="127">
        <v>-1586842189</v>
      </c>
      <c r="T34595" s="131" t="s">
        <v>38</v>
      </c>
      <c r="U34595" s="56" t="s">
        <v>38</v>
      </c>
      <c r="W34595" s="56">
        <v>1</v>
      </c>
      <c r="X34595" s="56">
        <v>10</v>
      </c>
    </row>
    <row r="34596" spans="1:24">
      <c r="A34596" s="56">
        <v>4550</v>
      </c>
      <c r="B34596" s="133" t="s">
        <v>36465</v>
      </c>
      <c r="C34596" s="132" t="s">
        <v>42</v>
      </c>
      <c r="D34596" s="131">
        <v>68</v>
      </c>
      <c r="E34596" s="132" t="s">
        <v>34836</v>
      </c>
      <c r="F34596" s="132" t="s">
        <v>23</v>
      </c>
      <c r="G34596" s="130">
        <v>270201005</v>
      </c>
      <c r="H34596" s="56">
        <v>4550</v>
      </c>
      <c r="I34596" s="129" t="s">
        <v>663</v>
      </c>
      <c r="J34596" s="132" t="s">
        <v>36429</v>
      </c>
      <c r="K34596" s="132" t="s">
        <v>610</v>
      </c>
      <c r="L34596" s="132" t="s">
        <v>611</v>
      </c>
      <c r="M34596" s="128">
        <v>0</v>
      </c>
      <c r="N34596" s="128">
        <v>49268540</v>
      </c>
      <c r="O34596" s="128">
        <v>89663668000</v>
      </c>
      <c r="P34596" s="128">
        <v>97123177376</v>
      </c>
      <c r="Q34596" s="128">
        <v>0</v>
      </c>
      <c r="R34596" s="128">
        <v>7508777916</v>
      </c>
      <c r="S34596" s="127">
        <v>-7508777916</v>
      </c>
      <c r="T34596" s="131" t="s">
        <v>38</v>
      </c>
      <c r="U34596" s="56" t="s">
        <v>38</v>
      </c>
      <c r="W34596" s="56">
        <v>1</v>
      </c>
      <c r="X34596" s="56">
        <v>10</v>
      </c>
    </row>
    <row r="34597" spans="1:24">
      <c r="A34597" s="56">
        <v>4550</v>
      </c>
      <c r="B34597" s="133" t="s">
        <v>36466</v>
      </c>
      <c r="C34597" s="132" t="s">
        <v>6642</v>
      </c>
      <c r="D34597" s="131">
        <v>68</v>
      </c>
      <c r="E34597" s="132" t="s">
        <v>34836</v>
      </c>
      <c r="F34597" s="132" t="s">
        <v>23</v>
      </c>
      <c r="G34597" s="130">
        <v>270201005</v>
      </c>
      <c r="H34597" s="56">
        <v>4550</v>
      </c>
      <c r="I34597" s="129" t="s">
        <v>663</v>
      </c>
      <c r="J34597" s="132" t="s">
        <v>36429</v>
      </c>
      <c r="K34597" s="132" t="s">
        <v>610</v>
      </c>
      <c r="L34597" s="132" t="s">
        <v>611</v>
      </c>
      <c r="M34597" s="128">
        <v>0</v>
      </c>
      <c r="N34597" s="128">
        <v>0</v>
      </c>
      <c r="O34597" s="128">
        <v>4946607452</v>
      </c>
      <c r="P34597" s="128">
        <v>4946607452</v>
      </c>
      <c r="Q34597" s="128">
        <v>0</v>
      </c>
      <c r="R34597" s="128">
        <v>0</v>
      </c>
      <c r="S34597" s="127">
        <v>0</v>
      </c>
      <c r="T34597" s="131" t="s">
        <v>38</v>
      </c>
      <c r="U34597" s="56" t="s">
        <v>38</v>
      </c>
      <c r="W34597" s="56">
        <v>1</v>
      </c>
      <c r="X34597" s="56">
        <v>1</v>
      </c>
    </row>
    <row r="34598" spans="1:24">
      <c r="A34598" s="56">
        <v>4550</v>
      </c>
      <c r="B34598" s="133" t="s">
        <v>36467</v>
      </c>
      <c r="C34598" s="132" t="s">
        <v>618</v>
      </c>
      <c r="D34598" s="131">
        <v>68</v>
      </c>
      <c r="E34598" s="132" t="s">
        <v>34836</v>
      </c>
      <c r="F34598" s="132" t="s">
        <v>23</v>
      </c>
      <c r="G34598" s="130">
        <v>270201005</v>
      </c>
      <c r="H34598" s="56">
        <v>4550</v>
      </c>
      <c r="I34598" s="129" t="s">
        <v>663</v>
      </c>
      <c r="J34598" s="132" t="s">
        <v>36429</v>
      </c>
      <c r="K34598" s="132" t="s">
        <v>610</v>
      </c>
      <c r="L34598" s="132" t="s">
        <v>611</v>
      </c>
      <c r="M34598" s="128">
        <v>0</v>
      </c>
      <c r="N34598" s="128">
        <v>0</v>
      </c>
      <c r="O34598" s="128">
        <v>559690039</v>
      </c>
      <c r="P34598" s="128">
        <v>559690039</v>
      </c>
      <c r="Q34598" s="128">
        <v>0</v>
      </c>
      <c r="R34598" s="128">
        <v>0</v>
      </c>
      <c r="S34598" s="127">
        <v>0</v>
      </c>
      <c r="T34598" s="131" t="s">
        <v>38</v>
      </c>
      <c r="U34598" s="56" t="s">
        <v>38</v>
      </c>
      <c r="W34598" s="56">
        <v>1</v>
      </c>
      <c r="X34598" s="56">
        <v>1</v>
      </c>
    </row>
    <row r="34599" spans="1:24">
      <c r="A34599" s="56">
        <v>4550</v>
      </c>
      <c r="B34599" s="133" t="s">
        <v>36468</v>
      </c>
      <c r="C34599" s="132" t="s">
        <v>44</v>
      </c>
      <c r="D34599" s="131">
        <v>68</v>
      </c>
      <c r="E34599" s="132" t="s">
        <v>34836</v>
      </c>
      <c r="F34599" s="132" t="s">
        <v>23</v>
      </c>
      <c r="G34599" s="130">
        <v>270201005</v>
      </c>
      <c r="H34599" s="56">
        <v>4550</v>
      </c>
      <c r="I34599" s="129" t="s">
        <v>663</v>
      </c>
      <c r="J34599" s="132" t="s">
        <v>36429</v>
      </c>
      <c r="K34599" s="132" t="s">
        <v>610</v>
      </c>
      <c r="L34599" s="132" t="s">
        <v>611</v>
      </c>
      <c r="M34599" s="128">
        <v>0</v>
      </c>
      <c r="N34599" s="128">
        <v>4499827678</v>
      </c>
      <c r="O34599" s="128">
        <v>7859984233518</v>
      </c>
      <c r="P34599" s="128">
        <v>7912568458294</v>
      </c>
      <c r="Q34599" s="128">
        <v>0</v>
      </c>
      <c r="R34599" s="128">
        <v>57084052454</v>
      </c>
      <c r="S34599" s="127">
        <v>-57084052454</v>
      </c>
      <c r="T34599" s="131" t="s">
        <v>44</v>
      </c>
      <c r="U34599" s="56" t="s">
        <v>44</v>
      </c>
      <c r="W34599" s="56">
        <v>1</v>
      </c>
      <c r="X34599" s="56">
        <v>11</v>
      </c>
    </row>
    <row r="34600" spans="1:24">
      <c r="A34600" s="56">
        <v>4550</v>
      </c>
      <c r="B34600" s="133" t="s">
        <v>36469</v>
      </c>
      <c r="C34600" s="132" t="s">
        <v>46</v>
      </c>
      <c r="D34600" s="131">
        <v>68</v>
      </c>
      <c r="E34600" s="132" t="s">
        <v>34836</v>
      </c>
      <c r="F34600" s="132" t="s">
        <v>23</v>
      </c>
      <c r="G34600" s="130">
        <v>270201005</v>
      </c>
      <c r="H34600" s="56">
        <v>4550</v>
      </c>
      <c r="I34600" s="129" t="s">
        <v>663</v>
      </c>
      <c r="J34600" s="132" t="s">
        <v>36429</v>
      </c>
      <c r="K34600" s="132" t="s">
        <v>610</v>
      </c>
      <c r="L34600" s="132" t="s">
        <v>611</v>
      </c>
      <c r="M34600" s="128">
        <v>0</v>
      </c>
      <c r="N34600" s="128">
        <v>1070693656</v>
      </c>
      <c r="O34600" s="128">
        <v>109860309766</v>
      </c>
      <c r="P34600" s="128">
        <v>110100233854</v>
      </c>
      <c r="Q34600" s="128">
        <v>0</v>
      </c>
      <c r="R34600" s="128">
        <v>1310617744</v>
      </c>
      <c r="S34600" s="127">
        <v>-1310617744</v>
      </c>
      <c r="T34600" s="131" t="s">
        <v>38</v>
      </c>
      <c r="U34600" s="56" t="s">
        <v>38</v>
      </c>
      <c r="W34600" s="56">
        <v>1</v>
      </c>
      <c r="X34600" s="56">
        <v>10</v>
      </c>
    </row>
    <row r="34601" spans="1:24">
      <c r="A34601" s="56">
        <v>4550</v>
      </c>
      <c r="B34601" s="133" t="s">
        <v>36470</v>
      </c>
      <c r="C34601" s="132" t="s">
        <v>48</v>
      </c>
      <c r="D34601" s="131">
        <v>68</v>
      </c>
      <c r="E34601" s="132" t="s">
        <v>34836</v>
      </c>
      <c r="F34601" s="132" t="s">
        <v>23</v>
      </c>
      <c r="G34601" s="130">
        <v>270201005</v>
      </c>
      <c r="H34601" s="56">
        <v>4550</v>
      </c>
      <c r="I34601" s="129" t="s">
        <v>663</v>
      </c>
      <c r="J34601" s="132" t="s">
        <v>36429</v>
      </c>
      <c r="K34601" s="132" t="s">
        <v>610</v>
      </c>
      <c r="L34601" s="132" t="s">
        <v>611</v>
      </c>
      <c r="M34601" s="128">
        <v>0</v>
      </c>
      <c r="N34601" s="128">
        <v>47660281</v>
      </c>
      <c r="O34601" s="128">
        <v>20535263170</v>
      </c>
      <c r="P34601" s="128">
        <v>20580265194</v>
      </c>
      <c r="Q34601" s="128">
        <v>0</v>
      </c>
      <c r="R34601" s="128">
        <v>92662305</v>
      </c>
      <c r="S34601" s="127">
        <v>-92662305</v>
      </c>
      <c r="T34601" s="131" t="s">
        <v>38</v>
      </c>
      <c r="U34601" s="56" t="s">
        <v>38</v>
      </c>
      <c r="W34601" s="56">
        <v>1</v>
      </c>
      <c r="X34601" s="56">
        <v>8</v>
      </c>
    </row>
    <row r="34602" spans="1:24">
      <c r="A34602" s="56">
        <v>4550</v>
      </c>
      <c r="B34602" s="133" t="s">
        <v>36471</v>
      </c>
      <c r="C34602" s="132" t="s">
        <v>50</v>
      </c>
      <c r="D34602" s="131">
        <v>68</v>
      </c>
      <c r="E34602" s="132" t="s">
        <v>34836</v>
      </c>
      <c r="F34602" s="132" t="s">
        <v>23</v>
      </c>
      <c r="G34602" s="130">
        <v>270201005</v>
      </c>
      <c r="H34602" s="56">
        <v>4550</v>
      </c>
      <c r="I34602" s="129" t="s">
        <v>663</v>
      </c>
      <c r="J34602" s="132" t="s">
        <v>36429</v>
      </c>
      <c r="K34602" s="132" t="s">
        <v>610</v>
      </c>
      <c r="L34602" s="132" t="s">
        <v>611</v>
      </c>
      <c r="M34602" s="128">
        <v>0</v>
      </c>
      <c r="N34602" s="128">
        <v>23917601826</v>
      </c>
      <c r="O34602" s="128">
        <v>3175317224318</v>
      </c>
      <c r="P34602" s="128">
        <v>3165906419461</v>
      </c>
      <c r="Q34602" s="128">
        <v>0</v>
      </c>
      <c r="R34602" s="128">
        <v>14506796969</v>
      </c>
      <c r="S34602" s="127">
        <v>-14506796969</v>
      </c>
      <c r="T34602" s="131" t="s">
        <v>38</v>
      </c>
      <c r="U34602" s="56" t="s">
        <v>38</v>
      </c>
      <c r="W34602" s="56">
        <v>1</v>
      </c>
      <c r="X34602" s="56">
        <v>11</v>
      </c>
    </row>
    <row r="34603" spans="1:24">
      <c r="A34603" s="56">
        <v>4550</v>
      </c>
      <c r="B34603" s="133" t="s">
        <v>36472</v>
      </c>
      <c r="C34603" s="132" t="s">
        <v>52</v>
      </c>
      <c r="D34603" s="131">
        <v>68</v>
      </c>
      <c r="E34603" s="132" t="s">
        <v>34836</v>
      </c>
      <c r="F34603" s="132" t="s">
        <v>23</v>
      </c>
      <c r="G34603" s="130">
        <v>270201005</v>
      </c>
      <c r="H34603" s="56">
        <v>4550</v>
      </c>
      <c r="I34603" s="129" t="s">
        <v>663</v>
      </c>
      <c r="J34603" s="132" t="s">
        <v>36429</v>
      </c>
      <c r="K34603" s="132" t="s">
        <v>610</v>
      </c>
      <c r="L34603" s="132" t="s">
        <v>611</v>
      </c>
      <c r="M34603" s="128">
        <v>0</v>
      </c>
      <c r="N34603" s="128">
        <v>0</v>
      </c>
      <c r="O34603" s="128">
        <v>265127625</v>
      </c>
      <c r="P34603" s="128">
        <v>265127625</v>
      </c>
      <c r="Q34603" s="128">
        <v>0</v>
      </c>
      <c r="R34603" s="128">
        <v>0</v>
      </c>
      <c r="S34603" s="127">
        <v>0</v>
      </c>
      <c r="T34603" s="131" t="s">
        <v>38</v>
      </c>
      <c r="U34603" s="56" t="s">
        <v>38</v>
      </c>
      <c r="W34603" s="56">
        <v>1</v>
      </c>
      <c r="X34603" s="56">
        <v>1</v>
      </c>
    </row>
    <row r="34604" spans="1:24">
      <c r="A34604" s="56">
        <v>4550</v>
      </c>
      <c r="B34604" s="133" t="s">
        <v>36473</v>
      </c>
      <c r="C34604" s="132" t="s">
        <v>773</v>
      </c>
      <c r="D34604" s="131">
        <v>68</v>
      </c>
      <c r="E34604" s="132" t="s">
        <v>34836</v>
      </c>
      <c r="F34604" s="132" t="s">
        <v>23</v>
      </c>
      <c r="G34604" s="130">
        <v>270201005</v>
      </c>
      <c r="H34604" s="56">
        <v>4550</v>
      </c>
      <c r="I34604" s="129" t="s">
        <v>663</v>
      </c>
      <c r="J34604" s="132" t="s">
        <v>36429</v>
      </c>
      <c r="K34604" s="132" t="s">
        <v>610</v>
      </c>
      <c r="L34604" s="132" t="s">
        <v>611</v>
      </c>
      <c r="M34604" s="128">
        <v>0</v>
      </c>
      <c r="N34604" s="128">
        <v>109063449</v>
      </c>
      <c r="O34604" s="128">
        <v>8189324117</v>
      </c>
      <c r="P34604" s="128">
        <v>8088952997</v>
      </c>
      <c r="Q34604" s="128">
        <v>0</v>
      </c>
      <c r="R34604" s="128">
        <v>8692329</v>
      </c>
      <c r="S34604" s="127">
        <v>-8692329</v>
      </c>
      <c r="T34604" s="131" t="s">
        <v>38</v>
      </c>
      <c r="U34604" s="56" t="s">
        <v>38</v>
      </c>
      <c r="W34604" s="56">
        <v>1</v>
      </c>
      <c r="X34604" s="56">
        <v>7</v>
      </c>
    </row>
    <row r="34605" spans="1:24">
      <c r="A34605" s="56">
        <v>4550</v>
      </c>
      <c r="B34605" s="133" t="s">
        <v>36474</v>
      </c>
      <c r="C34605" s="132" t="s">
        <v>462</v>
      </c>
      <c r="D34605" s="131">
        <v>68</v>
      </c>
      <c r="E34605" s="132" t="s">
        <v>34836</v>
      </c>
      <c r="F34605" s="132" t="s">
        <v>23</v>
      </c>
      <c r="G34605" s="130">
        <v>270201005</v>
      </c>
      <c r="H34605" s="56">
        <v>4550</v>
      </c>
      <c r="I34605" s="129" t="s">
        <v>663</v>
      </c>
      <c r="J34605" s="132" t="s">
        <v>36429</v>
      </c>
      <c r="K34605" s="132" t="s">
        <v>610</v>
      </c>
      <c r="L34605" s="132" t="s">
        <v>611</v>
      </c>
      <c r="M34605" s="128">
        <v>0</v>
      </c>
      <c r="N34605" s="128">
        <v>150512100</v>
      </c>
      <c r="O34605" s="128">
        <v>3136172436</v>
      </c>
      <c r="P34605" s="128">
        <v>2985660336</v>
      </c>
      <c r="Q34605" s="128">
        <v>0</v>
      </c>
      <c r="R34605" s="128">
        <v>0</v>
      </c>
      <c r="S34605" s="127">
        <v>0</v>
      </c>
      <c r="T34605" s="131" t="s">
        <v>38</v>
      </c>
      <c r="U34605" s="56" t="s">
        <v>38</v>
      </c>
      <c r="W34605" s="56">
        <v>1</v>
      </c>
      <c r="X34605" s="56">
        <v>1</v>
      </c>
    </row>
    <row r="34606" spans="1:24">
      <c r="A34606" s="56">
        <v>4550</v>
      </c>
      <c r="B34606" s="133" t="s">
        <v>36475</v>
      </c>
      <c r="C34606" s="132" t="s">
        <v>54</v>
      </c>
      <c r="D34606" s="131">
        <v>68</v>
      </c>
      <c r="E34606" s="132" t="s">
        <v>34836</v>
      </c>
      <c r="F34606" s="132" t="s">
        <v>23</v>
      </c>
      <c r="G34606" s="130">
        <v>270201005</v>
      </c>
      <c r="H34606" s="56">
        <v>4550</v>
      </c>
      <c r="I34606" s="129" t="s">
        <v>663</v>
      </c>
      <c r="J34606" s="132" t="s">
        <v>36429</v>
      </c>
      <c r="K34606" s="132" t="s">
        <v>610</v>
      </c>
      <c r="L34606" s="132" t="s">
        <v>611</v>
      </c>
      <c r="M34606" s="128">
        <v>0</v>
      </c>
      <c r="N34606" s="128">
        <v>4151092989</v>
      </c>
      <c r="O34606" s="128">
        <v>476224189678</v>
      </c>
      <c r="P34606" s="128">
        <v>476730928752</v>
      </c>
      <c r="Q34606" s="128">
        <v>0</v>
      </c>
      <c r="R34606" s="128">
        <v>4657832063</v>
      </c>
      <c r="S34606" s="127">
        <v>-4657832063</v>
      </c>
      <c r="T34606" s="131" t="s">
        <v>38</v>
      </c>
      <c r="U34606" s="56" t="s">
        <v>38</v>
      </c>
      <c r="W34606" s="56">
        <v>1</v>
      </c>
      <c r="X34606" s="56">
        <v>10</v>
      </c>
    </row>
    <row r="34607" spans="1:24">
      <c r="A34607" s="56">
        <v>4550</v>
      </c>
      <c r="B34607" s="133" t="s">
        <v>36476</v>
      </c>
      <c r="C34607" s="132" t="s">
        <v>56</v>
      </c>
      <c r="D34607" s="131">
        <v>68</v>
      </c>
      <c r="E34607" s="132" t="s">
        <v>34836</v>
      </c>
      <c r="F34607" s="132" t="s">
        <v>23</v>
      </c>
      <c r="G34607" s="130">
        <v>270201005</v>
      </c>
      <c r="H34607" s="56">
        <v>4550</v>
      </c>
      <c r="I34607" s="129" t="s">
        <v>663</v>
      </c>
      <c r="J34607" s="132" t="s">
        <v>36429</v>
      </c>
      <c r="K34607" s="132" t="s">
        <v>610</v>
      </c>
      <c r="L34607" s="132" t="s">
        <v>611</v>
      </c>
      <c r="M34607" s="128">
        <v>0</v>
      </c>
      <c r="N34607" s="128">
        <v>293724499</v>
      </c>
      <c r="O34607" s="128">
        <v>37242054538</v>
      </c>
      <c r="P34607" s="128">
        <v>40145200985</v>
      </c>
      <c r="Q34607" s="128">
        <v>0</v>
      </c>
      <c r="R34607" s="128">
        <v>3196870946</v>
      </c>
      <c r="S34607" s="127">
        <v>-3196870946</v>
      </c>
      <c r="T34607" s="131" t="s">
        <v>38</v>
      </c>
      <c r="U34607" s="56" t="s">
        <v>38</v>
      </c>
      <c r="W34607" s="56">
        <v>1</v>
      </c>
      <c r="X34607" s="56">
        <v>10</v>
      </c>
    </row>
    <row r="34608" spans="1:24">
      <c r="A34608" s="56">
        <v>4550</v>
      </c>
      <c r="B34608" s="133" t="s">
        <v>36477</v>
      </c>
      <c r="C34608" s="132" t="s">
        <v>58</v>
      </c>
      <c r="D34608" s="131">
        <v>68</v>
      </c>
      <c r="E34608" s="132" t="s">
        <v>34836</v>
      </c>
      <c r="F34608" s="132" t="s">
        <v>23</v>
      </c>
      <c r="G34608" s="130">
        <v>270201005</v>
      </c>
      <c r="H34608" s="56">
        <v>4550</v>
      </c>
      <c r="I34608" s="129" t="s">
        <v>663</v>
      </c>
      <c r="J34608" s="132" t="s">
        <v>36429</v>
      </c>
      <c r="K34608" s="132" t="s">
        <v>610</v>
      </c>
      <c r="L34608" s="132" t="s">
        <v>611</v>
      </c>
      <c r="M34608" s="128">
        <v>0</v>
      </c>
      <c r="N34608" s="128">
        <v>426603286691</v>
      </c>
      <c r="O34608" s="128">
        <v>324791287626321</v>
      </c>
      <c r="P34608" s="128">
        <v>324584295911676</v>
      </c>
      <c r="Q34608" s="128">
        <v>0</v>
      </c>
      <c r="R34608" s="128">
        <v>219611572046</v>
      </c>
      <c r="S34608" s="127">
        <v>-219611572046</v>
      </c>
      <c r="T34608" s="131" t="s">
        <v>58</v>
      </c>
      <c r="U34608" s="56" t="s">
        <v>58</v>
      </c>
      <c r="W34608" s="56">
        <v>1</v>
      </c>
      <c r="X34608" s="56">
        <v>12</v>
      </c>
    </row>
    <row r="34609" spans="1:24">
      <c r="A34609" s="56">
        <v>4550</v>
      </c>
      <c r="B34609" s="133" t="s">
        <v>36478</v>
      </c>
      <c r="C34609" s="132" t="s">
        <v>58</v>
      </c>
      <c r="D34609" s="131">
        <v>68</v>
      </c>
      <c r="E34609" s="132" t="s">
        <v>34836</v>
      </c>
      <c r="F34609" s="132" t="s">
        <v>23</v>
      </c>
      <c r="G34609" s="130">
        <v>270201006</v>
      </c>
      <c r="H34609" s="56">
        <v>4550</v>
      </c>
      <c r="I34609" s="129" t="s">
        <v>663</v>
      </c>
      <c r="J34609" s="132" t="s">
        <v>36479</v>
      </c>
      <c r="K34609" s="132" t="s">
        <v>610</v>
      </c>
      <c r="L34609" s="132" t="s">
        <v>611</v>
      </c>
      <c r="M34609" s="128">
        <v>0</v>
      </c>
      <c r="N34609" s="128">
        <v>4262752869</v>
      </c>
      <c r="O34609" s="128">
        <v>39972251201</v>
      </c>
      <c r="P34609" s="128">
        <v>35709498332</v>
      </c>
      <c r="Q34609" s="128">
        <v>0</v>
      </c>
      <c r="R34609" s="128">
        <v>0</v>
      </c>
      <c r="S34609" s="127">
        <v>0</v>
      </c>
      <c r="T34609" s="131" t="s">
        <v>58</v>
      </c>
      <c r="U34609" s="56" t="s">
        <v>58</v>
      </c>
      <c r="W34609" s="56">
        <v>1</v>
      </c>
      <c r="X34609" s="56">
        <v>1</v>
      </c>
    </row>
    <row r="34610" spans="1:24">
      <c r="A34610" s="56">
        <v>4550</v>
      </c>
      <c r="B34610" s="133" t="s">
        <v>36480</v>
      </c>
      <c r="C34610" s="132" t="s">
        <v>44</v>
      </c>
      <c r="D34610" s="131">
        <v>68</v>
      </c>
      <c r="E34610" s="132" t="s">
        <v>34836</v>
      </c>
      <c r="F34610" s="132" t="s">
        <v>23</v>
      </c>
      <c r="G34610" s="130">
        <v>270201024</v>
      </c>
      <c r="H34610" s="56">
        <v>4550</v>
      </c>
      <c r="I34610" s="129" t="s">
        <v>663</v>
      </c>
      <c r="J34610" s="132" t="s">
        <v>676</v>
      </c>
      <c r="K34610" s="132" t="s">
        <v>610</v>
      </c>
      <c r="L34610" s="132" t="s">
        <v>611</v>
      </c>
      <c r="M34610" s="128">
        <v>0</v>
      </c>
      <c r="N34610" s="128">
        <v>642174446</v>
      </c>
      <c r="O34610" s="128">
        <v>563227287906</v>
      </c>
      <c r="P34610" s="128">
        <v>563278950211</v>
      </c>
      <c r="Q34610" s="128">
        <v>0</v>
      </c>
      <c r="R34610" s="128">
        <v>693836751</v>
      </c>
      <c r="S34610" s="127">
        <v>-693836751</v>
      </c>
      <c r="T34610" s="131" t="s">
        <v>44</v>
      </c>
      <c r="U34610" s="56" t="s">
        <v>44</v>
      </c>
      <c r="W34610" s="56">
        <v>1</v>
      </c>
      <c r="X34610" s="56">
        <v>9</v>
      </c>
    </row>
    <row r="34611" spans="1:24">
      <c r="A34611" s="56">
        <v>4550</v>
      </c>
      <c r="B34611" s="133" t="s">
        <v>36481</v>
      </c>
      <c r="C34611" s="132" t="s">
        <v>46</v>
      </c>
      <c r="D34611" s="131">
        <v>68</v>
      </c>
      <c r="E34611" s="132" t="s">
        <v>34836</v>
      </c>
      <c r="F34611" s="132" t="s">
        <v>23</v>
      </c>
      <c r="G34611" s="130">
        <v>270201024</v>
      </c>
      <c r="H34611" s="56">
        <v>4550</v>
      </c>
      <c r="I34611" s="129" t="s">
        <v>663</v>
      </c>
      <c r="J34611" s="132" t="s">
        <v>676</v>
      </c>
      <c r="K34611" s="132" t="s">
        <v>610</v>
      </c>
      <c r="L34611" s="132" t="s">
        <v>611</v>
      </c>
      <c r="M34611" s="128">
        <v>0</v>
      </c>
      <c r="N34611" s="128">
        <v>0</v>
      </c>
      <c r="O34611" s="128">
        <v>764895335</v>
      </c>
      <c r="P34611" s="128">
        <v>764895335</v>
      </c>
      <c r="Q34611" s="128">
        <v>0</v>
      </c>
      <c r="R34611" s="128">
        <v>0</v>
      </c>
      <c r="S34611" s="127">
        <v>0</v>
      </c>
      <c r="T34611" s="131" t="s">
        <v>38</v>
      </c>
      <c r="U34611" s="56" t="s">
        <v>38</v>
      </c>
      <c r="W34611" s="56">
        <v>1</v>
      </c>
      <c r="X34611" s="56">
        <v>1</v>
      </c>
    </row>
    <row r="34612" spans="1:24">
      <c r="A34612" s="56">
        <v>4550</v>
      </c>
      <c r="B34612" s="133" t="s">
        <v>36482</v>
      </c>
      <c r="C34612" s="132" t="s">
        <v>50</v>
      </c>
      <c r="D34612" s="131">
        <v>68</v>
      </c>
      <c r="E34612" s="132" t="s">
        <v>34836</v>
      </c>
      <c r="F34612" s="132" t="s">
        <v>23</v>
      </c>
      <c r="G34612" s="130">
        <v>270201024</v>
      </c>
      <c r="H34612" s="56">
        <v>4550</v>
      </c>
      <c r="I34612" s="129" t="s">
        <v>663</v>
      </c>
      <c r="J34612" s="132" t="s">
        <v>676</v>
      </c>
      <c r="K34612" s="132" t="s">
        <v>610</v>
      </c>
      <c r="L34612" s="132" t="s">
        <v>611</v>
      </c>
      <c r="M34612" s="128">
        <v>0</v>
      </c>
      <c r="N34612" s="128">
        <v>982578</v>
      </c>
      <c r="O34612" s="128">
        <v>19776862469</v>
      </c>
      <c r="P34612" s="128">
        <v>19776277101</v>
      </c>
      <c r="Q34612" s="128">
        <v>0</v>
      </c>
      <c r="R34612" s="128">
        <v>397210</v>
      </c>
      <c r="S34612" s="127">
        <v>-397210</v>
      </c>
      <c r="T34612" s="131" t="s">
        <v>38</v>
      </c>
      <c r="U34612" s="56" t="s">
        <v>38</v>
      </c>
      <c r="W34612" s="56">
        <v>1</v>
      </c>
      <c r="X34612" s="56">
        <v>6</v>
      </c>
    </row>
    <row r="34613" spans="1:24">
      <c r="A34613" s="56">
        <v>4550</v>
      </c>
      <c r="B34613" s="133" t="s">
        <v>36483</v>
      </c>
      <c r="C34613" s="132" t="s">
        <v>58</v>
      </c>
      <c r="D34613" s="131">
        <v>68</v>
      </c>
      <c r="E34613" s="132" t="s">
        <v>34836</v>
      </c>
      <c r="F34613" s="132" t="s">
        <v>23</v>
      </c>
      <c r="G34613" s="130">
        <v>270201024</v>
      </c>
      <c r="H34613" s="56">
        <v>4550</v>
      </c>
      <c r="I34613" s="129" t="s">
        <v>663</v>
      </c>
      <c r="J34613" s="132" t="s">
        <v>676</v>
      </c>
      <c r="K34613" s="132" t="s">
        <v>610</v>
      </c>
      <c r="L34613" s="132" t="s">
        <v>611</v>
      </c>
      <c r="M34613" s="128">
        <v>0</v>
      </c>
      <c r="N34613" s="128">
        <v>31725209918</v>
      </c>
      <c r="O34613" s="128">
        <v>13472134615685</v>
      </c>
      <c r="P34613" s="128">
        <v>13441314598225</v>
      </c>
      <c r="Q34613" s="128">
        <v>0</v>
      </c>
      <c r="R34613" s="128">
        <v>905192458</v>
      </c>
      <c r="S34613" s="127">
        <v>-905192458</v>
      </c>
      <c r="T34613" s="131" t="s">
        <v>58</v>
      </c>
      <c r="U34613" s="56" t="s">
        <v>58</v>
      </c>
      <c r="W34613" s="56">
        <v>1</v>
      </c>
      <c r="X34613" s="56">
        <v>9</v>
      </c>
    </row>
    <row r="34614" spans="1:24">
      <c r="A34614" s="56">
        <v>4550</v>
      </c>
      <c r="B34614" s="133" t="s">
        <v>36484</v>
      </c>
      <c r="C34614" s="132" t="s">
        <v>37</v>
      </c>
      <c r="D34614" s="131">
        <v>68</v>
      </c>
      <c r="E34614" s="132" t="s">
        <v>34836</v>
      </c>
      <c r="F34614" s="132" t="s">
        <v>23</v>
      </c>
      <c r="G34614" s="130">
        <v>270201025</v>
      </c>
      <c r="H34614" s="56">
        <v>4550</v>
      </c>
      <c r="I34614" s="129" t="s">
        <v>663</v>
      </c>
      <c r="J34614" s="132" t="s">
        <v>6219</v>
      </c>
      <c r="K34614" s="132" t="s">
        <v>610</v>
      </c>
      <c r="L34614" s="132" t="s">
        <v>611</v>
      </c>
      <c r="M34614" s="128">
        <v>0</v>
      </c>
      <c r="N34614" s="128">
        <v>46758</v>
      </c>
      <c r="O34614" s="128">
        <v>47572</v>
      </c>
      <c r="P34614" s="128">
        <v>814</v>
      </c>
      <c r="Q34614" s="128">
        <v>0</v>
      </c>
      <c r="R34614" s="128">
        <v>0</v>
      </c>
      <c r="S34614" s="127">
        <v>0</v>
      </c>
      <c r="T34614" s="131" t="s">
        <v>38</v>
      </c>
      <c r="U34614" s="56" t="s">
        <v>38</v>
      </c>
      <c r="W34614" s="56">
        <v>1</v>
      </c>
      <c r="X34614" s="56">
        <v>1</v>
      </c>
    </row>
    <row r="34615" spans="1:24">
      <c r="A34615" s="56">
        <v>4550</v>
      </c>
      <c r="B34615" s="133" t="s">
        <v>36485</v>
      </c>
      <c r="C34615" s="132" t="s">
        <v>42</v>
      </c>
      <c r="D34615" s="131">
        <v>68</v>
      </c>
      <c r="E34615" s="132" t="s">
        <v>34836</v>
      </c>
      <c r="F34615" s="132" t="s">
        <v>23</v>
      </c>
      <c r="G34615" s="130">
        <v>270201025</v>
      </c>
      <c r="H34615" s="56">
        <v>4550</v>
      </c>
      <c r="I34615" s="129" t="s">
        <v>663</v>
      </c>
      <c r="J34615" s="132" t="s">
        <v>6219</v>
      </c>
      <c r="K34615" s="132" t="s">
        <v>610</v>
      </c>
      <c r="L34615" s="132" t="s">
        <v>611</v>
      </c>
      <c r="M34615" s="128">
        <v>0</v>
      </c>
      <c r="N34615" s="128">
        <v>184757</v>
      </c>
      <c r="O34615" s="128">
        <v>436598</v>
      </c>
      <c r="P34615" s="128">
        <v>251841</v>
      </c>
      <c r="Q34615" s="128">
        <v>0</v>
      </c>
      <c r="R34615" s="128">
        <v>0</v>
      </c>
      <c r="S34615" s="127">
        <v>0</v>
      </c>
      <c r="T34615" s="131" t="s">
        <v>38</v>
      </c>
      <c r="U34615" s="56" t="s">
        <v>38</v>
      </c>
      <c r="W34615" s="56">
        <v>1</v>
      </c>
      <c r="X34615" s="56">
        <v>1</v>
      </c>
    </row>
    <row r="34616" spans="1:24">
      <c r="A34616" s="56">
        <v>4550</v>
      </c>
      <c r="B34616" s="133" t="s">
        <v>36486</v>
      </c>
      <c r="C34616" s="132" t="s">
        <v>618</v>
      </c>
      <c r="D34616" s="131">
        <v>68</v>
      </c>
      <c r="E34616" s="132" t="s">
        <v>34836</v>
      </c>
      <c r="F34616" s="132" t="s">
        <v>23</v>
      </c>
      <c r="G34616" s="130">
        <v>270201025</v>
      </c>
      <c r="H34616" s="56">
        <v>4550</v>
      </c>
      <c r="I34616" s="129" t="s">
        <v>663</v>
      </c>
      <c r="J34616" s="132" t="s">
        <v>6219</v>
      </c>
      <c r="K34616" s="132" t="s">
        <v>610</v>
      </c>
      <c r="L34616" s="132" t="s">
        <v>611</v>
      </c>
      <c r="M34616" s="128">
        <v>0</v>
      </c>
      <c r="N34616" s="128">
        <v>364771</v>
      </c>
      <c r="O34616" s="128">
        <v>366751</v>
      </c>
      <c r="P34616" s="128">
        <v>1980</v>
      </c>
      <c r="Q34616" s="128">
        <v>0</v>
      </c>
      <c r="R34616" s="128">
        <v>0</v>
      </c>
      <c r="S34616" s="127">
        <v>0</v>
      </c>
      <c r="T34616" s="131" t="s">
        <v>38</v>
      </c>
      <c r="U34616" s="56" t="s">
        <v>38</v>
      </c>
      <c r="W34616" s="56">
        <v>1</v>
      </c>
      <c r="X34616" s="56">
        <v>1</v>
      </c>
    </row>
    <row r="34617" spans="1:24">
      <c r="A34617" s="56">
        <v>4550</v>
      </c>
      <c r="B34617" s="133" t="s">
        <v>36487</v>
      </c>
      <c r="C34617" s="132" t="s">
        <v>44</v>
      </c>
      <c r="D34617" s="131">
        <v>68</v>
      </c>
      <c r="E34617" s="132" t="s">
        <v>34836</v>
      </c>
      <c r="F34617" s="132" t="s">
        <v>23</v>
      </c>
      <c r="G34617" s="130">
        <v>270201025</v>
      </c>
      <c r="H34617" s="56">
        <v>4550</v>
      </c>
      <c r="I34617" s="129" t="s">
        <v>663</v>
      </c>
      <c r="J34617" s="132" t="s">
        <v>6219</v>
      </c>
      <c r="K34617" s="132" t="s">
        <v>610</v>
      </c>
      <c r="L34617" s="132" t="s">
        <v>611</v>
      </c>
      <c r="M34617" s="128">
        <v>0</v>
      </c>
      <c r="N34617" s="128">
        <v>365776</v>
      </c>
      <c r="O34617" s="128">
        <v>367718</v>
      </c>
      <c r="P34617" s="128">
        <v>1942</v>
      </c>
      <c r="Q34617" s="128">
        <v>0</v>
      </c>
      <c r="R34617" s="128">
        <v>0</v>
      </c>
      <c r="S34617" s="127">
        <v>0</v>
      </c>
      <c r="T34617" s="131" t="s">
        <v>44</v>
      </c>
      <c r="U34617" s="56" t="s">
        <v>44</v>
      </c>
      <c r="W34617" s="56">
        <v>1</v>
      </c>
      <c r="X34617" s="56">
        <v>1</v>
      </c>
    </row>
    <row r="34618" spans="1:24">
      <c r="A34618" s="56">
        <v>4550</v>
      </c>
      <c r="B34618" s="133" t="s">
        <v>36488</v>
      </c>
      <c r="C34618" s="132" t="s">
        <v>46</v>
      </c>
      <c r="D34618" s="131">
        <v>68</v>
      </c>
      <c r="E34618" s="132" t="s">
        <v>34836</v>
      </c>
      <c r="F34618" s="132" t="s">
        <v>23</v>
      </c>
      <c r="G34618" s="130">
        <v>270201025</v>
      </c>
      <c r="H34618" s="56">
        <v>4550</v>
      </c>
      <c r="I34618" s="129" t="s">
        <v>663</v>
      </c>
      <c r="J34618" s="132" t="s">
        <v>6219</v>
      </c>
      <c r="K34618" s="132" t="s">
        <v>610</v>
      </c>
      <c r="L34618" s="132" t="s">
        <v>611</v>
      </c>
      <c r="M34618" s="128">
        <v>0</v>
      </c>
      <c r="N34618" s="128">
        <v>108343</v>
      </c>
      <c r="O34618" s="128">
        <v>110073</v>
      </c>
      <c r="P34618" s="128">
        <v>1730</v>
      </c>
      <c r="Q34618" s="128">
        <v>0</v>
      </c>
      <c r="R34618" s="128">
        <v>0</v>
      </c>
      <c r="S34618" s="127">
        <v>0</v>
      </c>
      <c r="T34618" s="131" t="s">
        <v>38</v>
      </c>
      <c r="U34618" s="56" t="s">
        <v>38</v>
      </c>
      <c r="W34618" s="56">
        <v>1</v>
      </c>
      <c r="X34618" s="56">
        <v>1</v>
      </c>
    </row>
    <row r="34619" spans="1:24">
      <c r="A34619" s="56">
        <v>4550</v>
      </c>
      <c r="B34619" s="133" t="s">
        <v>36489</v>
      </c>
      <c r="C34619" s="132" t="s">
        <v>48</v>
      </c>
      <c r="D34619" s="131">
        <v>68</v>
      </c>
      <c r="E34619" s="132" t="s">
        <v>34836</v>
      </c>
      <c r="F34619" s="132" t="s">
        <v>23</v>
      </c>
      <c r="G34619" s="130">
        <v>270201025</v>
      </c>
      <c r="H34619" s="56">
        <v>4550</v>
      </c>
      <c r="I34619" s="129" t="s">
        <v>663</v>
      </c>
      <c r="J34619" s="132" t="s">
        <v>6219</v>
      </c>
      <c r="K34619" s="132" t="s">
        <v>610</v>
      </c>
      <c r="L34619" s="132" t="s">
        <v>611</v>
      </c>
      <c r="M34619" s="128">
        <v>0</v>
      </c>
      <c r="N34619" s="128">
        <v>50129</v>
      </c>
      <c r="O34619" s="128">
        <v>50288</v>
      </c>
      <c r="P34619" s="128">
        <v>159</v>
      </c>
      <c r="Q34619" s="128">
        <v>0</v>
      </c>
      <c r="R34619" s="128">
        <v>0</v>
      </c>
      <c r="S34619" s="127">
        <v>0</v>
      </c>
      <c r="T34619" s="131" t="s">
        <v>38</v>
      </c>
      <c r="U34619" s="56" t="s">
        <v>38</v>
      </c>
      <c r="W34619" s="56">
        <v>1</v>
      </c>
      <c r="X34619" s="56">
        <v>1</v>
      </c>
    </row>
    <row r="34620" spans="1:24">
      <c r="A34620" s="56">
        <v>4550</v>
      </c>
      <c r="B34620" s="133" t="s">
        <v>36490</v>
      </c>
      <c r="C34620" s="132" t="s">
        <v>773</v>
      </c>
      <c r="D34620" s="131">
        <v>68</v>
      </c>
      <c r="E34620" s="132" t="s">
        <v>34836</v>
      </c>
      <c r="F34620" s="132" t="s">
        <v>23</v>
      </c>
      <c r="G34620" s="130">
        <v>270201025</v>
      </c>
      <c r="H34620" s="56">
        <v>4550</v>
      </c>
      <c r="I34620" s="129" t="s">
        <v>663</v>
      </c>
      <c r="J34620" s="132" t="s">
        <v>6219</v>
      </c>
      <c r="K34620" s="132" t="s">
        <v>610</v>
      </c>
      <c r="L34620" s="132" t="s">
        <v>611</v>
      </c>
      <c r="M34620" s="128">
        <v>0</v>
      </c>
      <c r="N34620" s="128">
        <v>241282</v>
      </c>
      <c r="O34620" s="128">
        <v>247174</v>
      </c>
      <c r="P34620" s="128">
        <v>5892</v>
      </c>
      <c r="Q34620" s="128">
        <v>0</v>
      </c>
      <c r="R34620" s="128">
        <v>0</v>
      </c>
      <c r="S34620" s="127">
        <v>0</v>
      </c>
      <c r="T34620" s="131" t="s">
        <v>38</v>
      </c>
      <c r="U34620" s="56" t="s">
        <v>38</v>
      </c>
      <c r="W34620" s="56">
        <v>1</v>
      </c>
      <c r="X34620" s="56">
        <v>1</v>
      </c>
    </row>
    <row r="34621" spans="1:24">
      <c r="A34621" s="56">
        <v>4550</v>
      </c>
      <c r="B34621" s="133" t="s">
        <v>36491</v>
      </c>
      <c r="C34621" s="132" t="s">
        <v>462</v>
      </c>
      <c r="D34621" s="131">
        <v>68</v>
      </c>
      <c r="E34621" s="132" t="s">
        <v>34836</v>
      </c>
      <c r="F34621" s="132" t="s">
        <v>23</v>
      </c>
      <c r="G34621" s="130">
        <v>270201025</v>
      </c>
      <c r="H34621" s="56">
        <v>4550</v>
      </c>
      <c r="I34621" s="129" t="s">
        <v>663</v>
      </c>
      <c r="J34621" s="132" t="s">
        <v>6219</v>
      </c>
      <c r="K34621" s="132" t="s">
        <v>610</v>
      </c>
      <c r="L34621" s="132" t="s">
        <v>611</v>
      </c>
      <c r="M34621" s="128">
        <v>0</v>
      </c>
      <c r="N34621" s="128">
        <v>50070</v>
      </c>
      <c r="O34621" s="128">
        <v>50310</v>
      </c>
      <c r="P34621" s="128">
        <v>240</v>
      </c>
      <c r="Q34621" s="128">
        <v>0</v>
      </c>
      <c r="R34621" s="128">
        <v>0</v>
      </c>
      <c r="S34621" s="127">
        <v>0</v>
      </c>
      <c r="T34621" s="131" t="s">
        <v>38</v>
      </c>
      <c r="U34621" s="56" t="s">
        <v>38</v>
      </c>
      <c r="W34621" s="56">
        <v>1</v>
      </c>
      <c r="X34621" s="56">
        <v>1</v>
      </c>
    </row>
    <row r="34622" spans="1:24">
      <c r="A34622" s="56">
        <v>4550</v>
      </c>
      <c r="B34622" s="133" t="s">
        <v>36492</v>
      </c>
      <c r="C34622" s="132" t="s">
        <v>58</v>
      </c>
      <c r="D34622" s="131">
        <v>68</v>
      </c>
      <c r="E34622" s="132" t="s">
        <v>34836</v>
      </c>
      <c r="F34622" s="132" t="s">
        <v>23</v>
      </c>
      <c r="G34622" s="130">
        <v>270201025</v>
      </c>
      <c r="H34622" s="56">
        <v>4550</v>
      </c>
      <c r="I34622" s="129" t="s">
        <v>663</v>
      </c>
      <c r="J34622" s="132" t="s">
        <v>6219</v>
      </c>
      <c r="K34622" s="132" t="s">
        <v>610</v>
      </c>
      <c r="L34622" s="132" t="s">
        <v>611</v>
      </c>
      <c r="M34622" s="128">
        <v>0</v>
      </c>
      <c r="N34622" s="128">
        <v>5341310</v>
      </c>
      <c r="O34622" s="128">
        <v>96161214</v>
      </c>
      <c r="P34622" s="128">
        <v>90819904</v>
      </c>
      <c r="Q34622" s="128">
        <v>0</v>
      </c>
      <c r="R34622" s="128">
        <v>0</v>
      </c>
      <c r="S34622" s="127">
        <v>0</v>
      </c>
      <c r="T34622" s="131" t="s">
        <v>58</v>
      </c>
      <c r="U34622" s="56" t="s">
        <v>58</v>
      </c>
      <c r="W34622" s="56">
        <v>1</v>
      </c>
      <c r="X34622" s="56">
        <v>1</v>
      </c>
    </row>
    <row r="34623" spans="1:24">
      <c r="A34623" s="56">
        <v>4550</v>
      </c>
      <c r="B34623" s="133" t="s">
        <v>36493</v>
      </c>
      <c r="C34623" s="132" t="s">
        <v>42</v>
      </c>
      <c r="D34623" s="131">
        <v>68</v>
      </c>
      <c r="E34623" s="132" t="s">
        <v>34836</v>
      </c>
      <c r="F34623" s="132" t="s">
        <v>23</v>
      </c>
      <c r="G34623" s="130">
        <v>270201026</v>
      </c>
      <c r="H34623" s="56">
        <v>4550</v>
      </c>
      <c r="I34623" s="129" t="s">
        <v>663</v>
      </c>
      <c r="J34623" s="132" t="s">
        <v>36432</v>
      </c>
      <c r="K34623" s="132" t="s">
        <v>610</v>
      </c>
      <c r="L34623" s="132" t="s">
        <v>611</v>
      </c>
      <c r="M34623" s="128">
        <v>0</v>
      </c>
      <c r="N34623" s="128">
        <v>0</v>
      </c>
      <c r="O34623" s="128">
        <v>2990393668</v>
      </c>
      <c r="P34623" s="128">
        <v>2990393668</v>
      </c>
      <c r="Q34623" s="128">
        <v>0</v>
      </c>
      <c r="R34623" s="128">
        <v>0</v>
      </c>
      <c r="S34623" s="127">
        <v>0</v>
      </c>
      <c r="T34623" s="131" t="s">
        <v>38</v>
      </c>
      <c r="U34623" s="56" t="s">
        <v>38</v>
      </c>
      <c r="W34623" s="56">
        <v>1</v>
      </c>
      <c r="X34623" s="56">
        <v>1</v>
      </c>
    </row>
    <row r="34624" spans="1:24">
      <c r="A34624" s="56">
        <v>4550</v>
      </c>
      <c r="B34624" s="133" t="s">
        <v>36494</v>
      </c>
      <c r="C34624" s="132" t="s">
        <v>44</v>
      </c>
      <c r="D34624" s="131">
        <v>68</v>
      </c>
      <c r="E34624" s="132" t="s">
        <v>34836</v>
      </c>
      <c r="F34624" s="132" t="s">
        <v>23</v>
      </c>
      <c r="G34624" s="130">
        <v>270201026</v>
      </c>
      <c r="H34624" s="56">
        <v>4550</v>
      </c>
      <c r="I34624" s="129" t="s">
        <v>663</v>
      </c>
      <c r="J34624" s="132" t="s">
        <v>36432</v>
      </c>
      <c r="K34624" s="132" t="s">
        <v>610</v>
      </c>
      <c r="L34624" s="132" t="s">
        <v>611</v>
      </c>
      <c r="M34624" s="128">
        <v>0</v>
      </c>
      <c r="N34624" s="128">
        <v>0</v>
      </c>
      <c r="O34624" s="128">
        <v>1487848327661</v>
      </c>
      <c r="P34624" s="128">
        <v>1487848327661</v>
      </c>
      <c r="Q34624" s="128">
        <v>0</v>
      </c>
      <c r="R34624" s="128">
        <v>0</v>
      </c>
      <c r="S34624" s="127">
        <v>0</v>
      </c>
      <c r="T34624" s="131" t="s">
        <v>44</v>
      </c>
      <c r="U34624" s="56" t="s">
        <v>44</v>
      </c>
      <c r="W34624" s="56">
        <v>1</v>
      </c>
      <c r="X34624" s="56">
        <v>1</v>
      </c>
    </row>
    <row r="34625" spans="1:24">
      <c r="A34625" s="56">
        <v>4550</v>
      </c>
      <c r="B34625" s="133" t="s">
        <v>36495</v>
      </c>
      <c r="C34625" s="132" t="s">
        <v>50</v>
      </c>
      <c r="D34625" s="131">
        <v>68</v>
      </c>
      <c r="E34625" s="132" t="s">
        <v>34836</v>
      </c>
      <c r="F34625" s="132" t="s">
        <v>23</v>
      </c>
      <c r="G34625" s="130">
        <v>270201026</v>
      </c>
      <c r="H34625" s="56">
        <v>4550</v>
      </c>
      <c r="I34625" s="129" t="s">
        <v>663</v>
      </c>
      <c r="J34625" s="132" t="s">
        <v>36432</v>
      </c>
      <c r="K34625" s="132" t="s">
        <v>610</v>
      </c>
      <c r="L34625" s="132" t="s">
        <v>611</v>
      </c>
      <c r="M34625" s="128">
        <v>0</v>
      </c>
      <c r="N34625" s="128">
        <v>0</v>
      </c>
      <c r="O34625" s="128">
        <v>519471842355</v>
      </c>
      <c r="P34625" s="128">
        <v>519471842355</v>
      </c>
      <c r="Q34625" s="128">
        <v>0</v>
      </c>
      <c r="R34625" s="128">
        <v>0</v>
      </c>
      <c r="S34625" s="127">
        <v>0</v>
      </c>
      <c r="T34625" s="131" t="s">
        <v>38</v>
      </c>
      <c r="U34625" s="56" t="s">
        <v>38</v>
      </c>
      <c r="W34625" s="56">
        <v>1</v>
      </c>
      <c r="X34625" s="56">
        <v>1</v>
      </c>
    </row>
    <row r="34626" spans="1:24">
      <c r="A34626" s="56">
        <v>4550</v>
      </c>
      <c r="B34626" s="133" t="s">
        <v>36496</v>
      </c>
      <c r="C34626" s="132" t="s">
        <v>52</v>
      </c>
      <c r="D34626" s="131">
        <v>68</v>
      </c>
      <c r="E34626" s="132" t="s">
        <v>34836</v>
      </c>
      <c r="F34626" s="132" t="s">
        <v>23</v>
      </c>
      <c r="G34626" s="130">
        <v>270201026</v>
      </c>
      <c r="H34626" s="56">
        <v>4550</v>
      </c>
      <c r="I34626" s="129" t="s">
        <v>663</v>
      </c>
      <c r="J34626" s="132" t="s">
        <v>36432</v>
      </c>
      <c r="K34626" s="132" t="s">
        <v>610</v>
      </c>
      <c r="L34626" s="132" t="s">
        <v>611</v>
      </c>
      <c r="M34626" s="128">
        <v>0</v>
      </c>
      <c r="N34626" s="128">
        <v>0</v>
      </c>
      <c r="O34626" s="128">
        <v>82603702352</v>
      </c>
      <c r="P34626" s="128">
        <v>82603702352</v>
      </c>
      <c r="Q34626" s="128">
        <v>0</v>
      </c>
      <c r="R34626" s="128">
        <v>0</v>
      </c>
      <c r="S34626" s="127">
        <v>0</v>
      </c>
      <c r="T34626" s="131" t="s">
        <v>38</v>
      </c>
      <c r="U34626" s="56" t="s">
        <v>38</v>
      </c>
      <c r="W34626" s="56">
        <v>1</v>
      </c>
      <c r="X34626" s="56">
        <v>1</v>
      </c>
    </row>
    <row r="34627" spans="1:24">
      <c r="A34627" s="56">
        <v>4550</v>
      </c>
      <c r="B34627" s="133" t="s">
        <v>36497</v>
      </c>
      <c r="C34627" s="132" t="s">
        <v>58</v>
      </c>
      <c r="D34627" s="131">
        <v>68</v>
      </c>
      <c r="E34627" s="132" t="s">
        <v>34836</v>
      </c>
      <c r="F34627" s="132" t="s">
        <v>23</v>
      </c>
      <c r="G34627" s="130">
        <v>270201026</v>
      </c>
      <c r="H34627" s="56">
        <v>4550</v>
      </c>
      <c r="I34627" s="129" t="s">
        <v>663</v>
      </c>
      <c r="J34627" s="132" t="s">
        <v>36432</v>
      </c>
      <c r="K34627" s="132" t="s">
        <v>610</v>
      </c>
      <c r="L34627" s="132" t="s">
        <v>611</v>
      </c>
      <c r="M34627" s="128">
        <v>0</v>
      </c>
      <c r="N34627" s="128">
        <v>0</v>
      </c>
      <c r="O34627" s="128">
        <v>4626971684102</v>
      </c>
      <c r="P34627" s="128">
        <v>4626971684102</v>
      </c>
      <c r="Q34627" s="128">
        <v>0</v>
      </c>
      <c r="R34627" s="128">
        <v>0</v>
      </c>
      <c r="S34627" s="127">
        <v>0</v>
      </c>
      <c r="T34627" s="131" t="s">
        <v>58</v>
      </c>
      <c r="U34627" s="56" t="s">
        <v>58</v>
      </c>
      <c r="W34627" s="56">
        <v>1</v>
      </c>
      <c r="X34627" s="56">
        <v>1</v>
      </c>
    </row>
    <row r="34628" spans="1:24">
      <c r="A34628" s="56">
        <v>4550</v>
      </c>
      <c r="B34628" s="133" t="s">
        <v>36498</v>
      </c>
      <c r="C34628" s="132" t="s">
        <v>37</v>
      </c>
      <c r="D34628" s="131">
        <v>68</v>
      </c>
      <c r="E34628" s="132" t="s">
        <v>34836</v>
      </c>
      <c r="F34628" s="132" t="s">
        <v>23</v>
      </c>
      <c r="G34628" s="130">
        <v>270202002</v>
      </c>
      <c r="H34628" s="56">
        <v>4550</v>
      </c>
      <c r="I34628" s="129" t="s">
        <v>36434</v>
      </c>
      <c r="J34628" s="132" t="s">
        <v>36437</v>
      </c>
      <c r="K34628" s="132" t="s">
        <v>610</v>
      </c>
      <c r="L34628" s="132" t="s">
        <v>611</v>
      </c>
      <c r="M34628" s="128">
        <v>0</v>
      </c>
      <c r="N34628" s="128">
        <v>594608586</v>
      </c>
      <c r="O34628" s="128">
        <v>3712840585</v>
      </c>
      <c r="P34628" s="128">
        <v>4407728274</v>
      </c>
      <c r="Q34628" s="128">
        <v>0</v>
      </c>
      <c r="R34628" s="128">
        <v>1289496275</v>
      </c>
      <c r="S34628" s="127">
        <v>-1289496275</v>
      </c>
      <c r="T34628" s="131" t="s">
        <v>38</v>
      </c>
      <c r="U34628" s="56" t="s">
        <v>38</v>
      </c>
      <c r="W34628" s="56">
        <v>1</v>
      </c>
      <c r="X34628" s="56">
        <v>10</v>
      </c>
    </row>
    <row r="34629" spans="1:24">
      <c r="A34629" s="56">
        <v>4550</v>
      </c>
      <c r="B34629" s="133" t="s">
        <v>36499</v>
      </c>
      <c r="C34629" s="132" t="s">
        <v>40</v>
      </c>
      <c r="D34629" s="131">
        <v>68</v>
      </c>
      <c r="E34629" s="132" t="s">
        <v>34836</v>
      </c>
      <c r="F34629" s="132" t="s">
        <v>23</v>
      </c>
      <c r="G34629" s="130">
        <v>270202002</v>
      </c>
      <c r="H34629" s="56">
        <v>4550</v>
      </c>
      <c r="I34629" s="129" t="s">
        <v>36434</v>
      </c>
      <c r="J34629" s="132" t="s">
        <v>36437</v>
      </c>
      <c r="K34629" s="132" t="s">
        <v>610</v>
      </c>
      <c r="L34629" s="132" t="s">
        <v>611</v>
      </c>
      <c r="M34629" s="128">
        <v>0</v>
      </c>
      <c r="N34629" s="128">
        <v>156082041</v>
      </c>
      <c r="O34629" s="128">
        <v>3418492500</v>
      </c>
      <c r="P34629" s="128">
        <v>4206912522</v>
      </c>
      <c r="Q34629" s="128">
        <v>0</v>
      </c>
      <c r="R34629" s="128">
        <v>944502063</v>
      </c>
      <c r="S34629" s="127">
        <v>-944502063</v>
      </c>
      <c r="T34629" s="131" t="s">
        <v>38</v>
      </c>
      <c r="U34629" s="56" t="s">
        <v>38</v>
      </c>
      <c r="W34629" s="56">
        <v>1</v>
      </c>
      <c r="X34629" s="56">
        <v>9</v>
      </c>
    </row>
    <row r="34630" spans="1:24">
      <c r="A34630" s="56">
        <v>4550</v>
      </c>
      <c r="B34630" s="133" t="s">
        <v>36500</v>
      </c>
      <c r="C34630" s="132" t="s">
        <v>42</v>
      </c>
      <c r="D34630" s="131">
        <v>68</v>
      </c>
      <c r="E34630" s="132" t="s">
        <v>34836</v>
      </c>
      <c r="F34630" s="132" t="s">
        <v>23</v>
      </c>
      <c r="G34630" s="130">
        <v>270202002</v>
      </c>
      <c r="H34630" s="56">
        <v>4550</v>
      </c>
      <c r="I34630" s="129" t="s">
        <v>36434</v>
      </c>
      <c r="J34630" s="132" t="s">
        <v>36437</v>
      </c>
      <c r="K34630" s="132" t="s">
        <v>610</v>
      </c>
      <c r="L34630" s="132" t="s">
        <v>611</v>
      </c>
      <c r="M34630" s="128">
        <v>0</v>
      </c>
      <c r="N34630" s="128">
        <v>132236761</v>
      </c>
      <c r="O34630" s="128">
        <v>29038416146</v>
      </c>
      <c r="P34630" s="128">
        <v>29121102341</v>
      </c>
      <c r="Q34630" s="128">
        <v>0</v>
      </c>
      <c r="R34630" s="128">
        <v>214922956</v>
      </c>
      <c r="S34630" s="127">
        <v>-214922956</v>
      </c>
      <c r="T34630" s="131" t="s">
        <v>38</v>
      </c>
      <c r="U34630" s="56" t="s">
        <v>38</v>
      </c>
      <c r="W34630" s="56">
        <v>1</v>
      </c>
      <c r="X34630" s="56">
        <v>9</v>
      </c>
    </row>
    <row r="34631" spans="1:24">
      <c r="A34631" s="56">
        <v>4550</v>
      </c>
      <c r="B34631" s="133" t="s">
        <v>36501</v>
      </c>
      <c r="C34631" s="132" t="s">
        <v>618</v>
      </c>
      <c r="D34631" s="131">
        <v>68</v>
      </c>
      <c r="E34631" s="132" t="s">
        <v>34836</v>
      </c>
      <c r="F34631" s="132" t="s">
        <v>23</v>
      </c>
      <c r="G34631" s="130">
        <v>270202002</v>
      </c>
      <c r="H34631" s="56">
        <v>4550</v>
      </c>
      <c r="I34631" s="129" t="s">
        <v>36434</v>
      </c>
      <c r="J34631" s="132" t="s">
        <v>36437</v>
      </c>
      <c r="K34631" s="132" t="s">
        <v>610</v>
      </c>
      <c r="L34631" s="132" t="s">
        <v>611</v>
      </c>
      <c r="M34631" s="128">
        <v>0</v>
      </c>
      <c r="N34631" s="128">
        <v>44793657</v>
      </c>
      <c r="O34631" s="128">
        <v>183618281</v>
      </c>
      <c r="P34631" s="128">
        <v>369649117</v>
      </c>
      <c r="Q34631" s="128">
        <v>0</v>
      </c>
      <c r="R34631" s="128">
        <v>230824493</v>
      </c>
      <c r="S34631" s="127">
        <v>-230824493</v>
      </c>
      <c r="T34631" s="131" t="s">
        <v>38</v>
      </c>
      <c r="U34631" s="56" t="s">
        <v>38</v>
      </c>
      <c r="W34631" s="56">
        <v>1</v>
      </c>
      <c r="X34631" s="56">
        <v>9</v>
      </c>
    </row>
    <row r="34632" spans="1:24">
      <c r="A34632" s="56">
        <v>4550</v>
      </c>
      <c r="B34632" s="133" t="s">
        <v>36502</v>
      </c>
      <c r="C34632" s="132" t="s">
        <v>44</v>
      </c>
      <c r="D34632" s="131">
        <v>68</v>
      </c>
      <c r="E34632" s="132" t="s">
        <v>34836</v>
      </c>
      <c r="F34632" s="132" t="s">
        <v>23</v>
      </c>
      <c r="G34632" s="130">
        <v>270202002</v>
      </c>
      <c r="H34632" s="56">
        <v>4550</v>
      </c>
      <c r="I34632" s="129" t="s">
        <v>36434</v>
      </c>
      <c r="J34632" s="132" t="s">
        <v>36437</v>
      </c>
      <c r="K34632" s="132" t="s">
        <v>610</v>
      </c>
      <c r="L34632" s="132" t="s">
        <v>611</v>
      </c>
      <c r="M34632" s="128">
        <v>0</v>
      </c>
      <c r="N34632" s="128">
        <v>35837994636</v>
      </c>
      <c r="O34632" s="128">
        <v>121654968949</v>
      </c>
      <c r="P34632" s="128">
        <v>95744806936</v>
      </c>
      <c r="Q34632" s="128">
        <v>0</v>
      </c>
      <c r="R34632" s="128">
        <v>9927832623</v>
      </c>
      <c r="S34632" s="127">
        <v>-9927832623</v>
      </c>
      <c r="T34632" s="131" t="s">
        <v>44</v>
      </c>
      <c r="U34632" s="56" t="s">
        <v>44</v>
      </c>
      <c r="W34632" s="56">
        <v>1</v>
      </c>
      <c r="X34632" s="56">
        <v>10</v>
      </c>
    </row>
    <row r="34633" spans="1:24">
      <c r="A34633" s="56">
        <v>4550</v>
      </c>
      <c r="B34633" s="133" t="s">
        <v>36503</v>
      </c>
      <c r="C34633" s="132" t="s">
        <v>46</v>
      </c>
      <c r="D34633" s="131">
        <v>68</v>
      </c>
      <c r="E34633" s="132" t="s">
        <v>34836</v>
      </c>
      <c r="F34633" s="132" t="s">
        <v>23</v>
      </c>
      <c r="G34633" s="130">
        <v>270202002</v>
      </c>
      <c r="H34633" s="56">
        <v>4550</v>
      </c>
      <c r="I34633" s="129" t="s">
        <v>36434</v>
      </c>
      <c r="J34633" s="132" t="s">
        <v>36437</v>
      </c>
      <c r="K34633" s="132" t="s">
        <v>610</v>
      </c>
      <c r="L34633" s="132" t="s">
        <v>611</v>
      </c>
      <c r="M34633" s="128">
        <v>0</v>
      </c>
      <c r="N34633" s="128">
        <v>762510898</v>
      </c>
      <c r="O34633" s="128">
        <v>4851070521</v>
      </c>
      <c r="P34633" s="128">
        <v>4645910691</v>
      </c>
      <c r="Q34633" s="128">
        <v>0</v>
      </c>
      <c r="R34633" s="128">
        <v>557351068</v>
      </c>
      <c r="S34633" s="127">
        <v>-557351068</v>
      </c>
      <c r="T34633" s="131" t="s">
        <v>38</v>
      </c>
      <c r="U34633" s="56" t="s">
        <v>38</v>
      </c>
      <c r="W34633" s="56">
        <v>1</v>
      </c>
      <c r="X34633" s="56">
        <v>9</v>
      </c>
    </row>
    <row r="34634" spans="1:24">
      <c r="A34634" s="56">
        <v>4550</v>
      </c>
      <c r="B34634" s="133" t="s">
        <v>36504</v>
      </c>
      <c r="C34634" s="132" t="s">
        <v>48</v>
      </c>
      <c r="D34634" s="131">
        <v>68</v>
      </c>
      <c r="E34634" s="132" t="s">
        <v>34836</v>
      </c>
      <c r="F34634" s="132" t="s">
        <v>23</v>
      </c>
      <c r="G34634" s="130">
        <v>270202002</v>
      </c>
      <c r="H34634" s="56">
        <v>4550</v>
      </c>
      <c r="I34634" s="129" t="s">
        <v>36434</v>
      </c>
      <c r="J34634" s="132" t="s">
        <v>36437</v>
      </c>
      <c r="K34634" s="132" t="s">
        <v>610</v>
      </c>
      <c r="L34634" s="132" t="s">
        <v>611</v>
      </c>
      <c r="M34634" s="128">
        <v>0</v>
      </c>
      <c r="N34634" s="128">
        <v>0</v>
      </c>
      <c r="O34634" s="128">
        <v>876598500</v>
      </c>
      <c r="P34634" s="128">
        <v>1975397100</v>
      </c>
      <c r="Q34634" s="128">
        <v>0</v>
      </c>
      <c r="R34634" s="128">
        <v>1098798600</v>
      </c>
      <c r="S34634" s="127">
        <v>-1098798600</v>
      </c>
      <c r="T34634" s="131" t="s">
        <v>38</v>
      </c>
      <c r="U34634" s="56" t="s">
        <v>38</v>
      </c>
      <c r="W34634" s="56">
        <v>1</v>
      </c>
      <c r="X34634" s="56">
        <v>10</v>
      </c>
    </row>
    <row r="34635" spans="1:24">
      <c r="A34635" s="56">
        <v>4550</v>
      </c>
      <c r="B34635" s="133" t="s">
        <v>36505</v>
      </c>
      <c r="C34635" s="132" t="s">
        <v>50</v>
      </c>
      <c r="D34635" s="131">
        <v>68</v>
      </c>
      <c r="E34635" s="132" t="s">
        <v>34836</v>
      </c>
      <c r="F34635" s="132" t="s">
        <v>23</v>
      </c>
      <c r="G34635" s="130">
        <v>270202002</v>
      </c>
      <c r="H34635" s="56">
        <v>4550</v>
      </c>
      <c r="I34635" s="129" t="s">
        <v>36434</v>
      </c>
      <c r="J34635" s="132" t="s">
        <v>36437</v>
      </c>
      <c r="K34635" s="132" t="s">
        <v>610</v>
      </c>
      <c r="L34635" s="132" t="s">
        <v>611</v>
      </c>
      <c r="M34635" s="128">
        <v>0</v>
      </c>
      <c r="N34635" s="128">
        <v>1271830931</v>
      </c>
      <c r="O34635" s="128">
        <v>3729342527</v>
      </c>
      <c r="P34635" s="128">
        <v>5016117369</v>
      </c>
      <c r="Q34635" s="128">
        <v>0</v>
      </c>
      <c r="R34635" s="128">
        <v>2558605773</v>
      </c>
      <c r="S34635" s="127">
        <v>-2558605773</v>
      </c>
      <c r="T34635" s="131" t="s">
        <v>38</v>
      </c>
      <c r="U34635" s="56" t="s">
        <v>38</v>
      </c>
      <c r="W34635" s="56">
        <v>1</v>
      </c>
      <c r="X34635" s="56">
        <v>10</v>
      </c>
    </row>
    <row r="34636" spans="1:24">
      <c r="A34636" s="56">
        <v>4550</v>
      </c>
      <c r="B34636" s="133" t="s">
        <v>36506</v>
      </c>
      <c r="C34636" s="132" t="s">
        <v>773</v>
      </c>
      <c r="D34636" s="131">
        <v>68</v>
      </c>
      <c r="E34636" s="132" t="s">
        <v>34836</v>
      </c>
      <c r="F34636" s="132" t="s">
        <v>23</v>
      </c>
      <c r="G34636" s="130">
        <v>270202002</v>
      </c>
      <c r="H34636" s="56">
        <v>4550</v>
      </c>
      <c r="I34636" s="129" t="s">
        <v>36434</v>
      </c>
      <c r="J34636" s="132" t="s">
        <v>36437</v>
      </c>
      <c r="K34636" s="132" t="s">
        <v>610</v>
      </c>
      <c r="L34636" s="132" t="s">
        <v>611</v>
      </c>
      <c r="M34636" s="128">
        <v>0</v>
      </c>
      <c r="N34636" s="128">
        <v>171278946</v>
      </c>
      <c r="O34636" s="128">
        <v>2029306077</v>
      </c>
      <c r="P34636" s="128">
        <v>2067607125</v>
      </c>
      <c r="Q34636" s="128">
        <v>0</v>
      </c>
      <c r="R34636" s="128">
        <v>209579994</v>
      </c>
      <c r="S34636" s="127">
        <v>-209579994</v>
      </c>
      <c r="T34636" s="131" t="s">
        <v>38</v>
      </c>
      <c r="U34636" s="56" t="s">
        <v>38</v>
      </c>
      <c r="W34636" s="56">
        <v>1</v>
      </c>
      <c r="X34636" s="56">
        <v>9</v>
      </c>
    </row>
    <row r="34637" spans="1:24">
      <c r="A34637" s="56">
        <v>4550</v>
      </c>
      <c r="B34637" s="133" t="s">
        <v>36507</v>
      </c>
      <c r="C34637" s="132" t="s">
        <v>462</v>
      </c>
      <c r="D34637" s="131">
        <v>68</v>
      </c>
      <c r="E34637" s="132" t="s">
        <v>34836</v>
      </c>
      <c r="F34637" s="132" t="s">
        <v>23</v>
      </c>
      <c r="G34637" s="130">
        <v>270202002</v>
      </c>
      <c r="H34637" s="56">
        <v>4550</v>
      </c>
      <c r="I34637" s="129" t="s">
        <v>36434</v>
      </c>
      <c r="J34637" s="132" t="s">
        <v>36437</v>
      </c>
      <c r="K34637" s="132" t="s">
        <v>610</v>
      </c>
      <c r="L34637" s="132" t="s">
        <v>611</v>
      </c>
      <c r="M34637" s="128">
        <v>0</v>
      </c>
      <c r="N34637" s="128">
        <v>0</v>
      </c>
      <c r="O34637" s="128">
        <v>25205</v>
      </c>
      <c r="P34637" s="128">
        <v>25205</v>
      </c>
      <c r="Q34637" s="128">
        <v>0</v>
      </c>
      <c r="R34637" s="128">
        <v>0</v>
      </c>
      <c r="S34637" s="127">
        <v>0</v>
      </c>
      <c r="T34637" s="131" t="s">
        <v>38</v>
      </c>
      <c r="U34637" s="56" t="s">
        <v>38</v>
      </c>
      <c r="W34637" s="56">
        <v>1</v>
      </c>
      <c r="X34637" s="56">
        <v>1</v>
      </c>
    </row>
    <row r="34638" spans="1:24">
      <c r="A34638" s="56">
        <v>4550</v>
      </c>
      <c r="B34638" s="133" t="s">
        <v>36508</v>
      </c>
      <c r="C34638" s="132" t="s">
        <v>54</v>
      </c>
      <c r="D34638" s="131">
        <v>68</v>
      </c>
      <c r="E34638" s="132" t="s">
        <v>34836</v>
      </c>
      <c r="F34638" s="132" t="s">
        <v>23</v>
      </c>
      <c r="G34638" s="130">
        <v>270202002</v>
      </c>
      <c r="H34638" s="56">
        <v>4550</v>
      </c>
      <c r="I34638" s="129" t="s">
        <v>36434</v>
      </c>
      <c r="J34638" s="132" t="s">
        <v>36437</v>
      </c>
      <c r="K34638" s="132" t="s">
        <v>610</v>
      </c>
      <c r="L34638" s="132" t="s">
        <v>611</v>
      </c>
      <c r="M34638" s="128">
        <v>0</v>
      </c>
      <c r="N34638" s="128">
        <v>1972500956</v>
      </c>
      <c r="O34638" s="128">
        <v>9789191190</v>
      </c>
      <c r="P34638" s="128">
        <v>8147172069</v>
      </c>
      <c r="Q34638" s="128">
        <v>0</v>
      </c>
      <c r="R34638" s="128">
        <v>330481835</v>
      </c>
      <c r="S34638" s="127">
        <v>-330481835</v>
      </c>
      <c r="T34638" s="131" t="s">
        <v>38</v>
      </c>
      <c r="U34638" s="56" t="s">
        <v>38</v>
      </c>
      <c r="W34638" s="56">
        <v>1</v>
      </c>
      <c r="X34638" s="56">
        <v>9</v>
      </c>
    </row>
    <row r="34639" spans="1:24">
      <c r="A34639" s="56">
        <v>4550</v>
      </c>
      <c r="B34639" s="133" t="s">
        <v>36509</v>
      </c>
      <c r="C34639" s="132" t="s">
        <v>56</v>
      </c>
      <c r="D34639" s="131">
        <v>68</v>
      </c>
      <c r="E34639" s="132" t="s">
        <v>34836</v>
      </c>
      <c r="F34639" s="132" t="s">
        <v>23</v>
      </c>
      <c r="G34639" s="130">
        <v>270202002</v>
      </c>
      <c r="H34639" s="56">
        <v>4550</v>
      </c>
      <c r="I34639" s="129" t="s">
        <v>36434</v>
      </c>
      <c r="J34639" s="132" t="s">
        <v>36437</v>
      </c>
      <c r="K34639" s="132" t="s">
        <v>610</v>
      </c>
      <c r="L34639" s="132" t="s">
        <v>611</v>
      </c>
      <c r="M34639" s="128">
        <v>0</v>
      </c>
      <c r="N34639" s="128">
        <v>0</v>
      </c>
      <c r="O34639" s="128">
        <v>24226682</v>
      </c>
      <c r="P34639" s="128">
        <v>24226682</v>
      </c>
      <c r="Q34639" s="128">
        <v>0</v>
      </c>
      <c r="R34639" s="128">
        <v>0</v>
      </c>
      <c r="S34639" s="127">
        <v>0</v>
      </c>
      <c r="T34639" s="131" t="s">
        <v>38</v>
      </c>
      <c r="U34639" s="56" t="s">
        <v>38</v>
      </c>
      <c r="W34639" s="56">
        <v>1</v>
      </c>
      <c r="X34639" s="56">
        <v>1</v>
      </c>
    </row>
    <row r="34640" spans="1:24">
      <c r="A34640" s="56">
        <v>4550</v>
      </c>
      <c r="B34640" s="133" t="s">
        <v>36510</v>
      </c>
      <c r="C34640" s="132" t="s">
        <v>58</v>
      </c>
      <c r="D34640" s="131">
        <v>68</v>
      </c>
      <c r="E34640" s="132" t="s">
        <v>34836</v>
      </c>
      <c r="F34640" s="132" t="s">
        <v>23</v>
      </c>
      <c r="G34640" s="130">
        <v>270202002</v>
      </c>
      <c r="H34640" s="56">
        <v>4550</v>
      </c>
      <c r="I34640" s="129" t="s">
        <v>36434</v>
      </c>
      <c r="J34640" s="132" t="s">
        <v>36437</v>
      </c>
      <c r="K34640" s="132" t="s">
        <v>610</v>
      </c>
      <c r="L34640" s="132" t="s">
        <v>611</v>
      </c>
      <c r="M34640" s="128">
        <v>0</v>
      </c>
      <c r="N34640" s="128">
        <v>118253705972</v>
      </c>
      <c r="O34640" s="128">
        <v>1413393678720</v>
      </c>
      <c r="P34640" s="128">
        <v>1444695970920</v>
      </c>
      <c r="Q34640" s="128">
        <v>0</v>
      </c>
      <c r="R34640" s="128">
        <v>149555998172</v>
      </c>
      <c r="S34640" s="127">
        <v>-149555998172</v>
      </c>
      <c r="T34640" s="131" t="s">
        <v>58</v>
      </c>
      <c r="U34640" s="56" t="s">
        <v>58</v>
      </c>
      <c r="W34640" s="56">
        <v>1</v>
      </c>
      <c r="X34640" s="56">
        <v>12</v>
      </c>
    </row>
    <row r="34641" spans="1:24">
      <c r="A34641" s="56">
        <v>4550</v>
      </c>
      <c r="B34641" s="133" t="s">
        <v>36511</v>
      </c>
      <c r="C34641" s="132" t="s">
        <v>44</v>
      </c>
      <c r="D34641" s="131">
        <v>68</v>
      </c>
      <c r="E34641" s="132" t="s">
        <v>34836</v>
      </c>
      <c r="F34641" s="132" t="s">
        <v>23</v>
      </c>
      <c r="G34641" s="130">
        <v>270301001</v>
      </c>
      <c r="H34641" s="56">
        <v>4550</v>
      </c>
      <c r="I34641" s="129" t="s">
        <v>666</v>
      </c>
      <c r="J34641" s="132" t="s">
        <v>667</v>
      </c>
      <c r="K34641" s="132" t="s">
        <v>610</v>
      </c>
      <c r="L34641" s="132" t="s">
        <v>611</v>
      </c>
      <c r="M34641" s="128">
        <v>0</v>
      </c>
      <c r="N34641" s="128">
        <v>0</v>
      </c>
      <c r="O34641" s="128">
        <v>2099857483</v>
      </c>
      <c r="P34641" s="128">
        <v>2099857483</v>
      </c>
      <c r="Q34641" s="128">
        <v>0</v>
      </c>
      <c r="R34641" s="128">
        <v>0</v>
      </c>
      <c r="S34641" s="127">
        <v>0</v>
      </c>
      <c r="T34641" s="131" t="s">
        <v>44</v>
      </c>
      <c r="U34641" s="56" t="s">
        <v>44</v>
      </c>
      <c r="W34641" s="56">
        <v>1</v>
      </c>
      <c r="X34641" s="56">
        <v>1</v>
      </c>
    </row>
    <row r="34642" spans="1:24">
      <c r="A34642" s="56">
        <v>4550</v>
      </c>
      <c r="B34642" s="133" t="s">
        <v>36512</v>
      </c>
      <c r="C34642" s="132" t="s">
        <v>773</v>
      </c>
      <c r="D34642" s="131">
        <v>68</v>
      </c>
      <c r="E34642" s="132" t="s">
        <v>34836</v>
      </c>
      <c r="F34642" s="132" t="s">
        <v>23</v>
      </c>
      <c r="G34642" s="130">
        <v>270301001</v>
      </c>
      <c r="H34642" s="56">
        <v>4550</v>
      </c>
      <c r="I34642" s="129" t="s">
        <v>666</v>
      </c>
      <c r="J34642" s="132" t="s">
        <v>667</v>
      </c>
      <c r="K34642" s="132" t="s">
        <v>610</v>
      </c>
      <c r="L34642" s="132" t="s">
        <v>611</v>
      </c>
      <c r="M34642" s="128">
        <v>0</v>
      </c>
      <c r="N34642" s="128">
        <v>0</v>
      </c>
      <c r="O34642" s="128">
        <v>30514780</v>
      </c>
      <c r="P34642" s="128">
        <v>30514780</v>
      </c>
      <c r="Q34642" s="128">
        <v>0</v>
      </c>
      <c r="R34642" s="128">
        <v>0</v>
      </c>
      <c r="S34642" s="127">
        <v>0</v>
      </c>
      <c r="T34642" s="131" t="s">
        <v>38</v>
      </c>
      <c r="U34642" s="56" t="s">
        <v>38</v>
      </c>
      <c r="W34642" s="56">
        <v>1</v>
      </c>
      <c r="X34642" s="56">
        <v>1</v>
      </c>
    </row>
    <row r="34643" spans="1:24">
      <c r="A34643" s="56">
        <v>4550</v>
      </c>
      <c r="B34643" s="133" t="s">
        <v>36513</v>
      </c>
      <c r="C34643" s="132" t="s">
        <v>58</v>
      </c>
      <c r="D34643" s="131">
        <v>68</v>
      </c>
      <c r="E34643" s="132" t="s">
        <v>34836</v>
      </c>
      <c r="F34643" s="132" t="s">
        <v>23</v>
      </c>
      <c r="G34643" s="130">
        <v>270301001</v>
      </c>
      <c r="H34643" s="56">
        <v>4550</v>
      </c>
      <c r="I34643" s="129" t="s">
        <v>666</v>
      </c>
      <c r="J34643" s="132" t="s">
        <v>667</v>
      </c>
      <c r="K34643" s="132" t="s">
        <v>610</v>
      </c>
      <c r="L34643" s="132" t="s">
        <v>611</v>
      </c>
      <c r="M34643" s="128">
        <v>0</v>
      </c>
      <c r="N34643" s="128">
        <v>1159693060</v>
      </c>
      <c r="O34643" s="128">
        <v>79658624793</v>
      </c>
      <c r="P34643" s="128">
        <v>84351373653</v>
      </c>
      <c r="Q34643" s="128">
        <v>0</v>
      </c>
      <c r="R34643" s="128">
        <v>5852441920</v>
      </c>
      <c r="S34643" s="127">
        <v>-5852441920</v>
      </c>
      <c r="T34643" s="131" t="s">
        <v>58</v>
      </c>
      <c r="U34643" s="56" t="s">
        <v>58</v>
      </c>
      <c r="W34643" s="56">
        <v>1</v>
      </c>
      <c r="X34643" s="56">
        <v>10</v>
      </c>
    </row>
    <row r="34644" spans="1:24">
      <c r="A34644" s="56">
        <v>4550</v>
      </c>
      <c r="B34644" s="133" t="s">
        <v>36514</v>
      </c>
      <c r="C34644" s="132" t="s">
        <v>44</v>
      </c>
      <c r="D34644" s="131">
        <v>68</v>
      </c>
      <c r="E34644" s="132" t="s">
        <v>34836</v>
      </c>
      <c r="F34644" s="132" t="s">
        <v>23</v>
      </c>
      <c r="G34644" s="130">
        <v>270301007</v>
      </c>
      <c r="H34644" s="56">
        <v>4550</v>
      </c>
      <c r="I34644" s="129" t="s">
        <v>666</v>
      </c>
      <c r="J34644" s="132" t="s">
        <v>33491</v>
      </c>
      <c r="K34644" s="132" t="s">
        <v>610</v>
      </c>
      <c r="L34644" s="132" t="s">
        <v>611</v>
      </c>
      <c r="M34644" s="128">
        <v>0</v>
      </c>
      <c r="N34644" s="128">
        <v>0</v>
      </c>
      <c r="O34644" s="128">
        <v>10698400744</v>
      </c>
      <c r="P34644" s="128">
        <v>10698400744</v>
      </c>
      <c r="Q34644" s="128">
        <v>0</v>
      </c>
      <c r="R34644" s="128">
        <v>0</v>
      </c>
      <c r="S34644" s="127">
        <v>0</v>
      </c>
      <c r="T34644" s="131" t="s">
        <v>44</v>
      </c>
      <c r="U34644" s="56" t="s">
        <v>44</v>
      </c>
      <c r="W34644" s="56">
        <v>1</v>
      </c>
      <c r="X34644" s="56">
        <v>1</v>
      </c>
    </row>
    <row r="34645" spans="1:24">
      <c r="A34645" s="56">
        <v>4550</v>
      </c>
      <c r="B34645" s="133" t="s">
        <v>36515</v>
      </c>
      <c r="C34645" s="132" t="s">
        <v>58</v>
      </c>
      <c r="D34645" s="131">
        <v>68</v>
      </c>
      <c r="E34645" s="132" t="s">
        <v>34836</v>
      </c>
      <c r="F34645" s="132" t="s">
        <v>23</v>
      </c>
      <c r="G34645" s="130">
        <v>270301007</v>
      </c>
      <c r="H34645" s="56">
        <v>4550</v>
      </c>
      <c r="I34645" s="129" t="s">
        <v>666</v>
      </c>
      <c r="J34645" s="132" t="s">
        <v>33491</v>
      </c>
      <c r="K34645" s="132" t="s">
        <v>610</v>
      </c>
      <c r="L34645" s="132" t="s">
        <v>611</v>
      </c>
      <c r="M34645" s="128">
        <v>0</v>
      </c>
      <c r="N34645" s="128">
        <v>317686500</v>
      </c>
      <c r="O34645" s="128">
        <v>651551648530</v>
      </c>
      <c r="P34645" s="128">
        <v>652378452010</v>
      </c>
      <c r="Q34645" s="128">
        <v>0</v>
      </c>
      <c r="R34645" s="128">
        <v>1144489980</v>
      </c>
      <c r="S34645" s="127">
        <v>-1144489980</v>
      </c>
      <c r="T34645" s="131" t="s">
        <v>58</v>
      </c>
      <c r="U34645" s="56" t="s">
        <v>58</v>
      </c>
      <c r="W34645" s="56">
        <v>1</v>
      </c>
      <c r="X34645" s="56">
        <v>10</v>
      </c>
    </row>
    <row r="34646" spans="1:24">
      <c r="A34646" s="56">
        <v>4599</v>
      </c>
      <c r="B34646" s="133" t="s">
        <v>36516</v>
      </c>
      <c r="C34646" s="132" t="s">
        <v>58</v>
      </c>
      <c r="D34646" s="131">
        <v>68</v>
      </c>
      <c r="E34646" s="132" t="s">
        <v>34836</v>
      </c>
      <c r="F34646" s="132" t="s">
        <v>23</v>
      </c>
      <c r="G34646" s="130">
        <v>232202002</v>
      </c>
      <c r="H34646" s="56">
        <v>4599</v>
      </c>
      <c r="I34646" s="129" t="s">
        <v>36517</v>
      </c>
      <c r="J34646" s="132" t="s">
        <v>36518</v>
      </c>
      <c r="K34646" s="132" t="s">
        <v>610</v>
      </c>
      <c r="L34646" s="132" t="s">
        <v>611</v>
      </c>
      <c r="M34646" s="128">
        <v>0</v>
      </c>
      <c r="N34646" s="128">
        <v>67209276516</v>
      </c>
      <c r="O34646" s="128">
        <v>0</v>
      </c>
      <c r="P34646" s="128">
        <v>236860886</v>
      </c>
      <c r="Q34646" s="128">
        <v>0</v>
      </c>
      <c r="R34646" s="128">
        <v>67446137402</v>
      </c>
      <c r="S34646" s="127">
        <v>-67446137402</v>
      </c>
      <c r="T34646" s="131" t="s">
        <v>58</v>
      </c>
      <c r="U34646" s="56" t="s">
        <v>58</v>
      </c>
      <c r="W34646" s="56">
        <v>1</v>
      </c>
      <c r="X34646" s="56">
        <v>11</v>
      </c>
    </row>
    <row r="34647" spans="1:24">
      <c r="A34647" s="56">
        <v>4599</v>
      </c>
      <c r="B34647" s="133" t="s">
        <v>36519</v>
      </c>
      <c r="C34647" s="132" t="s">
        <v>21</v>
      </c>
      <c r="D34647" s="131">
        <v>68</v>
      </c>
      <c r="E34647" s="132" t="s">
        <v>34836</v>
      </c>
      <c r="F34647" s="132" t="s">
        <v>23</v>
      </c>
      <c r="G34647" s="130">
        <v>232202002</v>
      </c>
      <c r="H34647" s="56">
        <v>4599</v>
      </c>
      <c r="I34647" s="129" t="s">
        <v>36517</v>
      </c>
      <c r="J34647" s="132" t="s">
        <v>36518</v>
      </c>
      <c r="K34647" s="132" t="s">
        <v>610</v>
      </c>
      <c r="L34647" s="132" t="s">
        <v>611</v>
      </c>
      <c r="M34647" s="128">
        <v>0</v>
      </c>
      <c r="N34647" s="128">
        <v>739170575336</v>
      </c>
      <c r="O34647" s="128">
        <v>0</v>
      </c>
      <c r="P34647" s="128">
        <v>0</v>
      </c>
      <c r="Q34647" s="128">
        <v>0</v>
      </c>
      <c r="R34647" s="128">
        <v>739170575336</v>
      </c>
      <c r="S34647" s="127">
        <v>-739170575336</v>
      </c>
      <c r="T34647" s="131" t="s">
        <v>21</v>
      </c>
      <c r="U34647" s="56" t="s">
        <v>21</v>
      </c>
      <c r="W34647" s="56">
        <v>1</v>
      </c>
      <c r="X34647" s="56">
        <v>12</v>
      </c>
    </row>
    <row r="34648" spans="1:24">
      <c r="A34648" s="56">
        <v>4599</v>
      </c>
      <c r="B34648" s="133" t="s">
        <v>36520</v>
      </c>
      <c r="C34648" s="132" t="s">
        <v>58</v>
      </c>
      <c r="D34648" s="131">
        <v>68</v>
      </c>
      <c r="E34648" s="132" t="s">
        <v>34836</v>
      </c>
      <c r="F34648" s="132" t="s">
        <v>23</v>
      </c>
      <c r="G34648" s="130">
        <v>270302003</v>
      </c>
      <c r="H34648" s="56">
        <v>4599</v>
      </c>
      <c r="I34648" s="129" t="s">
        <v>686</v>
      </c>
      <c r="J34648" s="132" t="s">
        <v>687</v>
      </c>
      <c r="K34648" s="132" t="s">
        <v>610</v>
      </c>
      <c r="L34648" s="132" t="s">
        <v>611</v>
      </c>
      <c r="M34648" s="128">
        <v>0</v>
      </c>
      <c r="N34648" s="128">
        <v>0</v>
      </c>
      <c r="O34648" s="128">
        <v>2752978002225</v>
      </c>
      <c r="P34648" s="128">
        <v>2752978002225</v>
      </c>
      <c r="Q34648" s="128">
        <v>0</v>
      </c>
      <c r="R34648" s="128">
        <v>0</v>
      </c>
      <c r="S34648" s="127">
        <v>0</v>
      </c>
      <c r="T34648" s="131" t="s">
        <v>58</v>
      </c>
      <c r="U34648" s="56" t="s">
        <v>58</v>
      </c>
      <c r="W34648" s="56">
        <v>1</v>
      </c>
      <c r="X34648" s="56">
        <v>1</v>
      </c>
    </row>
    <row r="34649" spans="1:24">
      <c r="A34649" s="56">
        <v>4599</v>
      </c>
      <c r="B34649" s="133" t="s">
        <v>36521</v>
      </c>
      <c r="C34649" s="132" t="s">
        <v>21</v>
      </c>
      <c r="D34649" s="131">
        <v>68</v>
      </c>
      <c r="E34649" s="132" t="s">
        <v>34836</v>
      </c>
      <c r="F34649" s="132" t="s">
        <v>23</v>
      </c>
      <c r="G34649" s="130">
        <v>270302003</v>
      </c>
      <c r="H34649" s="56">
        <v>4599</v>
      </c>
      <c r="I34649" s="129" t="s">
        <v>686</v>
      </c>
      <c r="J34649" s="132" t="s">
        <v>687</v>
      </c>
      <c r="K34649" s="132" t="s">
        <v>610</v>
      </c>
      <c r="L34649" s="132" t="s">
        <v>611</v>
      </c>
      <c r="M34649" s="128">
        <v>0</v>
      </c>
      <c r="N34649" s="128">
        <v>130518488021</v>
      </c>
      <c r="O34649" s="128">
        <v>4691332436236</v>
      </c>
      <c r="P34649" s="128">
        <v>4652999798824</v>
      </c>
      <c r="Q34649" s="128">
        <v>0</v>
      </c>
      <c r="R34649" s="128">
        <v>92185850609</v>
      </c>
      <c r="S34649" s="127">
        <v>-92185850609</v>
      </c>
      <c r="T34649" s="131" t="s">
        <v>21</v>
      </c>
      <c r="U34649" s="56" t="s">
        <v>21</v>
      </c>
      <c r="W34649" s="56">
        <v>1</v>
      </c>
      <c r="X34649" s="56">
        <v>11</v>
      </c>
    </row>
    <row r="34650" spans="1:24">
      <c r="A34650" s="56">
        <v>4599</v>
      </c>
      <c r="B34650" s="133" t="s">
        <v>36522</v>
      </c>
      <c r="C34650" s="132" t="s">
        <v>58</v>
      </c>
      <c r="D34650" s="131">
        <v>68</v>
      </c>
      <c r="E34650" s="132" t="s">
        <v>34836</v>
      </c>
      <c r="F34650" s="132" t="s">
        <v>23</v>
      </c>
      <c r="G34650" s="130">
        <v>270302005</v>
      </c>
      <c r="H34650" s="56">
        <v>4599</v>
      </c>
      <c r="I34650" s="129" t="s">
        <v>686</v>
      </c>
      <c r="J34650" s="132" t="s">
        <v>689</v>
      </c>
      <c r="K34650" s="132" t="s">
        <v>610</v>
      </c>
      <c r="L34650" s="132" t="s">
        <v>611</v>
      </c>
      <c r="M34650" s="128">
        <v>0</v>
      </c>
      <c r="N34650" s="128">
        <v>0</v>
      </c>
      <c r="O34650" s="128">
        <v>59630523</v>
      </c>
      <c r="P34650" s="128">
        <v>59630523</v>
      </c>
      <c r="Q34650" s="128">
        <v>0</v>
      </c>
      <c r="R34650" s="128">
        <v>0</v>
      </c>
      <c r="S34650" s="127">
        <v>0</v>
      </c>
      <c r="T34650" s="131" t="s">
        <v>58</v>
      </c>
      <c r="U34650" s="56" t="s">
        <v>58</v>
      </c>
      <c r="W34650" s="56">
        <v>1</v>
      </c>
      <c r="X34650" s="56">
        <v>1</v>
      </c>
    </row>
    <row r="34651" spans="1:24">
      <c r="A34651" s="56">
        <v>4599</v>
      </c>
      <c r="B34651" s="133" t="s">
        <v>36523</v>
      </c>
      <c r="C34651" s="132" t="s">
        <v>21</v>
      </c>
      <c r="D34651" s="131">
        <v>68</v>
      </c>
      <c r="E34651" s="132" t="s">
        <v>34836</v>
      </c>
      <c r="F34651" s="132" t="s">
        <v>23</v>
      </c>
      <c r="G34651" s="130">
        <v>270302005</v>
      </c>
      <c r="H34651" s="56">
        <v>4599</v>
      </c>
      <c r="I34651" s="129" t="s">
        <v>686</v>
      </c>
      <c r="J34651" s="132" t="s">
        <v>689</v>
      </c>
      <c r="K34651" s="132" t="s">
        <v>610</v>
      </c>
      <c r="L34651" s="132" t="s">
        <v>611</v>
      </c>
      <c r="M34651" s="128">
        <v>0</v>
      </c>
      <c r="N34651" s="128">
        <v>0</v>
      </c>
      <c r="O34651" s="128">
        <v>467164800</v>
      </c>
      <c r="P34651" s="128">
        <v>467164800</v>
      </c>
      <c r="Q34651" s="128">
        <v>0</v>
      </c>
      <c r="R34651" s="128">
        <v>0</v>
      </c>
      <c r="S34651" s="127">
        <v>0</v>
      </c>
      <c r="T34651" s="131" t="s">
        <v>21</v>
      </c>
      <c r="U34651" s="56" t="s">
        <v>21</v>
      </c>
      <c r="W34651" s="56">
        <v>1</v>
      </c>
      <c r="X34651" s="56">
        <v>1</v>
      </c>
    </row>
    <row r="34652" spans="1:24">
      <c r="A34652" s="56">
        <v>4599</v>
      </c>
      <c r="B34652" s="133" t="s">
        <v>36524</v>
      </c>
      <c r="C34652" s="132" t="s">
        <v>21</v>
      </c>
      <c r="D34652" s="131">
        <v>68</v>
      </c>
      <c r="E34652" s="132" t="s">
        <v>34836</v>
      </c>
      <c r="F34652" s="132" t="s">
        <v>23</v>
      </c>
      <c r="G34652" s="130">
        <v>270302007</v>
      </c>
      <c r="H34652" s="56">
        <v>4599</v>
      </c>
      <c r="I34652" s="129" t="s">
        <v>686</v>
      </c>
      <c r="J34652" s="132" t="s">
        <v>7872</v>
      </c>
      <c r="K34652" s="132" t="s">
        <v>610</v>
      </c>
      <c r="L34652" s="132" t="s">
        <v>611</v>
      </c>
      <c r="M34652" s="128">
        <v>0</v>
      </c>
      <c r="N34652" s="128">
        <v>920000</v>
      </c>
      <c r="O34652" s="128">
        <v>76188472</v>
      </c>
      <c r="P34652" s="128">
        <v>75268472</v>
      </c>
      <c r="Q34652" s="128">
        <v>0</v>
      </c>
      <c r="R34652" s="128">
        <v>0</v>
      </c>
      <c r="S34652" s="127">
        <v>0</v>
      </c>
      <c r="T34652" s="131" t="s">
        <v>21</v>
      </c>
      <c r="U34652" s="56" t="s">
        <v>21</v>
      </c>
      <c r="W34652" s="56">
        <v>1</v>
      </c>
      <c r="X34652" s="56">
        <v>1</v>
      </c>
    </row>
    <row r="34653" spans="1:24">
      <c r="A34653" s="56">
        <v>4599</v>
      </c>
      <c r="B34653" s="133" t="s">
        <v>36525</v>
      </c>
      <c r="C34653" s="132" t="s">
        <v>37</v>
      </c>
      <c r="D34653" s="131">
        <v>68</v>
      </c>
      <c r="E34653" s="132" t="s">
        <v>34836</v>
      </c>
      <c r="F34653" s="132" t="s">
        <v>23</v>
      </c>
      <c r="G34653" s="130">
        <v>270310003</v>
      </c>
      <c r="H34653" s="56">
        <v>4599</v>
      </c>
      <c r="I34653" s="129" t="s">
        <v>693</v>
      </c>
      <c r="J34653" s="132" t="s">
        <v>694</v>
      </c>
      <c r="K34653" s="132" t="s">
        <v>610</v>
      </c>
      <c r="L34653" s="132" t="s">
        <v>611</v>
      </c>
      <c r="M34653" s="128">
        <v>0</v>
      </c>
      <c r="N34653" s="128">
        <v>0</v>
      </c>
      <c r="O34653" s="128">
        <v>321676060</v>
      </c>
      <c r="P34653" s="128">
        <v>321676060</v>
      </c>
      <c r="Q34653" s="128">
        <v>0</v>
      </c>
      <c r="R34653" s="128">
        <v>0</v>
      </c>
      <c r="S34653" s="127">
        <v>0</v>
      </c>
      <c r="T34653" s="131" t="s">
        <v>38</v>
      </c>
      <c r="U34653" s="56" t="s">
        <v>38</v>
      </c>
      <c r="W34653" s="56">
        <v>1</v>
      </c>
      <c r="X34653" s="56">
        <v>1</v>
      </c>
    </row>
    <row r="34654" spans="1:24">
      <c r="A34654" s="56">
        <v>4599</v>
      </c>
      <c r="B34654" s="133" t="s">
        <v>36526</v>
      </c>
      <c r="C34654" s="132" t="s">
        <v>40</v>
      </c>
      <c r="D34654" s="131">
        <v>68</v>
      </c>
      <c r="E34654" s="132" t="s">
        <v>34836</v>
      </c>
      <c r="F34654" s="132" t="s">
        <v>23</v>
      </c>
      <c r="G34654" s="130">
        <v>270310003</v>
      </c>
      <c r="H34654" s="56">
        <v>4599</v>
      </c>
      <c r="I34654" s="129" t="s">
        <v>693</v>
      </c>
      <c r="J34654" s="132" t="s">
        <v>694</v>
      </c>
      <c r="K34654" s="132" t="s">
        <v>610</v>
      </c>
      <c r="L34654" s="132" t="s">
        <v>611</v>
      </c>
      <c r="M34654" s="128">
        <v>0</v>
      </c>
      <c r="N34654" s="128">
        <v>0</v>
      </c>
      <c r="O34654" s="128">
        <v>1030889</v>
      </c>
      <c r="P34654" s="128">
        <v>1030889</v>
      </c>
      <c r="Q34654" s="128">
        <v>0</v>
      </c>
      <c r="R34654" s="128">
        <v>0</v>
      </c>
      <c r="S34654" s="127">
        <v>0</v>
      </c>
      <c r="T34654" s="131" t="s">
        <v>38</v>
      </c>
      <c r="U34654" s="56" t="s">
        <v>38</v>
      </c>
      <c r="W34654" s="56">
        <v>1</v>
      </c>
      <c r="X34654" s="56">
        <v>1</v>
      </c>
    </row>
    <row r="34655" spans="1:24">
      <c r="A34655" s="56">
        <v>4599</v>
      </c>
      <c r="B34655" s="133" t="s">
        <v>36527</v>
      </c>
      <c r="C34655" s="132" t="s">
        <v>42</v>
      </c>
      <c r="D34655" s="131">
        <v>68</v>
      </c>
      <c r="E34655" s="132" t="s">
        <v>34836</v>
      </c>
      <c r="F34655" s="132" t="s">
        <v>23</v>
      </c>
      <c r="G34655" s="130">
        <v>270310003</v>
      </c>
      <c r="H34655" s="56">
        <v>4599</v>
      </c>
      <c r="I34655" s="129" t="s">
        <v>693</v>
      </c>
      <c r="J34655" s="132" t="s">
        <v>694</v>
      </c>
      <c r="K34655" s="132" t="s">
        <v>610</v>
      </c>
      <c r="L34655" s="132" t="s">
        <v>611</v>
      </c>
      <c r="M34655" s="128">
        <v>0</v>
      </c>
      <c r="N34655" s="128">
        <v>0</v>
      </c>
      <c r="O34655" s="128">
        <v>2494846</v>
      </c>
      <c r="P34655" s="128">
        <v>2494846</v>
      </c>
      <c r="Q34655" s="128">
        <v>0</v>
      </c>
      <c r="R34655" s="128">
        <v>0</v>
      </c>
      <c r="S34655" s="127">
        <v>0</v>
      </c>
      <c r="T34655" s="131" t="s">
        <v>38</v>
      </c>
      <c r="U34655" s="56" t="s">
        <v>38</v>
      </c>
      <c r="W34655" s="56">
        <v>1</v>
      </c>
      <c r="X34655" s="56">
        <v>1</v>
      </c>
    </row>
    <row r="34656" spans="1:24">
      <c r="A34656" s="56">
        <v>4599</v>
      </c>
      <c r="B34656" s="133" t="s">
        <v>36528</v>
      </c>
      <c r="C34656" s="132" t="s">
        <v>44</v>
      </c>
      <c r="D34656" s="131">
        <v>68</v>
      </c>
      <c r="E34656" s="132" t="s">
        <v>34836</v>
      </c>
      <c r="F34656" s="132" t="s">
        <v>23</v>
      </c>
      <c r="G34656" s="130">
        <v>270310003</v>
      </c>
      <c r="H34656" s="56">
        <v>4599</v>
      </c>
      <c r="I34656" s="129" t="s">
        <v>693</v>
      </c>
      <c r="J34656" s="132" t="s">
        <v>694</v>
      </c>
      <c r="K34656" s="132" t="s">
        <v>610</v>
      </c>
      <c r="L34656" s="132" t="s">
        <v>611</v>
      </c>
      <c r="M34656" s="128">
        <v>0</v>
      </c>
      <c r="N34656" s="128">
        <v>493401277</v>
      </c>
      <c r="O34656" s="128">
        <v>1005057902614</v>
      </c>
      <c r="P34656" s="128">
        <v>1004564518476</v>
      </c>
      <c r="Q34656" s="128">
        <v>0</v>
      </c>
      <c r="R34656" s="128">
        <v>17139</v>
      </c>
      <c r="S34656" s="127">
        <v>-17139</v>
      </c>
      <c r="T34656" s="131" t="s">
        <v>44</v>
      </c>
      <c r="U34656" s="56" t="s">
        <v>44</v>
      </c>
      <c r="W34656" s="56">
        <v>1</v>
      </c>
      <c r="X34656" s="56">
        <v>5</v>
      </c>
    </row>
    <row r="34657" spans="1:24">
      <c r="A34657" s="56">
        <v>4599</v>
      </c>
      <c r="B34657" s="133" t="s">
        <v>36529</v>
      </c>
      <c r="C34657" s="132" t="s">
        <v>50</v>
      </c>
      <c r="D34657" s="131">
        <v>68</v>
      </c>
      <c r="E34657" s="132" t="s">
        <v>34836</v>
      </c>
      <c r="F34657" s="132" t="s">
        <v>23</v>
      </c>
      <c r="G34657" s="130">
        <v>270310003</v>
      </c>
      <c r="H34657" s="56">
        <v>4599</v>
      </c>
      <c r="I34657" s="129" t="s">
        <v>693</v>
      </c>
      <c r="J34657" s="132" t="s">
        <v>694</v>
      </c>
      <c r="K34657" s="132" t="s">
        <v>610</v>
      </c>
      <c r="L34657" s="132" t="s">
        <v>611</v>
      </c>
      <c r="M34657" s="128">
        <v>0</v>
      </c>
      <c r="N34657" s="128">
        <v>0</v>
      </c>
      <c r="O34657" s="128">
        <v>6724780990</v>
      </c>
      <c r="P34657" s="128">
        <v>6754760613</v>
      </c>
      <c r="Q34657" s="128">
        <v>0</v>
      </c>
      <c r="R34657" s="128">
        <v>29979623</v>
      </c>
      <c r="S34657" s="127">
        <v>-29979623</v>
      </c>
      <c r="T34657" s="131" t="s">
        <v>38</v>
      </c>
      <c r="U34657" s="56" t="s">
        <v>38</v>
      </c>
      <c r="W34657" s="56">
        <v>1</v>
      </c>
      <c r="X34657" s="56">
        <v>8</v>
      </c>
    </row>
    <row r="34658" spans="1:24">
      <c r="A34658" s="56">
        <v>4599</v>
      </c>
      <c r="B34658" s="133" t="s">
        <v>36530</v>
      </c>
      <c r="C34658" s="132" t="s">
        <v>52</v>
      </c>
      <c r="D34658" s="131">
        <v>68</v>
      </c>
      <c r="E34658" s="132" t="s">
        <v>34836</v>
      </c>
      <c r="F34658" s="132" t="s">
        <v>23</v>
      </c>
      <c r="G34658" s="130">
        <v>270310003</v>
      </c>
      <c r="H34658" s="56">
        <v>4599</v>
      </c>
      <c r="I34658" s="129" t="s">
        <v>693</v>
      </c>
      <c r="J34658" s="132" t="s">
        <v>694</v>
      </c>
      <c r="K34658" s="132" t="s">
        <v>610</v>
      </c>
      <c r="L34658" s="132" t="s">
        <v>611</v>
      </c>
      <c r="M34658" s="128">
        <v>0</v>
      </c>
      <c r="N34658" s="128">
        <v>0</v>
      </c>
      <c r="O34658" s="128">
        <v>2029372230</v>
      </c>
      <c r="P34658" s="128">
        <v>2029372230</v>
      </c>
      <c r="Q34658" s="128">
        <v>0</v>
      </c>
      <c r="R34658" s="128">
        <v>0</v>
      </c>
      <c r="S34658" s="127">
        <v>0</v>
      </c>
      <c r="T34658" s="131" t="s">
        <v>38</v>
      </c>
      <c r="U34658" s="56" t="s">
        <v>38</v>
      </c>
      <c r="W34658" s="56">
        <v>1</v>
      </c>
      <c r="X34658" s="56">
        <v>1</v>
      </c>
    </row>
    <row r="34659" spans="1:24">
      <c r="A34659" s="56">
        <v>4599</v>
      </c>
      <c r="B34659" s="133" t="s">
        <v>36531</v>
      </c>
      <c r="C34659" s="132" t="s">
        <v>36453</v>
      </c>
      <c r="D34659" s="131">
        <v>68</v>
      </c>
      <c r="E34659" s="132" t="s">
        <v>34836</v>
      </c>
      <c r="F34659" s="132" t="s">
        <v>23</v>
      </c>
      <c r="G34659" s="130">
        <v>270310003</v>
      </c>
      <c r="H34659" s="56">
        <v>4599</v>
      </c>
      <c r="I34659" s="129" t="s">
        <v>693</v>
      </c>
      <c r="J34659" s="132" t="s">
        <v>694</v>
      </c>
      <c r="K34659" s="132" t="s">
        <v>610</v>
      </c>
      <c r="L34659" s="132" t="s">
        <v>611</v>
      </c>
      <c r="M34659" s="128">
        <v>0</v>
      </c>
      <c r="N34659" s="128">
        <v>0</v>
      </c>
      <c r="O34659" s="128">
        <v>32886867</v>
      </c>
      <c r="P34659" s="128">
        <v>32886867</v>
      </c>
      <c r="Q34659" s="128">
        <v>0</v>
      </c>
      <c r="R34659" s="128">
        <v>0</v>
      </c>
      <c r="S34659" s="127">
        <v>0</v>
      </c>
      <c r="T34659" s="131" t="s">
        <v>38</v>
      </c>
      <c r="U34659" s="56" t="s">
        <v>38</v>
      </c>
      <c r="W34659" s="56">
        <v>1</v>
      </c>
      <c r="X34659" s="56">
        <v>1</v>
      </c>
    </row>
    <row r="34660" spans="1:24">
      <c r="A34660" s="56">
        <v>4599</v>
      </c>
      <c r="B34660" s="133" t="s">
        <v>36532</v>
      </c>
      <c r="C34660" s="132" t="s">
        <v>58</v>
      </c>
      <c r="D34660" s="131">
        <v>68</v>
      </c>
      <c r="E34660" s="132" t="s">
        <v>34836</v>
      </c>
      <c r="F34660" s="132" t="s">
        <v>23</v>
      </c>
      <c r="G34660" s="130">
        <v>270310003</v>
      </c>
      <c r="H34660" s="56">
        <v>4599</v>
      </c>
      <c r="I34660" s="129" t="s">
        <v>693</v>
      </c>
      <c r="J34660" s="132" t="s">
        <v>694</v>
      </c>
      <c r="K34660" s="132" t="s">
        <v>610</v>
      </c>
      <c r="L34660" s="132" t="s">
        <v>611</v>
      </c>
      <c r="M34660" s="128">
        <v>0</v>
      </c>
      <c r="N34660" s="128">
        <v>116075088</v>
      </c>
      <c r="O34660" s="128">
        <v>10895849922423</v>
      </c>
      <c r="P34660" s="128">
        <v>10895734235506</v>
      </c>
      <c r="Q34660" s="128">
        <v>0</v>
      </c>
      <c r="R34660" s="128">
        <v>388171</v>
      </c>
      <c r="S34660" s="127">
        <v>-388171</v>
      </c>
      <c r="T34660" s="131" t="s">
        <v>58</v>
      </c>
      <c r="U34660" s="56" t="s">
        <v>58</v>
      </c>
      <c r="W34660" s="56">
        <v>1</v>
      </c>
      <c r="X34660" s="56">
        <v>6</v>
      </c>
    </row>
    <row r="34661" spans="1:24">
      <c r="A34661" s="56">
        <v>4599</v>
      </c>
      <c r="B34661" s="133" t="s">
        <v>36533</v>
      </c>
      <c r="C34661" s="132" t="s">
        <v>21</v>
      </c>
      <c r="D34661" s="131">
        <v>68</v>
      </c>
      <c r="E34661" s="132" t="s">
        <v>34836</v>
      </c>
      <c r="F34661" s="132" t="s">
        <v>23</v>
      </c>
      <c r="G34661" s="130">
        <v>270310003</v>
      </c>
      <c r="H34661" s="56">
        <v>4599</v>
      </c>
      <c r="I34661" s="129" t="s">
        <v>693</v>
      </c>
      <c r="J34661" s="132" t="s">
        <v>694</v>
      </c>
      <c r="K34661" s="132" t="s">
        <v>610</v>
      </c>
      <c r="L34661" s="132" t="s">
        <v>611</v>
      </c>
      <c r="M34661" s="128">
        <v>0</v>
      </c>
      <c r="N34661" s="128">
        <v>0</v>
      </c>
      <c r="O34661" s="128">
        <v>47220113406344</v>
      </c>
      <c r="P34661" s="128">
        <v>47220113406344</v>
      </c>
      <c r="Q34661" s="128">
        <v>0</v>
      </c>
      <c r="R34661" s="128">
        <v>0</v>
      </c>
      <c r="S34661" s="127">
        <v>0</v>
      </c>
      <c r="T34661" s="131" t="s">
        <v>21</v>
      </c>
      <c r="U34661" s="56" t="s">
        <v>21</v>
      </c>
      <c r="W34661" s="56">
        <v>1</v>
      </c>
      <c r="X34661" s="56">
        <v>1</v>
      </c>
    </row>
    <row r="34662" spans="1:24">
      <c r="A34662" s="56">
        <v>4599</v>
      </c>
      <c r="B34662" s="133" t="s">
        <v>36534</v>
      </c>
      <c r="C34662" s="132" t="s">
        <v>21</v>
      </c>
      <c r="D34662" s="131">
        <v>68</v>
      </c>
      <c r="E34662" s="132" t="s">
        <v>34836</v>
      </c>
      <c r="F34662" s="132" t="s">
        <v>23</v>
      </c>
      <c r="G34662" s="130">
        <v>270310004</v>
      </c>
      <c r="H34662" s="56">
        <v>4599</v>
      </c>
      <c r="I34662" s="129" t="s">
        <v>693</v>
      </c>
      <c r="J34662" s="132" t="s">
        <v>697</v>
      </c>
      <c r="K34662" s="132" t="s">
        <v>610</v>
      </c>
      <c r="L34662" s="132" t="s">
        <v>611</v>
      </c>
      <c r="M34662" s="128">
        <v>0</v>
      </c>
      <c r="N34662" s="128">
        <v>0</v>
      </c>
      <c r="O34662" s="128">
        <v>28478733285373</v>
      </c>
      <c r="P34662" s="128">
        <v>28478733285373</v>
      </c>
      <c r="Q34662" s="128">
        <v>0</v>
      </c>
      <c r="R34662" s="128">
        <v>0</v>
      </c>
      <c r="S34662" s="127">
        <v>0</v>
      </c>
      <c r="T34662" s="131" t="s">
        <v>21</v>
      </c>
      <c r="U34662" s="56" t="s">
        <v>21</v>
      </c>
      <c r="W34662" s="56">
        <v>1</v>
      </c>
      <c r="X34662" s="56">
        <v>1</v>
      </c>
    </row>
    <row r="34663" spans="1:24">
      <c r="A34663" s="56">
        <v>4599</v>
      </c>
      <c r="B34663" s="133" t="s">
        <v>36535</v>
      </c>
      <c r="C34663" s="132" t="s">
        <v>58</v>
      </c>
      <c r="D34663" s="131">
        <v>68</v>
      </c>
      <c r="E34663" s="132" t="s">
        <v>34836</v>
      </c>
      <c r="F34663" s="132" t="s">
        <v>23</v>
      </c>
      <c r="G34663" s="130">
        <v>270310005</v>
      </c>
      <c r="H34663" s="56">
        <v>4599</v>
      </c>
      <c r="I34663" s="129" t="s">
        <v>693</v>
      </c>
      <c r="J34663" s="132" t="s">
        <v>703</v>
      </c>
      <c r="K34663" s="132" t="s">
        <v>610</v>
      </c>
      <c r="L34663" s="132" t="s">
        <v>611</v>
      </c>
      <c r="M34663" s="128">
        <v>0</v>
      </c>
      <c r="N34663" s="128">
        <v>0</v>
      </c>
      <c r="O34663" s="128">
        <v>3309496168</v>
      </c>
      <c r="P34663" s="128">
        <v>3309496168</v>
      </c>
      <c r="Q34663" s="128">
        <v>0</v>
      </c>
      <c r="R34663" s="128">
        <v>0</v>
      </c>
      <c r="S34663" s="127">
        <v>0</v>
      </c>
      <c r="T34663" s="131" t="s">
        <v>58</v>
      </c>
      <c r="U34663" s="56" t="s">
        <v>58</v>
      </c>
      <c r="W34663" s="56">
        <v>1</v>
      </c>
      <c r="X34663" s="56">
        <v>1</v>
      </c>
    </row>
    <row r="34664" spans="1:24">
      <c r="A34664" s="56">
        <v>4599</v>
      </c>
      <c r="B34664" s="133" t="s">
        <v>36536</v>
      </c>
      <c r="C34664" s="132" t="s">
        <v>21</v>
      </c>
      <c r="D34664" s="131">
        <v>68</v>
      </c>
      <c r="E34664" s="132" t="s">
        <v>34836</v>
      </c>
      <c r="F34664" s="132" t="s">
        <v>23</v>
      </c>
      <c r="G34664" s="130">
        <v>270310005</v>
      </c>
      <c r="H34664" s="56">
        <v>4599</v>
      </c>
      <c r="I34664" s="129" t="s">
        <v>693</v>
      </c>
      <c r="J34664" s="132" t="s">
        <v>703</v>
      </c>
      <c r="K34664" s="132" t="s">
        <v>610</v>
      </c>
      <c r="L34664" s="132" t="s">
        <v>611</v>
      </c>
      <c r="M34664" s="128">
        <v>0</v>
      </c>
      <c r="N34664" s="128">
        <v>0</v>
      </c>
      <c r="O34664" s="128">
        <v>25455103751</v>
      </c>
      <c r="P34664" s="128">
        <v>25455103751</v>
      </c>
      <c r="Q34664" s="128">
        <v>0</v>
      </c>
      <c r="R34664" s="128">
        <v>0</v>
      </c>
      <c r="S34664" s="127">
        <v>0</v>
      </c>
      <c r="T34664" s="131" t="s">
        <v>21</v>
      </c>
      <c r="U34664" s="56" t="s">
        <v>21</v>
      </c>
      <c r="W34664" s="56">
        <v>1</v>
      </c>
      <c r="X34664" s="56">
        <v>1</v>
      </c>
    </row>
    <row r="34665" spans="1:24">
      <c r="A34665" s="56">
        <v>4599</v>
      </c>
      <c r="B34665" s="133" t="s">
        <v>36537</v>
      </c>
      <c r="C34665" s="132" t="s">
        <v>58</v>
      </c>
      <c r="D34665" s="131">
        <v>68</v>
      </c>
      <c r="E34665" s="132" t="s">
        <v>34836</v>
      </c>
      <c r="F34665" s="132" t="s">
        <v>23</v>
      </c>
      <c r="G34665" s="130">
        <v>270310006</v>
      </c>
      <c r="H34665" s="56">
        <v>4599</v>
      </c>
      <c r="I34665" s="129" t="s">
        <v>693</v>
      </c>
      <c r="J34665" s="132" t="s">
        <v>3142</v>
      </c>
      <c r="K34665" s="132" t="s">
        <v>610</v>
      </c>
      <c r="L34665" s="132" t="s">
        <v>611</v>
      </c>
      <c r="M34665" s="128">
        <v>0</v>
      </c>
      <c r="N34665" s="128">
        <v>20484480</v>
      </c>
      <c r="O34665" s="128">
        <v>20556672</v>
      </c>
      <c r="P34665" s="128">
        <v>72192</v>
      </c>
      <c r="Q34665" s="128">
        <v>0</v>
      </c>
      <c r="R34665" s="128">
        <v>0</v>
      </c>
      <c r="S34665" s="127">
        <v>0</v>
      </c>
      <c r="T34665" s="131" t="s">
        <v>58</v>
      </c>
      <c r="U34665" s="56" t="s">
        <v>58</v>
      </c>
      <c r="W34665" s="56">
        <v>1</v>
      </c>
      <c r="X34665" s="56">
        <v>1</v>
      </c>
    </row>
    <row r="34666" spans="1:24">
      <c r="A34666" s="56">
        <v>4599</v>
      </c>
      <c r="B34666" s="133" t="s">
        <v>36538</v>
      </c>
      <c r="C34666" s="132" t="s">
        <v>21</v>
      </c>
      <c r="D34666" s="131">
        <v>68</v>
      </c>
      <c r="E34666" s="132" t="s">
        <v>34836</v>
      </c>
      <c r="F34666" s="132" t="s">
        <v>23</v>
      </c>
      <c r="G34666" s="130">
        <v>270310006</v>
      </c>
      <c r="H34666" s="56">
        <v>4599</v>
      </c>
      <c r="I34666" s="129" t="s">
        <v>693</v>
      </c>
      <c r="J34666" s="132" t="s">
        <v>3142</v>
      </c>
      <c r="K34666" s="132" t="s">
        <v>610</v>
      </c>
      <c r="L34666" s="132" t="s">
        <v>611</v>
      </c>
      <c r="M34666" s="128">
        <v>0</v>
      </c>
      <c r="N34666" s="128">
        <v>1262033</v>
      </c>
      <c r="O34666" s="128">
        <v>1262033</v>
      </c>
      <c r="P34666" s="128">
        <v>0</v>
      </c>
      <c r="Q34666" s="128">
        <v>0</v>
      </c>
      <c r="R34666" s="128">
        <v>0</v>
      </c>
      <c r="S34666" s="127">
        <v>0</v>
      </c>
      <c r="T34666" s="131" t="s">
        <v>21</v>
      </c>
      <c r="U34666" s="56" t="s">
        <v>21</v>
      </c>
      <c r="W34666" s="56">
        <v>1</v>
      </c>
      <c r="X34666" s="56">
        <v>1</v>
      </c>
    </row>
    <row r="34667" spans="1:24">
      <c r="A34667" s="56">
        <v>4599</v>
      </c>
      <c r="B34667" s="133" t="s">
        <v>36539</v>
      </c>
      <c r="C34667" s="132" t="s">
        <v>58</v>
      </c>
      <c r="D34667" s="131">
        <v>68</v>
      </c>
      <c r="E34667" s="132" t="s">
        <v>34836</v>
      </c>
      <c r="F34667" s="132" t="s">
        <v>23</v>
      </c>
      <c r="G34667" s="130">
        <v>270310007</v>
      </c>
      <c r="H34667" s="56">
        <v>4599</v>
      </c>
      <c r="I34667" s="129" t="s">
        <v>693</v>
      </c>
      <c r="J34667" s="132" t="s">
        <v>24114</v>
      </c>
      <c r="K34667" s="132" t="s">
        <v>610</v>
      </c>
      <c r="L34667" s="132" t="s">
        <v>611</v>
      </c>
      <c r="M34667" s="128">
        <v>0</v>
      </c>
      <c r="N34667" s="128">
        <v>0</v>
      </c>
      <c r="O34667" s="128">
        <v>48216604</v>
      </c>
      <c r="P34667" s="128">
        <v>48216604</v>
      </c>
      <c r="Q34667" s="128">
        <v>0</v>
      </c>
      <c r="R34667" s="128">
        <v>0</v>
      </c>
      <c r="S34667" s="127">
        <v>0</v>
      </c>
      <c r="T34667" s="131" t="s">
        <v>58</v>
      </c>
      <c r="U34667" s="56" t="s">
        <v>58</v>
      </c>
      <c r="W34667" s="56">
        <v>1</v>
      </c>
      <c r="X34667" s="56">
        <v>1</v>
      </c>
    </row>
    <row r="34668" spans="1:24">
      <c r="A34668" s="56">
        <v>4599</v>
      </c>
      <c r="B34668" s="133" t="s">
        <v>36540</v>
      </c>
      <c r="C34668" s="132" t="s">
        <v>44</v>
      </c>
      <c r="D34668" s="131">
        <v>68</v>
      </c>
      <c r="E34668" s="132" t="s">
        <v>34836</v>
      </c>
      <c r="F34668" s="132" t="s">
        <v>23</v>
      </c>
      <c r="G34668" s="130">
        <v>270310010</v>
      </c>
      <c r="H34668" s="56">
        <v>4599</v>
      </c>
      <c r="I34668" s="129" t="s">
        <v>693</v>
      </c>
      <c r="J34668" s="132" t="s">
        <v>36541</v>
      </c>
      <c r="K34668" s="132" t="s">
        <v>610</v>
      </c>
      <c r="L34668" s="132" t="s">
        <v>611</v>
      </c>
      <c r="M34668" s="128">
        <v>0</v>
      </c>
      <c r="N34668" s="128">
        <v>2583164</v>
      </c>
      <c r="O34668" s="128">
        <v>0</v>
      </c>
      <c r="P34668" s="128">
        <v>13718</v>
      </c>
      <c r="Q34668" s="128">
        <v>0</v>
      </c>
      <c r="R34668" s="128">
        <v>2596882</v>
      </c>
      <c r="S34668" s="127">
        <v>-2596882</v>
      </c>
      <c r="T34668" s="131" t="s">
        <v>44</v>
      </c>
      <c r="U34668" s="56" t="s">
        <v>44</v>
      </c>
      <c r="W34668" s="56">
        <v>1</v>
      </c>
      <c r="X34668" s="56">
        <v>7</v>
      </c>
    </row>
    <row r="34669" spans="1:24">
      <c r="A34669" s="56">
        <v>4599</v>
      </c>
      <c r="B34669" s="133" t="s">
        <v>36542</v>
      </c>
      <c r="C34669" s="132" t="s">
        <v>44</v>
      </c>
      <c r="D34669" s="131">
        <v>68</v>
      </c>
      <c r="E34669" s="132" t="s">
        <v>34836</v>
      </c>
      <c r="F34669" s="132" t="s">
        <v>23</v>
      </c>
      <c r="G34669" s="130">
        <v>270310012</v>
      </c>
      <c r="H34669" s="56">
        <v>4599</v>
      </c>
      <c r="I34669" s="129" t="s">
        <v>693</v>
      </c>
      <c r="J34669" s="132" t="s">
        <v>705</v>
      </c>
      <c r="K34669" s="132" t="s">
        <v>610</v>
      </c>
      <c r="L34669" s="132" t="s">
        <v>611</v>
      </c>
      <c r="M34669" s="128">
        <v>0</v>
      </c>
      <c r="N34669" s="128">
        <v>0</v>
      </c>
      <c r="O34669" s="128">
        <v>311008067481</v>
      </c>
      <c r="P34669" s="128">
        <v>311008067481</v>
      </c>
      <c r="Q34669" s="128">
        <v>0</v>
      </c>
      <c r="R34669" s="128">
        <v>0</v>
      </c>
      <c r="S34669" s="127">
        <v>0</v>
      </c>
      <c r="T34669" s="131" t="s">
        <v>44</v>
      </c>
      <c r="U34669" s="56" t="s">
        <v>44</v>
      </c>
      <c r="W34669" s="56">
        <v>1</v>
      </c>
      <c r="X34669" s="56">
        <v>1</v>
      </c>
    </row>
    <row r="34670" spans="1:24">
      <c r="A34670" s="56">
        <v>4599</v>
      </c>
      <c r="B34670" s="133" t="s">
        <v>36543</v>
      </c>
      <c r="C34670" s="132" t="s">
        <v>50</v>
      </c>
      <c r="D34670" s="131">
        <v>68</v>
      </c>
      <c r="E34670" s="132" t="s">
        <v>34836</v>
      </c>
      <c r="F34670" s="132" t="s">
        <v>23</v>
      </c>
      <c r="G34670" s="130">
        <v>270310012</v>
      </c>
      <c r="H34670" s="56">
        <v>4599</v>
      </c>
      <c r="I34670" s="129" t="s">
        <v>693</v>
      </c>
      <c r="J34670" s="132" t="s">
        <v>705</v>
      </c>
      <c r="K34670" s="132" t="s">
        <v>610</v>
      </c>
      <c r="L34670" s="132" t="s">
        <v>611</v>
      </c>
      <c r="M34670" s="128">
        <v>0</v>
      </c>
      <c r="N34670" s="128">
        <v>0</v>
      </c>
      <c r="O34670" s="128">
        <v>5761159857</v>
      </c>
      <c r="P34670" s="128">
        <v>5761159857</v>
      </c>
      <c r="Q34670" s="128">
        <v>0</v>
      </c>
      <c r="R34670" s="128">
        <v>0</v>
      </c>
      <c r="S34670" s="127">
        <v>0</v>
      </c>
      <c r="T34670" s="131" t="s">
        <v>38</v>
      </c>
      <c r="U34670" s="56" t="s">
        <v>38</v>
      </c>
      <c r="W34670" s="56">
        <v>1</v>
      </c>
      <c r="X34670" s="56">
        <v>1</v>
      </c>
    </row>
    <row r="34671" spans="1:24">
      <c r="A34671" s="56">
        <v>4599</v>
      </c>
      <c r="B34671" s="133" t="s">
        <v>36544</v>
      </c>
      <c r="C34671" s="132" t="s">
        <v>58</v>
      </c>
      <c r="D34671" s="131">
        <v>68</v>
      </c>
      <c r="E34671" s="132" t="s">
        <v>34836</v>
      </c>
      <c r="F34671" s="132" t="s">
        <v>23</v>
      </c>
      <c r="G34671" s="130">
        <v>270310012</v>
      </c>
      <c r="H34671" s="56">
        <v>4599</v>
      </c>
      <c r="I34671" s="129" t="s">
        <v>693</v>
      </c>
      <c r="J34671" s="132" t="s">
        <v>705</v>
      </c>
      <c r="K34671" s="132" t="s">
        <v>610</v>
      </c>
      <c r="L34671" s="132" t="s">
        <v>611</v>
      </c>
      <c r="M34671" s="128">
        <v>0</v>
      </c>
      <c r="N34671" s="128">
        <v>0</v>
      </c>
      <c r="O34671" s="128">
        <v>369566204044</v>
      </c>
      <c r="P34671" s="128">
        <v>369566204044</v>
      </c>
      <c r="Q34671" s="128">
        <v>0</v>
      </c>
      <c r="R34671" s="128">
        <v>0</v>
      </c>
      <c r="S34671" s="127">
        <v>0</v>
      </c>
      <c r="T34671" s="131" t="s">
        <v>58</v>
      </c>
      <c r="U34671" s="56" t="s">
        <v>58</v>
      </c>
      <c r="W34671" s="56">
        <v>1</v>
      </c>
      <c r="X34671" s="56">
        <v>1</v>
      </c>
    </row>
    <row r="34672" spans="1:24">
      <c r="A34672" s="56">
        <v>4599</v>
      </c>
      <c r="B34672" s="133" t="s">
        <v>36545</v>
      </c>
      <c r="C34672" s="132" t="s">
        <v>21</v>
      </c>
      <c r="D34672" s="131">
        <v>68</v>
      </c>
      <c r="E34672" s="132" t="s">
        <v>34836</v>
      </c>
      <c r="F34672" s="132" t="s">
        <v>23</v>
      </c>
      <c r="G34672" s="130">
        <v>270310012</v>
      </c>
      <c r="H34672" s="56">
        <v>4599</v>
      </c>
      <c r="I34672" s="129" t="s">
        <v>693</v>
      </c>
      <c r="J34672" s="132" t="s">
        <v>705</v>
      </c>
      <c r="K34672" s="132" t="s">
        <v>610</v>
      </c>
      <c r="L34672" s="132" t="s">
        <v>611</v>
      </c>
      <c r="M34672" s="128">
        <v>0</v>
      </c>
      <c r="N34672" s="128">
        <v>0</v>
      </c>
      <c r="O34672" s="128">
        <v>3132047914733</v>
      </c>
      <c r="P34672" s="128">
        <v>3132047914733</v>
      </c>
      <c r="Q34672" s="128">
        <v>0</v>
      </c>
      <c r="R34672" s="128">
        <v>0</v>
      </c>
      <c r="S34672" s="127">
        <v>0</v>
      </c>
      <c r="T34672" s="131" t="s">
        <v>21</v>
      </c>
      <c r="U34672" s="56" t="s">
        <v>21</v>
      </c>
      <c r="W34672" s="56">
        <v>1</v>
      </c>
      <c r="X34672" s="56">
        <v>1</v>
      </c>
    </row>
    <row r="34673" spans="1:24">
      <c r="A34673" s="56">
        <v>4599</v>
      </c>
      <c r="B34673" s="133" t="s">
        <v>36546</v>
      </c>
      <c r="C34673" s="132" t="s">
        <v>37</v>
      </c>
      <c r="D34673" s="131">
        <v>68</v>
      </c>
      <c r="E34673" s="132" t="s">
        <v>34836</v>
      </c>
      <c r="F34673" s="132" t="s">
        <v>23</v>
      </c>
      <c r="G34673" s="130">
        <v>270310013</v>
      </c>
      <c r="H34673" s="56">
        <v>4599</v>
      </c>
      <c r="I34673" s="129" t="s">
        <v>693</v>
      </c>
      <c r="J34673" s="132" t="s">
        <v>710</v>
      </c>
      <c r="K34673" s="132" t="s">
        <v>610</v>
      </c>
      <c r="L34673" s="132" t="s">
        <v>611</v>
      </c>
      <c r="M34673" s="128">
        <v>0</v>
      </c>
      <c r="N34673" s="128">
        <v>0</v>
      </c>
      <c r="O34673" s="128">
        <v>83539313727</v>
      </c>
      <c r="P34673" s="128">
        <v>83539313727</v>
      </c>
      <c r="Q34673" s="128">
        <v>0</v>
      </c>
      <c r="R34673" s="128">
        <v>0</v>
      </c>
      <c r="S34673" s="127">
        <v>0</v>
      </c>
      <c r="T34673" s="131" t="s">
        <v>38</v>
      </c>
      <c r="U34673" s="56" t="s">
        <v>38</v>
      </c>
      <c r="W34673" s="56">
        <v>1</v>
      </c>
      <c r="X34673" s="56">
        <v>1</v>
      </c>
    </row>
    <row r="34674" spans="1:24">
      <c r="A34674" s="56">
        <v>4599</v>
      </c>
      <c r="B34674" s="133" t="s">
        <v>36547</v>
      </c>
      <c r="C34674" s="132" t="s">
        <v>42</v>
      </c>
      <c r="D34674" s="131">
        <v>68</v>
      </c>
      <c r="E34674" s="132" t="s">
        <v>34836</v>
      </c>
      <c r="F34674" s="132" t="s">
        <v>23</v>
      </c>
      <c r="G34674" s="130">
        <v>270310013</v>
      </c>
      <c r="H34674" s="56">
        <v>4599</v>
      </c>
      <c r="I34674" s="129" t="s">
        <v>693</v>
      </c>
      <c r="J34674" s="132" t="s">
        <v>710</v>
      </c>
      <c r="K34674" s="132" t="s">
        <v>610</v>
      </c>
      <c r="L34674" s="132" t="s">
        <v>611</v>
      </c>
      <c r="M34674" s="128">
        <v>0</v>
      </c>
      <c r="N34674" s="128">
        <v>0</v>
      </c>
      <c r="O34674" s="128">
        <v>89814438</v>
      </c>
      <c r="P34674" s="128">
        <v>89814438</v>
      </c>
      <c r="Q34674" s="128">
        <v>0</v>
      </c>
      <c r="R34674" s="128">
        <v>0</v>
      </c>
      <c r="S34674" s="127">
        <v>0</v>
      </c>
      <c r="T34674" s="131" t="s">
        <v>38</v>
      </c>
      <c r="U34674" s="56" t="s">
        <v>38</v>
      </c>
      <c r="W34674" s="56">
        <v>1</v>
      </c>
      <c r="X34674" s="56">
        <v>1</v>
      </c>
    </row>
    <row r="34675" spans="1:24">
      <c r="A34675" s="56">
        <v>4599</v>
      </c>
      <c r="B34675" s="133" t="s">
        <v>36548</v>
      </c>
      <c r="C34675" s="132" t="s">
        <v>44</v>
      </c>
      <c r="D34675" s="131">
        <v>68</v>
      </c>
      <c r="E34675" s="132" t="s">
        <v>34836</v>
      </c>
      <c r="F34675" s="132" t="s">
        <v>23</v>
      </c>
      <c r="G34675" s="130">
        <v>270310013</v>
      </c>
      <c r="H34675" s="56">
        <v>4599</v>
      </c>
      <c r="I34675" s="129" t="s">
        <v>693</v>
      </c>
      <c r="J34675" s="132" t="s">
        <v>710</v>
      </c>
      <c r="K34675" s="132" t="s">
        <v>610</v>
      </c>
      <c r="L34675" s="132" t="s">
        <v>611</v>
      </c>
      <c r="M34675" s="128">
        <v>0</v>
      </c>
      <c r="N34675" s="128">
        <v>11226429</v>
      </c>
      <c r="O34675" s="128">
        <v>170289498657</v>
      </c>
      <c r="P34675" s="128">
        <v>170279876322</v>
      </c>
      <c r="Q34675" s="128">
        <v>0</v>
      </c>
      <c r="R34675" s="128">
        <v>1604094</v>
      </c>
      <c r="S34675" s="127">
        <v>-1604094</v>
      </c>
      <c r="T34675" s="131" t="s">
        <v>44</v>
      </c>
      <c r="U34675" s="56" t="s">
        <v>44</v>
      </c>
      <c r="W34675" s="56">
        <v>1</v>
      </c>
      <c r="X34675" s="56">
        <v>7</v>
      </c>
    </row>
    <row r="34676" spans="1:24">
      <c r="A34676" s="56">
        <v>4599</v>
      </c>
      <c r="B34676" s="133" t="s">
        <v>36549</v>
      </c>
      <c r="C34676" s="132" t="s">
        <v>36449</v>
      </c>
      <c r="D34676" s="131">
        <v>68</v>
      </c>
      <c r="E34676" s="132" t="s">
        <v>34836</v>
      </c>
      <c r="F34676" s="132" t="s">
        <v>23</v>
      </c>
      <c r="G34676" s="130">
        <v>270310013</v>
      </c>
      <c r="H34676" s="56">
        <v>4599</v>
      </c>
      <c r="I34676" s="129" t="s">
        <v>693</v>
      </c>
      <c r="J34676" s="132" t="s">
        <v>710</v>
      </c>
      <c r="K34676" s="132" t="s">
        <v>610</v>
      </c>
      <c r="L34676" s="132" t="s">
        <v>611</v>
      </c>
      <c r="M34676" s="128">
        <v>0</v>
      </c>
      <c r="N34676" s="128">
        <v>0</v>
      </c>
      <c r="O34676" s="128">
        <v>763219428</v>
      </c>
      <c r="P34676" s="128">
        <v>763219428</v>
      </c>
      <c r="Q34676" s="128">
        <v>0</v>
      </c>
      <c r="R34676" s="128">
        <v>0</v>
      </c>
      <c r="S34676" s="127">
        <v>0</v>
      </c>
      <c r="T34676" s="131" t="s">
        <v>38</v>
      </c>
      <c r="U34676" s="56" t="s">
        <v>38</v>
      </c>
      <c r="W34676" s="56">
        <v>1</v>
      </c>
      <c r="X34676" s="56">
        <v>1</v>
      </c>
    </row>
    <row r="34677" spans="1:24">
      <c r="A34677" s="56">
        <v>4599</v>
      </c>
      <c r="B34677" s="133" t="s">
        <v>36550</v>
      </c>
      <c r="C34677" s="132" t="s">
        <v>50</v>
      </c>
      <c r="D34677" s="131">
        <v>68</v>
      </c>
      <c r="E34677" s="132" t="s">
        <v>34836</v>
      </c>
      <c r="F34677" s="132" t="s">
        <v>23</v>
      </c>
      <c r="G34677" s="130">
        <v>270310013</v>
      </c>
      <c r="H34677" s="56">
        <v>4599</v>
      </c>
      <c r="I34677" s="129" t="s">
        <v>693</v>
      </c>
      <c r="J34677" s="132" t="s">
        <v>710</v>
      </c>
      <c r="K34677" s="132" t="s">
        <v>610</v>
      </c>
      <c r="L34677" s="132" t="s">
        <v>611</v>
      </c>
      <c r="M34677" s="128">
        <v>0</v>
      </c>
      <c r="N34677" s="128">
        <v>0</v>
      </c>
      <c r="O34677" s="128">
        <v>423508870336</v>
      </c>
      <c r="P34677" s="128">
        <v>423508870336</v>
      </c>
      <c r="Q34677" s="128">
        <v>0</v>
      </c>
      <c r="R34677" s="128">
        <v>0</v>
      </c>
      <c r="S34677" s="127">
        <v>0</v>
      </c>
      <c r="T34677" s="131" t="s">
        <v>38</v>
      </c>
      <c r="U34677" s="56" t="s">
        <v>38</v>
      </c>
      <c r="W34677" s="56">
        <v>1</v>
      </c>
      <c r="X34677" s="56">
        <v>1</v>
      </c>
    </row>
    <row r="34678" spans="1:24">
      <c r="A34678" s="56">
        <v>4599</v>
      </c>
      <c r="B34678" s="133" t="s">
        <v>36551</v>
      </c>
      <c r="C34678" s="132" t="s">
        <v>52</v>
      </c>
      <c r="D34678" s="131">
        <v>68</v>
      </c>
      <c r="E34678" s="132" t="s">
        <v>34836</v>
      </c>
      <c r="F34678" s="132" t="s">
        <v>23</v>
      </c>
      <c r="G34678" s="130">
        <v>270310013</v>
      </c>
      <c r="H34678" s="56">
        <v>4599</v>
      </c>
      <c r="I34678" s="129" t="s">
        <v>693</v>
      </c>
      <c r="J34678" s="132" t="s">
        <v>710</v>
      </c>
      <c r="K34678" s="132" t="s">
        <v>610</v>
      </c>
      <c r="L34678" s="132" t="s">
        <v>611</v>
      </c>
      <c r="M34678" s="128">
        <v>0</v>
      </c>
      <c r="N34678" s="128">
        <v>0</v>
      </c>
      <c r="O34678" s="128">
        <v>125579724227</v>
      </c>
      <c r="P34678" s="128">
        <v>125579724227</v>
      </c>
      <c r="Q34678" s="128">
        <v>0</v>
      </c>
      <c r="R34678" s="128">
        <v>0</v>
      </c>
      <c r="S34678" s="127">
        <v>0</v>
      </c>
      <c r="T34678" s="131" t="s">
        <v>38</v>
      </c>
      <c r="U34678" s="56" t="s">
        <v>38</v>
      </c>
      <c r="W34678" s="56">
        <v>1</v>
      </c>
      <c r="X34678" s="56">
        <v>1</v>
      </c>
    </row>
    <row r="34679" spans="1:24">
      <c r="A34679" s="56">
        <v>4599</v>
      </c>
      <c r="B34679" s="133" t="s">
        <v>36552</v>
      </c>
      <c r="C34679" s="132" t="s">
        <v>36453</v>
      </c>
      <c r="D34679" s="131">
        <v>68</v>
      </c>
      <c r="E34679" s="132" t="s">
        <v>34836</v>
      </c>
      <c r="F34679" s="132" t="s">
        <v>23</v>
      </c>
      <c r="G34679" s="130">
        <v>270310013</v>
      </c>
      <c r="H34679" s="56">
        <v>4599</v>
      </c>
      <c r="I34679" s="129" t="s">
        <v>693</v>
      </c>
      <c r="J34679" s="132" t="s">
        <v>710</v>
      </c>
      <c r="K34679" s="132" t="s">
        <v>610</v>
      </c>
      <c r="L34679" s="132" t="s">
        <v>611</v>
      </c>
      <c r="M34679" s="128">
        <v>0</v>
      </c>
      <c r="N34679" s="128">
        <v>0</v>
      </c>
      <c r="O34679" s="128">
        <v>907384328</v>
      </c>
      <c r="P34679" s="128">
        <v>907384328</v>
      </c>
      <c r="Q34679" s="128">
        <v>0</v>
      </c>
      <c r="R34679" s="128">
        <v>0</v>
      </c>
      <c r="S34679" s="127">
        <v>0</v>
      </c>
      <c r="T34679" s="131" t="s">
        <v>38</v>
      </c>
      <c r="U34679" s="56" t="s">
        <v>38</v>
      </c>
      <c r="W34679" s="56">
        <v>1</v>
      </c>
      <c r="X34679" s="56">
        <v>1</v>
      </c>
    </row>
    <row r="34680" spans="1:24">
      <c r="A34680" s="56">
        <v>4599</v>
      </c>
      <c r="B34680" s="133" t="s">
        <v>36553</v>
      </c>
      <c r="C34680" s="132" t="s">
        <v>54</v>
      </c>
      <c r="D34680" s="131">
        <v>68</v>
      </c>
      <c r="E34680" s="132" t="s">
        <v>34836</v>
      </c>
      <c r="F34680" s="132" t="s">
        <v>23</v>
      </c>
      <c r="G34680" s="130">
        <v>270310013</v>
      </c>
      <c r="H34680" s="56">
        <v>4599</v>
      </c>
      <c r="I34680" s="129" t="s">
        <v>693</v>
      </c>
      <c r="J34680" s="132" t="s">
        <v>710</v>
      </c>
      <c r="K34680" s="132" t="s">
        <v>610</v>
      </c>
      <c r="L34680" s="132" t="s">
        <v>611</v>
      </c>
      <c r="M34680" s="128">
        <v>0</v>
      </c>
      <c r="N34680" s="128">
        <v>0</v>
      </c>
      <c r="O34680" s="128">
        <v>10713015110</v>
      </c>
      <c r="P34680" s="128">
        <v>10713015110</v>
      </c>
      <c r="Q34680" s="128">
        <v>0</v>
      </c>
      <c r="R34680" s="128">
        <v>0</v>
      </c>
      <c r="S34680" s="127">
        <v>0</v>
      </c>
      <c r="T34680" s="131" t="s">
        <v>38</v>
      </c>
      <c r="U34680" s="56" t="s">
        <v>38</v>
      </c>
      <c r="W34680" s="56">
        <v>1</v>
      </c>
      <c r="X34680" s="56">
        <v>1</v>
      </c>
    </row>
    <row r="34681" spans="1:24">
      <c r="A34681" s="56">
        <v>4599</v>
      </c>
      <c r="B34681" s="133" t="s">
        <v>36554</v>
      </c>
      <c r="C34681" s="132" t="s">
        <v>58</v>
      </c>
      <c r="D34681" s="131">
        <v>68</v>
      </c>
      <c r="E34681" s="132" t="s">
        <v>34836</v>
      </c>
      <c r="F34681" s="132" t="s">
        <v>23</v>
      </c>
      <c r="G34681" s="130">
        <v>270310013</v>
      </c>
      <c r="H34681" s="56">
        <v>4599</v>
      </c>
      <c r="I34681" s="129" t="s">
        <v>693</v>
      </c>
      <c r="J34681" s="132" t="s">
        <v>710</v>
      </c>
      <c r="K34681" s="132" t="s">
        <v>610</v>
      </c>
      <c r="L34681" s="132" t="s">
        <v>611</v>
      </c>
      <c r="M34681" s="128">
        <v>0</v>
      </c>
      <c r="N34681" s="128">
        <v>6850058463</v>
      </c>
      <c r="O34681" s="128">
        <v>41972785957461</v>
      </c>
      <c r="P34681" s="128">
        <v>41967718074985</v>
      </c>
      <c r="Q34681" s="128">
        <v>0</v>
      </c>
      <c r="R34681" s="128">
        <v>1782175987</v>
      </c>
      <c r="S34681" s="127">
        <v>-1782175987</v>
      </c>
      <c r="T34681" s="131" t="s">
        <v>58</v>
      </c>
      <c r="U34681" s="56" t="s">
        <v>58</v>
      </c>
      <c r="W34681" s="56">
        <v>1</v>
      </c>
      <c r="X34681" s="56">
        <v>10</v>
      </c>
    </row>
    <row r="34682" spans="1:24">
      <c r="A34682" s="56">
        <v>4599</v>
      </c>
      <c r="B34682" s="133" t="s">
        <v>36555</v>
      </c>
      <c r="C34682" s="132" t="s">
        <v>21</v>
      </c>
      <c r="D34682" s="131">
        <v>68</v>
      </c>
      <c r="E34682" s="132" t="s">
        <v>34836</v>
      </c>
      <c r="F34682" s="132" t="s">
        <v>23</v>
      </c>
      <c r="G34682" s="130">
        <v>270310013</v>
      </c>
      <c r="H34682" s="56">
        <v>4599</v>
      </c>
      <c r="I34682" s="129" t="s">
        <v>693</v>
      </c>
      <c r="J34682" s="132" t="s">
        <v>710</v>
      </c>
      <c r="K34682" s="132" t="s">
        <v>610</v>
      </c>
      <c r="L34682" s="132" t="s">
        <v>611</v>
      </c>
      <c r="M34682" s="128">
        <v>0</v>
      </c>
      <c r="N34682" s="128">
        <v>2666691596</v>
      </c>
      <c r="O34682" s="128">
        <v>410674953512473</v>
      </c>
      <c r="P34682" s="128">
        <v>410922963829316</v>
      </c>
      <c r="Q34682" s="128">
        <v>0</v>
      </c>
      <c r="R34682" s="128">
        <v>250677008439</v>
      </c>
      <c r="S34682" s="127">
        <v>-250677008439</v>
      </c>
      <c r="T34682" s="131" t="s">
        <v>21</v>
      </c>
      <c r="U34682" s="56" t="s">
        <v>21</v>
      </c>
      <c r="W34682" s="56">
        <v>1</v>
      </c>
      <c r="X34682" s="56">
        <v>12</v>
      </c>
    </row>
    <row r="34683" spans="1:24">
      <c r="A34683" s="56">
        <v>4599</v>
      </c>
      <c r="B34683" s="133" t="s">
        <v>36556</v>
      </c>
      <c r="C34683" s="132" t="s">
        <v>37</v>
      </c>
      <c r="D34683" s="131">
        <v>68</v>
      </c>
      <c r="E34683" s="132" t="s">
        <v>34836</v>
      </c>
      <c r="F34683" s="132" t="s">
        <v>23</v>
      </c>
      <c r="G34683" s="130">
        <v>270310014</v>
      </c>
      <c r="H34683" s="56">
        <v>4599</v>
      </c>
      <c r="I34683" s="129" t="s">
        <v>693</v>
      </c>
      <c r="J34683" s="132" t="s">
        <v>715</v>
      </c>
      <c r="K34683" s="132" t="s">
        <v>610</v>
      </c>
      <c r="L34683" s="132" t="s">
        <v>611</v>
      </c>
      <c r="M34683" s="128">
        <v>0</v>
      </c>
      <c r="N34683" s="128">
        <v>0</v>
      </c>
      <c r="O34683" s="128">
        <v>649419839621</v>
      </c>
      <c r="P34683" s="128">
        <v>649419839621</v>
      </c>
      <c r="Q34683" s="128">
        <v>0</v>
      </c>
      <c r="R34683" s="128">
        <v>0</v>
      </c>
      <c r="S34683" s="127">
        <v>0</v>
      </c>
      <c r="T34683" s="131" t="s">
        <v>38</v>
      </c>
      <c r="U34683" s="56" t="s">
        <v>38</v>
      </c>
      <c r="W34683" s="56">
        <v>1</v>
      </c>
      <c r="X34683" s="56">
        <v>1</v>
      </c>
    </row>
    <row r="34684" spans="1:24">
      <c r="A34684" s="56">
        <v>4599</v>
      </c>
      <c r="B34684" s="133" t="s">
        <v>36557</v>
      </c>
      <c r="C34684" s="132" t="s">
        <v>40</v>
      </c>
      <c r="D34684" s="131">
        <v>68</v>
      </c>
      <c r="E34684" s="132" t="s">
        <v>34836</v>
      </c>
      <c r="F34684" s="132" t="s">
        <v>23</v>
      </c>
      <c r="G34684" s="130">
        <v>270310014</v>
      </c>
      <c r="H34684" s="56">
        <v>4599</v>
      </c>
      <c r="I34684" s="129" t="s">
        <v>693</v>
      </c>
      <c r="J34684" s="132" t="s">
        <v>715</v>
      </c>
      <c r="K34684" s="132" t="s">
        <v>610</v>
      </c>
      <c r="L34684" s="132" t="s">
        <v>611</v>
      </c>
      <c r="M34684" s="128">
        <v>0</v>
      </c>
      <c r="N34684" s="128">
        <v>0</v>
      </c>
      <c r="O34684" s="128">
        <v>621264376600</v>
      </c>
      <c r="P34684" s="128">
        <v>621264376600</v>
      </c>
      <c r="Q34684" s="128">
        <v>0</v>
      </c>
      <c r="R34684" s="128">
        <v>0</v>
      </c>
      <c r="S34684" s="127">
        <v>0</v>
      </c>
      <c r="T34684" s="131" t="s">
        <v>38</v>
      </c>
      <c r="U34684" s="56" t="s">
        <v>38</v>
      </c>
      <c r="W34684" s="56">
        <v>1</v>
      </c>
      <c r="X34684" s="56">
        <v>1</v>
      </c>
    </row>
    <row r="34685" spans="1:24">
      <c r="A34685" s="56">
        <v>4599</v>
      </c>
      <c r="B34685" s="133" t="s">
        <v>36558</v>
      </c>
      <c r="C34685" s="132" t="s">
        <v>42</v>
      </c>
      <c r="D34685" s="131">
        <v>68</v>
      </c>
      <c r="E34685" s="132" t="s">
        <v>34836</v>
      </c>
      <c r="F34685" s="132" t="s">
        <v>23</v>
      </c>
      <c r="G34685" s="130">
        <v>270310014</v>
      </c>
      <c r="H34685" s="56">
        <v>4599</v>
      </c>
      <c r="I34685" s="129" t="s">
        <v>693</v>
      </c>
      <c r="J34685" s="132" t="s">
        <v>715</v>
      </c>
      <c r="K34685" s="132" t="s">
        <v>610</v>
      </c>
      <c r="L34685" s="132" t="s">
        <v>611</v>
      </c>
      <c r="M34685" s="128">
        <v>0</v>
      </c>
      <c r="N34685" s="128">
        <v>0</v>
      </c>
      <c r="O34685" s="128">
        <v>166029647819</v>
      </c>
      <c r="P34685" s="128">
        <v>166029647819</v>
      </c>
      <c r="Q34685" s="128">
        <v>0</v>
      </c>
      <c r="R34685" s="128">
        <v>0</v>
      </c>
      <c r="S34685" s="127">
        <v>0</v>
      </c>
      <c r="T34685" s="131" t="s">
        <v>38</v>
      </c>
      <c r="U34685" s="56" t="s">
        <v>38</v>
      </c>
      <c r="W34685" s="56">
        <v>1</v>
      </c>
      <c r="X34685" s="56">
        <v>1</v>
      </c>
    </row>
    <row r="34686" spans="1:24">
      <c r="A34686" s="56">
        <v>4599</v>
      </c>
      <c r="B34686" s="133" t="s">
        <v>36559</v>
      </c>
      <c r="C34686" s="132" t="s">
        <v>6642</v>
      </c>
      <c r="D34686" s="131">
        <v>68</v>
      </c>
      <c r="E34686" s="132" t="s">
        <v>34836</v>
      </c>
      <c r="F34686" s="132" t="s">
        <v>23</v>
      </c>
      <c r="G34686" s="130">
        <v>270310014</v>
      </c>
      <c r="H34686" s="56">
        <v>4599</v>
      </c>
      <c r="I34686" s="129" t="s">
        <v>693</v>
      </c>
      <c r="J34686" s="132" t="s">
        <v>715</v>
      </c>
      <c r="K34686" s="132" t="s">
        <v>610</v>
      </c>
      <c r="L34686" s="132" t="s">
        <v>611</v>
      </c>
      <c r="M34686" s="128">
        <v>0</v>
      </c>
      <c r="N34686" s="128">
        <v>0</v>
      </c>
      <c r="O34686" s="128">
        <v>4946603856</v>
      </c>
      <c r="P34686" s="128">
        <v>4946603856</v>
      </c>
      <c r="Q34686" s="128">
        <v>0</v>
      </c>
      <c r="R34686" s="128">
        <v>0</v>
      </c>
      <c r="S34686" s="127">
        <v>0</v>
      </c>
      <c r="T34686" s="131" t="s">
        <v>38</v>
      </c>
      <c r="U34686" s="56" t="s">
        <v>38</v>
      </c>
      <c r="W34686" s="56">
        <v>1</v>
      </c>
      <c r="X34686" s="56">
        <v>1</v>
      </c>
    </row>
    <row r="34687" spans="1:24">
      <c r="A34687" s="56">
        <v>4599</v>
      </c>
      <c r="B34687" s="133" t="s">
        <v>36560</v>
      </c>
      <c r="C34687" s="132" t="s">
        <v>618</v>
      </c>
      <c r="D34687" s="131">
        <v>68</v>
      </c>
      <c r="E34687" s="132" t="s">
        <v>34836</v>
      </c>
      <c r="F34687" s="132" t="s">
        <v>23</v>
      </c>
      <c r="G34687" s="130">
        <v>270310014</v>
      </c>
      <c r="H34687" s="56">
        <v>4599</v>
      </c>
      <c r="I34687" s="129" t="s">
        <v>693</v>
      </c>
      <c r="J34687" s="132" t="s">
        <v>715</v>
      </c>
      <c r="K34687" s="132" t="s">
        <v>610</v>
      </c>
      <c r="L34687" s="132" t="s">
        <v>611</v>
      </c>
      <c r="M34687" s="128">
        <v>0</v>
      </c>
      <c r="N34687" s="128">
        <v>0</v>
      </c>
      <c r="O34687" s="128">
        <v>11278535939</v>
      </c>
      <c r="P34687" s="128">
        <v>11278535939</v>
      </c>
      <c r="Q34687" s="128">
        <v>0</v>
      </c>
      <c r="R34687" s="128">
        <v>0</v>
      </c>
      <c r="S34687" s="127">
        <v>0</v>
      </c>
      <c r="T34687" s="131" t="s">
        <v>38</v>
      </c>
      <c r="U34687" s="56" t="s">
        <v>38</v>
      </c>
      <c r="W34687" s="56">
        <v>1</v>
      </c>
      <c r="X34687" s="56">
        <v>1</v>
      </c>
    </row>
    <row r="34688" spans="1:24">
      <c r="A34688" s="56">
        <v>4599</v>
      </c>
      <c r="B34688" s="133" t="s">
        <v>36561</v>
      </c>
      <c r="C34688" s="132" t="s">
        <v>44</v>
      </c>
      <c r="D34688" s="131">
        <v>68</v>
      </c>
      <c r="E34688" s="132" t="s">
        <v>34836</v>
      </c>
      <c r="F34688" s="132" t="s">
        <v>23</v>
      </c>
      <c r="G34688" s="130">
        <v>270310014</v>
      </c>
      <c r="H34688" s="56">
        <v>4599</v>
      </c>
      <c r="I34688" s="129" t="s">
        <v>693</v>
      </c>
      <c r="J34688" s="132" t="s">
        <v>715</v>
      </c>
      <c r="K34688" s="132" t="s">
        <v>610</v>
      </c>
      <c r="L34688" s="132" t="s">
        <v>611</v>
      </c>
      <c r="M34688" s="128">
        <v>0</v>
      </c>
      <c r="N34688" s="128">
        <v>0</v>
      </c>
      <c r="O34688" s="128">
        <v>10314582002199</v>
      </c>
      <c r="P34688" s="128">
        <v>10314582002199</v>
      </c>
      <c r="Q34688" s="128">
        <v>0</v>
      </c>
      <c r="R34688" s="128">
        <v>0</v>
      </c>
      <c r="S34688" s="127">
        <v>0</v>
      </c>
      <c r="T34688" s="131" t="s">
        <v>44</v>
      </c>
      <c r="U34688" s="56" t="s">
        <v>44</v>
      </c>
      <c r="W34688" s="56">
        <v>1</v>
      </c>
      <c r="X34688" s="56">
        <v>1</v>
      </c>
    </row>
    <row r="34689" spans="1:24">
      <c r="A34689" s="56">
        <v>4599</v>
      </c>
      <c r="B34689" s="133" t="s">
        <v>36562</v>
      </c>
      <c r="C34689" s="132" t="s">
        <v>46</v>
      </c>
      <c r="D34689" s="131">
        <v>68</v>
      </c>
      <c r="E34689" s="132" t="s">
        <v>34836</v>
      </c>
      <c r="F34689" s="132" t="s">
        <v>23</v>
      </c>
      <c r="G34689" s="130">
        <v>270310014</v>
      </c>
      <c r="H34689" s="56">
        <v>4599</v>
      </c>
      <c r="I34689" s="129" t="s">
        <v>693</v>
      </c>
      <c r="J34689" s="132" t="s">
        <v>715</v>
      </c>
      <c r="K34689" s="132" t="s">
        <v>610</v>
      </c>
      <c r="L34689" s="132" t="s">
        <v>611</v>
      </c>
      <c r="M34689" s="128">
        <v>0</v>
      </c>
      <c r="N34689" s="128">
        <v>0</v>
      </c>
      <c r="O34689" s="128">
        <v>99567324802</v>
      </c>
      <c r="P34689" s="128">
        <v>99567324802</v>
      </c>
      <c r="Q34689" s="128">
        <v>0</v>
      </c>
      <c r="R34689" s="128">
        <v>0</v>
      </c>
      <c r="S34689" s="127">
        <v>0</v>
      </c>
      <c r="T34689" s="131" t="s">
        <v>38</v>
      </c>
      <c r="U34689" s="56" t="s">
        <v>38</v>
      </c>
      <c r="W34689" s="56">
        <v>1</v>
      </c>
      <c r="X34689" s="56">
        <v>1</v>
      </c>
    </row>
    <row r="34690" spans="1:24">
      <c r="A34690" s="56">
        <v>4599</v>
      </c>
      <c r="B34690" s="133" t="s">
        <v>36563</v>
      </c>
      <c r="C34690" s="132" t="s">
        <v>48</v>
      </c>
      <c r="D34690" s="131">
        <v>68</v>
      </c>
      <c r="E34690" s="132" t="s">
        <v>34836</v>
      </c>
      <c r="F34690" s="132" t="s">
        <v>23</v>
      </c>
      <c r="G34690" s="130">
        <v>270310014</v>
      </c>
      <c r="H34690" s="56">
        <v>4599</v>
      </c>
      <c r="I34690" s="129" t="s">
        <v>693</v>
      </c>
      <c r="J34690" s="132" t="s">
        <v>715</v>
      </c>
      <c r="K34690" s="132" t="s">
        <v>610</v>
      </c>
      <c r="L34690" s="132" t="s">
        <v>611</v>
      </c>
      <c r="M34690" s="128">
        <v>0</v>
      </c>
      <c r="N34690" s="128">
        <v>0</v>
      </c>
      <c r="O34690" s="128">
        <v>37997549930</v>
      </c>
      <c r="P34690" s="128">
        <v>37997549930</v>
      </c>
      <c r="Q34690" s="128">
        <v>0</v>
      </c>
      <c r="R34690" s="128">
        <v>0</v>
      </c>
      <c r="S34690" s="127">
        <v>0</v>
      </c>
      <c r="T34690" s="131" t="s">
        <v>38</v>
      </c>
      <c r="U34690" s="56" t="s">
        <v>38</v>
      </c>
      <c r="W34690" s="56">
        <v>1</v>
      </c>
      <c r="X34690" s="56">
        <v>1</v>
      </c>
    </row>
    <row r="34691" spans="1:24">
      <c r="A34691" s="56">
        <v>4599</v>
      </c>
      <c r="B34691" s="133" t="s">
        <v>36564</v>
      </c>
      <c r="C34691" s="132" t="s">
        <v>36449</v>
      </c>
      <c r="D34691" s="131">
        <v>68</v>
      </c>
      <c r="E34691" s="132" t="s">
        <v>34836</v>
      </c>
      <c r="F34691" s="132" t="s">
        <v>23</v>
      </c>
      <c r="G34691" s="130">
        <v>270310014</v>
      </c>
      <c r="H34691" s="56">
        <v>4599</v>
      </c>
      <c r="I34691" s="129" t="s">
        <v>693</v>
      </c>
      <c r="J34691" s="132" t="s">
        <v>715</v>
      </c>
      <c r="K34691" s="132" t="s">
        <v>610</v>
      </c>
      <c r="L34691" s="132" t="s">
        <v>611</v>
      </c>
      <c r="M34691" s="128">
        <v>0</v>
      </c>
      <c r="N34691" s="128">
        <v>0</v>
      </c>
      <c r="O34691" s="128">
        <v>763219428</v>
      </c>
      <c r="P34691" s="128">
        <v>763219428</v>
      </c>
      <c r="Q34691" s="128">
        <v>0</v>
      </c>
      <c r="R34691" s="128">
        <v>0</v>
      </c>
      <c r="S34691" s="127">
        <v>0</v>
      </c>
      <c r="T34691" s="131" t="s">
        <v>38</v>
      </c>
      <c r="U34691" s="56" t="s">
        <v>38</v>
      </c>
      <c r="W34691" s="56">
        <v>1</v>
      </c>
      <c r="X34691" s="56">
        <v>1</v>
      </c>
    </row>
    <row r="34692" spans="1:24">
      <c r="A34692" s="56">
        <v>4599</v>
      </c>
      <c r="B34692" s="133" t="s">
        <v>36565</v>
      </c>
      <c r="C34692" s="132" t="s">
        <v>50</v>
      </c>
      <c r="D34692" s="131">
        <v>68</v>
      </c>
      <c r="E34692" s="132" t="s">
        <v>34836</v>
      </c>
      <c r="F34692" s="132" t="s">
        <v>23</v>
      </c>
      <c r="G34692" s="130">
        <v>270310014</v>
      </c>
      <c r="H34692" s="56">
        <v>4599</v>
      </c>
      <c r="I34692" s="129" t="s">
        <v>693</v>
      </c>
      <c r="J34692" s="132" t="s">
        <v>715</v>
      </c>
      <c r="K34692" s="132" t="s">
        <v>610</v>
      </c>
      <c r="L34692" s="132" t="s">
        <v>611</v>
      </c>
      <c r="M34692" s="128">
        <v>0</v>
      </c>
      <c r="N34692" s="128">
        <v>0</v>
      </c>
      <c r="O34692" s="128">
        <v>7449405546852</v>
      </c>
      <c r="P34692" s="128">
        <v>7449405546852</v>
      </c>
      <c r="Q34692" s="128">
        <v>0</v>
      </c>
      <c r="R34692" s="128">
        <v>0</v>
      </c>
      <c r="S34692" s="127">
        <v>0</v>
      </c>
      <c r="T34692" s="131" t="s">
        <v>38</v>
      </c>
      <c r="U34692" s="56" t="s">
        <v>38</v>
      </c>
      <c r="W34692" s="56">
        <v>1</v>
      </c>
      <c r="X34692" s="56">
        <v>1</v>
      </c>
    </row>
    <row r="34693" spans="1:24">
      <c r="A34693" s="56">
        <v>4599</v>
      </c>
      <c r="B34693" s="133" t="s">
        <v>36566</v>
      </c>
      <c r="C34693" s="132" t="s">
        <v>52</v>
      </c>
      <c r="D34693" s="131">
        <v>68</v>
      </c>
      <c r="E34693" s="132" t="s">
        <v>34836</v>
      </c>
      <c r="F34693" s="132" t="s">
        <v>23</v>
      </c>
      <c r="G34693" s="130">
        <v>270310014</v>
      </c>
      <c r="H34693" s="56">
        <v>4599</v>
      </c>
      <c r="I34693" s="129" t="s">
        <v>693</v>
      </c>
      <c r="J34693" s="132" t="s">
        <v>715</v>
      </c>
      <c r="K34693" s="132" t="s">
        <v>610</v>
      </c>
      <c r="L34693" s="132" t="s">
        <v>611</v>
      </c>
      <c r="M34693" s="128">
        <v>0</v>
      </c>
      <c r="N34693" s="128">
        <v>0</v>
      </c>
      <c r="O34693" s="128">
        <v>105286938692</v>
      </c>
      <c r="P34693" s="128">
        <v>105286938692</v>
      </c>
      <c r="Q34693" s="128">
        <v>0</v>
      </c>
      <c r="R34693" s="128">
        <v>0</v>
      </c>
      <c r="S34693" s="127">
        <v>0</v>
      </c>
      <c r="T34693" s="131" t="s">
        <v>38</v>
      </c>
      <c r="U34693" s="56" t="s">
        <v>38</v>
      </c>
      <c r="W34693" s="56">
        <v>1</v>
      </c>
      <c r="X34693" s="56">
        <v>1</v>
      </c>
    </row>
    <row r="34694" spans="1:24">
      <c r="A34694" s="56">
        <v>4599</v>
      </c>
      <c r="B34694" s="133" t="s">
        <v>36567</v>
      </c>
      <c r="C34694" s="132" t="s">
        <v>773</v>
      </c>
      <c r="D34694" s="131">
        <v>68</v>
      </c>
      <c r="E34694" s="132" t="s">
        <v>34836</v>
      </c>
      <c r="F34694" s="132" t="s">
        <v>23</v>
      </c>
      <c r="G34694" s="130">
        <v>270310014</v>
      </c>
      <c r="H34694" s="56">
        <v>4599</v>
      </c>
      <c r="I34694" s="129" t="s">
        <v>693</v>
      </c>
      <c r="J34694" s="132" t="s">
        <v>715</v>
      </c>
      <c r="K34694" s="132" t="s">
        <v>610</v>
      </c>
      <c r="L34694" s="132" t="s">
        <v>611</v>
      </c>
      <c r="M34694" s="128">
        <v>0</v>
      </c>
      <c r="N34694" s="128">
        <v>0</v>
      </c>
      <c r="O34694" s="128">
        <v>72681165909</v>
      </c>
      <c r="P34694" s="128">
        <v>72681165909</v>
      </c>
      <c r="Q34694" s="128">
        <v>0</v>
      </c>
      <c r="R34694" s="128">
        <v>0</v>
      </c>
      <c r="S34694" s="127">
        <v>0</v>
      </c>
      <c r="T34694" s="131" t="s">
        <v>38</v>
      </c>
      <c r="U34694" s="56" t="s">
        <v>38</v>
      </c>
      <c r="W34694" s="56">
        <v>1</v>
      </c>
      <c r="X34694" s="56">
        <v>1</v>
      </c>
    </row>
    <row r="34695" spans="1:24">
      <c r="A34695" s="56">
        <v>4599</v>
      </c>
      <c r="B34695" s="133" t="s">
        <v>36568</v>
      </c>
      <c r="C34695" s="132" t="s">
        <v>36453</v>
      </c>
      <c r="D34695" s="131">
        <v>68</v>
      </c>
      <c r="E34695" s="132" t="s">
        <v>34836</v>
      </c>
      <c r="F34695" s="132" t="s">
        <v>23</v>
      </c>
      <c r="G34695" s="130">
        <v>270310014</v>
      </c>
      <c r="H34695" s="56">
        <v>4599</v>
      </c>
      <c r="I34695" s="129" t="s">
        <v>693</v>
      </c>
      <c r="J34695" s="132" t="s">
        <v>715</v>
      </c>
      <c r="K34695" s="132" t="s">
        <v>610</v>
      </c>
      <c r="L34695" s="132" t="s">
        <v>611</v>
      </c>
      <c r="M34695" s="128">
        <v>0</v>
      </c>
      <c r="N34695" s="128">
        <v>0</v>
      </c>
      <c r="O34695" s="128">
        <v>907384328</v>
      </c>
      <c r="P34695" s="128">
        <v>907384328</v>
      </c>
      <c r="Q34695" s="128">
        <v>0</v>
      </c>
      <c r="R34695" s="128">
        <v>0</v>
      </c>
      <c r="S34695" s="127">
        <v>0</v>
      </c>
      <c r="T34695" s="131" t="s">
        <v>38</v>
      </c>
      <c r="U34695" s="56" t="s">
        <v>38</v>
      </c>
      <c r="W34695" s="56">
        <v>1</v>
      </c>
      <c r="X34695" s="56">
        <v>1</v>
      </c>
    </row>
    <row r="34696" spans="1:24">
      <c r="A34696" s="56">
        <v>4599</v>
      </c>
      <c r="B34696" s="133" t="s">
        <v>36569</v>
      </c>
      <c r="C34696" s="132" t="s">
        <v>462</v>
      </c>
      <c r="D34696" s="131">
        <v>68</v>
      </c>
      <c r="E34696" s="132" t="s">
        <v>34836</v>
      </c>
      <c r="F34696" s="132" t="s">
        <v>23</v>
      </c>
      <c r="G34696" s="130">
        <v>270310014</v>
      </c>
      <c r="H34696" s="56">
        <v>4599</v>
      </c>
      <c r="I34696" s="129" t="s">
        <v>693</v>
      </c>
      <c r="J34696" s="132" t="s">
        <v>715</v>
      </c>
      <c r="K34696" s="132" t="s">
        <v>610</v>
      </c>
      <c r="L34696" s="132" t="s">
        <v>611</v>
      </c>
      <c r="M34696" s="128">
        <v>0</v>
      </c>
      <c r="N34696" s="128">
        <v>0</v>
      </c>
      <c r="O34696" s="128">
        <v>2066826400</v>
      </c>
      <c r="P34696" s="128">
        <v>2066826400</v>
      </c>
      <c r="Q34696" s="128">
        <v>0</v>
      </c>
      <c r="R34696" s="128">
        <v>0</v>
      </c>
      <c r="S34696" s="127">
        <v>0</v>
      </c>
      <c r="T34696" s="131" t="s">
        <v>38</v>
      </c>
      <c r="U34696" s="56" t="s">
        <v>38</v>
      </c>
      <c r="W34696" s="56">
        <v>1</v>
      </c>
      <c r="X34696" s="56">
        <v>1</v>
      </c>
    </row>
    <row r="34697" spans="1:24">
      <c r="A34697" s="56">
        <v>4599</v>
      </c>
      <c r="B34697" s="133" t="s">
        <v>36570</v>
      </c>
      <c r="C34697" s="132" t="s">
        <v>54</v>
      </c>
      <c r="D34697" s="131">
        <v>68</v>
      </c>
      <c r="E34697" s="132" t="s">
        <v>34836</v>
      </c>
      <c r="F34697" s="132" t="s">
        <v>23</v>
      </c>
      <c r="G34697" s="130">
        <v>270310014</v>
      </c>
      <c r="H34697" s="56">
        <v>4599</v>
      </c>
      <c r="I34697" s="129" t="s">
        <v>693</v>
      </c>
      <c r="J34697" s="132" t="s">
        <v>715</v>
      </c>
      <c r="K34697" s="132" t="s">
        <v>610</v>
      </c>
      <c r="L34697" s="132" t="s">
        <v>611</v>
      </c>
      <c r="M34697" s="128">
        <v>0</v>
      </c>
      <c r="N34697" s="128">
        <v>0</v>
      </c>
      <c r="O34697" s="128">
        <v>416184425812</v>
      </c>
      <c r="P34697" s="128">
        <v>416184425812</v>
      </c>
      <c r="Q34697" s="128">
        <v>0</v>
      </c>
      <c r="R34697" s="128">
        <v>0</v>
      </c>
      <c r="S34697" s="127">
        <v>0</v>
      </c>
      <c r="T34697" s="131" t="s">
        <v>38</v>
      </c>
      <c r="U34697" s="56" t="s">
        <v>38</v>
      </c>
      <c r="W34697" s="56">
        <v>1</v>
      </c>
      <c r="X34697" s="56">
        <v>1</v>
      </c>
    </row>
    <row r="34698" spans="1:24">
      <c r="A34698" s="56">
        <v>4599</v>
      </c>
      <c r="B34698" s="133" t="s">
        <v>36571</v>
      </c>
      <c r="C34698" s="132" t="s">
        <v>56</v>
      </c>
      <c r="D34698" s="131">
        <v>68</v>
      </c>
      <c r="E34698" s="132" t="s">
        <v>34836</v>
      </c>
      <c r="F34698" s="132" t="s">
        <v>23</v>
      </c>
      <c r="G34698" s="130">
        <v>270310014</v>
      </c>
      <c r="H34698" s="56">
        <v>4599</v>
      </c>
      <c r="I34698" s="129" t="s">
        <v>693</v>
      </c>
      <c r="J34698" s="132" t="s">
        <v>715</v>
      </c>
      <c r="K34698" s="132" t="s">
        <v>610</v>
      </c>
      <c r="L34698" s="132" t="s">
        <v>611</v>
      </c>
      <c r="M34698" s="128">
        <v>0</v>
      </c>
      <c r="N34698" s="128">
        <v>0</v>
      </c>
      <c r="O34698" s="128">
        <v>33207894000</v>
      </c>
      <c r="P34698" s="128">
        <v>33207894000</v>
      </c>
      <c r="Q34698" s="128">
        <v>0</v>
      </c>
      <c r="R34698" s="128">
        <v>0</v>
      </c>
      <c r="S34698" s="127">
        <v>0</v>
      </c>
      <c r="T34698" s="131" t="s">
        <v>38</v>
      </c>
      <c r="U34698" s="56" t="s">
        <v>38</v>
      </c>
      <c r="W34698" s="56">
        <v>1</v>
      </c>
      <c r="X34698" s="56">
        <v>1</v>
      </c>
    </row>
    <row r="34699" spans="1:24">
      <c r="A34699" s="56">
        <v>4599</v>
      </c>
      <c r="B34699" s="133" t="s">
        <v>36572</v>
      </c>
      <c r="C34699" s="132" t="s">
        <v>58</v>
      </c>
      <c r="D34699" s="131">
        <v>68</v>
      </c>
      <c r="E34699" s="132" t="s">
        <v>34836</v>
      </c>
      <c r="F34699" s="132" t="s">
        <v>23</v>
      </c>
      <c r="G34699" s="130">
        <v>270310014</v>
      </c>
      <c r="H34699" s="56">
        <v>4599</v>
      </c>
      <c r="I34699" s="129" t="s">
        <v>693</v>
      </c>
      <c r="J34699" s="132" t="s">
        <v>715</v>
      </c>
      <c r="K34699" s="132" t="s">
        <v>610</v>
      </c>
      <c r="L34699" s="132" t="s">
        <v>611</v>
      </c>
      <c r="M34699" s="128">
        <v>0</v>
      </c>
      <c r="N34699" s="128">
        <v>0</v>
      </c>
      <c r="O34699" s="128">
        <v>973937281456296</v>
      </c>
      <c r="P34699" s="128">
        <v>973937281456296</v>
      </c>
      <c r="Q34699" s="128">
        <v>0</v>
      </c>
      <c r="R34699" s="128">
        <v>0</v>
      </c>
      <c r="S34699" s="127">
        <v>0</v>
      </c>
      <c r="T34699" s="131" t="s">
        <v>58</v>
      </c>
      <c r="U34699" s="56" t="s">
        <v>58</v>
      </c>
      <c r="W34699" s="56">
        <v>1</v>
      </c>
      <c r="X34699" s="56">
        <v>1</v>
      </c>
    </row>
    <row r="34700" spans="1:24">
      <c r="A34700" s="56">
        <v>4599</v>
      </c>
      <c r="B34700" s="133" t="s">
        <v>36573</v>
      </c>
      <c r="C34700" s="132" t="s">
        <v>21</v>
      </c>
      <c r="D34700" s="131">
        <v>68</v>
      </c>
      <c r="E34700" s="132" t="s">
        <v>34836</v>
      </c>
      <c r="F34700" s="132" t="s">
        <v>23</v>
      </c>
      <c r="G34700" s="130">
        <v>270310014</v>
      </c>
      <c r="H34700" s="56">
        <v>4599</v>
      </c>
      <c r="I34700" s="129" t="s">
        <v>693</v>
      </c>
      <c r="J34700" s="132" t="s">
        <v>715</v>
      </c>
      <c r="K34700" s="132" t="s">
        <v>610</v>
      </c>
      <c r="L34700" s="132" t="s">
        <v>611</v>
      </c>
      <c r="M34700" s="128">
        <v>0</v>
      </c>
      <c r="N34700" s="128">
        <v>0</v>
      </c>
      <c r="O34700" s="128">
        <v>700489037219228</v>
      </c>
      <c r="P34700" s="128">
        <v>700489037219228</v>
      </c>
      <c r="Q34700" s="128">
        <v>0</v>
      </c>
      <c r="R34700" s="128">
        <v>0</v>
      </c>
      <c r="S34700" s="127">
        <v>0</v>
      </c>
      <c r="T34700" s="131" t="s">
        <v>21</v>
      </c>
      <c r="U34700" s="56" t="s">
        <v>21</v>
      </c>
      <c r="W34700" s="56">
        <v>1</v>
      </c>
      <c r="X34700" s="56">
        <v>1</v>
      </c>
    </row>
    <row r="34701" spans="1:24">
      <c r="A34701" s="56">
        <v>4599</v>
      </c>
      <c r="B34701" s="133" t="s">
        <v>36574</v>
      </c>
      <c r="C34701" s="132" t="s">
        <v>21</v>
      </c>
      <c r="D34701" s="131">
        <v>68</v>
      </c>
      <c r="E34701" s="132" t="s">
        <v>34836</v>
      </c>
      <c r="F34701" s="132" t="s">
        <v>23</v>
      </c>
      <c r="G34701" s="130">
        <v>270310015</v>
      </c>
      <c r="H34701" s="56">
        <v>4599</v>
      </c>
      <c r="I34701" s="129" t="s">
        <v>693</v>
      </c>
      <c r="J34701" s="132" t="s">
        <v>36575</v>
      </c>
      <c r="K34701" s="132" t="s">
        <v>610</v>
      </c>
      <c r="L34701" s="132" t="s">
        <v>611</v>
      </c>
      <c r="M34701" s="128">
        <v>0</v>
      </c>
      <c r="N34701" s="128">
        <v>958904</v>
      </c>
      <c r="O34701" s="128">
        <v>1434767159053</v>
      </c>
      <c r="P34701" s="128">
        <v>1434766200149</v>
      </c>
      <c r="Q34701" s="128">
        <v>0</v>
      </c>
      <c r="R34701" s="128">
        <v>0</v>
      </c>
      <c r="S34701" s="127">
        <v>0</v>
      </c>
      <c r="T34701" s="131" t="s">
        <v>21</v>
      </c>
      <c r="U34701" s="56" t="s">
        <v>21</v>
      </c>
      <c r="W34701" s="56">
        <v>1</v>
      </c>
      <c r="X34701" s="56">
        <v>1</v>
      </c>
    </row>
    <row r="34702" spans="1:24">
      <c r="A34702" s="56">
        <v>4599</v>
      </c>
      <c r="B34702" s="133" t="s">
        <v>36576</v>
      </c>
      <c r="C34702" s="132" t="s">
        <v>58</v>
      </c>
      <c r="D34702" s="131">
        <v>68</v>
      </c>
      <c r="E34702" s="132" t="s">
        <v>34836</v>
      </c>
      <c r="F34702" s="132" t="s">
        <v>23</v>
      </c>
      <c r="G34702" s="130">
        <v>270310018</v>
      </c>
      <c r="H34702" s="56">
        <v>4599</v>
      </c>
      <c r="I34702" s="129" t="s">
        <v>693</v>
      </c>
      <c r="J34702" s="132" t="s">
        <v>4994</v>
      </c>
      <c r="K34702" s="132" t="s">
        <v>610</v>
      </c>
      <c r="L34702" s="132" t="s">
        <v>611</v>
      </c>
      <c r="M34702" s="128">
        <v>0</v>
      </c>
      <c r="N34702" s="128">
        <v>0</v>
      </c>
      <c r="O34702" s="128">
        <v>10670152</v>
      </c>
      <c r="P34702" s="128">
        <v>10670152</v>
      </c>
      <c r="Q34702" s="128">
        <v>0</v>
      </c>
      <c r="R34702" s="128">
        <v>0</v>
      </c>
      <c r="S34702" s="127">
        <v>0</v>
      </c>
      <c r="T34702" s="131" t="s">
        <v>58</v>
      </c>
      <c r="U34702" s="56" t="s">
        <v>58</v>
      </c>
      <c r="W34702" s="56">
        <v>1</v>
      </c>
      <c r="X34702" s="56">
        <v>1</v>
      </c>
    </row>
    <row r="34703" spans="1:24">
      <c r="A34703" s="56">
        <v>4599</v>
      </c>
      <c r="B34703" s="133" t="s">
        <v>36577</v>
      </c>
      <c r="C34703" s="132" t="s">
        <v>21</v>
      </c>
      <c r="D34703" s="131">
        <v>68</v>
      </c>
      <c r="E34703" s="132" t="s">
        <v>34836</v>
      </c>
      <c r="F34703" s="132" t="s">
        <v>23</v>
      </c>
      <c r="G34703" s="130">
        <v>270310019</v>
      </c>
      <c r="H34703" s="56">
        <v>4599</v>
      </c>
      <c r="I34703" s="129" t="s">
        <v>693</v>
      </c>
      <c r="J34703" s="132" t="s">
        <v>36578</v>
      </c>
      <c r="K34703" s="132" t="s">
        <v>610</v>
      </c>
      <c r="L34703" s="132" t="s">
        <v>611</v>
      </c>
      <c r="M34703" s="128">
        <v>0</v>
      </c>
      <c r="N34703" s="128">
        <v>0</v>
      </c>
      <c r="O34703" s="128">
        <v>68586084</v>
      </c>
      <c r="P34703" s="128">
        <v>68586084</v>
      </c>
      <c r="Q34703" s="128">
        <v>0</v>
      </c>
      <c r="R34703" s="128">
        <v>0</v>
      </c>
      <c r="S34703" s="127">
        <v>0</v>
      </c>
      <c r="T34703" s="131" t="s">
        <v>21</v>
      </c>
      <c r="U34703" s="56" t="s">
        <v>21</v>
      </c>
      <c r="W34703" s="56">
        <v>1</v>
      </c>
      <c r="X34703" s="56">
        <v>1</v>
      </c>
    </row>
    <row r="34704" spans="1:24">
      <c r="A34704" s="56">
        <v>4599</v>
      </c>
      <c r="B34704" s="133" t="s">
        <v>36579</v>
      </c>
      <c r="C34704" s="132" t="s">
        <v>58</v>
      </c>
      <c r="D34704" s="131">
        <v>68</v>
      </c>
      <c r="E34704" s="132" t="s">
        <v>34836</v>
      </c>
      <c r="F34704" s="132" t="s">
        <v>23</v>
      </c>
      <c r="G34704" s="130">
        <v>270310021</v>
      </c>
      <c r="H34704" s="56">
        <v>4599</v>
      </c>
      <c r="I34704" s="129" t="s">
        <v>693</v>
      </c>
      <c r="J34704" s="132" t="s">
        <v>2489</v>
      </c>
      <c r="K34704" s="132" t="s">
        <v>610</v>
      </c>
      <c r="L34704" s="132" t="s">
        <v>611</v>
      </c>
      <c r="M34704" s="128">
        <v>0</v>
      </c>
      <c r="N34704" s="128">
        <v>227</v>
      </c>
      <c r="O34704" s="128">
        <v>455793058450</v>
      </c>
      <c r="P34704" s="128">
        <v>455793058451</v>
      </c>
      <c r="Q34704" s="128">
        <v>0</v>
      </c>
      <c r="R34704" s="128">
        <v>228</v>
      </c>
      <c r="S34704" s="127">
        <v>-228</v>
      </c>
      <c r="T34704" s="131" t="s">
        <v>58</v>
      </c>
      <c r="U34704" s="56" t="s">
        <v>58</v>
      </c>
      <c r="W34704" s="56">
        <v>1</v>
      </c>
      <c r="X34704" s="56">
        <v>3</v>
      </c>
    </row>
    <row r="34705" spans="1:24">
      <c r="A34705" s="56">
        <v>4599</v>
      </c>
      <c r="B34705" s="133" t="s">
        <v>36580</v>
      </c>
      <c r="C34705" s="132" t="s">
        <v>21</v>
      </c>
      <c r="D34705" s="131">
        <v>68</v>
      </c>
      <c r="E34705" s="132" t="s">
        <v>34836</v>
      </c>
      <c r="F34705" s="132" t="s">
        <v>23</v>
      </c>
      <c r="G34705" s="130">
        <v>270310021</v>
      </c>
      <c r="H34705" s="56">
        <v>4599</v>
      </c>
      <c r="I34705" s="129" t="s">
        <v>693</v>
      </c>
      <c r="J34705" s="132" t="s">
        <v>2489</v>
      </c>
      <c r="K34705" s="132" t="s">
        <v>610</v>
      </c>
      <c r="L34705" s="132" t="s">
        <v>611</v>
      </c>
      <c r="M34705" s="128">
        <v>0</v>
      </c>
      <c r="N34705" s="128">
        <v>47103409</v>
      </c>
      <c r="O34705" s="128">
        <v>2108671483450</v>
      </c>
      <c r="P34705" s="128">
        <v>2108742730179</v>
      </c>
      <c r="Q34705" s="128">
        <v>0</v>
      </c>
      <c r="R34705" s="128">
        <v>118350138</v>
      </c>
      <c r="S34705" s="127">
        <v>-118350138</v>
      </c>
      <c r="T34705" s="131" t="s">
        <v>21</v>
      </c>
      <c r="U34705" s="56" t="s">
        <v>21</v>
      </c>
      <c r="W34705" s="56">
        <v>1</v>
      </c>
      <c r="X34705" s="56">
        <v>9</v>
      </c>
    </row>
    <row r="34706" spans="1:24">
      <c r="A34706" s="56">
        <v>4599</v>
      </c>
      <c r="B34706" s="133" t="s">
        <v>36581</v>
      </c>
      <c r="C34706" s="132" t="s">
        <v>58</v>
      </c>
      <c r="D34706" s="131">
        <v>68</v>
      </c>
      <c r="E34706" s="132" t="s">
        <v>34836</v>
      </c>
      <c r="F34706" s="132" t="s">
        <v>23</v>
      </c>
      <c r="G34706" s="130">
        <v>270310103</v>
      </c>
      <c r="H34706" s="56">
        <v>4599</v>
      </c>
      <c r="I34706" s="129" t="s">
        <v>693</v>
      </c>
      <c r="J34706" s="132" t="s">
        <v>720</v>
      </c>
      <c r="K34706" s="132" t="s">
        <v>610</v>
      </c>
      <c r="L34706" s="132" t="s">
        <v>611</v>
      </c>
      <c r="M34706" s="128">
        <v>0</v>
      </c>
      <c r="N34706" s="128">
        <v>0</v>
      </c>
      <c r="O34706" s="128">
        <v>48132524670</v>
      </c>
      <c r="P34706" s="128">
        <v>48132524670</v>
      </c>
      <c r="Q34706" s="128">
        <v>0</v>
      </c>
      <c r="R34706" s="128">
        <v>0</v>
      </c>
      <c r="S34706" s="127">
        <v>0</v>
      </c>
      <c r="T34706" s="131" t="s">
        <v>58</v>
      </c>
      <c r="U34706" s="56" t="s">
        <v>58</v>
      </c>
      <c r="W34706" s="56">
        <v>1</v>
      </c>
      <c r="X34706" s="56">
        <v>1</v>
      </c>
    </row>
    <row r="34707" spans="1:24">
      <c r="A34707" s="56">
        <v>4599</v>
      </c>
      <c r="B34707" s="133" t="s">
        <v>36582</v>
      </c>
      <c r="C34707" s="132" t="s">
        <v>21</v>
      </c>
      <c r="D34707" s="131">
        <v>68</v>
      </c>
      <c r="E34707" s="132" t="s">
        <v>34836</v>
      </c>
      <c r="F34707" s="132" t="s">
        <v>23</v>
      </c>
      <c r="G34707" s="130">
        <v>270310103</v>
      </c>
      <c r="H34707" s="56">
        <v>4599</v>
      </c>
      <c r="I34707" s="129" t="s">
        <v>693</v>
      </c>
      <c r="J34707" s="132" t="s">
        <v>720</v>
      </c>
      <c r="K34707" s="132" t="s">
        <v>610</v>
      </c>
      <c r="L34707" s="132" t="s">
        <v>611</v>
      </c>
      <c r="M34707" s="128">
        <v>0</v>
      </c>
      <c r="N34707" s="128">
        <v>0</v>
      </c>
      <c r="O34707" s="128">
        <v>20546822242673</v>
      </c>
      <c r="P34707" s="128">
        <v>20546822242673</v>
      </c>
      <c r="Q34707" s="128">
        <v>0</v>
      </c>
      <c r="R34707" s="128">
        <v>0</v>
      </c>
      <c r="S34707" s="127">
        <v>0</v>
      </c>
      <c r="T34707" s="131" t="s">
        <v>21</v>
      </c>
      <c r="U34707" s="56" t="s">
        <v>21</v>
      </c>
      <c r="W34707" s="56">
        <v>1</v>
      </c>
      <c r="X34707" s="56">
        <v>1</v>
      </c>
    </row>
    <row r="34708" spans="1:24">
      <c r="A34708" s="56">
        <v>4599</v>
      </c>
      <c r="B34708" s="133" t="s">
        <v>36583</v>
      </c>
      <c r="C34708" s="132" t="s">
        <v>21</v>
      </c>
      <c r="D34708" s="131">
        <v>68</v>
      </c>
      <c r="E34708" s="132" t="s">
        <v>34836</v>
      </c>
      <c r="F34708" s="132" t="s">
        <v>23</v>
      </c>
      <c r="G34708" s="130">
        <v>270310106</v>
      </c>
      <c r="H34708" s="56">
        <v>4599</v>
      </c>
      <c r="I34708" s="129" t="s">
        <v>693</v>
      </c>
      <c r="J34708" s="132" t="s">
        <v>724</v>
      </c>
      <c r="K34708" s="132" t="s">
        <v>610</v>
      </c>
      <c r="L34708" s="132" t="s">
        <v>611</v>
      </c>
      <c r="M34708" s="128">
        <v>0</v>
      </c>
      <c r="N34708" s="128">
        <v>47002995058</v>
      </c>
      <c r="O34708" s="128">
        <v>40373642650</v>
      </c>
      <c r="P34708" s="128">
        <v>1593392000</v>
      </c>
      <c r="Q34708" s="128">
        <v>0</v>
      </c>
      <c r="R34708" s="128">
        <v>8222744408</v>
      </c>
      <c r="S34708" s="127">
        <v>-8222744408</v>
      </c>
      <c r="T34708" s="131" t="s">
        <v>21</v>
      </c>
      <c r="U34708" s="56" t="s">
        <v>21</v>
      </c>
      <c r="W34708" s="56">
        <v>1</v>
      </c>
      <c r="X34708" s="56">
        <v>10</v>
      </c>
    </row>
    <row r="34709" spans="1:24">
      <c r="A34709" s="56">
        <v>4599</v>
      </c>
      <c r="B34709" s="133" t="s">
        <v>36584</v>
      </c>
      <c r="C34709" s="132" t="s">
        <v>37</v>
      </c>
      <c r="D34709" s="131">
        <v>68</v>
      </c>
      <c r="E34709" s="132" t="s">
        <v>34836</v>
      </c>
      <c r="F34709" s="132" t="s">
        <v>23</v>
      </c>
      <c r="G34709" s="130">
        <v>270310201</v>
      </c>
      <c r="H34709" s="56">
        <v>4599</v>
      </c>
      <c r="I34709" s="129" t="s">
        <v>693</v>
      </c>
      <c r="J34709" s="132" t="s">
        <v>726</v>
      </c>
      <c r="K34709" s="132" t="s">
        <v>610</v>
      </c>
      <c r="L34709" s="132" t="s">
        <v>611</v>
      </c>
      <c r="M34709" s="128">
        <v>0</v>
      </c>
      <c r="N34709" s="128">
        <v>0</v>
      </c>
      <c r="O34709" s="128">
        <v>34458698950</v>
      </c>
      <c r="P34709" s="128">
        <v>34458698950</v>
      </c>
      <c r="Q34709" s="128">
        <v>0</v>
      </c>
      <c r="R34709" s="128">
        <v>0</v>
      </c>
      <c r="S34709" s="127">
        <v>0</v>
      </c>
      <c r="T34709" s="131" t="s">
        <v>38</v>
      </c>
      <c r="U34709" s="56" t="s">
        <v>38</v>
      </c>
      <c r="W34709" s="56">
        <v>1</v>
      </c>
      <c r="X34709" s="56">
        <v>1</v>
      </c>
    </row>
    <row r="34710" spans="1:24">
      <c r="A34710" s="56">
        <v>4599</v>
      </c>
      <c r="B34710" s="133" t="s">
        <v>36585</v>
      </c>
      <c r="C34710" s="132" t="s">
        <v>42</v>
      </c>
      <c r="D34710" s="131">
        <v>68</v>
      </c>
      <c r="E34710" s="132" t="s">
        <v>34836</v>
      </c>
      <c r="F34710" s="132" t="s">
        <v>23</v>
      </c>
      <c r="G34710" s="130">
        <v>270310201</v>
      </c>
      <c r="H34710" s="56">
        <v>4599</v>
      </c>
      <c r="I34710" s="129" t="s">
        <v>693</v>
      </c>
      <c r="J34710" s="132" t="s">
        <v>726</v>
      </c>
      <c r="K34710" s="132" t="s">
        <v>610</v>
      </c>
      <c r="L34710" s="132" t="s">
        <v>611</v>
      </c>
      <c r="M34710" s="128">
        <v>0</v>
      </c>
      <c r="N34710" s="128">
        <v>0</v>
      </c>
      <c r="O34710" s="128">
        <v>4898567766</v>
      </c>
      <c r="P34710" s="128">
        <v>4898567766</v>
      </c>
      <c r="Q34710" s="128">
        <v>0</v>
      </c>
      <c r="R34710" s="128">
        <v>0</v>
      </c>
      <c r="S34710" s="127">
        <v>0</v>
      </c>
      <c r="T34710" s="131" t="s">
        <v>38</v>
      </c>
      <c r="U34710" s="56" t="s">
        <v>38</v>
      </c>
      <c r="W34710" s="56">
        <v>1</v>
      </c>
      <c r="X34710" s="56">
        <v>1</v>
      </c>
    </row>
    <row r="34711" spans="1:24">
      <c r="A34711" s="56">
        <v>4599</v>
      </c>
      <c r="B34711" s="133" t="s">
        <v>36586</v>
      </c>
      <c r="C34711" s="132" t="s">
        <v>44</v>
      </c>
      <c r="D34711" s="131">
        <v>68</v>
      </c>
      <c r="E34711" s="132" t="s">
        <v>34836</v>
      </c>
      <c r="F34711" s="132" t="s">
        <v>23</v>
      </c>
      <c r="G34711" s="130">
        <v>270310201</v>
      </c>
      <c r="H34711" s="56">
        <v>4599</v>
      </c>
      <c r="I34711" s="129" t="s">
        <v>693</v>
      </c>
      <c r="J34711" s="132" t="s">
        <v>726</v>
      </c>
      <c r="K34711" s="132" t="s">
        <v>610</v>
      </c>
      <c r="L34711" s="132" t="s">
        <v>611</v>
      </c>
      <c r="M34711" s="128">
        <v>0</v>
      </c>
      <c r="N34711" s="128">
        <v>-776499</v>
      </c>
      <c r="O34711" s="128">
        <v>4192</v>
      </c>
      <c r="P34711" s="128">
        <v>68</v>
      </c>
      <c r="Q34711" s="128">
        <v>0</v>
      </c>
      <c r="R34711" s="128">
        <v>-780623</v>
      </c>
      <c r="S34711" s="127">
        <v>780623</v>
      </c>
      <c r="T34711" s="131" t="s">
        <v>44</v>
      </c>
      <c r="U34711" s="56" t="s">
        <v>44</v>
      </c>
      <c r="W34711" s="56">
        <v>1</v>
      </c>
      <c r="X34711" s="56">
        <v>7</v>
      </c>
    </row>
    <row r="34712" spans="1:24">
      <c r="A34712" s="56">
        <v>4599</v>
      </c>
      <c r="B34712" s="133" t="s">
        <v>36587</v>
      </c>
      <c r="C34712" s="132" t="s">
        <v>58</v>
      </c>
      <c r="D34712" s="131">
        <v>68</v>
      </c>
      <c r="E34712" s="132" t="s">
        <v>34836</v>
      </c>
      <c r="F34712" s="132" t="s">
        <v>23</v>
      </c>
      <c r="G34712" s="130">
        <v>270310201</v>
      </c>
      <c r="H34712" s="56">
        <v>4599</v>
      </c>
      <c r="I34712" s="129" t="s">
        <v>693</v>
      </c>
      <c r="J34712" s="132" t="s">
        <v>726</v>
      </c>
      <c r="K34712" s="132" t="s">
        <v>610</v>
      </c>
      <c r="L34712" s="132" t="s">
        <v>611</v>
      </c>
      <c r="M34712" s="128">
        <v>0</v>
      </c>
      <c r="N34712" s="128">
        <v>-255956347</v>
      </c>
      <c r="O34712" s="128">
        <v>1468542805691454</v>
      </c>
      <c r="P34712" s="128">
        <v>1468543061622515</v>
      </c>
      <c r="Q34712" s="128">
        <v>0</v>
      </c>
      <c r="R34712" s="128">
        <v>-25286</v>
      </c>
      <c r="S34712" s="127">
        <v>25286</v>
      </c>
      <c r="T34712" s="131" t="s">
        <v>58</v>
      </c>
      <c r="U34712" s="56" t="s">
        <v>58</v>
      </c>
      <c r="W34712" s="56">
        <v>1</v>
      </c>
      <c r="X34712" s="56">
        <v>6</v>
      </c>
    </row>
    <row r="34713" spans="1:24">
      <c r="A34713" s="56">
        <v>4599</v>
      </c>
      <c r="B34713" s="133" t="s">
        <v>36588</v>
      </c>
      <c r="C34713" s="132" t="s">
        <v>21</v>
      </c>
      <c r="D34713" s="131">
        <v>68</v>
      </c>
      <c r="E34713" s="132" t="s">
        <v>34836</v>
      </c>
      <c r="F34713" s="132" t="s">
        <v>23</v>
      </c>
      <c r="G34713" s="130">
        <v>270310201</v>
      </c>
      <c r="H34713" s="56">
        <v>4599</v>
      </c>
      <c r="I34713" s="129" t="s">
        <v>693</v>
      </c>
      <c r="J34713" s="132" t="s">
        <v>726</v>
      </c>
      <c r="K34713" s="132" t="s">
        <v>610</v>
      </c>
      <c r="L34713" s="132" t="s">
        <v>611</v>
      </c>
      <c r="M34713" s="128">
        <v>0</v>
      </c>
      <c r="N34713" s="128">
        <v>46264760619</v>
      </c>
      <c r="O34713" s="128">
        <v>255028424966</v>
      </c>
      <c r="P34713" s="128">
        <v>229796018004</v>
      </c>
      <c r="Q34713" s="128">
        <v>0</v>
      </c>
      <c r="R34713" s="128">
        <v>21032353657</v>
      </c>
      <c r="S34713" s="127">
        <v>-21032353657</v>
      </c>
      <c r="T34713" s="131" t="s">
        <v>21</v>
      </c>
      <c r="U34713" s="56" t="s">
        <v>21</v>
      </c>
      <c r="W34713" s="56">
        <v>1</v>
      </c>
      <c r="X34713" s="56">
        <v>11</v>
      </c>
    </row>
    <row r="34714" spans="1:24">
      <c r="A34714" s="56">
        <v>4599</v>
      </c>
      <c r="B34714" s="133" t="s">
        <v>36589</v>
      </c>
      <c r="C34714" s="132" t="s">
        <v>58</v>
      </c>
      <c r="D34714" s="131">
        <v>68</v>
      </c>
      <c r="E34714" s="132" t="s">
        <v>34836</v>
      </c>
      <c r="F34714" s="132" t="s">
        <v>23</v>
      </c>
      <c r="G34714" s="130">
        <v>270310202</v>
      </c>
      <c r="H34714" s="56">
        <v>4599</v>
      </c>
      <c r="I34714" s="129" t="s">
        <v>693</v>
      </c>
      <c r="J34714" s="132" t="s">
        <v>36590</v>
      </c>
      <c r="K34714" s="132" t="s">
        <v>610</v>
      </c>
      <c r="L34714" s="132" t="s">
        <v>611</v>
      </c>
      <c r="M34714" s="128">
        <v>0</v>
      </c>
      <c r="N34714" s="128">
        <v>45173</v>
      </c>
      <c r="O34714" s="128">
        <v>0</v>
      </c>
      <c r="P34714" s="128">
        <v>159</v>
      </c>
      <c r="Q34714" s="128">
        <v>0</v>
      </c>
      <c r="R34714" s="128">
        <v>45332</v>
      </c>
      <c r="S34714" s="127">
        <v>-45332</v>
      </c>
      <c r="T34714" s="131" t="s">
        <v>58</v>
      </c>
      <c r="U34714" s="56" t="s">
        <v>58</v>
      </c>
      <c r="W34714" s="56">
        <v>1</v>
      </c>
      <c r="X34714" s="56">
        <v>5</v>
      </c>
    </row>
    <row r="34715" spans="1:24">
      <c r="A34715" s="56">
        <v>4599</v>
      </c>
      <c r="B34715" s="133" t="s">
        <v>36591</v>
      </c>
      <c r="C34715" s="132" t="s">
        <v>21</v>
      </c>
      <c r="D34715" s="131">
        <v>68</v>
      </c>
      <c r="E34715" s="132" t="s">
        <v>34836</v>
      </c>
      <c r="F34715" s="132" t="s">
        <v>23</v>
      </c>
      <c r="G34715" s="130">
        <v>270310202</v>
      </c>
      <c r="H34715" s="56">
        <v>4599</v>
      </c>
      <c r="I34715" s="129" t="s">
        <v>693</v>
      </c>
      <c r="J34715" s="132" t="s">
        <v>36590</v>
      </c>
      <c r="K34715" s="132" t="s">
        <v>610</v>
      </c>
      <c r="L34715" s="132" t="s">
        <v>611</v>
      </c>
      <c r="M34715" s="128">
        <v>0</v>
      </c>
      <c r="N34715" s="128">
        <v>13739303011</v>
      </c>
      <c r="O34715" s="128">
        <v>8616975512</v>
      </c>
      <c r="P34715" s="128">
        <v>11607489705</v>
      </c>
      <c r="Q34715" s="128">
        <v>0</v>
      </c>
      <c r="R34715" s="128">
        <v>16729817204</v>
      </c>
      <c r="S34715" s="127">
        <v>-16729817204</v>
      </c>
      <c r="T34715" s="131" t="s">
        <v>21</v>
      </c>
      <c r="U34715" s="56" t="s">
        <v>21</v>
      </c>
      <c r="W34715" s="56">
        <v>1</v>
      </c>
      <c r="X34715" s="56">
        <v>11</v>
      </c>
    </row>
    <row r="34716" spans="1:24">
      <c r="A34716" s="56">
        <v>4599</v>
      </c>
      <c r="B34716" s="133" t="s">
        <v>36592</v>
      </c>
      <c r="C34716" s="132" t="s">
        <v>21</v>
      </c>
      <c r="D34716" s="131">
        <v>68</v>
      </c>
      <c r="E34716" s="132" t="s">
        <v>34836</v>
      </c>
      <c r="F34716" s="132" t="s">
        <v>23</v>
      </c>
      <c r="G34716" s="130">
        <v>270310204</v>
      </c>
      <c r="H34716" s="56">
        <v>4599</v>
      </c>
      <c r="I34716" s="129" t="s">
        <v>693</v>
      </c>
      <c r="J34716" s="132" t="s">
        <v>36593</v>
      </c>
      <c r="K34716" s="132" t="s">
        <v>610</v>
      </c>
      <c r="L34716" s="132" t="s">
        <v>611</v>
      </c>
      <c r="M34716" s="128">
        <v>0</v>
      </c>
      <c r="N34716" s="128">
        <v>2123249260</v>
      </c>
      <c r="O34716" s="128">
        <v>181835890</v>
      </c>
      <c r="P34716" s="128">
        <v>952281677</v>
      </c>
      <c r="Q34716" s="128">
        <v>0</v>
      </c>
      <c r="R34716" s="128">
        <v>2893695047</v>
      </c>
      <c r="S34716" s="127">
        <v>-2893695047</v>
      </c>
      <c r="T34716" s="131" t="s">
        <v>21</v>
      </c>
      <c r="U34716" s="56" t="s">
        <v>21</v>
      </c>
      <c r="W34716" s="56">
        <v>1</v>
      </c>
      <c r="X34716" s="56">
        <v>10</v>
      </c>
    </row>
    <row r="34717" spans="1:24">
      <c r="A34717" s="56">
        <v>4599</v>
      </c>
      <c r="B34717" s="133" t="s">
        <v>36594</v>
      </c>
      <c r="C34717" s="132" t="s">
        <v>37</v>
      </c>
      <c r="D34717" s="131">
        <v>68</v>
      </c>
      <c r="E34717" s="132" t="s">
        <v>34836</v>
      </c>
      <c r="F34717" s="132" t="s">
        <v>23</v>
      </c>
      <c r="G34717" s="130">
        <v>270310206</v>
      </c>
      <c r="H34717" s="56">
        <v>4599</v>
      </c>
      <c r="I34717" s="129" t="s">
        <v>693</v>
      </c>
      <c r="J34717" s="132" t="s">
        <v>36595</v>
      </c>
      <c r="K34717" s="132" t="s">
        <v>610</v>
      </c>
      <c r="L34717" s="132" t="s">
        <v>611</v>
      </c>
      <c r="M34717" s="128">
        <v>0</v>
      </c>
      <c r="N34717" s="128">
        <v>0</v>
      </c>
      <c r="O34717" s="128">
        <v>5056298177</v>
      </c>
      <c r="P34717" s="128">
        <v>5056298177</v>
      </c>
      <c r="Q34717" s="128">
        <v>0</v>
      </c>
      <c r="R34717" s="128">
        <v>0</v>
      </c>
      <c r="S34717" s="127">
        <v>0</v>
      </c>
      <c r="T34717" s="131" t="s">
        <v>38</v>
      </c>
      <c r="U34717" s="56" t="s">
        <v>38</v>
      </c>
      <c r="W34717" s="56">
        <v>1</v>
      </c>
      <c r="X34717" s="56">
        <v>1</v>
      </c>
    </row>
    <row r="34718" spans="1:24">
      <c r="A34718" s="56">
        <v>4599</v>
      </c>
      <c r="B34718" s="133" t="s">
        <v>36596</v>
      </c>
      <c r="C34718" s="132" t="s">
        <v>40</v>
      </c>
      <c r="D34718" s="131">
        <v>68</v>
      </c>
      <c r="E34718" s="132" t="s">
        <v>34836</v>
      </c>
      <c r="F34718" s="132" t="s">
        <v>23</v>
      </c>
      <c r="G34718" s="130">
        <v>270310206</v>
      </c>
      <c r="H34718" s="56">
        <v>4599</v>
      </c>
      <c r="I34718" s="129" t="s">
        <v>693</v>
      </c>
      <c r="J34718" s="132" t="s">
        <v>36595</v>
      </c>
      <c r="K34718" s="132" t="s">
        <v>610</v>
      </c>
      <c r="L34718" s="132" t="s">
        <v>611</v>
      </c>
      <c r="M34718" s="128">
        <v>0</v>
      </c>
      <c r="N34718" s="128">
        <v>0</v>
      </c>
      <c r="O34718" s="128">
        <v>1030889</v>
      </c>
      <c r="P34718" s="128">
        <v>1030889</v>
      </c>
      <c r="Q34718" s="128">
        <v>0</v>
      </c>
      <c r="R34718" s="128">
        <v>0</v>
      </c>
      <c r="S34718" s="127">
        <v>0</v>
      </c>
      <c r="T34718" s="131" t="s">
        <v>38</v>
      </c>
      <c r="U34718" s="56" t="s">
        <v>38</v>
      </c>
      <c r="W34718" s="56">
        <v>1</v>
      </c>
      <c r="X34718" s="56">
        <v>1</v>
      </c>
    </row>
    <row r="34719" spans="1:24">
      <c r="A34719" s="56">
        <v>4599</v>
      </c>
      <c r="B34719" s="133" t="s">
        <v>36597</v>
      </c>
      <c r="C34719" s="132" t="s">
        <v>44</v>
      </c>
      <c r="D34719" s="131">
        <v>68</v>
      </c>
      <c r="E34719" s="132" t="s">
        <v>34836</v>
      </c>
      <c r="F34719" s="132" t="s">
        <v>23</v>
      </c>
      <c r="G34719" s="130">
        <v>270310206</v>
      </c>
      <c r="H34719" s="56">
        <v>4599</v>
      </c>
      <c r="I34719" s="129" t="s">
        <v>693</v>
      </c>
      <c r="J34719" s="132" t="s">
        <v>36595</v>
      </c>
      <c r="K34719" s="132" t="s">
        <v>610</v>
      </c>
      <c r="L34719" s="132" t="s">
        <v>611</v>
      </c>
      <c r="M34719" s="128">
        <v>0</v>
      </c>
      <c r="N34719" s="128">
        <v>-258</v>
      </c>
      <c r="O34719" s="128">
        <v>3124473377</v>
      </c>
      <c r="P34719" s="128">
        <v>3124474154</v>
      </c>
      <c r="Q34719" s="128">
        <v>0</v>
      </c>
      <c r="R34719" s="128">
        <v>519</v>
      </c>
      <c r="S34719" s="127">
        <v>-519</v>
      </c>
      <c r="T34719" s="131" t="s">
        <v>44</v>
      </c>
      <c r="U34719" s="56" t="s">
        <v>44</v>
      </c>
      <c r="W34719" s="56">
        <v>1</v>
      </c>
      <c r="X34719" s="56">
        <v>3</v>
      </c>
    </row>
    <row r="34720" spans="1:24">
      <c r="A34720" s="56">
        <v>4599</v>
      </c>
      <c r="B34720" s="133" t="s">
        <v>36598</v>
      </c>
      <c r="C34720" s="132" t="s">
        <v>46</v>
      </c>
      <c r="D34720" s="131">
        <v>68</v>
      </c>
      <c r="E34720" s="132" t="s">
        <v>34836</v>
      </c>
      <c r="F34720" s="132" t="s">
        <v>23</v>
      </c>
      <c r="G34720" s="130">
        <v>270310206</v>
      </c>
      <c r="H34720" s="56">
        <v>4599</v>
      </c>
      <c r="I34720" s="129" t="s">
        <v>693</v>
      </c>
      <c r="J34720" s="132" t="s">
        <v>36595</v>
      </c>
      <c r="K34720" s="132" t="s">
        <v>610</v>
      </c>
      <c r="L34720" s="132" t="s">
        <v>611</v>
      </c>
      <c r="M34720" s="128">
        <v>0</v>
      </c>
      <c r="N34720" s="128">
        <v>0</v>
      </c>
      <c r="O34720" s="128">
        <v>302153615</v>
      </c>
      <c r="P34720" s="128">
        <v>302153615</v>
      </c>
      <c r="Q34720" s="128">
        <v>0</v>
      </c>
      <c r="R34720" s="128">
        <v>0</v>
      </c>
      <c r="S34720" s="127">
        <v>0</v>
      </c>
      <c r="T34720" s="131" t="s">
        <v>38</v>
      </c>
      <c r="U34720" s="56" t="s">
        <v>38</v>
      </c>
      <c r="W34720" s="56">
        <v>1</v>
      </c>
      <c r="X34720" s="56">
        <v>1</v>
      </c>
    </row>
    <row r="34721" spans="1:24">
      <c r="A34721" s="56">
        <v>4599</v>
      </c>
      <c r="B34721" s="133" t="s">
        <v>36599</v>
      </c>
      <c r="C34721" s="132" t="s">
        <v>50</v>
      </c>
      <c r="D34721" s="131">
        <v>68</v>
      </c>
      <c r="E34721" s="132" t="s">
        <v>34836</v>
      </c>
      <c r="F34721" s="132" t="s">
        <v>23</v>
      </c>
      <c r="G34721" s="130">
        <v>270310206</v>
      </c>
      <c r="H34721" s="56">
        <v>4599</v>
      </c>
      <c r="I34721" s="129" t="s">
        <v>693</v>
      </c>
      <c r="J34721" s="132" t="s">
        <v>36595</v>
      </c>
      <c r="K34721" s="132" t="s">
        <v>610</v>
      </c>
      <c r="L34721" s="132" t="s">
        <v>611</v>
      </c>
      <c r="M34721" s="128">
        <v>0</v>
      </c>
      <c r="N34721" s="128">
        <v>0</v>
      </c>
      <c r="O34721" s="128">
        <v>7741051315</v>
      </c>
      <c r="P34721" s="128">
        <v>7741051315</v>
      </c>
      <c r="Q34721" s="128">
        <v>0</v>
      </c>
      <c r="R34721" s="128">
        <v>0</v>
      </c>
      <c r="S34721" s="127">
        <v>0</v>
      </c>
      <c r="T34721" s="131" t="s">
        <v>38</v>
      </c>
      <c r="U34721" s="56" t="s">
        <v>38</v>
      </c>
      <c r="W34721" s="56">
        <v>1</v>
      </c>
      <c r="X34721" s="56">
        <v>1</v>
      </c>
    </row>
    <row r="34722" spans="1:24">
      <c r="A34722" s="56">
        <v>4599</v>
      </c>
      <c r="B34722" s="133" t="s">
        <v>36600</v>
      </c>
      <c r="C34722" s="132" t="s">
        <v>58</v>
      </c>
      <c r="D34722" s="131">
        <v>68</v>
      </c>
      <c r="E34722" s="132" t="s">
        <v>34836</v>
      </c>
      <c r="F34722" s="132" t="s">
        <v>23</v>
      </c>
      <c r="G34722" s="130">
        <v>270310206</v>
      </c>
      <c r="H34722" s="56">
        <v>4599</v>
      </c>
      <c r="I34722" s="129" t="s">
        <v>693</v>
      </c>
      <c r="J34722" s="132" t="s">
        <v>36595</v>
      </c>
      <c r="K34722" s="132" t="s">
        <v>610</v>
      </c>
      <c r="L34722" s="132" t="s">
        <v>611</v>
      </c>
      <c r="M34722" s="128">
        <v>0</v>
      </c>
      <c r="N34722" s="128">
        <v>320478600</v>
      </c>
      <c r="O34722" s="128">
        <v>445846033403</v>
      </c>
      <c r="P34722" s="128">
        <v>445847180839</v>
      </c>
      <c r="Q34722" s="128">
        <v>0</v>
      </c>
      <c r="R34722" s="128">
        <v>321626036</v>
      </c>
      <c r="S34722" s="127">
        <v>-321626036</v>
      </c>
      <c r="T34722" s="131" t="s">
        <v>58</v>
      </c>
      <c r="U34722" s="56" t="s">
        <v>58</v>
      </c>
      <c r="W34722" s="56">
        <v>1</v>
      </c>
      <c r="X34722" s="56">
        <v>9</v>
      </c>
    </row>
    <row r="34723" spans="1:24">
      <c r="A34723" s="56">
        <v>4599</v>
      </c>
      <c r="B34723" s="133" t="s">
        <v>36601</v>
      </c>
      <c r="C34723" s="132" t="s">
        <v>21</v>
      </c>
      <c r="D34723" s="131">
        <v>68</v>
      </c>
      <c r="E34723" s="132" t="s">
        <v>34836</v>
      </c>
      <c r="F34723" s="132" t="s">
        <v>23</v>
      </c>
      <c r="G34723" s="130">
        <v>270310206</v>
      </c>
      <c r="H34723" s="56">
        <v>4599</v>
      </c>
      <c r="I34723" s="129" t="s">
        <v>693</v>
      </c>
      <c r="J34723" s="132" t="s">
        <v>36595</v>
      </c>
      <c r="K34723" s="132" t="s">
        <v>610</v>
      </c>
      <c r="L34723" s="132" t="s">
        <v>611</v>
      </c>
      <c r="M34723" s="128">
        <v>0</v>
      </c>
      <c r="N34723" s="128">
        <v>-203350340</v>
      </c>
      <c r="O34723" s="128">
        <v>139665255410115</v>
      </c>
      <c r="P34723" s="128">
        <v>139665218006359</v>
      </c>
      <c r="Q34723" s="128">
        <v>0</v>
      </c>
      <c r="R34723" s="128">
        <v>-240754096</v>
      </c>
      <c r="S34723" s="127">
        <v>240754096</v>
      </c>
      <c r="T34723" s="131" t="s">
        <v>21</v>
      </c>
      <c r="U34723" s="56" t="s">
        <v>21</v>
      </c>
      <c r="W34723" s="56">
        <v>1</v>
      </c>
      <c r="X34723" s="56">
        <v>10</v>
      </c>
    </row>
    <row r="34724" spans="1:24">
      <c r="A34724" s="56">
        <v>4599</v>
      </c>
      <c r="B34724" s="133" t="s">
        <v>36602</v>
      </c>
      <c r="C34724" s="132" t="s">
        <v>37</v>
      </c>
      <c r="D34724" s="131">
        <v>68</v>
      </c>
      <c r="E34724" s="132" t="s">
        <v>34836</v>
      </c>
      <c r="F34724" s="132" t="s">
        <v>23</v>
      </c>
      <c r="G34724" s="130">
        <v>270310207</v>
      </c>
      <c r="H34724" s="56">
        <v>4599</v>
      </c>
      <c r="I34724" s="129" t="s">
        <v>693</v>
      </c>
      <c r="J34724" s="132" t="s">
        <v>36603</v>
      </c>
      <c r="K34724" s="132" t="s">
        <v>610</v>
      </c>
      <c r="L34724" s="132" t="s">
        <v>611</v>
      </c>
      <c r="M34724" s="128">
        <v>0</v>
      </c>
      <c r="N34724" s="128">
        <v>0</v>
      </c>
      <c r="O34724" s="128">
        <v>2549387</v>
      </c>
      <c r="P34724" s="128">
        <v>2549387</v>
      </c>
      <c r="Q34724" s="128">
        <v>0</v>
      </c>
      <c r="R34724" s="128">
        <v>0</v>
      </c>
      <c r="S34724" s="127">
        <v>0</v>
      </c>
      <c r="T34724" s="131" t="s">
        <v>38</v>
      </c>
      <c r="U34724" s="56" t="s">
        <v>38</v>
      </c>
      <c r="W34724" s="56">
        <v>1</v>
      </c>
      <c r="X34724" s="56">
        <v>1</v>
      </c>
    </row>
    <row r="34725" spans="1:24">
      <c r="A34725" s="56">
        <v>4599</v>
      </c>
      <c r="B34725" s="133" t="s">
        <v>36604</v>
      </c>
      <c r="C34725" s="132" t="s">
        <v>40</v>
      </c>
      <c r="D34725" s="131">
        <v>68</v>
      </c>
      <c r="E34725" s="132" t="s">
        <v>34836</v>
      </c>
      <c r="F34725" s="132" t="s">
        <v>23</v>
      </c>
      <c r="G34725" s="130">
        <v>270310207</v>
      </c>
      <c r="H34725" s="56">
        <v>4599</v>
      </c>
      <c r="I34725" s="129" t="s">
        <v>693</v>
      </c>
      <c r="J34725" s="132" t="s">
        <v>36603</v>
      </c>
      <c r="K34725" s="132" t="s">
        <v>610</v>
      </c>
      <c r="L34725" s="132" t="s">
        <v>611</v>
      </c>
      <c r="M34725" s="128">
        <v>0</v>
      </c>
      <c r="N34725" s="128">
        <v>0</v>
      </c>
      <c r="O34725" s="128">
        <v>1007102</v>
      </c>
      <c r="P34725" s="128">
        <v>1007102</v>
      </c>
      <c r="Q34725" s="128">
        <v>0</v>
      </c>
      <c r="R34725" s="128">
        <v>0</v>
      </c>
      <c r="S34725" s="127">
        <v>0</v>
      </c>
      <c r="T34725" s="131" t="s">
        <v>38</v>
      </c>
      <c r="U34725" s="56" t="s">
        <v>38</v>
      </c>
      <c r="W34725" s="56">
        <v>1</v>
      </c>
      <c r="X34725" s="56">
        <v>1</v>
      </c>
    </row>
    <row r="34726" spans="1:24">
      <c r="A34726" s="56">
        <v>4599</v>
      </c>
      <c r="B34726" s="133" t="s">
        <v>36605</v>
      </c>
      <c r="C34726" s="132" t="s">
        <v>42</v>
      </c>
      <c r="D34726" s="131">
        <v>68</v>
      </c>
      <c r="E34726" s="132" t="s">
        <v>34836</v>
      </c>
      <c r="F34726" s="132" t="s">
        <v>23</v>
      </c>
      <c r="G34726" s="130">
        <v>270310207</v>
      </c>
      <c r="H34726" s="56">
        <v>4599</v>
      </c>
      <c r="I34726" s="129" t="s">
        <v>693</v>
      </c>
      <c r="J34726" s="132" t="s">
        <v>36603</v>
      </c>
      <c r="K34726" s="132" t="s">
        <v>610</v>
      </c>
      <c r="L34726" s="132" t="s">
        <v>611</v>
      </c>
      <c r="M34726" s="128">
        <v>0</v>
      </c>
      <c r="N34726" s="128">
        <v>0</v>
      </c>
      <c r="O34726" s="128">
        <v>415392</v>
      </c>
      <c r="P34726" s="128">
        <v>415392</v>
      </c>
      <c r="Q34726" s="128">
        <v>0</v>
      </c>
      <c r="R34726" s="128">
        <v>0</v>
      </c>
      <c r="S34726" s="127">
        <v>0</v>
      </c>
      <c r="T34726" s="131" t="s">
        <v>38</v>
      </c>
      <c r="U34726" s="56" t="s">
        <v>38</v>
      </c>
      <c r="W34726" s="56">
        <v>1</v>
      </c>
      <c r="X34726" s="56">
        <v>1</v>
      </c>
    </row>
    <row r="34727" spans="1:24">
      <c r="A34727" s="56">
        <v>4599</v>
      </c>
      <c r="B34727" s="133" t="s">
        <v>36606</v>
      </c>
      <c r="C34727" s="132" t="s">
        <v>44</v>
      </c>
      <c r="D34727" s="131">
        <v>68</v>
      </c>
      <c r="E34727" s="132" t="s">
        <v>34836</v>
      </c>
      <c r="F34727" s="132" t="s">
        <v>23</v>
      </c>
      <c r="G34727" s="130">
        <v>270310207</v>
      </c>
      <c r="H34727" s="56">
        <v>4599</v>
      </c>
      <c r="I34727" s="129" t="s">
        <v>693</v>
      </c>
      <c r="J34727" s="132" t="s">
        <v>36603</v>
      </c>
      <c r="K34727" s="132" t="s">
        <v>610</v>
      </c>
      <c r="L34727" s="132" t="s">
        <v>611</v>
      </c>
      <c r="M34727" s="128">
        <v>0</v>
      </c>
      <c r="N34727" s="128">
        <v>0</v>
      </c>
      <c r="O34727" s="128">
        <v>25972715</v>
      </c>
      <c r="P34727" s="128">
        <v>25972715</v>
      </c>
      <c r="Q34727" s="128">
        <v>0</v>
      </c>
      <c r="R34727" s="128">
        <v>0</v>
      </c>
      <c r="S34727" s="127">
        <v>0</v>
      </c>
      <c r="T34727" s="131" t="s">
        <v>44</v>
      </c>
      <c r="U34727" s="56" t="s">
        <v>44</v>
      </c>
      <c r="W34727" s="56">
        <v>1</v>
      </c>
      <c r="X34727" s="56">
        <v>1</v>
      </c>
    </row>
    <row r="34728" spans="1:24">
      <c r="A34728" s="56">
        <v>4599</v>
      </c>
      <c r="B34728" s="133" t="s">
        <v>36607</v>
      </c>
      <c r="C34728" s="132" t="s">
        <v>46</v>
      </c>
      <c r="D34728" s="131">
        <v>68</v>
      </c>
      <c r="E34728" s="132" t="s">
        <v>34836</v>
      </c>
      <c r="F34728" s="132" t="s">
        <v>23</v>
      </c>
      <c r="G34728" s="130">
        <v>270310207</v>
      </c>
      <c r="H34728" s="56">
        <v>4599</v>
      </c>
      <c r="I34728" s="129" t="s">
        <v>693</v>
      </c>
      <c r="J34728" s="132" t="s">
        <v>36603</v>
      </c>
      <c r="K34728" s="132" t="s">
        <v>610</v>
      </c>
      <c r="L34728" s="132" t="s">
        <v>611</v>
      </c>
      <c r="M34728" s="128">
        <v>0</v>
      </c>
      <c r="N34728" s="128">
        <v>0</v>
      </c>
      <c r="O34728" s="128">
        <v>1212952</v>
      </c>
      <c r="P34728" s="128">
        <v>1212952</v>
      </c>
      <c r="Q34728" s="128">
        <v>0</v>
      </c>
      <c r="R34728" s="128">
        <v>0</v>
      </c>
      <c r="S34728" s="127">
        <v>0</v>
      </c>
      <c r="T34728" s="131" t="s">
        <v>38</v>
      </c>
      <c r="U34728" s="56" t="s">
        <v>38</v>
      </c>
      <c r="W34728" s="56">
        <v>1</v>
      </c>
      <c r="X34728" s="56">
        <v>1</v>
      </c>
    </row>
    <row r="34729" spans="1:24">
      <c r="A34729" s="56">
        <v>4599</v>
      </c>
      <c r="B34729" s="133" t="s">
        <v>36608</v>
      </c>
      <c r="C34729" s="132" t="s">
        <v>48</v>
      </c>
      <c r="D34729" s="131">
        <v>68</v>
      </c>
      <c r="E34729" s="132" t="s">
        <v>34836</v>
      </c>
      <c r="F34729" s="132" t="s">
        <v>23</v>
      </c>
      <c r="G34729" s="130">
        <v>270310207</v>
      </c>
      <c r="H34729" s="56">
        <v>4599</v>
      </c>
      <c r="I34729" s="129" t="s">
        <v>693</v>
      </c>
      <c r="J34729" s="132" t="s">
        <v>36603</v>
      </c>
      <c r="K34729" s="132" t="s">
        <v>610</v>
      </c>
      <c r="L34729" s="132" t="s">
        <v>611</v>
      </c>
      <c r="M34729" s="128">
        <v>0</v>
      </c>
      <c r="N34729" s="128">
        <v>0</v>
      </c>
      <c r="O34729" s="128">
        <v>11104</v>
      </c>
      <c r="P34729" s="128">
        <v>11104</v>
      </c>
      <c r="Q34729" s="128">
        <v>0</v>
      </c>
      <c r="R34729" s="128">
        <v>0</v>
      </c>
      <c r="S34729" s="127">
        <v>0</v>
      </c>
      <c r="T34729" s="131" t="s">
        <v>38</v>
      </c>
      <c r="U34729" s="56" t="s">
        <v>38</v>
      </c>
      <c r="W34729" s="56">
        <v>1</v>
      </c>
      <c r="X34729" s="56">
        <v>1</v>
      </c>
    </row>
    <row r="34730" spans="1:24">
      <c r="A34730" s="56">
        <v>4599</v>
      </c>
      <c r="B34730" s="133" t="s">
        <v>36609</v>
      </c>
      <c r="C34730" s="132" t="s">
        <v>50</v>
      </c>
      <c r="D34730" s="131">
        <v>68</v>
      </c>
      <c r="E34730" s="132" t="s">
        <v>34836</v>
      </c>
      <c r="F34730" s="132" t="s">
        <v>23</v>
      </c>
      <c r="G34730" s="130">
        <v>270310207</v>
      </c>
      <c r="H34730" s="56">
        <v>4599</v>
      </c>
      <c r="I34730" s="129" t="s">
        <v>693</v>
      </c>
      <c r="J34730" s="132" t="s">
        <v>36603</v>
      </c>
      <c r="K34730" s="132" t="s">
        <v>610</v>
      </c>
      <c r="L34730" s="132" t="s">
        <v>611</v>
      </c>
      <c r="M34730" s="128">
        <v>0</v>
      </c>
      <c r="N34730" s="128">
        <v>0</v>
      </c>
      <c r="O34730" s="128">
        <v>6656644</v>
      </c>
      <c r="P34730" s="128">
        <v>6656644</v>
      </c>
      <c r="Q34730" s="128">
        <v>0</v>
      </c>
      <c r="R34730" s="128">
        <v>0</v>
      </c>
      <c r="S34730" s="127">
        <v>0</v>
      </c>
      <c r="T34730" s="131" t="s">
        <v>38</v>
      </c>
      <c r="U34730" s="56" t="s">
        <v>38</v>
      </c>
      <c r="W34730" s="56">
        <v>1</v>
      </c>
      <c r="X34730" s="56">
        <v>1</v>
      </c>
    </row>
    <row r="34731" spans="1:24">
      <c r="A34731" s="56">
        <v>4599</v>
      </c>
      <c r="B34731" s="133" t="s">
        <v>36610</v>
      </c>
      <c r="C34731" s="132" t="s">
        <v>773</v>
      </c>
      <c r="D34731" s="131">
        <v>68</v>
      </c>
      <c r="E34731" s="132" t="s">
        <v>34836</v>
      </c>
      <c r="F34731" s="132" t="s">
        <v>23</v>
      </c>
      <c r="G34731" s="130">
        <v>270310207</v>
      </c>
      <c r="H34731" s="56">
        <v>4599</v>
      </c>
      <c r="I34731" s="129" t="s">
        <v>693</v>
      </c>
      <c r="J34731" s="132" t="s">
        <v>36603</v>
      </c>
      <c r="K34731" s="132" t="s">
        <v>610</v>
      </c>
      <c r="L34731" s="132" t="s">
        <v>611</v>
      </c>
      <c r="M34731" s="128">
        <v>0</v>
      </c>
      <c r="N34731" s="128">
        <v>0</v>
      </c>
      <c r="O34731" s="128">
        <v>68133</v>
      </c>
      <c r="P34731" s="128">
        <v>68133</v>
      </c>
      <c r="Q34731" s="128">
        <v>0</v>
      </c>
      <c r="R34731" s="128">
        <v>0</v>
      </c>
      <c r="S34731" s="127">
        <v>0</v>
      </c>
      <c r="T34731" s="131" t="s">
        <v>38</v>
      </c>
      <c r="U34731" s="56" t="s">
        <v>38</v>
      </c>
      <c r="W34731" s="56">
        <v>1</v>
      </c>
      <c r="X34731" s="56">
        <v>1</v>
      </c>
    </row>
    <row r="34732" spans="1:24">
      <c r="A34732" s="56">
        <v>4599</v>
      </c>
      <c r="B34732" s="133" t="s">
        <v>36611</v>
      </c>
      <c r="C34732" s="132" t="s">
        <v>54</v>
      </c>
      <c r="D34732" s="131">
        <v>68</v>
      </c>
      <c r="E34732" s="132" t="s">
        <v>34836</v>
      </c>
      <c r="F34732" s="132" t="s">
        <v>23</v>
      </c>
      <c r="G34732" s="130">
        <v>270310207</v>
      </c>
      <c r="H34732" s="56">
        <v>4599</v>
      </c>
      <c r="I34732" s="129" t="s">
        <v>693</v>
      </c>
      <c r="J34732" s="132" t="s">
        <v>36603</v>
      </c>
      <c r="K34732" s="132" t="s">
        <v>610</v>
      </c>
      <c r="L34732" s="132" t="s">
        <v>611</v>
      </c>
      <c r="M34732" s="128">
        <v>0</v>
      </c>
      <c r="N34732" s="128">
        <v>0</v>
      </c>
      <c r="O34732" s="128">
        <v>749008</v>
      </c>
      <c r="P34732" s="128">
        <v>749008</v>
      </c>
      <c r="Q34732" s="128">
        <v>0</v>
      </c>
      <c r="R34732" s="128">
        <v>0</v>
      </c>
      <c r="S34732" s="127">
        <v>0</v>
      </c>
      <c r="T34732" s="131" t="s">
        <v>38</v>
      </c>
      <c r="U34732" s="56" t="s">
        <v>38</v>
      </c>
      <c r="W34732" s="56">
        <v>1</v>
      </c>
      <c r="X34732" s="56">
        <v>1</v>
      </c>
    </row>
    <row r="34733" spans="1:24">
      <c r="A34733" s="56">
        <v>4599</v>
      </c>
      <c r="B34733" s="133" t="s">
        <v>36612</v>
      </c>
      <c r="C34733" s="132" t="s">
        <v>58</v>
      </c>
      <c r="D34733" s="131">
        <v>68</v>
      </c>
      <c r="E34733" s="132" t="s">
        <v>34836</v>
      </c>
      <c r="F34733" s="132" t="s">
        <v>23</v>
      </c>
      <c r="G34733" s="130">
        <v>270310207</v>
      </c>
      <c r="H34733" s="56">
        <v>4599</v>
      </c>
      <c r="I34733" s="129" t="s">
        <v>693</v>
      </c>
      <c r="J34733" s="132" t="s">
        <v>36603</v>
      </c>
      <c r="K34733" s="132" t="s">
        <v>610</v>
      </c>
      <c r="L34733" s="132" t="s">
        <v>611</v>
      </c>
      <c r="M34733" s="128">
        <v>0</v>
      </c>
      <c r="N34733" s="128">
        <v>0</v>
      </c>
      <c r="O34733" s="128">
        <v>487584259</v>
      </c>
      <c r="P34733" s="128">
        <v>487584259</v>
      </c>
      <c r="Q34733" s="128">
        <v>0</v>
      </c>
      <c r="R34733" s="128">
        <v>0</v>
      </c>
      <c r="S34733" s="127">
        <v>0</v>
      </c>
      <c r="T34733" s="131" t="s">
        <v>58</v>
      </c>
      <c r="U34733" s="56" t="s">
        <v>58</v>
      </c>
      <c r="W34733" s="56">
        <v>1</v>
      </c>
      <c r="X34733" s="56">
        <v>1</v>
      </c>
    </row>
    <row r="34734" spans="1:24">
      <c r="A34734" s="56">
        <v>4599</v>
      </c>
      <c r="B34734" s="133" t="s">
        <v>36613</v>
      </c>
      <c r="C34734" s="132" t="s">
        <v>21</v>
      </c>
      <c r="D34734" s="131">
        <v>68</v>
      </c>
      <c r="E34734" s="132" t="s">
        <v>34836</v>
      </c>
      <c r="F34734" s="132" t="s">
        <v>23</v>
      </c>
      <c r="G34734" s="130">
        <v>270310207</v>
      </c>
      <c r="H34734" s="56">
        <v>4599</v>
      </c>
      <c r="I34734" s="129" t="s">
        <v>693</v>
      </c>
      <c r="J34734" s="132" t="s">
        <v>36603</v>
      </c>
      <c r="K34734" s="132" t="s">
        <v>610</v>
      </c>
      <c r="L34734" s="132" t="s">
        <v>611</v>
      </c>
      <c r="M34734" s="128">
        <v>0</v>
      </c>
      <c r="N34734" s="128">
        <v>42280000</v>
      </c>
      <c r="O34734" s="128">
        <v>88996745023</v>
      </c>
      <c r="P34734" s="128">
        <v>88996745023</v>
      </c>
      <c r="Q34734" s="128">
        <v>0</v>
      </c>
      <c r="R34734" s="128">
        <v>42280000</v>
      </c>
      <c r="S34734" s="127">
        <v>-42280000</v>
      </c>
      <c r="T34734" s="131" t="s">
        <v>21</v>
      </c>
      <c r="U34734" s="56" t="s">
        <v>21</v>
      </c>
      <c r="W34734" s="56">
        <v>1</v>
      </c>
      <c r="X34734" s="56">
        <v>8</v>
      </c>
    </row>
    <row r="34735" spans="1:24">
      <c r="A34735" s="56">
        <v>4599</v>
      </c>
      <c r="B34735" s="133" t="s">
        <v>36614</v>
      </c>
      <c r="C34735" s="132" t="s">
        <v>21</v>
      </c>
      <c r="D34735" s="131">
        <v>68</v>
      </c>
      <c r="E34735" s="132" t="s">
        <v>34836</v>
      </c>
      <c r="F34735" s="132" t="s">
        <v>23</v>
      </c>
      <c r="G34735" s="130">
        <v>270310301</v>
      </c>
      <c r="H34735" s="56">
        <v>4599</v>
      </c>
      <c r="I34735" s="129" t="s">
        <v>693</v>
      </c>
      <c r="J34735" s="132" t="s">
        <v>36615</v>
      </c>
      <c r="K34735" s="132" t="s">
        <v>610</v>
      </c>
      <c r="L34735" s="132" t="s">
        <v>611</v>
      </c>
      <c r="M34735" s="128">
        <v>0</v>
      </c>
      <c r="N34735" s="128">
        <v>1227297</v>
      </c>
      <c r="O34735" s="128">
        <v>427008455</v>
      </c>
      <c r="P34735" s="128">
        <v>427146574</v>
      </c>
      <c r="Q34735" s="128">
        <v>0</v>
      </c>
      <c r="R34735" s="128">
        <v>1365416</v>
      </c>
      <c r="S34735" s="127">
        <v>-1365416</v>
      </c>
      <c r="T34735" s="131" t="s">
        <v>21</v>
      </c>
      <c r="U34735" s="56" t="s">
        <v>21</v>
      </c>
      <c r="W34735" s="56">
        <v>1</v>
      </c>
      <c r="X34735" s="56">
        <v>7</v>
      </c>
    </row>
    <row r="34736" spans="1:24">
      <c r="A34736" s="56">
        <v>4599</v>
      </c>
      <c r="B34736" s="133" t="s">
        <v>36616</v>
      </c>
      <c r="C34736" s="132" t="s">
        <v>37</v>
      </c>
      <c r="D34736" s="131">
        <v>68</v>
      </c>
      <c r="E34736" s="132" t="s">
        <v>34836</v>
      </c>
      <c r="F34736" s="132" t="s">
        <v>23</v>
      </c>
      <c r="G34736" s="130">
        <v>270310302</v>
      </c>
      <c r="H34736" s="56">
        <v>4599</v>
      </c>
      <c r="I34736" s="129" t="s">
        <v>693</v>
      </c>
      <c r="J34736" s="132" t="s">
        <v>728</v>
      </c>
      <c r="K34736" s="132" t="s">
        <v>610</v>
      </c>
      <c r="L34736" s="132" t="s">
        <v>611</v>
      </c>
      <c r="M34736" s="128">
        <v>0</v>
      </c>
      <c r="N34736" s="128">
        <v>0</v>
      </c>
      <c r="O34736" s="128">
        <v>64518857516</v>
      </c>
      <c r="P34736" s="128">
        <v>64518857516</v>
      </c>
      <c r="Q34736" s="128">
        <v>0</v>
      </c>
      <c r="R34736" s="128">
        <v>0</v>
      </c>
      <c r="S34736" s="127">
        <v>0</v>
      </c>
      <c r="T34736" s="131" t="s">
        <v>38</v>
      </c>
      <c r="U34736" s="56" t="s">
        <v>38</v>
      </c>
      <c r="W34736" s="56">
        <v>1</v>
      </c>
      <c r="X34736" s="56">
        <v>1</v>
      </c>
    </row>
    <row r="34737" spans="1:24">
      <c r="A34737" s="56">
        <v>4599</v>
      </c>
      <c r="B34737" s="133" t="s">
        <v>36617</v>
      </c>
      <c r="C34737" s="132" t="s">
        <v>40</v>
      </c>
      <c r="D34737" s="131">
        <v>68</v>
      </c>
      <c r="E34737" s="132" t="s">
        <v>34836</v>
      </c>
      <c r="F34737" s="132" t="s">
        <v>23</v>
      </c>
      <c r="G34737" s="130">
        <v>270310302</v>
      </c>
      <c r="H34737" s="56">
        <v>4599</v>
      </c>
      <c r="I34737" s="129" t="s">
        <v>693</v>
      </c>
      <c r="J34737" s="132" t="s">
        <v>728</v>
      </c>
      <c r="K34737" s="132" t="s">
        <v>610</v>
      </c>
      <c r="L34737" s="132" t="s">
        <v>611</v>
      </c>
      <c r="M34737" s="128">
        <v>0</v>
      </c>
      <c r="N34737" s="128">
        <v>0</v>
      </c>
      <c r="O34737" s="128">
        <v>4125583835</v>
      </c>
      <c r="P34737" s="128">
        <v>4125583835</v>
      </c>
      <c r="Q34737" s="128">
        <v>0</v>
      </c>
      <c r="R34737" s="128">
        <v>0</v>
      </c>
      <c r="S34737" s="127">
        <v>0</v>
      </c>
      <c r="T34737" s="131" t="s">
        <v>38</v>
      </c>
      <c r="U34737" s="56" t="s">
        <v>38</v>
      </c>
      <c r="W34737" s="56">
        <v>1</v>
      </c>
      <c r="X34737" s="56">
        <v>1</v>
      </c>
    </row>
    <row r="34738" spans="1:24">
      <c r="A34738" s="56">
        <v>4599</v>
      </c>
      <c r="B34738" s="133" t="s">
        <v>36618</v>
      </c>
      <c r="C34738" s="132" t="s">
        <v>44</v>
      </c>
      <c r="D34738" s="131">
        <v>68</v>
      </c>
      <c r="E34738" s="132" t="s">
        <v>34836</v>
      </c>
      <c r="F34738" s="132" t="s">
        <v>23</v>
      </c>
      <c r="G34738" s="130">
        <v>270310302</v>
      </c>
      <c r="H34738" s="56">
        <v>4599</v>
      </c>
      <c r="I34738" s="129" t="s">
        <v>693</v>
      </c>
      <c r="J34738" s="132" t="s">
        <v>728</v>
      </c>
      <c r="K34738" s="132" t="s">
        <v>610</v>
      </c>
      <c r="L34738" s="132" t="s">
        <v>611</v>
      </c>
      <c r="M34738" s="128">
        <v>0</v>
      </c>
      <c r="N34738" s="128">
        <v>0</v>
      </c>
      <c r="O34738" s="128">
        <v>372290186140</v>
      </c>
      <c r="P34738" s="128">
        <v>372290186140</v>
      </c>
      <c r="Q34738" s="128">
        <v>0</v>
      </c>
      <c r="R34738" s="128">
        <v>0</v>
      </c>
      <c r="S34738" s="127">
        <v>0</v>
      </c>
      <c r="T34738" s="131" t="s">
        <v>44</v>
      </c>
      <c r="U34738" s="56" t="s">
        <v>44</v>
      </c>
      <c r="W34738" s="56">
        <v>1</v>
      </c>
      <c r="X34738" s="56">
        <v>1</v>
      </c>
    </row>
    <row r="34739" spans="1:24">
      <c r="A34739" s="56">
        <v>4599</v>
      </c>
      <c r="B34739" s="133" t="s">
        <v>36619</v>
      </c>
      <c r="C34739" s="132" t="s">
        <v>46</v>
      </c>
      <c r="D34739" s="131">
        <v>68</v>
      </c>
      <c r="E34739" s="132" t="s">
        <v>34836</v>
      </c>
      <c r="F34739" s="132" t="s">
        <v>23</v>
      </c>
      <c r="G34739" s="130">
        <v>270310302</v>
      </c>
      <c r="H34739" s="56">
        <v>4599</v>
      </c>
      <c r="I34739" s="129" t="s">
        <v>693</v>
      </c>
      <c r="J34739" s="132" t="s">
        <v>728</v>
      </c>
      <c r="K34739" s="132" t="s">
        <v>610</v>
      </c>
      <c r="L34739" s="132" t="s">
        <v>611</v>
      </c>
      <c r="M34739" s="128">
        <v>0</v>
      </c>
      <c r="N34739" s="128">
        <v>0</v>
      </c>
      <c r="O34739" s="128">
        <v>97641374108</v>
      </c>
      <c r="P34739" s="128">
        <v>97641374108</v>
      </c>
      <c r="Q34739" s="128">
        <v>0</v>
      </c>
      <c r="R34739" s="128">
        <v>0</v>
      </c>
      <c r="S34739" s="127">
        <v>0</v>
      </c>
      <c r="T34739" s="131" t="s">
        <v>38</v>
      </c>
      <c r="U34739" s="56" t="s">
        <v>38</v>
      </c>
      <c r="W34739" s="56">
        <v>1</v>
      </c>
      <c r="X34739" s="56">
        <v>1</v>
      </c>
    </row>
    <row r="34740" spans="1:24">
      <c r="A34740" s="56">
        <v>4599</v>
      </c>
      <c r="B34740" s="133" t="s">
        <v>36620</v>
      </c>
      <c r="C34740" s="132" t="s">
        <v>50</v>
      </c>
      <c r="D34740" s="131">
        <v>68</v>
      </c>
      <c r="E34740" s="132" t="s">
        <v>34836</v>
      </c>
      <c r="F34740" s="132" t="s">
        <v>23</v>
      </c>
      <c r="G34740" s="130">
        <v>270310302</v>
      </c>
      <c r="H34740" s="56">
        <v>4599</v>
      </c>
      <c r="I34740" s="129" t="s">
        <v>693</v>
      </c>
      <c r="J34740" s="132" t="s">
        <v>728</v>
      </c>
      <c r="K34740" s="132" t="s">
        <v>610</v>
      </c>
      <c r="L34740" s="132" t="s">
        <v>611</v>
      </c>
      <c r="M34740" s="128">
        <v>0</v>
      </c>
      <c r="N34740" s="128">
        <v>0</v>
      </c>
      <c r="O34740" s="128">
        <v>18325283350</v>
      </c>
      <c r="P34740" s="128">
        <v>18325283350</v>
      </c>
      <c r="Q34740" s="128">
        <v>0</v>
      </c>
      <c r="R34740" s="128">
        <v>0</v>
      </c>
      <c r="S34740" s="127">
        <v>0</v>
      </c>
      <c r="T34740" s="131" t="s">
        <v>38</v>
      </c>
      <c r="U34740" s="56" t="s">
        <v>38</v>
      </c>
      <c r="W34740" s="56">
        <v>1</v>
      </c>
      <c r="X34740" s="56">
        <v>1</v>
      </c>
    </row>
    <row r="34741" spans="1:24">
      <c r="A34741" s="56">
        <v>4599</v>
      </c>
      <c r="B34741" s="133" t="s">
        <v>36621</v>
      </c>
      <c r="C34741" s="132" t="s">
        <v>54</v>
      </c>
      <c r="D34741" s="131">
        <v>68</v>
      </c>
      <c r="E34741" s="132" t="s">
        <v>34836</v>
      </c>
      <c r="F34741" s="132" t="s">
        <v>23</v>
      </c>
      <c r="G34741" s="130">
        <v>270310302</v>
      </c>
      <c r="H34741" s="56">
        <v>4599</v>
      </c>
      <c r="I34741" s="129" t="s">
        <v>693</v>
      </c>
      <c r="J34741" s="132" t="s">
        <v>728</v>
      </c>
      <c r="K34741" s="132" t="s">
        <v>610</v>
      </c>
      <c r="L34741" s="132" t="s">
        <v>611</v>
      </c>
      <c r="M34741" s="128">
        <v>0</v>
      </c>
      <c r="N34741" s="128">
        <v>0</v>
      </c>
      <c r="O34741" s="128">
        <v>337087400</v>
      </c>
      <c r="P34741" s="128">
        <v>337087400</v>
      </c>
      <c r="Q34741" s="128">
        <v>0</v>
      </c>
      <c r="R34741" s="128">
        <v>0</v>
      </c>
      <c r="S34741" s="127">
        <v>0</v>
      </c>
      <c r="T34741" s="131" t="s">
        <v>38</v>
      </c>
      <c r="U34741" s="56" t="s">
        <v>38</v>
      </c>
      <c r="W34741" s="56">
        <v>1</v>
      </c>
      <c r="X34741" s="56">
        <v>1</v>
      </c>
    </row>
    <row r="34742" spans="1:24">
      <c r="A34742" s="56">
        <v>4599</v>
      </c>
      <c r="B34742" s="133" t="s">
        <v>36622</v>
      </c>
      <c r="C34742" s="132" t="s">
        <v>58</v>
      </c>
      <c r="D34742" s="131">
        <v>68</v>
      </c>
      <c r="E34742" s="132" t="s">
        <v>34836</v>
      </c>
      <c r="F34742" s="132" t="s">
        <v>23</v>
      </c>
      <c r="G34742" s="130">
        <v>270310302</v>
      </c>
      <c r="H34742" s="56">
        <v>4599</v>
      </c>
      <c r="I34742" s="129" t="s">
        <v>693</v>
      </c>
      <c r="J34742" s="132" t="s">
        <v>728</v>
      </c>
      <c r="K34742" s="132" t="s">
        <v>610</v>
      </c>
      <c r="L34742" s="132" t="s">
        <v>611</v>
      </c>
      <c r="M34742" s="128">
        <v>0</v>
      </c>
      <c r="N34742" s="128">
        <v>3632</v>
      </c>
      <c r="O34742" s="128">
        <v>8098562188184</v>
      </c>
      <c r="P34742" s="128">
        <v>8098562184552</v>
      </c>
      <c r="Q34742" s="128">
        <v>0</v>
      </c>
      <c r="R34742" s="128">
        <v>0</v>
      </c>
      <c r="S34742" s="127">
        <v>0</v>
      </c>
      <c r="T34742" s="131" t="s">
        <v>58</v>
      </c>
      <c r="U34742" s="56" t="s">
        <v>58</v>
      </c>
      <c r="W34742" s="56">
        <v>1</v>
      </c>
      <c r="X34742" s="56">
        <v>1</v>
      </c>
    </row>
    <row r="34743" spans="1:24">
      <c r="A34743" s="56">
        <v>4599</v>
      </c>
      <c r="B34743" s="133" t="s">
        <v>36623</v>
      </c>
      <c r="C34743" s="132" t="s">
        <v>21</v>
      </c>
      <c r="D34743" s="131">
        <v>68</v>
      </c>
      <c r="E34743" s="132" t="s">
        <v>34836</v>
      </c>
      <c r="F34743" s="132" t="s">
        <v>23</v>
      </c>
      <c r="G34743" s="130">
        <v>270310302</v>
      </c>
      <c r="H34743" s="56">
        <v>4599</v>
      </c>
      <c r="I34743" s="129" t="s">
        <v>693</v>
      </c>
      <c r="J34743" s="132" t="s">
        <v>728</v>
      </c>
      <c r="K34743" s="132" t="s">
        <v>610</v>
      </c>
      <c r="L34743" s="132" t="s">
        <v>611</v>
      </c>
      <c r="M34743" s="128">
        <v>0</v>
      </c>
      <c r="N34743" s="128">
        <v>-124922918</v>
      </c>
      <c r="O34743" s="128">
        <v>363512497298071</v>
      </c>
      <c r="P34743" s="128">
        <v>363509020877164</v>
      </c>
      <c r="Q34743" s="128">
        <v>0</v>
      </c>
      <c r="R34743" s="128">
        <v>-3601343825</v>
      </c>
      <c r="S34743" s="127">
        <v>3601343825</v>
      </c>
      <c r="T34743" s="131" t="s">
        <v>21</v>
      </c>
      <c r="U34743" s="56" t="s">
        <v>21</v>
      </c>
      <c r="W34743" s="56">
        <v>1</v>
      </c>
      <c r="X34743" s="56">
        <v>11</v>
      </c>
    </row>
    <row r="34744" spans="1:24">
      <c r="A34744" s="56">
        <v>4599</v>
      </c>
      <c r="B34744" s="133" t="s">
        <v>36624</v>
      </c>
      <c r="C34744" s="132" t="s">
        <v>44</v>
      </c>
      <c r="D34744" s="131">
        <v>68</v>
      </c>
      <c r="E34744" s="132" t="s">
        <v>34836</v>
      </c>
      <c r="F34744" s="132" t="s">
        <v>23</v>
      </c>
      <c r="G34744" s="130">
        <v>270310303</v>
      </c>
      <c r="H34744" s="56">
        <v>4599</v>
      </c>
      <c r="I34744" s="129" t="s">
        <v>693</v>
      </c>
      <c r="J34744" s="132" t="s">
        <v>730</v>
      </c>
      <c r="K34744" s="132" t="s">
        <v>610</v>
      </c>
      <c r="L34744" s="132" t="s">
        <v>611</v>
      </c>
      <c r="M34744" s="128">
        <v>0</v>
      </c>
      <c r="N34744" s="128">
        <v>0</v>
      </c>
      <c r="O34744" s="128">
        <v>293810510144</v>
      </c>
      <c r="P34744" s="128">
        <v>293810510144</v>
      </c>
      <c r="Q34744" s="128">
        <v>0</v>
      </c>
      <c r="R34744" s="128">
        <v>0</v>
      </c>
      <c r="S34744" s="127">
        <v>0</v>
      </c>
      <c r="T34744" s="131" t="s">
        <v>44</v>
      </c>
      <c r="U34744" s="56" t="s">
        <v>44</v>
      </c>
      <c r="W34744" s="56">
        <v>1</v>
      </c>
      <c r="X34744" s="56">
        <v>1</v>
      </c>
    </row>
    <row r="34745" spans="1:24">
      <c r="A34745" s="56">
        <v>4599</v>
      </c>
      <c r="B34745" s="133" t="s">
        <v>36625</v>
      </c>
      <c r="C34745" s="132" t="s">
        <v>50</v>
      </c>
      <c r="D34745" s="131">
        <v>68</v>
      </c>
      <c r="E34745" s="132" t="s">
        <v>34836</v>
      </c>
      <c r="F34745" s="132" t="s">
        <v>23</v>
      </c>
      <c r="G34745" s="130">
        <v>270310303</v>
      </c>
      <c r="H34745" s="56">
        <v>4599</v>
      </c>
      <c r="I34745" s="129" t="s">
        <v>693</v>
      </c>
      <c r="J34745" s="132" t="s">
        <v>730</v>
      </c>
      <c r="K34745" s="132" t="s">
        <v>610</v>
      </c>
      <c r="L34745" s="132" t="s">
        <v>611</v>
      </c>
      <c r="M34745" s="128">
        <v>0</v>
      </c>
      <c r="N34745" s="128">
        <v>0</v>
      </c>
      <c r="O34745" s="128">
        <v>227263304</v>
      </c>
      <c r="P34745" s="128">
        <v>227263304</v>
      </c>
      <c r="Q34745" s="128">
        <v>0</v>
      </c>
      <c r="R34745" s="128">
        <v>0</v>
      </c>
      <c r="S34745" s="127">
        <v>0</v>
      </c>
      <c r="T34745" s="131" t="s">
        <v>38</v>
      </c>
      <c r="U34745" s="56" t="s">
        <v>38</v>
      </c>
      <c r="W34745" s="56">
        <v>1</v>
      </c>
      <c r="X34745" s="56">
        <v>1</v>
      </c>
    </row>
    <row r="34746" spans="1:24">
      <c r="A34746" s="56">
        <v>4599</v>
      </c>
      <c r="B34746" s="133" t="s">
        <v>36626</v>
      </c>
      <c r="C34746" s="132" t="s">
        <v>58</v>
      </c>
      <c r="D34746" s="131">
        <v>68</v>
      </c>
      <c r="E34746" s="132" t="s">
        <v>34836</v>
      </c>
      <c r="F34746" s="132" t="s">
        <v>23</v>
      </c>
      <c r="G34746" s="130">
        <v>270310303</v>
      </c>
      <c r="H34746" s="56">
        <v>4599</v>
      </c>
      <c r="I34746" s="129" t="s">
        <v>693</v>
      </c>
      <c r="J34746" s="132" t="s">
        <v>730</v>
      </c>
      <c r="K34746" s="132" t="s">
        <v>610</v>
      </c>
      <c r="L34746" s="132" t="s">
        <v>611</v>
      </c>
      <c r="M34746" s="128">
        <v>0</v>
      </c>
      <c r="N34746" s="128">
        <v>39952746830</v>
      </c>
      <c r="O34746" s="128">
        <v>56969081249215</v>
      </c>
      <c r="P34746" s="128">
        <v>57280149818921</v>
      </c>
      <c r="Q34746" s="128">
        <v>0</v>
      </c>
      <c r="R34746" s="128">
        <v>351021316536</v>
      </c>
      <c r="S34746" s="127">
        <v>-351021316536</v>
      </c>
      <c r="T34746" s="131" t="s">
        <v>58</v>
      </c>
      <c r="U34746" s="56" t="s">
        <v>58</v>
      </c>
      <c r="W34746" s="56">
        <v>1</v>
      </c>
      <c r="X34746" s="56">
        <v>12</v>
      </c>
    </row>
    <row r="34747" spans="1:24">
      <c r="A34747" s="56">
        <v>4599</v>
      </c>
      <c r="B34747" s="133" t="s">
        <v>36627</v>
      </c>
      <c r="C34747" s="132" t="s">
        <v>21</v>
      </c>
      <c r="D34747" s="131">
        <v>68</v>
      </c>
      <c r="E34747" s="132" t="s">
        <v>34836</v>
      </c>
      <c r="F34747" s="132" t="s">
        <v>23</v>
      </c>
      <c r="G34747" s="130">
        <v>270310303</v>
      </c>
      <c r="H34747" s="56">
        <v>4599</v>
      </c>
      <c r="I34747" s="129" t="s">
        <v>693</v>
      </c>
      <c r="J34747" s="132" t="s">
        <v>730</v>
      </c>
      <c r="K34747" s="132" t="s">
        <v>610</v>
      </c>
      <c r="L34747" s="132" t="s">
        <v>611</v>
      </c>
      <c r="M34747" s="128">
        <v>0</v>
      </c>
      <c r="N34747" s="128">
        <v>-9444018464</v>
      </c>
      <c r="O34747" s="128">
        <v>317100938956933</v>
      </c>
      <c r="P34747" s="128">
        <v>316646575829751</v>
      </c>
      <c r="Q34747" s="128">
        <v>0</v>
      </c>
      <c r="R34747" s="128">
        <v>-463807145646</v>
      </c>
      <c r="S34747" s="127">
        <v>463807145646</v>
      </c>
      <c r="T34747" s="131" t="s">
        <v>21</v>
      </c>
      <c r="U34747" s="56" t="s">
        <v>21</v>
      </c>
      <c r="W34747" s="56">
        <v>1</v>
      </c>
      <c r="X34747" s="56">
        <v>13</v>
      </c>
    </row>
    <row r="34748" spans="1:24">
      <c r="A34748" s="56">
        <v>4599</v>
      </c>
      <c r="B34748" s="133" t="s">
        <v>36628</v>
      </c>
      <c r="C34748" s="132" t="s">
        <v>44</v>
      </c>
      <c r="D34748" s="131">
        <v>68</v>
      </c>
      <c r="E34748" s="132" t="s">
        <v>34836</v>
      </c>
      <c r="F34748" s="132" t="s">
        <v>23</v>
      </c>
      <c r="G34748" s="130">
        <v>270310304</v>
      </c>
      <c r="H34748" s="56">
        <v>4599</v>
      </c>
      <c r="I34748" s="129" t="s">
        <v>693</v>
      </c>
      <c r="J34748" s="132" t="s">
        <v>36629</v>
      </c>
      <c r="K34748" s="132" t="s">
        <v>610</v>
      </c>
      <c r="L34748" s="132" t="s">
        <v>611</v>
      </c>
      <c r="M34748" s="128">
        <v>0</v>
      </c>
      <c r="N34748" s="128">
        <v>0</v>
      </c>
      <c r="O34748" s="128">
        <v>122096551594</v>
      </c>
      <c r="P34748" s="128">
        <v>122096551594</v>
      </c>
      <c r="Q34748" s="128">
        <v>0</v>
      </c>
      <c r="R34748" s="128">
        <v>0</v>
      </c>
      <c r="S34748" s="127">
        <v>0</v>
      </c>
      <c r="T34748" s="131" t="s">
        <v>44</v>
      </c>
      <c r="U34748" s="56" t="s">
        <v>44</v>
      </c>
      <c r="W34748" s="56">
        <v>1</v>
      </c>
      <c r="X34748" s="56">
        <v>1</v>
      </c>
    </row>
    <row r="34749" spans="1:24">
      <c r="A34749" s="56">
        <v>4599</v>
      </c>
      <c r="B34749" s="133" t="s">
        <v>36630</v>
      </c>
      <c r="C34749" s="132" t="s">
        <v>58</v>
      </c>
      <c r="D34749" s="131">
        <v>68</v>
      </c>
      <c r="E34749" s="132" t="s">
        <v>34836</v>
      </c>
      <c r="F34749" s="132" t="s">
        <v>23</v>
      </c>
      <c r="G34749" s="130">
        <v>270310304</v>
      </c>
      <c r="H34749" s="56">
        <v>4599</v>
      </c>
      <c r="I34749" s="129" t="s">
        <v>693</v>
      </c>
      <c r="J34749" s="132" t="s">
        <v>36629</v>
      </c>
      <c r="K34749" s="132" t="s">
        <v>610</v>
      </c>
      <c r="L34749" s="132" t="s">
        <v>611</v>
      </c>
      <c r="M34749" s="128">
        <v>0</v>
      </c>
      <c r="N34749" s="128">
        <v>1589</v>
      </c>
      <c r="O34749" s="128">
        <v>28614980386674</v>
      </c>
      <c r="P34749" s="128">
        <v>28615132382585</v>
      </c>
      <c r="Q34749" s="128">
        <v>0</v>
      </c>
      <c r="R34749" s="128">
        <v>151997500</v>
      </c>
      <c r="S34749" s="127">
        <v>-151997500</v>
      </c>
      <c r="T34749" s="131" t="s">
        <v>58</v>
      </c>
      <c r="U34749" s="56" t="s">
        <v>58</v>
      </c>
      <c r="W34749" s="56">
        <v>1</v>
      </c>
      <c r="X34749" s="56">
        <v>9</v>
      </c>
    </row>
    <row r="34750" spans="1:24">
      <c r="A34750" s="56">
        <v>4599</v>
      </c>
      <c r="B34750" s="133" t="s">
        <v>36631</v>
      </c>
      <c r="C34750" s="132" t="s">
        <v>21</v>
      </c>
      <c r="D34750" s="131">
        <v>68</v>
      </c>
      <c r="E34750" s="132" t="s">
        <v>34836</v>
      </c>
      <c r="F34750" s="132" t="s">
        <v>23</v>
      </c>
      <c r="G34750" s="130">
        <v>270310304</v>
      </c>
      <c r="H34750" s="56">
        <v>4599</v>
      </c>
      <c r="I34750" s="129" t="s">
        <v>693</v>
      </c>
      <c r="J34750" s="132" t="s">
        <v>36629</v>
      </c>
      <c r="K34750" s="132" t="s">
        <v>610</v>
      </c>
      <c r="L34750" s="132" t="s">
        <v>611</v>
      </c>
      <c r="M34750" s="128">
        <v>0</v>
      </c>
      <c r="N34750" s="128">
        <v>-37142597401</v>
      </c>
      <c r="O34750" s="128">
        <v>145206252967769</v>
      </c>
      <c r="P34750" s="128">
        <v>145211865371883</v>
      </c>
      <c r="Q34750" s="128">
        <v>0</v>
      </c>
      <c r="R34750" s="128">
        <v>-31530193287</v>
      </c>
      <c r="S34750" s="127">
        <v>31530193287</v>
      </c>
      <c r="T34750" s="131" t="s">
        <v>21</v>
      </c>
      <c r="U34750" s="56" t="s">
        <v>21</v>
      </c>
      <c r="W34750" s="56">
        <v>1</v>
      </c>
      <c r="X34750" s="56">
        <v>12</v>
      </c>
    </row>
    <row r="34751" spans="1:24">
      <c r="A34751" s="56">
        <v>4599</v>
      </c>
      <c r="B34751" s="133" t="s">
        <v>36632</v>
      </c>
      <c r="C34751" s="132" t="s">
        <v>44</v>
      </c>
      <c r="D34751" s="131">
        <v>68</v>
      </c>
      <c r="E34751" s="132" t="s">
        <v>34836</v>
      </c>
      <c r="F34751" s="132" t="s">
        <v>23</v>
      </c>
      <c r="G34751" s="130">
        <v>270310306</v>
      </c>
      <c r="H34751" s="56">
        <v>4599</v>
      </c>
      <c r="I34751" s="129" t="s">
        <v>693</v>
      </c>
      <c r="J34751" s="132" t="s">
        <v>36633</v>
      </c>
      <c r="K34751" s="132" t="s">
        <v>610</v>
      </c>
      <c r="L34751" s="132" t="s">
        <v>611</v>
      </c>
      <c r="M34751" s="128">
        <v>0</v>
      </c>
      <c r="N34751" s="128">
        <v>-2647484</v>
      </c>
      <c r="O34751" s="128">
        <v>14060</v>
      </c>
      <c r="P34751" s="128">
        <v>0</v>
      </c>
      <c r="Q34751" s="128">
        <v>0</v>
      </c>
      <c r="R34751" s="128">
        <v>-2661544</v>
      </c>
      <c r="S34751" s="127">
        <v>2661544</v>
      </c>
      <c r="T34751" s="131" t="s">
        <v>44</v>
      </c>
      <c r="U34751" s="56" t="s">
        <v>44</v>
      </c>
      <c r="W34751" s="56">
        <v>1</v>
      </c>
      <c r="X34751" s="56">
        <v>8</v>
      </c>
    </row>
    <row r="34752" spans="1:24">
      <c r="A34752" s="56">
        <v>4599</v>
      </c>
      <c r="B34752" s="133" t="s">
        <v>36634</v>
      </c>
      <c r="C34752" s="132" t="s">
        <v>50</v>
      </c>
      <c r="D34752" s="131">
        <v>68</v>
      </c>
      <c r="E34752" s="132" t="s">
        <v>34836</v>
      </c>
      <c r="F34752" s="132" t="s">
        <v>23</v>
      </c>
      <c r="G34752" s="130">
        <v>270310306</v>
      </c>
      <c r="H34752" s="56">
        <v>4599</v>
      </c>
      <c r="I34752" s="129" t="s">
        <v>693</v>
      </c>
      <c r="J34752" s="132" t="s">
        <v>36633</v>
      </c>
      <c r="K34752" s="132" t="s">
        <v>610</v>
      </c>
      <c r="L34752" s="132" t="s">
        <v>611</v>
      </c>
      <c r="M34752" s="128">
        <v>0</v>
      </c>
      <c r="N34752" s="128">
        <v>-22076</v>
      </c>
      <c r="O34752" s="128">
        <v>-229</v>
      </c>
      <c r="P34752" s="128">
        <v>0</v>
      </c>
      <c r="Q34752" s="128">
        <v>0</v>
      </c>
      <c r="R34752" s="128">
        <v>-21847</v>
      </c>
      <c r="S34752" s="127">
        <v>21847</v>
      </c>
      <c r="T34752" s="131" t="s">
        <v>38</v>
      </c>
      <c r="U34752" s="56" t="s">
        <v>38</v>
      </c>
      <c r="W34752" s="56">
        <v>1</v>
      </c>
      <c r="X34752" s="56">
        <v>6</v>
      </c>
    </row>
    <row r="34753" spans="1:24">
      <c r="A34753" s="56">
        <v>4599</v>
      </c>
      <c r="B34753" s="133" t="s">
        <v>36635</v>
      </c>
      <c r="C34753" s="132" t="s">
        <v>36636</v>
      </c>
      <c r="D34753" s="131">
        <v>68</v>
      </c>
      <c r="E34753" s="132" t="s">
        <v>34836</v>
      </c>
      <c r="F34753" s="132" t="s">
        <v>23</v>
      </c>
      <c r="G34753" s="130">
        <v>270310306</v>
      </c>
      <c r="H34753" s="56">
        <v>4599</v>
      </c>
      <c r="I34753" s="129" t="s">
        <v>693</v>
      </c>
      <c r="J34753" s="132" t="s">
        <v>36633</v>
      </c>
      <c r="K34753" s="132" t="s">
        <v>610</v>
      </c>
      <c r="L34753" s="132" t="s">
        <v>611</v>
      </c>
      <c r="M34753" s="128">
        <v>0</v>
      </c>
      <c r="N34753" s="128">
        <v>0</v>
      </c>
      <c r="O34753" s="128">
        <v>5985600000000</v>
      </c>
      <c r="P34753" s="128">
        <v>5985600000000</v>
      </c>
      <c r="Q34753" s="128">
        <v>0</v>
      </c>
      <c r="R34753" s="128">
        <v>0</v>
      </c>
      <c r="S34753" s="127">
        <v>0</v>
      </c>
      <c r="T34753" s="131" t="s">
        <v>38</v>
      </c>
      <c r="U34753" s="56" t="s">
        <v>38</v>
      </c>
      <c r="W34753" s="56">
        <v>1</v>
      </c>
      <c r="X34753" s="56">
        <v>1</v>
      </c>
    </row>
    <row r="34754" spans="1:24">
      <c r="A34754" s="56">
        <v>4599</v>
      </c>
      <c r="B34754" s="133" t="s">
        <v>36637</v>
      </c>
      <c r="C34754" s="132" t="s">
        <v>58</v>
      </c>
      <c r="D34754" s="131">
        <v>68</v>
      </c>
      <c r="E34754" s="132" t="s">
        <v>34836</v>
      </c>
      <c r="F34754" s="132" t="s">
        <v>23</v>
      </c>
      <c r="G34754" s="130">
        <v>270310306</v>
      </c>
      <c r="H34754" s="56">
        <v>4599</v>
      </c>
      <c r="I34754" s="129" t="s">
        <v>693</v>
      </c>
      <c r="J34754" s="132" t="s">
        <v>36633</v>
      </c>
      <c r="K34754" s="132" t="s">
        <v>610</v>
      </c>
      <c r="L34754" s="132" t="s">
        <v>611</v>
      </c>
      <c r="M34754" s="128">
        <v>0</v>
      </c>
      <c r="N34754" s="128">
        <v>-49327327</v>
      </c>
      <c r="O34754" s="128">
        <v>447201</v>
      </c>
      <c r="P34754" s="128">
        <v>0</v>
      </c>
      <c r="Q34754" s="128">
        <v>0</v>
      </c>
      <c r="R34754" s="128">
        <v>-49774528</v>
      </c>
      <c r="S34754" s="127">
        <v>49774528</v>
      </c>
      <c r="T34754" s="131" t="s">
        <v>58</v>
      </c>
      <c r="U34754" s="56" t="s">
        <v>58</v>
      </c>
      <c r="W34754" s="56">
        <v>1</v>
      </c>
      <c r="X34754" s="56">
        <v>9</v>
      </c>
    </row>
    <row r="34755" spans="1:24">
      <c r="A34755" s="56">
        <v>4599</v>
      </c>
      <c r="B34755" s="133" t="s">
        <v>36638</v>
      </c>
      <c r="C34755" s="132" t="s">
        <v>21</v>
      </c>
      <c r="D34755" s="131">
        <v>68</v>
      </c>
      <c r="E34755" s="132" t="s">
        <v>34836</v>
      </c>
      <c r="F34755" s="132" t="s">
        <v>23</v>
      </c>
      <c r="G34755" s="130">
        <v>270310306</v>
      </c>
      <c r="H34755" s="56">
        <v>4599</v>
      </c>
      <c r="I34755" s="129" t="s">
        <v>693</v>
      </c>
      <c r="J34755" s="132" t="s">
        <v>36633</v>
      </c>
      <c r="K34755" s="132" t="s">
        <v>610</v>
      </c>
      <c r="L34755" s="132" t="s">
        <v>611</v>
      </c>
      <c r="M34755" s="128">
        <v>0</v>
      </c>
      <c r="N34755" s="128">
        <v>-1283499</v>
      </c>
      <c r="O34755" s="128">
        <v>-2576945296</v>
      </c>
      <c r="P34755" s="128">
        <v>-2577477106</v>
      </c>
      <c r="Q34755" s="128">
        <v>0</v>
      </c>
      <c r="R34755" s="128">
        <v>-1815309</v>
      </c>
      <c r="S34755" s="127">
        <v>1815309</v>
      </c>
      <c r="T34755" s="131" t="s">
        <v>21</v>
      </c>
      <c r="U34755" s="56" t="s">
        <v>21</v>
      </c>
      <c r="W34755" s="56">
        <v>1</v>
      </c>
      <c r="X34755" s="56">
        <v>8</v>
      </c>
    </row>
    <row r="34756" spans="1:24">
      <c r="A34756" s="56">
        <v>4599</v>
      </c>
      <c r="B34756" s="133" t="s">
        <v>36639</v>
      </c>
      <c r="C34756" s="132" t="s">
        <v>58</v>
      </c>
      <c r="D34756" s="131">
        <v>68</v>
      </c>
      <c r="E34756" s="132" t="s">
        <v>34836</v>
      </c>
      <c r="F34756" s="132" t="s">
        <v>23</v>
      </c>
      <c r="G34756" s="130">
        <v>270404201</v>
      </c>
      <c r="H34756" s="56">
        <v>4599</v>
      </c>
      <c r="I34756" s="129" t="s">
        <v>36640</v>
      </c>
      <c r="J34756" s="132" t="s">
        <v>36641</v>
      </c>
      <c r="K34756" s="132" t="s">
        <v>610</v>
      </c>
      <c r="L34756" s="132" t="s">
        <v>611</v>
      </c>
      <c r="M34756" s="128">
        <v>0</v>
      </c>
      <c r="N34756" s="128">
        <v>1158636829</v>
      </c>
      <c r="O34756" s="128">
        <v>1194166782</v>
      </c>
      <c r="P34756" s="128">
        <v>595130904</v>
      </c>
      <c r="Q34756" s="128">
        <v>0</v>
      </c>
      <c r="R34756" s="128">
        <v>559600951</v>
      </c>
      <c r="S34756" s="127">
        <v>-559600951</v>
      </c>
      <c r="T34756" s="131" t="s">
        <v>58</v>
      </c>
      <c r="U34756" s="56" t="s">
        <v>58</v>
      </c>
      <c r="W34756" s="56">
        <v>1</v>
      </c>
      <c r="X34756" s="56">
        <v>9</v>
      </c>
    </row>
    <row r="34757" spans="1:24">
      <c r="A34757" s="56">
        <v>4599</v>
      </c>
      <c r="B34757" s="133" t="s">
        <v>36642</v>
      </c>
      <c r="C34757" s="132" t="s">
        <v>21</v>
      </c>
      <c r="D34757" s="131">
        <v>68</v>
      </c>
      <c r="E34757" s="132" t="s">
        <v>34836</v>
      </c>
      <c r="F34757" s="132" t="s">
        <v>23</v>
      </c>
      <c r="G34757" s="130">
        <v>270404201</v>
      </c>
      <c r="H34757" s="56">
        <v>4599</v>
      </c>
      <c r="I34757" s="129" t="s">
        <v>36640</v>
      </c>
      <c r="J34757" s="132" t="s">
        <v>36641</v>
      </c>
      <c r="K34757" s="132" t="s">
        <v>610</v>
      </c>
      <c r="L34757" s="132" t="s">
        <v>611</v>
      </c>
      <c r="M34757" s="128">
        <v>0</v>
      </c>
      <c r="N34757" s="128">
        <v>880586118</v>
      </c>
      <c r="O34757" s="128">
        <v>551409523</v>
      </c>
      <c r="P34757" s="128">
        <v>447996563</v>
      </c>
      <c r="Q34757" s="128">
        <v>0</v>
      </c>
      <c r="R34757" s="128">
        <v>777173158</v>
      </c>
      <c r="S34757" s="127">
        <v>-777173158</v>
      </c>
      <c r="T34757" s="131" t="s">
        <v>21</v>
      </c>
      <c r="U34757" s="56" t="s">
        <v>21</v>
      </c>
      <c r="W34757" s="56">
        <v>1</v>
      </c>
      <c r="X34757" s="56">
        <v>9</v>
      </c>
    </row>
    <row r="34758" spans="1:24">
      <c r="A34758" s="56">
        <v>4599</v>
      </c>
      <c r="B34758" s="133" t="s">
        <v>36643</v>
      </c>
      <c r="C34758" s="132" t="s">
        <v>58</v>
      </c>
      <c r="D34758" s="131">
        <v>68</v>
      </c>
      <c r="E34758" s="132" t="s">
        <v>34836</v>
      </c>
      <c r="F34758" s="132" t="s">
        <v>23</v>
      </c>
      <c r="G34758" s="130">
        <v>270404202</v>
      </c>
      <c r="H34758" s="56">
        <v>4599</v>
      </c>
      <c r="I34758" s="129" t="s">
        <v>36640</v>
      </c>
      <c r="J34758" s="132" t="s">
        <v>36644</v>
      </c>
      <c r="K34758" s="132" t="s">
        <v>610</v>
      </c>
      <c r="L34758" s="132" t="s">
        <v>611</v>
      </c>
      <c r="M34758" s="128">
        <v>0</v>
      </c>
      <c r="N34758" s="128">
        <v>5225238317</v>
      </c>
      <c r="O34758" s="128">
        <v>5292502914</v>
      </c>
      <c r="P34758" s="128">
        <v>2811356837</v>
      </c>
      <c r="Q34758" s="128">
        <v>0</v>
      </c>
      <c r="R34758" s="128">
        <v>2744092240</v>
      </c>
      <c r="S34758" s="127">
        <v>-2744092240</v>
      </c>
      <c r="T34758" s="131" t="s">
        <v>58</v>
      </c>
      <c r="U34758" s="56" t="s">
        <v>58</v>
      </c>
      <c r="W34758" s="56">
        <v>1</v>
      </c>
      <c r="X34758" s="56">
        <v>10</v>
      </c>
    </row>
    <row r="34759" spans="1:24">
      <c r="A34759" s="56">
        <v>4599</v>
      </c>
      <c r="B34759" s="133" t="s">
        <v>36645</v>
      </c>
      <c r="C34759" s="132" t="s">
        <v>21</v>
      </c>
      <c r="D34759" s="131">
        <v>68</v>
      </c>
      <c r="E34759" s="132" t="s">
        <v>34836</v>
      </c>
      <c r="F34759" s="132" t="s">
        <v>23</v>
      </c>
      <c r="G34759" s="130">
        <v>270404202</v>
      </c>
      <c r="H34759" s="56">
        <v>4599</v>
      </c>
      <c r="I34759" s="129" t="s">
        <v>36640</v>
      </c>
      <c r="J34759" s="132" t="s">
        <v>36644</v>
      </c>
      <c r="K34759" s="132" t="s">
        <v>610</v>
      </c>
      <c r="L34759" s="132" t="s">
        <v>611</v>
      </c>
      <c r="M34759" s="128">
        <v>0</v>
      </c>
      <c r="N34759" s="128">
        <v>11209262972</v>
      </c>
      <c r="O34759" s="128">
        <v>5255513525</v>
      </c>
      <c r="P34759" s="128">
        <v>4787225764</v>
      </c>
      <c r="Q34759" s="128">
        <v>0</v>
      </c>
      <c r="R34759" s="128">
        <v>10740975211</v>
      </c>
      <c r="S34759" s="127">
        <v>-10740975211</v>
      </c>
      <c r="T34759" s="131" t="s">
        <v>21</v>
      </c>
      <c r="U34759" s="56" t="s">
        <v>21</v>
      </c>
      <c r="W34759" s="56">
        <v>1</v>
      </c>
      <c r="X34759" s="56">
        <v>11</v>
      </c>
    </row>
    <row r="34760" spans="1:24">
      <c r="A34760" s="56">
        <v>4599</v>
      </c>
      <c r="B34760" s="133" t="s">
        <v>36646</v>
      </c>
      <c r="C34760" s="132" t="s">
        <v>58</v>
      </c>
      <c r="D34760" s="131">
        <v>68</v>
      </c>
      <c r="E34760" s="132" t="s">
        <v>34836</v>
      </c>
      <c r="F34760" s="132" t="s">
        <v>23</v>
      </c>
      <c r="G34760" s="130">
        <v>270404203</v>
      </c>
      <c r="H34760" s="56">
        <v>4599</v>
      </c>
      <c r="I34760" s="129" t="s">
        <v>36640</v>
      </c>
      <c r="J34760" s="132" t="s">
        <v>36647</v>
      </c>
      <c r="K34760" s="132" t="s">
        <v>610</v>
      </c>
      <c r="L34760" s="132" t="s">
        <v>611</v>
      </c>
      <c r="M34760" s="128">
        <v>0</v>
      </c>
      <c r="N34760" s="128">
        <v>98318694</v>
      </c>
      <c r="O34760" s="128">
        <v>34131274</v>
      </c>
      <c r="P34760" s="128">
        <v>23769805</v>
      </c>
      <c r="Q34760" s="128">
        <v>0</v>
      </c>
      <c r="R34760" s="128">
        <v>87957225</v>
      </c>
      <c r="S34760" s="127">
        <v>-87957225</v>
      </c>
      <c r="T34760" s="131" t="s">
        <v>58</v>
      </c>
      <c r="U34760" s="56" t="s">
        <v>58</v>
      </c>
      <c r="W34760" s="56">
        <v>1</v>
      </c>
      <c r="X34760" s="56">
        <v>8</v>
      </c>
    </row>
    <row r="34761" spans="1:24">
      <c r="A34761" s="56">
        <v>4599</v>
      </c>
      <c r="B34761" s="133" t="s">
        <v>36648</v>
      </c>
      <c r="C34761" s="132" t="s">
        <v>21</v>
      </c>
      <c r="D34761" s="131">
        <v>68</v>
      </c>
      <c r="E34761" s="132" t="s">
        <v>34836</v>
      </c>
      <c r="F34761" s="132" t="s">
        <v>23</v>
      </c>
      <c r="G34761" s="130">
        <v>270404203</v>
      </c>
      <c r="H34761" s="56">
        <v>4599</v>
      </c>
      <c r="I34761" s="129" t="s">
        <v>36640</v>
      </c>
      <c r="J34761" s="132" t="s">
        <v>36647</v>
      </c>
      <c r="K34761" s="132" t="s">
        <v>610</v>
      </c>
      <c r="L34761" s="132" t="s">
        <v>611</v>
      </c>
      <c r="M34761" s="128">
        <v>0</v>
      </c>
      <c r="N34761" s="128">
        <v>0</v>
      </c>
      <c r="O34761" s="128">
        <v>25660692</v>
      </c>
      <c r="P34761" s="128">
        <v>25660692</v>
      </c>
      <c r="Q34761" s="128">
        <v>0</v>
      </c>
      <c r="R34761" s="128">
        <v>0</v>
      </c>
      <c r="S34761" s="127">
        <v>0</v>
      </c>
      <c r="T34761" s="131" t="s">
        <v>21</v>
      </c>
      <c r="U34761" s="56" t="s">
        <v>21</v>
      </c>
      <c r="W34761" s="56">
        <v>1</v>
      </c>
      <c r="X34761" s="56">
        <v>1</v>
      </c>
    </row>
    <row r="34762" spans="1:24">
      <c r="A34762" s="56">
        <v>4599</v>
      </c>
      <c r="B34762" s="133" t="s">
        <v>36649</v>
      </c>
      <c r="C34762" s="132" t="s">
        <v>58</v>
      </c>
      <c r="D34762" s="131">
        <v>68</v>
      </c>
      <c r="E34762" s="132" t="s">
        <v>34836</v>
      </c>
      <c r="F34762" s="132" t="s">
        <v>23</v>
      </c>
      <c r="G34762" s="130">
        <v>270404204</v>
      </c>
      <c r="H34762" s="56">
        <v>4599</v>
      </c>
      <c r="I34762" s="129" t="s">
        <v>36640</v>
      </c>
      <c r="J34762" s="132" t="s">
        <v>36650</v>
      </c>
      <c r="K34762" s="132" t="s">
        <v>610</v>
      </c>
      <c r="L34762" s="132" t="s">
        <v>611</v>
      </c>
      <c r="M34762" s="128">
        <v>0</v>
      </c>
      <c r="N34762" s="128">
        <v>590814035</v>
      </c>
      <c r="O34762" s="128">
        <v>311453627</v>
      </c>
      <c r="P34762" s="128">
        <v>160690875</v>
      </c>
      <c r="Q34762" s="128">
        <v>0</v>
      </c>
      <c r="R34762" s="128">
        <v>440051283</v>
      </c>
      <c r="S34762" s="127">
        <v>-440051283</v>
      </c>
      <c r="T34762" s="131" t="s">
        <v>58</v>
      </c>
      <c r="U34762" s="56" t="s">
        <v>58</v>
      </c>
      <c r="W34762" s="56">
        <v>1</v>
      </c>
      <c r="X34762" s="56">
        <v>9</v>
      </c>
    </row>
    <row r="34763" spans="1:24">
      <c r="A34763" s="56">
        <v>4599</v>
      </c>
      <c r="B34763" s="133" t="s">
        <v>36651</v>
      </c>
      <c r="C34763" s="132" t="s">
        <v>21</v>
      </c>
      <c r="D34763" s="131">
        <v>68</v>
      </c>
      <c r="E34763" s="132" t="s">
        <v>34836</v>
      </c>
      <c r="F34763" s="132" t="s">
        <v>23</v>
      </c>
      <c r="G34763" s="130">
        <v>270404204</v>
      </c>
      <c r="H34763" s="56">
        <v>4599</v>
      </c>
      <c r="I34763" s="129" t="s">
        <v>36640</v>
      </c>
      <c r="J34763" s="132" t="s">
        <v>36650</v>
      </c>
      <c r="K34763" s="132" t="s">
        <v>610</v>
      </c>
      <c r="L34763" s="132" t="s">
        <v>611</v>
      </c>
      <c r="M34763" s="128">
        <v>0</v>
      </c>
      <c r="N34763" s="128">
        <v>0</v>
      </c>
      <c r="O34763" s="128">
        <v>98704691</v>
      </c>
      <c r="P34763" s="128">
        <v>98704691</v>
      </c>
      <c r="Q34763" s="128">
        <v>0</v>
      </c>
      <c r="R34763" s="128">
        <v>0</v>
      </c>
      <c r="S34763" s="127">
        <v>0</v>
      </c>
      <c r="T34763" s="131" t="s">
        <v>21</v>
      </c>
      <c r="U34763" s="56" t="s">
        <v>21</v>
      </c>
      <c r="W34763" s="56">
        <v>1</v>
      </c>
      <c r="X34763" s="56">
        <v>1</v>
      </c>
    </row>
    <row r="34764" spans="1:24">
      <c r="A34764" s="56">
        <v>4599</v>
      </c>
      <c r="B34764" s="133" t="s">
        <v>36652</v>
      </c>
      <c r="C34764" s="132" t="s">
        <v>37</v>
      </c>
      <c r="D34764" s="131">
        <v>68</v>
      </c>
      <c r="E34764" s="132" t="s">
        <v>34836</v>
      </c>
      <c r="F34764" s="132" t="s">
        <v>23</v>
      </c>
      <c r="G34764" s="130">
        <v>270408001</v>
      </c>
      <c r="H34764" s="56">
        <v>4599</v>
      </c>
      <c r="I34764" s="129" t="s">
        <v>36653</v>
      </c>
      <c r="J34764" s="132" t="s">
        <v>36654</v>
      </c>
      <c r="K34764" s="132" t="s">
        <v>610</v>
      </c>
      <c r="L34764" s="132" t="s">
        <v>611</v>
      </c>
      <c r="M34764" s="128">
        <v>0</v>
      </c>
      <c r="N34764" s="128">
        <v>22040977</v>
      </c>
      <c r="O34764" s="128">
        <v>279896765</v>
      </c>
      <c r="P34764" s="128">
        <v>283107508</v>
      </c>
      <c r="Q34764" s="128">
        <v>0</v>
      </c>
      <c r="R34764" s="128">
        <v>25251720</v>
      </c>
      <c r="S34764" s="127">
        <v>-25251720</v>
      </c>
      <c r="T34764" s="131" t="s">
        <v>38</v>
      </c>
      <c r="U34764" s="56" t="s">
        <v>38</v>
      </c>
      <c r="W34764" s="56">
        <v>1</v>
      </c>
      <c r="X34764" s="56">
        <v>8</v>
      </c>
    </row>
    <row r="34765" spans="1:24">
      <c r="A34765" s="56">
        <v>4599</v>
      </c>
      <c r="B34765" s="133" t="s">
        <v>36655</v>
      </c>
      <c r="C34765" s="132" t="s">
        <v>44</v>
      </c>
      <c r="D34765" s="131">
        <v>68</v>
      </c>
      <c r="E34765" s="132" t="s">
        <v>34836</v>
      </c>
      <c r="F34765" s="132" t="s">
        <v>23</v>
      </c>
      <c r="G34765" s="130">
        <v>270408001</v>
      </c>
      <c r="H3